     <v>11.60195119280756</v>
      </c>
      <c r="AC7542">
        <v>1.3390297637946971</v>
      </c>
      <c r="AD7542">
        <v>4.9491239986633628</v>
      </c>
      <c r="AE7542">
        <v>12.931974802903291</v>
      </c>
      <c r="AF7542">
        <v>3.088796850051057</v>
      </c>
      <c r="AG7542">
        <v>4.3789126005143952</v>
      </c>
      <c r="AH7542">
        <v>-1.2387013640764439</v>
      </c>
      <c r="AI7542">
        <v>6.1576097119879769</v>
      </c>
      <c r="AJ7542">
        <v>7.2588881435004859</v>
      </c>
      <c r="AK7542">
        <v>5.2256601265895597</v>
      </c>
      <c r="AL7542">
        <v>-0.64901975892103225</v>
      </c>
      <c r="AM7542">
        <v>4.5457967188508484</v>
      </c>
      <c r="AN7542">
        <v>-1.68668679917291</v>
      </c>
      <c r="AO7542">
        <v>4.3384516753870228</v>
      </c>
      <c r="AP7542">
        <v>-1.085909170258359</v>
      </c>
      <c r="AQ7542">
        <v>8.3607040818574507</v>
      </c>
      <c r="AR7542">
        <v>4.4714342151826791</v>
      </c>
      <c r="AS7542">
        <v>6.3738014523704978</v>
      </c>
      <c r="AT7542">
        <v>6.9966420250220152</v>
      </c>
      <c r="AU7542">
        <v>9.0304977119413099</v>
      </c>
      <c r="AV7542">
        <v>4.8515518876747654</v>
      </c>
    </row>
    <row r="7543" spans="1:48" x14ac:dyDescent="0.25">
      <c r="A7543" s="2">
        <v>39569</v>
      </c>
      <c r="B7543">
        <v>2007</v>
      </c>
      <c r="C7543">
        <v>750</v>
      </c>
      <c r="D7543">
        <v>-10.21153992970955</v>
      </c>
      <c r="E7543">
        <v>-3.7716005146401059</v>
      </c>
      <c r="F7543">
        <v>-0.30018062573713422</v>
      </c>
      <c r="G7543">
        <v>2.2645230669277479</v>
      </c>
      <c r="H7543">
        <v>11.40986763683498</v>
      </c>
      <c r="I7543">
        <v>-23.621152513444201</v>
      </c>
      <c r="J7543">
        <v>0.61203020762821136</v>
      </c>
      <c r="K7543">
        <v>-3.037499263152621</v>
      </c>
      <c r="L7543">
        <v>5.5045077993792102</v>
      </c>
      <c r="M7543">
        <v>-3.1216281856334742</v>
      </c>
      <c r="N7543">
        <v>10.285693402807921</v>
      </c>
      <c r="O7543">
        <v>-1.1292286339276261</v>
      </c>
      <c r="P7543">
        <v>5.0786167478783506</v>
      </c>
      <c r="Q7543">
        <v>4.0155189576852157</v>
      </c>
      <c r="R7543">
        <v>6.3751648101904701</v>
      </c>
      <c r="S7543">
        <v>-0.409602875050874</v>
      </c>
      <c r="T7543">
        <v>15.81204775764828</v>
      </c>
      <c r="U7543">
        <v>-6.6649892480616479</v>
      </c>
      <c r="V7543">
        <v>-3.2093877609292281</v>
      </c>
      <c r="W7543">
        <v>-1.839410991902624</v>
      </c>
      <c r="X7543">
        <v>2.4336284890882798</v>
      </c>
      <c r="Y7543">
        <v>-0.22804133587626119</v>
      </c>
      <c r="Z7543">
        <v>0.55434531389664254</v>
      </c>
      <c r="AA7543">
        <v>0.4079498692656891</v>
      </c>
      <c r="AB7543">
        <v>3.7460540997398262</v>
      </c>
      <c r="AC7543">
        <v>-4.3112789950343622</v>
      </c>
      <c r="AD7543">
        <v>2.2796817631056681</v>
      </c>
      <c r="AE7543">
        <v>8.0472310119826815</v>
      </c>
      <c r="AF7543">
        <v>-0.83511564170556385</v>
      </c>
      <c r="AG7543">
        <v>-2.100761744909752</v>
      </c>
      <c r="AH7543">
        <v>0.56419711022797081</v>
      </c>
      <c r="AI7543">
        <v>0.74217001858349896</v>
      </c>
      <c r="AJ7543">
        <v>13.27289662183362</v>
      </c>
      <c r="AK7543">
        <v>-4.8087469718346991</v>
      </c>
      <c r="AL7543">
        <v>6.1338810722708423</v>
      </c>
      <c r="AM7543">
        <v>1.841835466188591</v>
      </c>
      <c r="AN7543">
        <v>3.0380027963674778</v>
      </c>
      <c r="AO7543">
        <v>0.44237682495831271</v>
      </c>
      <c r="AP7543">
        <v>11.00641347851241</v>
      </c>
      <c r="AQ7543">
        <v>2.3704308202656681</v>
      </c>
      <c r="AR7543">
        <v>2.5624017789571019</v>
      </c>
      <c r="AS7543">
        <v>-0.67584857992922798</v>
      </c>
      <c r="AT7543">
        <v>7.5358625357681897</v>
      </c>
      <c r="AU7543">
        <v>4.780667411245032</v>
      </c>
      <c r="AV7543">
        <v>1.5112414321983401</v>
      </c>
    </row>
    <row r="7544" spans="1:48" x14ac:dyDescent="0.25">
      <c r="A7544" s="2">
        <v>39600</v>
      </c>
      <c r="B7544">
        <v>2007</v>
      </c>
      <c r="C7544">
        <v>750</v>
      </c>
      <c r="D7544">
        <v>-19.73390415789056</v>
      </c>
      <c r="E7544">
        <v>-12.83891314760155</v>
      </c>
      <c r="F7544">
        <v>-16.716519099219411</v>
      </c>
      <c r="G7544">
        <v>-9.5283703146899601</v>
      </c>
      <c r="H7544">
        <v>-8.0985839806489217</v>
      </c>
      <c r="I7544">
        <v>3.8570543095506338E-2</v>
      </c>
      <c r="J7544">
        <v>-7.6987783616954131</v>
      </c>
      <c r="K7544">
        <v>-10.980653149127431</v>
      </c>
      <c r="L7544">
        <v>-3.5032011009141999</v>
      </c>
      <c r="M7544">
        <v>-8.8636929957516042</v>
      </c>
      <c r="N7544">
        <v>-0.59634800089353179</v>
      </c>
      <c r="O7544">
        <v>-9.8994928636748636</v>
      </c>
      <c r="P7544">
        <v>-0.88816283452460842</v>
      </c>
      <c r="Q7544">
        <v>-16.048255106939859</v>
      </c>
      <c r="R7544">
        <v>-8.8725393859093504</v>
      </c>
      <c r="S7544">
        <v>-2.4296719665439341</v>
      </c>
      <c r="T7544">
        <v>13.993999410109859</v>
      </c>
      <c r="U7544">
        <v>-9.1219807852687786</v>
      </c>
      <c r="V7544">
        <v>-12.623920813885301</v>
      </c>
      <c r="W7544">
        <v>-12.41414714459399</v>
      </c>
      <c r="X7544">
        <v>-6.9807212025353671</v>
      </c>
      <c r="Y7544">
        <v>-5.5563254642367994</v>
      </c>
      <c r="Z7544">
        <v>-17.13866658307839</v>
      </c>
      <c r="AA7544">
        <v>-17.321330902939359</v>
      </c>
      <c r="AB7544">
        <v>-9.1891465572568993</v>
      </c>
      <c r="AC7544">
        <v>-15.24928024477928</v>
      </c>
      <c r="AD7544">
        <v>-15.570014364455441</v>
      </c>
      <c r="AE7544">
        <v>-6.5754105476565456</v>
      </c>
      <c r="AF7544">
        <v>-10.60753942500787</v>
      </c>
      <c r="AG7544">
        <v>-15.557645237104669</v>
      </c>
      <c r="AH7544">
        <v>-12.82274027274379</v>
      </c>
      <c r="AI7544">
        <v>-10.78373830850331</v>
      </c>
      <c r="AJ7544">
        <v>-17.087143975440409</v>
      </c>
      <c r="AK7544">
        <v>-19.16840032052896</v>
      </c>
      <c r="AL7544">
        <v>-6.3453472341050361</v>
      </c>
      <c r="AM7544">
        <v>-8.1008693505676526</v>
      </c>
      <c r="AN7544">
        <v>-9.6244800677900084</v>
      </c>
      <c r="AO7544">
        <v>-13.01396274317298</v>
      </c>
      <c r="AP7544">
        <v>1.936536904780839</v>
      </c>
      <c r="AQ7544">
        <v>-6.3199067549237098</v>
      </c>
      <c r="AR7544">
        <v>-10.01484074394312</v>
      </c>
      <c r="AS7544">
        <v>-6.43437750043846</v>
      </c>
      <c r="AT7544">
        <v>-3.7326648047437909</v>
      </c>
      <c r="AU7544">
        <v>-2.4191794940397582</v>
      </c>
      <c r="AV7544">
        <v>-8.3186141164872769</v>
      </c>
    </row>
    <row r="7545" spans="1:48" x14ac:dyDescent="0.25">
      <c r="A7545" s="2">
        <v>39630</v>
      </c>
      <c r="B7545">
        <v>2007</v>
      </c>
      <c r="C7545">
        <v>750</v>
      </c>
      <c r="D7545">
        <v>6.5690566183589594</v>
      </c>
      <c r="E7545">
        <v>3.0262382795190672</v>
      </c>
      <c r="F7545">
        <v>8.0931355730571966</v>
      </c>
      <c r="G7545">
        <v>2.7804007560456649</v>
      </c>
      <c r="H7545">
        <v>-10.533807936967291</v>
      </c>
      <c r="I7545">
        <v>-18.503758092678591</v>
      </c>
      <c r="J7545">
        <v>-0.77651169029218092</v>
      </c>
      <c r="K7545">
        <v>-13.499140800388741</v>
      </c>
      <c r="L7545">
        <v>-11.6316646857463</v>
      </c>
      <c r="M7545">
        <v>-1.455157943714902</v>
      </c>
      <c r="N7545">
        <v>-9.012130857459832</v>
      </c>
      <c r="O7545">
        <v>5.8880573814371173</v>
      </c>
      <c r="P7545">
        <v>-2.697536151417057</v>
      </c>
      <c r="Q7545">
        <v>7.1110252685861797</v>
      </c>
      <c r="R7545">
        <v>-4.3782973355389281</v>
      </c>
      <c r="S7545">
        <v>-16.4428095060895</v>
      </c>
      <c r="T7545">
        <v>-19.454484655722968</v>
      </c>
      <c r="U7545">
        <v>-3.9877173506199459</v>
      </c>
      <c r="V7545">
        <v>28.137048912917489</v>
      </c>
      <c r="W7545">
        <v>-1.7582963334913599</v>
      </c>
      <c r="X7545">
        <v>-3.555858227175535</v>
      </c>
      <c r="Y7545">
        <v>-0.68073506782987403</v>
      </c>
      <c r="Z7545">
        <v>1.3384556228275279</v>
      </c>
      <c r="AA7545">
        <v>0.48200514901106661</v>
      </c>
      <c r="AB7545">
        <v>-9.4757945099106617</v>
      </c>
      <c r="AC7545">
        <v>-19.70798853433535</v>
      </c>
      <c r="AD7545">
        <v>-1.0011330971251839</v>
      </c>
      <c r="AE7545">
        <v>-10.32216426299898</v>
      </c>
      <c r="AF7545">
        <v>-1.0040040817838161</v>
      </c>
      <c r="AG7545">
        <v>-3.622723672885098</v>
      </c>
      <c r="AH7545">
        <v>1.1855774674685899</v>
      </c>
      <c r="AI7545">
        <v>-4.6709423092094031</v>
      </c>
      <c r="AJ7545">
        <v>-5.6556449970147193</v>
      </c>
      <c r="AK7545">
        <v>-8.5476346994828205</v>
      </c>
      <c r="AL7545">
        <v>-2.8650866530755992</v>
      </c>
      <c r="AM7545">
        <v>-1.1958831761846309</v>
      </c>
      <c r="AN7545">
        <v>12.817536845012061</v>
      </c>
      <c r="AO7545">
        <v>-4.1246134890428721</v>
      </c>
      <c r="AP7545">
        <v>-3.293833085015474</v>
      </c>
      <c r="AQ7545">
        <v>-7.1616936594831824</v>
      </c>
      <c r="AR7545">
        <v>-2.1137551260049681</v>
      </c>
      <c r="AS7545">
        <v>-4.2479585268200184</v>
      </c>
      <c r="AT7545">
        <v>-7.0963000088012151</v>
      </c>
      <c r="AU7545">
        <v>-7.4583560216886173</v>
      </c>
      <c r="AV7545">
        <v>-1.2916209402171639</v>
      </c>
    </row>
    <row r="7546" spans="1:48" x14ac:dyDescent="0.25">
      <c r="A7546" s="2">
        <v>39661</v>
      </c>
      <c r="B7546">
        <v>2007</v>
      </c>
      <c r="C7546">
        <v>750</v>
      </c>
      <c r="D7546">
        <v>-1.3103528529052171</v>
      </c>
      <c r="E7546">
        <v>-9.5023074394131157</v>
      </c>
      <c r="F7546">
        <v>2.047295189395038</v>
      </c>
      <c r="G7546">
        <v>-4.8598448654041171</v>
      </c>
      <c r="H7546">
        <v>-10.02305688989258</v>
      </c>
      <c r="I7546">
        <v>-19.339209105180409</v>
      </c>
      <c r="J7546">
        <v>-8.0873807710424508</v>
      </c>
      <c r="K7546">
        <v>1.4859406480856261</v>
      </c>
      <c r="L7546">
        <v>-17.620322246326548</v>
      </c>
      <c r="M7546">
        <v>-8.8888026720253208</v>
      </c>
      <c r="N7546">
        <v>-9.9331643225336599</v>
      </c>
      <c r="O7546">
        <v>-5.7175656684997129</v>
      </c>
      <c r="P7546">
        <v>-11.895239814046271</v>
      </c>
      <c r="Q7546">
        <v>-3.0395672105298588</v>
      </c>
      <c r="R7546">
        <v>-4.3696473286830457</v>
      </c>
      <c r="S7546">
        <v>-7.4938596492959864</v>
      </c>
      <c r="T7546">
        <v>-7.9296138757965604</v>
      </c>
      <c r="U7546">
        <v>-9.4093705638201079</v>
      </c>
      <c r="V7546">
        <v>-9.6843958995347474</v>
      </c>
      <c r="W7546">
        <v>-13.944221487989941</v>
      </c>
      <c r="X7546">
        <v>-4.1194309543982737</v>
      </c>
      <c r="Y7546">
        <v>-3.0580607126628689</v>
      </c>
      <c r="Z7546">
        <v>-5.8100673637809468</v>
      </c>
      <c r="AA7546">
        <v>-8.4192524563962081</v>
      </c>
      <c r="AB7546">
        <v>-6.0407068224783922</v>
      </c>
      <c r="AC7546">
        <v>-2.8039280820832069</v>
      </c>
      <c r="AD7546">
        <v>-4.541796317175506</v>
      </c>
      <c r="AE7546">
        <v>-5.3057106767424154</v>
      </c>
      <c r="AF7546">
        <v>-7.10271566942966</v>
      </c>
      <c r="AG7546">
        <v>-7.3243352409066986</v>
      </c>
      <c r="AH7546">
        <v>-5.6879382701372609</v>
      </c>
      <c r="AI7546">
        <v>-4.4701091807645366</v>
      </c>
      <c r="AJ7546">
        <v>-14.7337657741752</v>
      </c>
      <c r="AK7546">
        <v>-0.41451073866739518</v>
      </c>
      <c r="AL7546">
        <v>-4.5870422971839968</v>
      </c>
      <c r="AM7546">
        <v>-6.2511612912336094</v>
      </c>
      <c r="AN7546">
        <v>-13.552683692158061</v>
      </c>
      <c r="AO7546">
        <v>1.305927343248015</v>
      </c>
      <c r="AP7546">
        <v>-9.1249165278228457</v>
      </c>
      <c r="AQ7546">
        <v>-4.2125021064544077</v>
      </c>
      <c r="AR7546">
        <v>-3.6301826891549038</v>
      </c>
      <c r="AS7546">
        <v>-3.3594314587103051</v>
      </c>
      <c r="AT7546">
        <v>-2.076000516424537</v>
      </c>
      <c r="AU7546">
        <v>-0.74634245335030158</v>
      </c>
      <c r="AV7546">
        <v>1.227128716340786</v>
      </c>
    </row>
    <row r="7547" spans="1:48" x14ac:dyDescent="0.25">
      <c r="A7547" s="2">
        <v>39692</v>
      </c>
      <c r="B7547">
        <v>2007</v>
      </c>
      <c r="C7547">
        <v>750</v>
      </c>
      <c r="D7547">
        <v>-18.584034141875382</v>
      </c>
      <c r="E7547">
        <v>-22.07479583760259</v>
      </c>
      <c r="F7547">
        <v>-6.4899037011361234</v>
      </c>
      <c r="G7547">
        <v>-15.07722377350243</v>
      </c>
      <c r="H7547">
        <v>-23.256170605668739</v>
      </c>
      <c r="I7547">
        <v>-3.3667394842253899</v>
      </c>
      <c r="J7547">
        <v>-15.122582194464581</v>
      </c>
      <c r="K7547">
        <v>-12.154518345941369</v>
      </c>
      <c r="L7547">
        <v>-29.740969665709429</v>
      </c>
      <c r="M7547">
        <v>-8.9927606644912608</v>
      </c>
      <c r="N7547">
        <v>-29.942226857611701</v>
      </c>
      <c r="O7547">
        <v>-10.597329496794231</v>
      </c>
      <c r="P7547">
        <v>-10.003959553533511</v>
      </c>
      <c r="Q7547">
        <v>-12.25215551952066</v>
      </c>
      <c r="R7547">
        <v>-11.579298191202531</v>
      </c>
      <c r="S7547">
        <v>-15.47749137401374</v>
      </c>
      <c r="T7547">
        <v>-24.87418052733149</v>
      </c>
      <c r="U7547">
        <v>-17.03820720606819</v>
      </c>
      <c r="V7547">
        <v>-14.57752991033049</v>
      </c>
      <c r="W7547">
        <v>-10.83201309687346</v>
      </c>
      <c r="X7547">
        <v>-11.34776603876589</v>
      </c>
      <c r="Y7547">
        <v>-10.315536144038481</v>
      </c>
      <c r="Z7547">
        <v>-12.97705341110378</v>
      </c>
      <c r="AA7547">
        <v>-15.02582856516436</v>
      </c>
      <c r="AB7547">
        <v>-31.21324627838127</v>
      </c>
      <c r="AC7547">
        <v>-26.234394149162139</v>
      </c>
      <c r="AD7547">
        <v>-18.730876940663709</v>
      </c>
      <c r="AE7547">
        <v>-30.483721805332511</v>
      </c>
      <c r="AF7547">
        <v>-10.191343948694231</v>
      </c>
      <c r="AG7547">
        <v>-9.2919104880358923</v>
      </c>
      <c r="AH7547">
        <v>-24.20534674295989</v>
      </c>
      <c r="AI7547">
        <v>-14.85315840469622</v>
      </c>
      <c r="AJ7547">
        <v>-29.05731004629093</v>
      </c>
      <c r="AK7547">
        <v>-25.539745666672331</v>
      </c>
      <c r="AL7547">
        <v>-20.925222312901479</v>
      </c>
      <c r="AM7547">
        <v>-14.685328806946639</v>
      </c>
      <c r="AN7547">
        <v>-13.71206459462273</v>
      </c>
      <c r="AO7547">
        <v>-19.044564257090389</v>
      </c>
      <c r="AP7547">
        <v>-15.7599888528836</v>
      </c>
      <c r="AQ7547">
        <v>-17.481243187471229</v>
      </c>
      <c r="AR7547">
        <v>-14.457439570065469</v>
      </c>
      <c r="AS7547">
        <v>-15.0373922437986</v>
      </c>
      <c r="AT7547">
        <v>-14.37524459500713</v>
      </c>
      <c r="AU7547">
        <v>-8.2709090479693437</v>
      </c>
      <c r="AV7547">
        <v>-9.3625450955025613</v>
      </c>
    </row>
    <row r="7548" spans="1:48" x14ac:dyDescent="0.25">
      <c r="A7548" s="2">
        <v>39722</v>
      </c>
      <c r="B7548">
        <v>2007</v>
      </c>
      <c r="C7548">
        <v>750</v>
      </c>
      <c r="D7548">
        <v>-28.561452875880391</v>
      </c>
      <c r="E7548">
        <v>-21.263662540838961</v>
      </c>
      <c r="F7548">
        <v>-24.415231805695651</v>
      </c>
      <c r="G7548">
        <v>-26.269444633809862</v>
      </c>
      <c r="H7548">
        <v>-32.132943626187739</v>
      </c>
      <c r="I7548">
        <v>-3.955562109611344</v>
      </c>
      <c r="J7548">
        <v>-29.078805009501959</v>
      </c>
      <c r="K7548">
        <v>-33.094939292732448</v>
      </c>
      <c r="L7548">
        <v>-23.458322513907682</v>
      </c>
      <c r="M7548">
        <v>-17.555670354812911</v>
      </c>
      <c r="N7548">
        <v>-39.79295877890322</v>
      </c>
      <c r="O7548">
        <v>-25.701122778586871</v>
      </c>
      <c r="P7548">
        <v>-26.57015501041931</v>
      </c>
      <c r="Q7548">
        <v>-28.249811512589002</v>
      </c>
      <c r="R7548">
        <v>-30.761510989735829</v>
      </c>
      <c r="S7548">
        <v>-36.129649591153857</v>
      </c>
      <c r="T7548">
        <v>-41.76439262783687</v>
      </c>
      <c r="U7548">
        <v>-32.531432046583561</v>
      </c>
      <c r="V7548">
        <v>-34.360065583716022</v>
      </c>
      <c r="W7548">
        <v>-26.208959650659491</v>
      </c>
      <c r="X7548">
        <v>-14.867924817789721</v>
      </c>
      <c r="Y7548">
        <v>-12.35295859002826</v>
      </c>
      <c r="Z7548">
        <v>-22.523014766071469</v>
      </c>
      <c r="AA7548">
        <v>-36.789288868624311</v>
      </c>
      <c r="AB7548">
        <v>-37.127162526034887</v>
      </c>
      <c r="AC7548">
        <v>-23.77728023453297</v>
      </c>
      <c r="AD7548">
        <v>-26.741737960356851</v>
      </c>
      <c r="AE7548">
        <v>-33.446380652594563</v>
      </c>
      <c r="AF7548">
        <v>-25.354653097693671</v>
      </c>
      <c r="AG7548">
        <v>-26.335723902572969</v>
      </c>
      <c r="AH7548">
        <v>-17.779715244461549</v>
      </c>
      <c r="AI7548">
        <v>-23.686736468873129</v>
      </c>
      <c r="AJ7548">
        <v>-31.992367310836919</v>
      </c>
      <c r="AK7548">
        <v>-36.641574461305467</v>
      </c>
      <c r="AL7548">
        <v>-25.7584984527446</v>
      </c>
      <c r="AM7548">
        <v>-23.054989795422699</v>
      </c>
      <c r="AN7548">
        <v>-33.936876886608459</v>
      </c>
      <c r="AO7548">
        <v>-25.197471091221761</v>
      </c>
      <c r="AP7548">
        <v>-29.530413113288169</v>
      </c>
      <c r="AQ7548">
        <v>-25.595968806586889</v>
      </c>
      <c r="AR7548">
        <v>-22.500437079368869</v>
      </c>
      <c r="AS7548">
        <v>-19.046787563746879</v>
      </c>
      <c r="AT7548">
        <v>-27.02928044436625</v>
      </c>
      <c r="AU7548">
        <v>-17.87546518116347</v>
      </c>
      <c r="AV7548">
        <v>-17.18780525508534</v>
      </c>
    </row>
    <row r="7549" spans="1:48" x14ac:dyDescent="0.25">
      <c r="A7549" s="2">
        <v>39753</v>
      </c>
      <c r="B7549">
        <v>2007</v>
      </c>
      <c r="C7549">
        <v>750</v>
      </c>
      <c r="D7549">
        <v>-10.71311579528175</v>
      </c>
      <c r="E7549">
        <v>3.1039082940942149</v>
      </c>
      <c r="F7549">
        <v>-0.62271597876938367</v>
      </c>
      <c r="G7549">
        <v>-0.22675929060383959</v>
      </c>
      <c r="H7549">
        <v>-9.2556495667302396</v>
      </c>
      <c r="I7549">
        <v>3.1565678609176251</v>
      </c>
      <c r="J7549">
        <v>-2.7675895897800951</v>
      </c>
      <c r="K7549">
        <v>-4.2063777844286836</v>
      </c>
      <c r="L7549">
        <v>9.8820360699049203</v>
      </c>
      <c r="M7549">
        <v>-1.2514894525030631</v>
      </c>
      <c r="N7549">
        <v>-17.203529096199471</v>
      </c>
      <c r="O7549">
        <v>-2.8112882235873831</v>
      </c>
      <c r="P7549">
        <v>-16.26544276213</v>
      </c>
      <c r="Q7549">
        <v>5.1904834160736444</v>
      </c>
      <c r="R7549">
        <v>-3.6008907938502528</v>
      </c>
      <c r="S7549">
        <v>12.661019678610661</v>
      </c>
      <c r="T7549">
        <v>-1.791077472683045</v>
      </c>
      <c r="U7549">
        <v>-14.53679724079967</v>
      </c>
      <c r="V7549">
        <v>-10.47068015427798</v>
      </c>
      <c r="W7549">
        <v>-16.987118101912809</v>
      </c>
      <c r="X7549">
        <v>-1.2918169634089429</v>
      </c>
      <c r="Y7549">
        <v>-9.1343677674601604</v>
      </c>
      <c r="Z7549">
        <v>-6.8659102117679556</v>
      </c>
      <c r="AA7549">
        <v>-9.8797122344695296</v>
      </c>
      <c r="AB7549">
        <v>-14.60497245359411</v>
      </c>
      <c r="AC7549">
        <v>-18.71543366301146</v>
      </c>
      <c r="AD7549">
        <v>-3.6837139217389399</v>
      </c>
      <c r="AE7549">
        <v>-15.16607630330147</v>
      </c>
      <c r="AF7549">
        <v>-1.4983333806632639</v>
      </c>
      <c r="AG7549">
        <v>-2.4179717230762292</v>
      </c>
      <c r="AH7549">
        <v>-8.5728917696328963</v>
      </c>
      <c r="AI7549">
        <v>-5.5724043300315547</v>
      </c>
      <c r="AJ7549">
        <v>1.9134696024856179</v>
      </c>
      <c r="AK7549">
        <v>-10.420082524159451</v>
      </c>
      <c r="AL7549">
        <v>-6.8633024859889531</v>
      </c>
      <c r="AM7549">
        <v>-8.9956090784173099</v>
      </c>
      <c r="AN7549">
        <v>-11.88393046461273</v>
      </c>
      <c r="AO7549">
        <v>-5.8216918704086629</v>
      </c>
      <c r="AP7549">
        <v>-6.8365218159281538</v>
      </c>
      <c r="AQ7549">
        <v>-7.3953764780681608</v>
      </c>
      <c r="AR7549">
        <v>-5.5152552242362818</v>
      </c>
      <c r="AS7549">
        <v>-6.4716459642319313</v>
      </c>
      <c r="AT7549">
        <v>-5.6909804415743563</v>
      </c>
      <c r="AU7549">
        <v>-7.9712513449976434</v>
      </c>
      <c r="AV7549">
        <v>-7.4230520744280497</v>
      </c>
    </row>
    <row r="7550" spans="1:48" x14ac:dyDescent="0.25">
      <c r="A7550" s="2">
        <v>39783</v>
      </c>
      <c r="B7550">
        <v>2007</v>
      </c>
      <c r="C7550">
        <v>750</v>
      </c>
      <c r="D7550">
        <v>9.69622772936658</v>
      </c>
      <c r="E7550">
        <v>12.44397445020595</v>
      </c>
      <c r="F7550">
        <v>-1.206179826103015</v>
      </c>
      <c r="G7550">
        <v>13.59808369504063</v>
      </c>
      <c r="H7550">
        <v>1.897553200036395</v>
      </c>
      <c r="I7550">
        <v>-49.95220004161898</v>
      </c>
      <c r="J7550">
        <v>6.755779521457117</v>
      </c>
      <c r="K7550">
        <v>13.998046915134911</v>
      </c>
      <c r="L7550">
        <v>-4.7848758619534077</v>
      </c>
      <c r="M7550">
        <v>6.5105057354297502</v>
      </c>
      <c r="N7550">
        <v>21.69797078777837</v>
      </c>
      <c r="O7550">
        <v>2.656149293257037</v>
      </c>
      <c r="P7550">
        <v>19.421026099482731</v>
      </c>
      <c r="Q7550">
        <v>8.9552982227319333</v>
      </c>
      <c r="R7550">
        <v>4.6712973170416339</v>
      </c>
      <c r="S7550">
        <v>17.25161835426163</v>
      </c>
      <c r="T7550">
        <v>-1.987112756684273</v>
      </c>
      <c r="U7550">
        <v>17.408483033063369</v>
      </c>
      <c r="V7550">
        <v>6.2777162210274851</v>
      </c>
      <c r="W7550">
        <v>19.813501980158769</v>
      </c>
      <c r="X7550">
        <v>8.1324644723155703</v>
      </c>
      <c r="Y7550">
        <v>8.6819263738812538</v>
      </c>
      <c r="Z7550">
        <v>5.3702717570506708</v>
      </c>
      <c r="AA7550">
        <v>3.4125754574227511</v>
      </c>
      <c r="AB7550">
        <v>5.5525359582155431</v>
      </c>
      <c r="AC7550">
        <v>-3.6584138924935838</v>
      </c>
      <c r="AD7550">
        <v>6.0109202696092989</v>
      </c>
      <c r="AE7550">
        <v>4.881529423128006</v>
      </c>
      <c r="AF7550">
        <v>13.1191121063625</v>
      </c>
      <c r="AG7550">
        <v>9.3347686946224417</v>
      </c>
      <c r="AH7550">
        <v>6.0785002679057509</v>
      </c>
      <c r="AI7550">
        <v>6.7930688933371952</v>
      </c>
      <c r="AJ7550">
        <v>2.0736750170513569</v>
      </c>
      <c r="AK7550">
        <v>10.810623675482161</v>
      </c>
      <c r="AL7550">
        <v>3.7754310416587611</v>
      </c>
      <c r="AM7550">
        <v>12.803765360546841</v>
      </c>
      <c r="AN7550">
        <v>4.4416977094703158</v>
      </c>
      <c r="AO7550">
        <v>9.2428211262221449</v>
      </c>
      <c r="AP7550">
        <v>4.5508001403686826</v>
      </c>
      <c r="AQ7550">
        <v>6.3421978440733939</v>
      </c>
      <c r="AR7550">
        <v>8.5589574385619436</v>
      </c>
      <c r="AS7550">
        <v>-2.8761968761353618</v>
      </c>
      <c r="AT7550">
        <v>-2.770370797193189</v>
      </c>
      <c r="AU7550">
        <v>4.1200329992898466</v>
      </c>
      <c r="AV7550">
        <v>1.2946234554641389</v>
      </c>
    </row>
    <row r="7551" spans="1:48" x14ac:dyDescent="0.25">
      <c r="A7551" s="2">
        <v>39814</v>
      </c>
      <c r="B7551">
        <v>2007</v>
      </c>
      <c r="C7551">
        <v>750</v>
      </c>
      <c r="D7551">
        <v>-2.0069542355601988</v>
      </c>
      <c r="E7551">
        <v>-7.7438987008283782</v>
      </c>
      <c r="F7551">
        <v>-2.1166928698890142</v>
      </c>
      <c r="G7551">
        <v>-12.56941107334786</v>
      </c>
      <c r="H7551">
        <v>4.6194091520373792</v>
      </c>
      <c r="I7551">
        <v>-4.3937153673086033</v>
      </c>
      <c r="J7551">
        <v>-5.5663070526430598</v>
      </c>
      <c r="K7551">
        <v>-4.001230831535163</v>
      </c>
      <c r="L7551">
        <v>-16.983812610824529</v>
      </c>
      <c r="M7551">
        <v>-2.1736326324730442</v>
      </c>
      <c r="N7551">
        <v>-10.683607394972009</v>
      </c>
      <c r="O7551">
        <v>10.82298352029645</v>
      </c>
      <c r="P7551">
        <v>-22.77591977034319</v>
      </c>
      <c r="Q7551">
        <v>-6.1237365629506657</v>
      </c>
      <c r="R7551">
        <v>-12.71013975566083</v>
      </c>
      <c r="S7551">
        <v>-12.41258439772095</v>
      </c>
      <c r="T7551">
        <v>-3.995535073056999</v>
      </c>
      <c r="U7551">
        <v>-17.384206596283651</v>
      </c>
      <c r="V7551">
        <v>-9.6099441381774948</v>
      </c>
      <c r="W7551">
        <v>-3.8980996879959822</v>
      </c>
      <c r="X7551">
        <v>-6.7903957804856594</v>
      </c>
      <c r="Y7551">
        <v>-12.14874115726928</v>
      </c>
      <c r="Z7551">
        <v>-8.408871326938705</v>
      </c>
      <c r="AA7551">
        <v>-7.5603149982777396</v>
      </c>
      <c r="AB7551">
        <v>-10.72461402922683</v>
      </c>
      <c r="AC7551">
        <v>-6.2682683472986556</v>
      </c>
      <c r="AD7551">
        <v>-11.252672881268809</v>
      </c>
      <c r="AE7551">
        <v>2.4786798931221381</v>
      </c>
      <c r="AF7551">
        <v>-14.96586601784033</v>
      </c>
      <c r="AG7551">
        <v>-5.7999013733973204</v>
      </c>
      <c r="AH7551">
        <v>-15.99187952727053</v>
      </c>
      <c r="AI7551">
        <v>-13.91472605569319</v>
      </c>
      <c r="AJ7551">
        <v>-49.294000132490893</v>
      </c>
      <c r="AK7551">
        <v>-1.351691521027254</v>
      </c>
      <c r="AL7551">
        <v>-2.2215338608242319</v>
      </c>
      <c r="AM7551">
        <v>-16.716937104768359</v>
      </c>
      <c r="AN7551">
        <v>-24.910321410497399</v>
      </c>
      <c r="AO7551">
        <v>-8.3023606156663714</v>
      </c>
      <c r="AP7551">
        <v>-18.007778134994091</v>
      </c>
      <c r="AQ7551">
        <v>-13.17913115036408</v>
      </c>
      <c r="AR7551">
        <v>-14.25399091460957</v>
      </c>
      <c r="AS7551">
        <v>-6.2138021097020264</v>
      </c>
      <c r="AT7551">
        <v>-3.4852652547369689</v>
      </c>
      <c r="AU7551">
        <v>-2.6828178195911878</v>
      </c>
      <c r="AV7551">
        <v>-8.1405584971202529</v>
      </c>
    </row>
    <row r="7552" spans="1:48" x14ac:dyDescent="0.25">
      <c r="A7552" s="2">
        <v>39845</v>
      </c>
      <c r="B7552">
        <v>2007</v>
      </c>
      <c r="C7552">
        <v>750</v>
      </c>
      <c r="D7552">
        <v>-10.38561970238665</v>
      </c>
      <c r="E7552">
        <v>-2.0060799554363018</v>
      </c>
      <c r="F7552">
        <v>0.2510202916208959</v>
      </c>
      <c r="G7552">
        <v>-6.5688752243015633</v>
      </c>
      <c r="H7552">
        <v>-2.922979087425059</v>
      </c>
      <c r="I7552">
        <v>16.575437060599558</v>
      </c>
      <c r="J7552">
        <v>-11.15013104028723</v>
      </c>
      <c r="K7552">
        <v>-4.3583918336907894</v>
      </c>
      <c r="L7552">
        <v>-2.4106371447374819</v>
      </c>
      <c r="M7552">
        <v>-1.2516179658500159</v>
      </c>
      <c r="N7552">
        <v>-7.2833188473686921</v>
      </c>
      <c r="O7552">
        <v>-0.60900551981201145</v>
      </c>
      <c r="P7552">
        <v>-13.03512891135307</v>
      </c>
      <c r="Q7552">
        <v>-6.959672619056656</v>
      </c>
      <c r="R7552">
        <v>-13.29897587253058</v>
      </c>
      <c r="S7552">
        <v>-4.2685749040533238</v>
      </c>
      <c r="T7552">
        <v>-13.102800970375069</v>
      </c>
      <c r="U7552">
        <v>-6.4454125470455148</v>
      </c>
      <c r="V7552">
        <v>-10.990505530092809</v>
      </c>
      <c r="W7552">
        <v>-17.73226938082998</v>
      </c>
      <c r="X7552">
        <v>-12.3989096748872</v>
      </c>
      <c r="Y7552">
        <v>-10.64292885232774</v>
      </c>
      <c r="Z7552">
        <v>-9.9784171304308718</v>
      </c>
      <c r="AA7552">
        <v>-18.99682058031301</v>
      </c>
      <c r="AB7552">
        <v>-17.450907215113489</v>
      </c>
      <c r="AC7552">
        <v>-12.54844142291048</v>
      </c>
      <c r="AD7552">
        <v>-3.50688136349393</v>
      </c>
      <c r="AE7552">
        <v>-7.8375447370674252</v>
      </c>
      <c r="AF7552">
        <v>-10.601963758498179</v>
      </c>
      <c r="AG7552">
        <v>-8.0205003342520236</v>
      </c>
      <c r="AH7552">
        <v>-18.35906799053684</v>
      </c>
      <c r="AI7552">
        <v>-13.768937132344931</v>
      </c>
      <c r="AJ7552">
        <v>-24.639014590629319</v>
      </c>
      <c r="AK7552">
        <v>-9.1985992052909573</v>
      </c>
      <c r="AL7552">
        <v>-10.27140009976041</v>
      </c>
      <c r="AM7552">
        <v>-12.556238942257821</v>
      </c>
      <c r="AN7552">
        <v>-20.39002127214323</v>
      </c>
      <c r="AO7552">
        <v>-12.490600826172329</v>
      </c>
      <c r="AP7552">
        <v>-14.22857765411192</v>
      </c>
      <c r="AQ7552">
        <v>-3.7224582159758661</v>
      </c>
      <c r="AR7552">
        <v>-9.5110407713009497</v>
      </c>
      <c r="AS7552">
        <v>-8.1936351355407879</v>
      </c>
      <c r="AT7552">
        <v>-8.5667274946762735</v>
      </c>
      <c r="AU7552">
        <v>7.4786992086667503</v>
      </c>
      <c r="AV7552">
        <v>-10.268308279631061</v>
      </c>
    </row>
    <row r="7553" spans="1:48" x14ac:dyDescent="0.25">
      <c r="A7553" s="2">
        <v>39873</v>
      </c>
      <c r="B7553">
        <v>2007</v>
      </c>
      <c r="C7553">
        <v>750</v>
      </c>
      <c r="D7553">
        <v>12.136659039951359</v>
      </c>
      <c r="E7553">
        <v>13.13713685341202</v>
      </c>
      <c r="F7553">
        <v>8.6935260672984072</v>
      </c>
      <c r="G7553">
        <v>17.53876917853767</v>
      </c>
      <c r="H7553">
        <v>10.7392732053766</v>
      </c>
      <c r="I7553">
        <v>23.488005310440681</v>
      </c>
      <c r="J7553">
        <v>8.3881613403705266</v>
      </c>
      <c r="K7553">
        <v>3.500287931865631</v>
      </c>
      <c r="L7553">
        <v>12.46868876593836</v>
      </c>
      <c r="M7553">
        <v>0.3290495877248612</v>
      </c>
      <c r="N7553">
        <v>19.826760062161949</v>
      </c>
      <c r="O7553">
        <v>3.143763877001704</v>
      </c>
      <c r="P7553">
        <v>12.46200323109967</v>
      </c>
      <c r="Q7553">
        <v>2.8731976102108541</v>
      </c>
      <c r="R7553">
        <v>13.658565678295689</v>
      </c>
      <c r="S7553">
        <v>27.036840062293429</v>
      </c>
      <c r="T7553">
        <v>1.7705636363330339</v>
      </c>
      <c r="U7553">
        <v>14.54344937728656</v>
      </c>
      <c r="V7553">
        <v>8.5058573883201039</v>
      </c>
      <c r="W7553">
        <v>26.360711276036831</v>
      </c>
      <c r="X7553">
        <v>2.1472850547365359</v>
      </c>
      <c r="Y7553">
        <v>8.2973486439651634</v>
      </c>
      <c r="Z7553">
        <v>18.0154789905169</v>
      </c>
      <c r="AA7553">
        <v>16.733595005019211</v>
      </c>
      <c r="AB7553">
        <v>24.631104200953828</v>
      </c>
      <c r="AC7553">
        <v>11.13770782142911</v>
      </c>
      <c r="AD7553">
        <v>9.4439146292900844</v>
      </c>
      <c r="AE7553">
        <v>9.2874618483344449</v>
      </c>
      <c r="AF7553">
        <v>7.4132773426403897</v>
      </c>
      <c r="AG7553">
        <v>6.3790620420506539</v>
      </c>
      <c r="AH7553">
        <v>13.8146694561669</v>
      </c>
      <c r="AI7553">
        <v>6.9570987050391784</v>
      </c>
      <c r="AJ7553">
        <v>37.947266205655417</v>
      </c>
      <c r="AK7553">
        <v>6.7831414546059232</v>
      </c>
      <c r="AL7553">
        <v>1.337627336946734</v>
      </c>
      <c r="AM7553">
        <v>10.58268187583951</v>
      </c>
      <c r="AN7553">
        <v>14.643619127113251</v>
      </c>
      <c r="AO7553">
        <v>4.2093961571205041</v>
      </c>
      <c r="AP7553">
        <v>19.862650457673858</v>
      </c>
      <c r="AQ7553">
        <v>17.776367869724851</v>
      </c>
      <c r="AR7553">
        <v>8.2777594157611212</v>
      </c>
      <c r="AS7553">
        <v>3.7042983208818381</v>
      </c>
      <c r="AT7553">
        <v>9.4217241124030302</v>
      </c>
      <c r="AU7553">
        <v>1.0416302045416219</v>
      </c>
      <c r="AV7553">
        <v>8.5504136108611295</v>
      </c>
    </row>
    <row r="7554" spans="1:48" x14ac:dyDescent="0.25">
      <c r="A7554" s="2">
        <v>39904</v>
      </c>
      <c r="B7554">
        <v>2007</v>
      </c>
      <c r="C7554">
        <v>750</v>
      </c>
      <c r="D7554">
        <v>19.522995549437969</v>
      </c>
      <c r="E7554">
        <v>9.2106638553954632</v>
      </c>
      <c r="F7554">
        <v>6.9441730889623576</v>
      </c>
      <c r="G7554">
        <v>11.569650705065991</v>
      </c>
      <c r="H7554">
        <v>20.196237813473399</v>
      </c>
      <c r="I7554">
        <v>7.571400647524662</v>
      </c>
      <c r="J7554">
        <v>17.483953894738981</v>
      </c>
      <c r="K7554">
        <v>18.959379442700431</v>
      </c>
      <c r="L7554">
        <v>16.113862962672851</v>
      </c>
      <c r="M7554">
        <v>16.067520373382841</v>
      </c>
      <c r="N7554">
        <v>30.901128843175751</v>
      </c>
      <c r="O7554">
        <v>7.6226246649812257</v>
      </c>
      <c r="P7554">
        <v>15.45862477002715</v>
      </c>
      <c r="Q7554">
        <v>18.62517065984866</v>
      </c>
      <c r="R7554">
        <v>14.52845398074167</v>
      </c>
      <c r="S7554">
        <v>1.453582343575621</v>
      </c>
      <c r="T7554">
        <v>7.6036148488852762</v>
      </c>
      <c r="U7554">
        <v>23.066950659107441</v>
      </c>
      <c r="V7554">
        <v>29.664355321453488</v>
      </c>
      <c r="W7554">
        <v>21.401117730293429</v>
      </c>
      <c r="X7554">
        <v>9.6040730803485843</v>
      </c>
      <c r="Y7554">
        <v>7.7279037120268068</v>
      </c>
      <c r="Z7554">
        <v>9.8262131570244104</v>
      </c>
      <c r="AA7554">
        <v>24.635973014957258</v>
      </c>
      <c r="AB7554">
        <v>9.982478051111233</v>
      </c>
      <c r="AC7554">
        <v>13.900907506569141</v>
      </c>
      <c r="AD7554">
        <v>25.467679739505851</v>
      </c>
      <c r="AE7554">
        <v>12.80942658493254</v>
      </c>
      <c r="AF7554">
        <v>16.431076248975021</v>
      </c>
      <c r="AG7554">
        <v>10.60754769689307</v>
      </c>
      <c r="AH7554">
        <v>28.277877351916601</v>
      </c>
      <c r="AI7554">
        <v>19.135775790789449</v>
      </c>
      <c r="AJ7554">
        <v>26.638427472713349</v>
      </c>
      <c r="AK7554">
        <v>12.757864121521051</v>
      </c>
      <c r="AL7554">
        <v>18.320590186113559</v>
      </c>
      <c r="AM7554">
        <v>17.154283248973059</v>
      </c>
      <c r="AN7554">
        <v>26.292672765823919</v>
      </c>
      <c r="AO7554">
        <v>12.77164117214655</v>
      </c>
      <c r="AP7554">
        <v>18.10336451227468</v>
      </c>
      <c r="AQ7554">
        <v>11.233411782266289</v>
      </c>
      <c r="AR7554">
        <v>13.30415525545625</v>
      </c>
      <c r="AS7554">
        <v>12.585211924545851</v>
      </c>
      <c r="AT7554">
        <v>13.94157429840728</v>
      </c>
      <c r="AU7554">
        <v>4.1961176169649672</v>
      </c>
      <c r="AV7554">
        <v>9.5807175063235448</v>
      </c>
    </row>
    <row r="7555" spans="1:48" x14ac:dyDescent="0.25">
      <c r="A7555" s="2">
        <v>39934</v>
      </c>
      <c r="B7555">
        <v>2007</v>
      </c>
      <c r="C7555">
        <v>750</v>
      </c>
      <c r="D7555">
        <v>36.668668148054181</v>
      </c>
      <c r="E7555">
        <v>15.136179226926849</v>
      </c>
      <c r="F7555">
        <v>16.657832292582061</v>
      </c>
      <c r="G7555">
        <v>16.278218291431521</v>
      </c>
      <c r="H7555">
        <v>22.064230143968761</v>
      </c>
      <c r="I7555">
        <v>0.1679638325708277</v>
      </c>
      <c r="J7555">
        <v>24.847794539900342</v>
      </c>
      <c r="K7555">
        <v>16.855663301996909</v>
      </c>
      <c r="L7555">
        <v>31.720721708911739</v>
      </c>
      <c r="M7555">
        <v>6.9804333987879774</v>
      </c>
      <c r="N7555">
        <v>11.53383281744755</v>
      </c>
      <c r="O7555">
        <v>19.296706680431019</v>
      </c>
      <c r="P7555">
        <v>15.768485664310839</v>
      </c>
      <c r="Q7555">
        <v>20.43957773691389</v>
      </c>
      <c r="R7555">
        <v>17.2242763410813</v>
      </c>
      <c r="S7555">
        <v>18.614254878818159</v>
      </c>
      <c r="T7555">
        <v>1.782138608999762</v>
      </c>
      <c r="U7555">
        <v>10.764852557178759</v>
      </c>
      <c r="V7555">
        <v>15.085136960475641</v>
      </c>
      <c r="W7555">
        <v>4.0806108467940527</v>
      </c>
      <c r="X7555">
        <v>10.296883259054219</v>
      </c>
      <c r="Y7555">
        <v>9.5206716491169416</v>
      </c>
      <c r="Z7555">
        <v>8.0845572983068372</v>
      </c>
      <c r="AA7555">
        <v>18.875090899955271</v>
      </c>
      <c r="AB7555">
        <v>25.52886814963939</v>
      </c>
      <c r="AC7555">
        <v>-2.0821353449583908</v>
      </c>
      <c r="AD7555">
        <v>8.6690837500346127</v>
      </c>
      <c r="AE7555">
        <v>21.460551718209</v>
      </c>
      <c r="AF7555">
        <v>13.139027029787639</v>
      </c>
      <c r="AG7555">
        <v>15.761375918374121</v>
      </c>
      <c r="AH7555">
        <v>8.4229944104443391</v>
      </c>
      <c r="AI7555">
        <v>13.450052951504031</v>
      </c>
      <c r="AJ7555">
        <v>25.276097319784309</v>
      </c>
      <c r="AK7555">
        <v>14.404042319223301</v>
      </c>
      <c r="AL7555">
        <v>13.29776830385128</v>
      </c>
      <c r="AM7555">
        <v>10.25001765026412</v>
      </c>
      <c r="AN7555">
        <v>3.6675980863768891</v>
      </c>
      <c r="AO7555">
        <v>12.686128637487171</v>
      </c>
      <c r="AP7555">
        <v>9.3481613571312359</v>
      </c>
      <c r="AQ7555">
        <v>9.9210089357012485</v>
      </c>
      <c r="AR7555">
        <v>12.718609419850701</v>
      </c>
      <c r="AS7555">
        <v>13.86221481009955</v>
      </c>
      <c r="AT7555">
        <v>21.254223064986991</v>
      </c>
      <c r="AU7555">
        <v>9.7569907265374169</v>
      </c>
      <c r="AV7555">
        <v>5.4928156116562654</v>
      </c>
    </row>
    <row r="7556" spans="1:48" x14ac:dyDescent="0.25">
      <c r="A7556" s="2">
        <v>39965</v>
      </c>
      <c r="B7556">
        <v>2007</v>
      </c>
      <c r="C7556">
        <v>750</v>
      </c>
      <c r="D7556">
        <v>-2.1822117614930798</v>
      </c>
      <c r="E7556">
        <v>4.0006160635916777</v>
      </c>
      <c r="F7556">
        <v>-0.29296934744088571</v>
      </c>
      <c r="G7556">
        <v>1.1996404021004989</v>
      </c>
      <c r="H7556">
        <v>-3.950661537194355</v>
      </c>
      <c r="I7556">
        <v>-2.778457534505141</v>
      </c>
      <c r="J7556">
        <v>-0.49373218854120721</v>
      </c>
      <c r="K7556">
        <v>10.573355043992819</v>
      </c>
      <c r="L7556">
        <v>-10.72298908104171</v>
      </c>
      <c r="M7556">
        <v>3.0892099812303009</v>
      </c>
      <c r="N7556">
        <v>6.7161291543278656</v>
      </c>
      <c r="O7556">
        <v>4.9106297284898348</v>
      </c>
      <c r="P7556">
        <v>0.70960384176677049</v>
      </c>
      <c r="Q7556">
        <v>6.7807938370835874</v>
      </c>
      <c r="R7556">
        <v>0.94304681814629809</v>
      </c>
      <c r="S7556">
        <v>-7.616619347055142</v>
      </c>
      <c r="T7556">
        <v>25.043671971898078</v>
      </c>
      <c r="U7556">
        <v>0.64968004694783144</v>
      </c>
      <c r="V7556">
        <v>5.3055213427102954</v>
      </c>
      <c r="W7556">
        <v>-1.0070822802067729</v>
      </c>
      <c r="X7556">
        <v>1.7523694612684879</v>
      </c>
      <c r="Y7556">
        <v>-0.95601916126740738</v>
      </c>
      <c r="Z7556">
        <v>4.2185610839964749</v>
      </c>
      <c r="AA7556">
        <v>-6.1630656205500571</v>
      </c>
      <c r="AB7556">
        <v>-2.1107117658001999</v>
      </c>
      <c r="AC7556">
        <v>-4.4197016394364352</v>
      </c>
      <c r="AD7556">
        <v>-0.16814700067371291</v>
      </c>
      <c r="AE7556">
        <v>-8.3534001186232665</v>
      </c>
      <c r="AF7556">
        <v>4.0354601415428348</v>
      </c>
      <c r="AG7556">
        <v>-0.59772716309324236</v>
      </c>
      <c r="AH7556">
        <v>-4.6941957452225846</v>
      </c>
      <c r="AI7556">
        <v>-3.7808992010234022</v>
      </c>
      <c r="AJ7556">
        <v>-0.60854211282197479</v>
      </c>
      <c r="AK7556">
        <v>-1.818189737338372</v>
      </c>
      <c r="AL7556">
        <v>0.16706891928381931</v>
      </c>
      <c r="AM7556">
        <v>-3.4398657822994561</v>
      </c>
      <c r="AN7556">
        <v>4.6138031973454341</v>
      </c>
      <c r="AO7556">
        <v>-1.287870977524652</v>
      </c>
      <c r="AP7556">
        <v>2.4042582484744561</v>
      </c>
      <c r="AQ7556">
        <v>4.9932372614678533</v>
      </c>
      <c r="AR7556">
        <v>-4.1327884191333482</v>
      </c>
      <c r="AS7556">
        <v>-1.2818784254032269</v>
      </c>
      <c r="AT7556">
        <v>-5.4046264956080563</v>
      </c>
      <c r="AU7556">
        <v>1.414547185667425</v>
      </c>
      <c r="AV7556">
        <v>0.21739109279543811</v>
      </c>
    </row>
    <row r="7557" spans="1:48" x14ac:dyDescent="0.25">
      <c r="A7557" s="2">
        <v>39995</v>
      </c>
      <c r="B7557">
        <v>2007</v>
      </c>
      <c r="C7557">
        <v>750</v>
      </c>
      <c r="D7557">
        <v>8.9057763609773346</v>
      </c>
      <c r="E7557">
        <v>11.74540174135606</v>
      </c>
      <c r="F7557">
        <v>16.26546825727624</v>
      </c>
      <c r="G7557">
        <v>5.1049929956657358</v>
      </c>
      <c r="H7557">
        <v>8.8076416653754652</v>
      </c>
      <c r="I7557">
        <v>5.8281722350786991</v>
      </c>
      <c r="J7557">
        <v>15.573289632760551</v>
      </c>
      <c r="K7557">
        <v>3.9168672705877978</v>
      </c>
      <c r="L7557">
        <v>13.30784996506438</v>
      </c>
      <c r="M7557">
        <v>10.294924718584641</v>
      </c>
      <c r="N7557">
        <v>19.538319091364901</v>
      </c>
      <c r="O7557">
        <v>2.8524886216470651</v>
      </c>
      <c r="P7557">
        <v>3.6975977073271831</v>
      </c>
      <c r="Q7557">
        <v>11.68785749222323</v>
      </c>
      <c r="R7557">
        <v>10.60607268547127</v>
      </c>
      <c r="S7557">
        <v>16.25500235499544</v>
      </c>
      <c r="T7557">
        <v>7.6364262045321096</v>
      </c>
      <c r="U7557">
        <v>9.9326045363483892</v>
      </c>
      <c r="V7557">
        <v>20.753500963883091</v>
      </c>
      <c r="W7557">
        <v>18.601072971111641</v>
      </c>
      <c r="X7557">
        <v>4.2647258678415456</v>
      </c>
      <c r="Y7557">
        <v>11.10029256920477</v>
      </c>
      <c r="Z7557">
        <v>9.1066322821000689</v>
      </c>
      <c r="AA7557">
        <v>9.7412734785678126</v>
      </c>
      <c r="AB7557">
        <v>8.3102298651171793</v>
      </c>
      <c r="AC7557">
        <v>5.2025920576528328</v>
      </c>
      <c r="AD7557">
        <v>17.914009685353658</v>
      </c>
      <c r="AE7557">
        <v>10.70257901131586</v>
      </c>
      <c r="AF7557">
        <v>14.18820700555281</v>
      </c>
      <c r="AG7557">
        <v>3.3292942940527759</v>
      </c>
      <c r="AH7557">
        <v>-0.17646372094782811</v>
      </c>
      <c r="AI7557">
        <v>8.3261201157261553</v>
      </c>
      <c r="AJ7557">
        <v>16.641925717592201</v>
      </c>
      <c r="AK7557">
        <v>8.6355588794367897</v>
      </c>
      <c r="AL7557">
        <v>7.1498585625744182</v>
      </c>
      <c r="AM7557">
        <v>11.76448591023969</v>
      </c>
      <c r="AN7557">
        <v>28.581431910085929</v>
      </c>
      <c r="AO7557">
        <v>14.372930354546719</v>
      </c>
      <c r="AP7557">
        <v>19.371208611529571</v>
      </c>
      <c r="AQ7557">
        <v>10.224116718801641</v>
      </c>
      <c r="AR7557">
        <v>10.54591724304672</v>
      </c>
      <c r="AS7557">
        <v>9.2527779509911525</v>
      </c>
      <c r="AT7557">
        <v>12.01281225849935</v>
      </c>
      <c r="AU7557">
        <v>11.86358764728455</v>
      </c>
      <c r="AV7557">
        <v>7.523410924480145</v>
      </c>
    </row>
    <row r="7558" spans="1:48" x14ac:dyDescent="0.25">
      <c r="A7558" s="2">
        <v>40026</v>
      </c>
      <c r="B7558">
        <v>2007</v>
      </c>
      <c r="C7558">
        <v>750</v>
      </c>
      <c r="D7558">
        <v>-1.102946332602539</v>
      </c>
      <c r="E7558">
        <v>-7.3484202017374054</v>
      </c>
      <c r="F7558">
        <v>-0.70108399786296127</v>
      </c>
      <c r="G7558">
        <v>5.6541388654366864</v>
      </c>
      <c r="H7558">
        <v>1.692407228791559</v>
      </c>
      <c r="I7558">
        <v>18.558105827346228</v>
      </c>
      <c r="J7558">
        <v>-2.4095993209358739</v>
      </c>
      <c r="K7558">
        <v>2.508490191448232</v>
      </c>
      <c r="L7558">
        <v>4.5521029357302289</v>
      </c>
      <c r="M7558">
        <v>-2.9392300615527219E-2</v>
      </c>
      <c r="N7558">
        <v>-0.45509137181520831</v>
      </c>
      <c r="O7558">
        <v>-4.4393317133781913</v>
      </c>
      <c r="P7558">
        <v>5.7164914478936346</v>
      </c>
      <c r="Q7558">
        <v>4.661366875832984</v>
      </c>
      <c r="R7558">
        <v>5.0105052155233087</v>
      </c>
      <c r="S7558">
        <v>4.8272220550908074</v>
      </c>
      <c r="T7558">
        <v>12.777197912731751</v>
      </c>
      <c r="U7558">
        <v>9.6391803061543371</v>
      </c>
      <c r="V7558">
        <v>6.1066130539535912</v>
      </c>
      <c r="W7558">
        <v>1.1580179685395151</v>
      </c>
      <c r="X7558">
        <v>3.9191399570778662</v>
      </c>
      <c r="Y7558">
        <v>6.4932014683164896</v>
      </c>
      <c r="Z7558">
        <v>6.9091237446079923</v>
      </c>
      <c r="AA7558">
        <v>8.4272043399519436</v>
      </c>
      <c r="AB7558">
        <v>12.440440951929221</v>
      </c>
      <c r="AC7558">
        <v>5.3251071745792364</v>
      </c>
      <c r="AD7558">
        <v>5.381149088075321</v>
      </c>
      <c r="AE7558">
        <v>2.6605156537025549</v>
      </c>
      <c r="AF7558">
        <v>6.1981725558886147</v>
      </c>
      <c r="AG7558">
        <v>7.2804793527237122</v>
      </c>
      <c r="AH7558">
        <v>8.4082714252381443</v>
      </c>
      <c r="AI7558">
        <v>9.3177089954712855</v>
      </c>
      <c r="AJ7558">
        <v>9.3440378196129927</v>
      </c>
      <c r="AK7558">
        <v>10.34055574109818</v>
      </c>
      <c r="AL7558">
        <v>7.9126555728032733</v>
      </c>
      <c r="AM7558">
        <v>4.1524028113180353</v>
      </c>
      <c r="AN7558">
        <v>6.3392142420490627</v>
      </c>
      <c r="AO7558">
        <v>5.9854334904714701</v>
      </c>
      <c r="AP7558">
        <v>1.585355415854961</v>
      </c>
      <c r="AQ7558">
        <v>8.1919855803380681</v>
      </c>
      <c r="AR7558">
        <v>7.9307862073265456</v>
      </c>
      <c r="AS7558">
        <v>5.516859251000783</v>
      </c>
      <c r="AT7558">
        <v>-1.439274299685622</v>
      </c>
      <c r="AU7558">
        <v>-1.856676007340452</v>
      </c>
      <c r="AV7558">
        <v>3.4603459532717369</v>
      </c>
    </row>
    <row r="7559" spans="1:48" x14ac:dyDescent="0.25">
      <c r="A7559" s="2">
        <v>40057</v>
      </c>
      <c r="B7559">
        <v>2007</v>
      </c>
      <c r="C7559">
        <v>750</v>
      </c>
      <c r="D7559">
        <v>10.995858301351831</v>
      </c>
      <c r="E7559">
        <v>5.0527809343882346</v>
      </c>
      <c r="F7559">
        <v>-0.24330101245285671</v>
      </c>
      <c r="G7559">
        <v>2.994168073813674</v>
      </c>
      <c r="H7559">
        <v>15.18917767615466</v>
      </c>
      <c r="I7559">
        <v>7.3564558640654143</v>
      </c>
      <c r="J7559">
        <v>5.7787208909233501</v>
      </c>
      <c r="K7559">
        <v>12.63887232730168</v>
      </c>
      <c r="L7559">
        <v>5.4428091707592774</v>
      </c>
      <c r="M7559">
        <v>4.0878079514947494</v>
      </c>
      <c r="N7559">
        <v>10.00663982616563</v>
      </c>
      <c r="O7559">
        <v>7.4363100419847727</v>
      </c>
      <c r="P7559">
        <v>3.2231045366450721</v>
      </c>
      <c r="Q7559">
        <v>16.1789561435248</v>
      </c>
      <c r="R7559">
        <v>1.6666929740794649</v>
      </c>
      <c r="S7559">
        <v>18.113421218172029</v>
      </c>
      <c r="T7559">
        <v>4.6208528928939563</v>
      </c>
      <c r="U7559">
        <v>1.6960239270197299</v>
      </c>
      <c r="V7559">
        <v>3.3337232295027608</v>
      </c>
      <c r="W7559">
        <v>12.044474191597891</v>
      </c>
      <c r="X7559">
        <v>-1.688987593922564</v>
      </c>
      <c r="Y7559">
        <v>3.6292541332650701</v>
      </c>
      <c r="Z7559">
        <v>7.8315138347258451</v>
      </c>
      <c r="AA7559">
        <v>11.54713506169427</v>
      </c>
      <c r="AB7559">
        <v>6.0777394145206554</v>
      </c>
      <c r="AC7559">
        <v>7.6419368421625888</v>
      </c>
      <c r="AD7559">
        <v>0.86576529225546039</v>
      </c>
      <c r="AE7559">
        <v>11.283022262591389</v>
      </c>
      <c r="AF7559">
        <v>5.1216819176110207</v>
      </c>
      <c r="AG7559">
        <v>8.3474052049532297</v>
      </c>
      <c r="AH7559">
        <v>4.1674943356013738</v>
      </c>
      <c r="AI7559">
        <v>7.3219080058306796</v>
      </c>
      <c r="AJ7559">
        <v>4.3565265926348129</v>
      </c>
      <c r="AK7559">
        <v>7.3708277501295614</v>
      </c>
      <c r="AL7559">
        <v>2.0437697127445138</v>
      </c>
      <c r="AM7559">
        <v>5.8240823174673606</v>
      </c>
      <c r="AN7559">
        <v>-1.7274481156948409</v>
      </c>
      <c r="AO7559">
        <v>8.2618353582789119</v>
      </c>
      <c r="AP7559">
        <v>1.4097985195606679</v>
      </c>
      <c r="AQ7559">
        <v>11.631000591430141</v>
      </c>
      <c r="AR7559">
        <v>6.1062421442726436</v>
      </c>
      <c r="AS7559">
        <v>2.7740475315706452</v>
      </c>
      <c r="AT7559">
        <v>7.2677315163105938</v>
      </c>
      <c r="AU7559">
        <v>0.53166926623879895</v>
      </c>
      <c r="AV7559">
        <v>3.8660116965295139</v>
      </c>
    </row>
    <row r="7560" spans="1:48" x14ac:dyDescent="0.25">
      <c r="A7560" s="2">
        <v>40087</v>
      </c>
      <c r="B7560">
        <v>2007</v>
      </c>
      <c r="C7560">
        <v>750</v>
      </c>
      <c r="D7560">
        <v>-4.0236896001010214</v>
      </c>
      <c r="E7560">
        <v>5.2654699859558507</v>
      </c>
      <c r="F7560">
        <v>1.617902317525366</v>
      </c>
      <c r="G7560">
        <v>-1.2086936361436209</v>
      </c>
      <c r="H7560">
        <v>2.7548703035095161</v>
      </c>
      <c r="I7560">
        <v>-2.678460745580868</v>
      </c>
      <c r="J7560">
        <v>-0.77949118687778984</v>
      </c>
      <c r="K7560">
        <v>-6.4436394984757506</v>
      </c>
      <c r="L7560">
        <v>4.9915132202733803</v>
      </c>
      <c r="M7560">
        <v>4.6552010067953731</v>
      </c>
      <c r="N7560">
        <v>-0.26040233559607717</v>
      </c>
      <c r="O7560">
        <v>0.77845906253763975</v>
      </c>
      <c r="P7560">
        <v>-2.570857961318251</v>
      </c>
      <c r="Q7560">
        <v>-9.1128289364320825</v>
      </c>
      <c r="R7560">
        <v>0.47795897515299218</v>
      </c>
      <c r="S7560">
        <v>-3.9658255375706108</v>
      </c>
      <c r="T7560">
        <v>7.6062248033385682</v>
      </c>
      <c r="U7560">
        <v>4.1877685213193239</v>
      </c>
      <c r="V7560">
        <v>-2.3474971893783998</v>
      </c>
      <c r="W7560">
        <v>-6.2855481885017106</v>
      </c>
      <c r="X7560">
        <v>-2.517035171302084</v>
      </c>
      <c r="Y7560">
        <v>0.46438725598165748</v>
      </c>
      <c r="Z7560">
        <v>1.365560562973722</v>
      </c>
      <c r="AA7560">
        <v>1.8384116636326999</v>
      </c>
      <c r="AB7560">
        <v>-5.6183239812346404</v>
      </c>
      <c r="AC7560">
        <v>-10.853621349953359</v>
      </c>
      <c r="AD7560">
        <v>4.598161583508964</v>
      </c>
      <c r="AE7560">
        <v>3.4996417032176379</v>
      </c>
      <c r="AF7560">
        <v>-0.74609891558302666</v>
      </c>
      <c r="AG7560">
        <v>5.7428180913232652E-2</v>
      </c>
      <c r="AH7560">
        <v>-7.9759133645184281</v>
      </c>
      <c r="AI7560">
        <v>-4.9354415362870103</v>
      </c>
      <c r="AJ7560">
        <v>5.7947107269185061E-2</v>
      </c>
      <c r="AK7560">
        <v>-1.922335554685439</v>
      </c>
      <c r="AL7560">
        <v>-2.8451123458867249</v>
      </c>
      <c r="AM7560">
        <v>-3.9889799148830289</v>
      </c>
      <c r="AN7560">
        <v>6.6235792831869311</v>
      </c>
      <c r="AO7560">
        <v>-1.973159888541332</v>
      </c>
      <c r="AP7560">
        <v>-4.2390480886125506</v>
      </c>
      <c r="AQ7560">
        <v>5.7653592988660129E-2</v>
      </c>
      <c r="AR7560">
        <v>-4.0053033988831874</v>
      </c>
      <c r="AS7560">
        <v>1.278004797312748</v>
      </c>
      <c r="AT7560">
        <v>-5.1316628889268801</v>
      </c>
      <c r="AU7560">
        <v>1.70566098803886</v>
      </c>
      <c r="AV7560">
        <v>-1.9459111540101719</v>
      </c>
    </row>
    <row r="7561" spans="1:48" x14ac:dyDescent="0.25">
      <c r="A7561" s="2">
        <v>40118</v>
      </c>
      <c r="B7561">
        <v>2007</v>
      </c>
      <c r="C7561">
        <v>750</v>
      </c>
      <c r="D7561">
        <v>8.4075149415107742</v>
      </c>
      <c r="E7561">
        <v>3.6686466427570559</v>
      </c>
      <c r="F7561">
        <v>5.1633822113298589</v>
      </c>
      <c r="G7561">
        <v>5.4184848750921999</v>
      </c>
      <c r="H7561">
        <v>8.2437709801482573</v>
      </c>
      <c r="I7561">
        <v>-0.2530433463852178</v>
      </c>
      <c r="J7561">
        <v>4.8701991234524122</v>
      </c>
      <c r="K7561">
        <v>0.62687139228014832</v>
      </c>
      <c r="L7561">
        <v>7.2824778424718239</v>
      </c>
      <c r="M7561">
        <v>1.2776578596567669</v>
      </c>
      <c r="N7561">
        <v>5.2964010597504894</v>
      </c>
      <c r="O7561">
        <v>5.4758882825507014</v>
      </c>
      <c r="P7561">
        <v>-7.1437075219737967E-2</v>
      </c>
      <c r="Q7561">
        <v>5.3619127862980074</v>
      </c>
      <c r="R7561">
        <v>10.02148937213585</v>
      </c>
      <c r="S7561">
        <v>12.348107456510069</v>
      </c>
      <c r="T7561">
        <v>-1.256016386052605</v>
      </c>
      <c r="U7561">
        <v>-16.116901584258869</v>
      </c>
      <c r="V7561">
        <v>-6.5777269274151067</v>
      </c>
      <c r="W7561">
        <v>0.77990865614621097</v>
      </c>
      <c r="X7561">
        <v>-1.0297279168432709</v>
      </c>
      <c r="Y7561">
        <v>1.6664263487628841</v>
      </c>
      <c r="Z7561">
        <v>-5.0144963939542926</v>
      </c>
      <c r="AA7561">
        <v>-16.1143960633547</v>
      </c>
      <c r="AB7561">
        <v>1.2440724907767819</v>
      </c>
      <c r="AC7561">
        <v>3.8424555203192319</v>
      </c>
      <c r="AD7561">
        <v>-2.8123175192951159E-2</v>
      </c>
      <c r="AE7561">
        <v>5.7967330548786888</v>
      </c>
      <c r="AF7561">
        <v>4.4798938437992986</v>
      </c>
      <c r="AG7561">
        <v>1.413813744521875</v>
      </c>
      <c r="AH7561">
        <v>4.1742105336724178</v>
      </c>
      <c r="AI7561">
        <v>1.3906350505486389</v>
      </c>
      <c r="AJ7561">
        <v>13.5252623641138</v>
      </c>
      <c r="AK7561">
        <v>3.7447651642139812</v>
      </c>
      <c r="AL7561">
        <v>3.2270953226311239</v>
      </c>
      <c r="AM7561">
        <v>5.1351985722430271</v>
      </c>
      <c r="AN7561">
        <v>8.5031781543538187</v>
      </c>
      <c r="AO7561">
        <v>2.0602947093812052</v>
      </c>
      <c r="AP7561">
        <v>2.4836425233738968</v>
      </c>
      <c r="AQ7561">
        <v>3.1050719970990852</v>
      </c>
      <c r="AR7561">
        <v>3.9702953197426889</v>
      </c>
      <c r="AS7561">
        <v>2.9040710900712701</v>
      </c>
      <c r="AT7561">
        <v>7.4460054424496214</v>
      </c>
      <c r="AU7561">
        <v>6.0480211903984449</v>
      </c>
      <c r="AV7561">
        <v>5.9455481891924844</v>
      </c>
    </row>
    <row r="7562" spans="1:48" x14ac:dyDescent="0.25">
      <c r="A7562" s="2">
        <v>40148</v>
      </c>
      <c r="B7562">
        <v>2007</v>
      </c>
      <c r="C7562">
        <v>750</v>
      </c>
      <c r="D7562">
        <v>3.4981598630186022</v>
      </c>
      <c r="E7562">
        <v>1.1623052032370129</v>
      </c>
      <c r="F7562">
        <v>2.7393183225437712</v>
      </c>
      <c r="G7562">
        <v>4.9796769978501354</v>
      </c>
      <c r="H7562">
        <v>1.6292131161530721</v>
      </c>
      <c r="I7562">
        <v>0.72872990072443411</v>
      </c>
      <c r="J7562">
        <v>5.4700609398436129</v>
      </c>
      <c r="K7562">
        <v>7.3322168994829573</v>
      </c>
      <c r="L7562">
        <v>4.591129785556225</v>
      </c>
      <c r="M7562">
        <v>0.63375682207309492</v>
      </c>
      <c r="N7562">
        <v>5.7433684605374236</v>
      </c>
      <c r="O7562">
        <v>8.5735935231764806</v>
      </c>
      <c r="P7562">
        <v>-2.9276844925221539</v>
      </c>
      <c r="Q7562">
        <v>3.2833174098321432</v>
      </c>
      <c r="R7562">
        <v>2.8060574868625339</v>
      </c>
      <c r="S7562">
        <v>-6.5573182416469926</v>
      </c>
      <c r="T7562">
        <v>4.3965001850588603</v>
      </c>
      <c r="U7562">
        <v>7.2618587182408101</v>
      </c>
      <c r="V7562">
        <v>19.648346785491171</v>
      </c>
      <c r="W7562">
        <v>8.3263304147283446</v>
      </c>
      <c r="X7562">
        <v>0.77546324422155255</v>
      </c>
      <c r="Y7562">
        <v>1.6415464923266181</v>
      </c>
      <c r="Z7562">
        <v>3.9589018706369221</v>
      </c>
      <c r="AA7562">
        <v>-9.1614253198192053</v>
      </c>
      <c r="AB7562">
        <v>-5.5997869001941041</v>
      </c>
      <c r="AC7562">
        <v>5.136404288901808</v>
      </c>
      <c r="AD7562">
        <v>-0.89836262474740636</v>
      </c>
      <c r="AE7562">
        <v>4.9468032554728758</v>
      </c>
      <c r="AF7562">
        <v>-2.0520434427146239</v>
      </c>
      <c r="AG7562">
        <v>-1.021074924502541</v>
      </c>
      <c r="AH7562">
        <v>0.65306523467785205</v>
      </c>
      <c r="AI7562">
        <v>1.0732004840789069</v>
      </c>
      <c r="AJ7562">
        <v>-7.0099415058379133</v>
      </c>
      <c r="AK7562">
        <v>-0.16249911752144189</v>
      </c>
      <c r="AL7562">
        <v>-3.0807733338158232</v>
      </c>
      <c r="AM7562">
        <v>1.2088113399387981</v>
      </c>
      <c r="AN7562">
        <v>-2.4556549987821201</v>
      </c>
      <c r="AO7562">
        <v>3.7315224358629222</v>
      </c>
      <c r="AP7562">
        <v>-5.1434374245307843</v>
      </c>
      <c r="AQ7562">
        <v>1.7240134376628411</v>
      </c>
      <c r="AR7562">
        <v>2.4053174956322638</v>
      </c>
      <c r="AS7562">
        <v>2.6311754356227461</v>
      </c>
      <c r="AT7562">
        <v>3.1711173122217269</v>
      </c>
      <c r="AU7562">
        <v>5.8098644268882014</v>
      </c>
      <c r="AV7562">
        <v>2.058725489162105</v>
      </c>
    </row>
    <row r="7563" spans="1:48" x14ac:dyDescent="0.25">
      <c r="A7563" s="2">
        <v>40179</v>
      </c>
      <c r="B7563">
        <v>2007</v>
      </c>
      <c r="C7563">
        <v>750</v>
      </c>
      <c r="D7563">
        <v>-5.2980112114119908</v>
      </c>
      <c r="E7563">
        <v>-8.5240883813119446</v>
      </c>
      <c r="F7563">
        <v>-5.8589615908526183</v>
      </c>
      <c r="G7563">
        <v>-5.2927788313757436</v>
      </c>
      <c r="H7563">
        <v>-10.937215825763159</v>
      </c>
      <c r="I7563">
        <v>1.408266527227076</v>
      </c>
      <c r="J7563">
        <v>-5.9995435696871162</v>
      </c>
      <c r="K7563">
        <v>-5.3169424382407566</v>
      </c>
      <c r="L7563">
        <v>1.144095231963105</v>
      </c>
      <c r="M7563">
        <v>-0.88051320614083162</v>
      </c>
      <c r="N7563">
        <v>2.1068325164486978</v>
      </c>
      <c r="O7563">
        <v>3.2126436913499918</v>
      </c>
      <c r="P7563">
        <v>-4.2915594544356006</v>
      </c>
      <c r="Q7563">
        <v>2.2528276140139298</v>
      </c>
      <c r="R7563">
        <v>-6.234915254463691</v>
      </c>
      <c r="S7563">
        <v>-10.093462765414939</v>
      </c>
      <c r="T7563">
        <v>-3.1902765962182782</v>
      </c>
      <c r="U7563">
        <v>7.3141643550596047</v>
      </c>
      <c r="V7563">
        <v>2.252733725253786</v>
      </c>
      <c r="W7563">
        <v>-4.3548045636010997</v>
      </c>
      <c r="X7563">
        <v>1.8949990607896261</v>
      </c>
      <c r="Y7563">
        <v>-3.3442140531263709</v>
      </c>
      <c r="Z7563">
        <v>-5.9948381294091968</v>
      </c>
      <c r="AA7563">
        <v>-10.424092527229909</v>
      </c>
      <c r="AB7563">
        <v>-4.7630615041689524</v>
      </c>
      <c r="AC7563">
        <v>-4.4274265087782982</v>
      </c>
      <c r="AD7563">
        <v>-2.4911320218753419</v>
      </c>
      <c r="AE7563">
        <v>-7.372207727925062</v>
      </c>
      <c r="AF7563">
        <v>-11.72373054223057</v>
      </c>
      <c r="AG7563">
        <v>-10.233120211911681</v>
      </c>
      <c r="AH7563">
        <v>2.266278311584236</v>
      </c>
      <c r="AI7563">
        <v>-8.4652718445302089</v>
      </c>
      <c r="AJ7563">
        <v>8.3826059807601272</v>
      </c>
      <c r="AK7563">
        <v>-2.570282941497259</v>
      </c>
      <c r="AL7563">
        <v>3.1236307946138191</v>
      </c>
      <c r="AM7563">
        <v>-8.6326343123891753</v>
      </c>
      <c r="AN7563">
        <v>-1.1226170485448159</v>
      </c>
      <c r="AO7563">
        <v>-3.5477301687944052</v>
      </c>
      <c r="AP7563">
        <v>2.025905229774239</v>
      </c>
      <c r="AQ7563">
        <v>-7.0008323205462464</v>
      </c>
      <c r="AR7563">
        <v>-7.3943285573537798</v>
      </c>
      <c r="AS7563">
        <v>-4.8153503777074942</v>
      </c>
      <c r="AT7563">
        <v>-7.3718165383415908</v>
      </c>
      <c r="AU7563">
        <v>0.30447212984101579</v>
      </c>
      <c r="AV7563">
        <v>-3.5111970147093219</v>
      </c>
    </row>
    <row r="7564" spans="1:48" x14ac:dyDescent="0.25">
      <c r="A7564" s="2">
        <v>40210</v>
      </c>
      <c r="B7564">
        <v>2007</v>
      </c>
      <c r="C7564">
        <v>750</v>
      </c>
      <c r="D7564">
        <v>1.3490520668067549</v>
      </c>
      <c r="E7564">
        <v>2.8744612564343131</v>
      </c>
      <c r="F7564">
        <v>5.8065326375718929</v>
      </c>
      <c r="G7564">
        <v>-0.34135870212047559</v>
      </c>
      <c r="H7564">
        <v>4.5475007876084614</v>
      </c>
      <c r="I7564">
        <v>0.7316534050513912</v>
      </c>
      <c r="J7564">
        <v>0.79610619901118174</v>
      </c>
      <c r="K7564">
        <v>4.3508304963586708</v>
      </c>
      <c r="L7564">
        <v>-3.9490361039832722</v>
      </c>
      <c r="M7564">
        <v>0.87155372120402141</v>
      </c>
      <c r="N7564">
        <v>-2.5915033775741669</v>
      </c>
      <c r="O7564">
        <v>-0.98504938775096917</v>
      </c>
      <c r="P7564">
        <v>6.0184363431125654</v>
      </c>
      <c r="Q7564">
        <v>4.5168589496391798</v>
      </c>
      <c r="R7564">
        <v>4.2463537536215457</v>
      </c>
      <c r="S7564">
        <v>7.8450223719368504</v>
      </c>
      <c r="T7564">
        <v>-4.7305372484666268</v>
      </c>
      <c r="U7564">
        <v>1.453915108777637</v>
      </c>
      <c r="V7564">
        <v>-12.389955079733321</v>
      </c>
      <c r="W7564">
        <v>-0.5345240226003023</v>
      </c>
      <c r="X7564">
        <v>1.1204010852951201</v>
      </c>
      <c r="Y7564">
        <v>1.881355605026203</v>
      </c>
      <c r="Z7564">
        <v>-1.6397693031358069</v>
      </c>
      <c r="AA7564">
        <v>-9.7718338626744625</v>
      </c>
      <c r="AB7564">
        <v>-3.632750022201003</v>
      </c>
      <c r="AC7564">
        <v>-3.9277712886603311</v>
      </c>
      <c r="AD7564">
        <v>2.8700319216962149</v>
      </c>
      <c r="AE7564">
        <v>-5.0824273767551613</v>
      </c>
      <c r="AF7564">
        <v>-7.2241711553847399</v>
      </c>
      <c r="AG7564">
        <v>-6.0020021431073554</v>
      </c>
      <c r="AH7564">
        <v>-2.41842065830703</v>
      </c>
      <c r="AI7564">
        <v>-5.5895694413262254</v>
      </c>
      <c r="AJ7564">
        <v>-1.0409838793817521</v>
      </c>
      <c r="AK7564">
        <v>-1.3333196725854759</v>
      </c>
      <c r="AL7564">
        <v>-1.284159322173084</v>
      </c>
      <c r="AM7564">
        <v>-2.2261225272427692</v>
      </c>
      <c r="AN7564">
        <v>-5.0497503022813532</v>
      </c>
      <c r="AO7564">
        <v>-4.5481063091255329</v>
      </c>
      <c r="AP7564">
        <v>-4.4385652180035651</v>
      </c>
      <c r="AQ7564">
        <v>3.4176283392595148</v>
      </c>
      <c r="AR7564">
        <v>-2.2919794571061858</v>
      </c>
      <c r="AS7564">
        <v>-1.4463342251604281</v>
      </c>
      <c r="AT7564">
        <v>5.7799406362972539</v>
      </c>
      <c r="AU7564">
        <v>2.1798666128346689</v>
      </c>
      <c r="AV7564">
        <v>3.0846338487582559</v>
      </c>
    </row>
    <row r="7565" spans="1:48" x14ac:dyDescent="0.25">
      <c r="A7565" s="2">
        <v>40238</v>
      </c>
      <c r="B7565">
        <v>2007</v>
      </c>
      <c r="C7565">
        <v>750</v>
      </c>
      <c r="D7565">
        <v>9.234666237000134</v>
      </c>
      <c r="E7565">
        <v>5.2651597315273024</v>
      </c>
      <c r="F7565">
        <v>5.6011552379227947</v>
      </c>
      <c r="G7565">
        <v>10.78577880980327</v>
      </c>
      <c r="H7565">
        <v>7.2904723378297573</v>
      </c>
      <c r="I7565">
        <v>7.7720730167215146</v>
      </c>
      <c r="J7565">
        <v>4.2023728965393969</v>
      </c>
      <c r="K7565">
        <v>14.61566555433207</v>
      </c>
      <c r="L7565">
        <v>4.8024016271700942</v>
      </c>
      <c r="M7565">
        <v>9.0741610645753923</v>
      </c>
      <c r="N7565">
        <v>12.52612883787252</v>
      </c>
      <c r="O7565">
        <v>-1.8617125203982401</v>
      </c>
      <c r="P7565">
        <v>7.5986502791735466</v>
      </c>
      <c r="Q7565">
        <v>3.2537245351974109</v>
      </c>
      <c r="R7565">
        <v>10.308913702430459</v>
      </c>
      <c r="S7565">
        <v>3.7406793032881192</v>
      </c>
      <c r="T7565">
        <v>14.174481987450861</v>
      </c>
      <c r="U7565">
        <v>2.7434870972163679</v>
      </c>
      <c r="V7565">
        <v>16.06733919742376</v>
      </c>
      <c r="W7565">
        <v>9.3377131577425665</v>
      </c>
      <c r="X7565">
        <v>5.0485810223242167</v>
      </c>
      <c r="Y7565">
        <v>6.02293164429899</v>
      </c>
      <c r="Z7565">
        <v>4.1765687022762732</v>
      </c>
      <c r="AA7565">
        <v>7.4295611515894588</v>
      </c>
      <c r="AB7565">
        <v>7.6146968137313484</v>
      </c>
      <c r="AC7565">
        <v>8.6597193624221802</v>
      </c>
      <c r="AD7565">
        <v>7.3878012821912531</v>
      </c>
      <c r="AE7565">
        <v>6.4556366523505382</v>
      </c>
      <c r="AF7565">
        <v>3.506109044550199</v>
      </c>
      <c r="AG7565">
        <v>6.342326182706759</v>
      </c>
      <c r="AH7565">
        <v>12.60106849045042</v>
      </c>
      <c r="AI7565">
        <v>7.2757879899072231</v>
      </c>
      <c r="AJ7565">
        <v>13.19961507553071</v>
      </c>
      <c r="AK7565">
        <v>2.9753610200906611</v>
      </c>
      <c r="AL7565">
        <v>8.0074088547979372</v>
      </c>
      <c r="AM7565">
        <v>9.0401265231142336</v>
      </c>
      <c r="AN7565">
        <v>11.019306641416479</v>
      </c>
      <c r="AO7565">
        <v>7.535540424746201</v>
      </c>
      <c r="AP7565">
        <v>2.3459889822990081</v>
      </c>
      <c r="AQ7565">
        <v>8.3430746340804376</v>
      </c>
      <c r="AR7565">
        <v>6.2098257416894898</v>
      </c>
      <c r="AS7565">
        <v>5.9598531168599589</v>
      </c>
      <c r="AT7565">
        <v>8.3235521677895505</v>
      </c>
      <c r="AU7565">
        <v>7.3547216077242572</v>
      </c>
      <c r="AV7565">
        <v>5.9825630108362837</v>
      </c>
    </row>
    <row r="7566" spans="1:48" x14ac:dyDescent="0.25">
      <c r="A7566" s="2">
        <v>40269</v>
      </c>
      <c r="B7566">
        <v>2007</v>
      </c>
      <c r="C7566">
        <v>750</v>
      </c>
      <c r="D7566">
        <v>1.864707997464921</v>
      </c>
      <c r="E7566">
        <v>-1.1606720622779449</v>
      </c>
      <c r="F7566">
        <v>5.1085489797407568</v>
      </c>
      <c r="G7566">
        <v>1.1791692474633519</v>
      </c>
      <c r="H7566">
        <v>-0.90300649434152946</v>
      </c>
      <c r="I7566">
        <v>1.4286830655734439</v>
      </c>
      <c r="J7566">
        <v>5.7677480000580372</v>
      </c>
      <c r="K7566">
        <v>-2.5300734125496049</v>
      </c>
      <c r="L7566">
        <v>-4.0571561092116024</v>
      </c>
      <c r="M7566">
        <v>4.3011317652033032</v>
      </c>
      <c r="N7566">
        <v>5.3386006340403034</v>
      </c>
      <c r="O7566">
        <v>3.6492665426408171</v>
      </c>
      <c r="P7566">
        <v>5.293194562435688</v>
      </c>
      <c r="Q7566">
        <v>0.58923653311502289</v>
      </c>
      <c r="R7566">
        <v>0.1371767817286873</v>
      </c>
      <c r="S7566">
        <v>1.104995614219106</v>
      </c>
      <c r="T7566">
        <v>0.52073066778932642</v>
      </c>
      <c r="U7566">
        <v>8.9812078451452226</v>
      </c>
      <c r="V7566">
        <v>7.4982948181204323</v>
      </c>
      <c r="W7566">
        <v>5.6364887195189617</v>
      </c>
      <c r="X7566">
        <v>-0.16616434600367211</v>
      </c>
      <c r="Y7566">
        <v>-4.740863544923446</v>
      </c>
      <c r="Z7566">
        <v>3.7342607527495848</v>
      </c>
      <c r="AA7566">
        <v>-11.478250722379711</v>
      </c>
      <c r="AB7566">
        <v>0.32764144921890731</v>
      </c>
      <c r="AC7566">
        <v>8.1200857859218267</v>
      </c>
      <c r="AD7566">
        <v>5.3411871962417479</v>
      </c>
      <c r="AE7566">
        <v>1.7416047981506639</v>
      </c>
      <c r="AF7566">
        <v>-4.7925255361755958</v>
      </c>
      <c r="AG7566">
        <v>-8.6940558503701091</v>
      </c>
      <c r="AH7566">
        <v>-8.8350909386783467</v>
      </c>
      <c r="AI7566">
        <v>-6.8806553419060386</v>
      </c>
      <c r="AJ7566">
        <v>-7.1977033003455038</v>
      </c>
      <c r="AK7566">
        <v>-3.501750349308419</v>
      </c>
      <c r="AL7566">
        <v>5.8082530385937803</v>
      </c>
      <c r="AM7566">
        <v>-1.752004949995045</v>
      </c>
      <c r="AN7566">
        <v>-0.63796047665759525</v>
      </c>
      <c r="AO7566">
        <v>-0.3836141495825896</v>
      </c>
      <c r="AP7566">
        <v>1.2718088393187219</v>
      </c>
      <c r="AQ7566">
        <v>-0.57375412779979706</v>
      </c>
      <c r="AR7566">
        <v>-5.0693644927817916</v>
      </c>
      <c r="AS7566">
        <v>-1.137139055236958</v>
      </c>
      <c r="AT7566">
        <v>1.463889941520002</v>
      </c>
      <c r="AU7566">
        <v>-7.1748239929702917</v>
      </c>
      <c r="AV7566">
        <v>1.589311917063041</v>
      </c>
    </row>
    <row r="7567" spans="1:48" x14ac:dyDescent="0.25">
      <c r="A7567" s="2">
        <v>40299</v>
      </c>
      <c r="B7567">
        <v>2007</v>
      </c>
      <c r="C7567">
        <v>750</v>
      </c>
      <c r="D7567">
        <v>-7.9998911802224963</v>
      </c>
      <c r="E7567">
        <v>-4.710410302208123</v>
      </c>
      <c r="F7567">
        <v>-4.4383176514243283</v>
      </c>
      <c r="G7567">
        <v>-7.3376697311955059</v>
      </c>
      <c r="H7567">
        <v>-10.495725715495389</v>
      </c>
      <c r="I7567">
        <v>-12.56985088175924</v>
      </c>
      <c r="J7567">
        <v>-8.8865150134657895</v>
      </c>
      <c r="K7567">
        <v>-2.7077453540306222</v>
      </c>
      <c r="L7567">
        <v>-13.14765628161773</v>
      </c>
      <c r="M7567">
        <v>-6.9419243792887331</v>
      </c>
      <c r="N7567">
        <v>-5.4881348808914376</v>
      </c>
      <c r="O7567">
        <v>-1.7700638908457189</v>
      </c>
      <c r="P7567">
        <v>-10.012005588680161</v>
      </c>
      <c r="Q7567">
        <v>-1.734424818093228</v>
      </c>
      <c r="R7567">
        <v>-6.4911651111437596</v>
      </c>
      <c r="S7567">
        <v>2.954174090727157</v>
      </c>
      <c r="T7567">
        <v>-10.95822408633671</v>
      </c>
      <c r="U7567">
        <v>-13.005321073214439</v>
      </c>
      <c r="V7567">
        <v>-11.36811293227905</v>
      </c>
      <c r="W7567">
        <v>-13.323056427790011</v>
      </c>
      <c r="X7567">
        <v>-8.098695964161795</v>
      </c>
      <c r="Y7567">
        <v>-10.70064276663242</v>
      </c>
      <c r="Z7567">
        <v>-12.99542161581315</v>
      </c>
      <c r="AA7567">
        <v>-25.852640376165439</v>
      </c>
      <c r="AB7567">
        <v>-16.324459940769611</v>
      </c>
      <c r="AC7567">
        <v>-19.851271247363002</v>
      </c>
      <c r="AD7567">
        <v>-13.82266181562113</v>
      </c>
      <c r="AE7567">
        <v>-16.370970280899868</v>
      </c>
      <c r="AF7567">
        <v>-16.36011958670651</v>
      </c>
      <c r="AG7567">
        <v>-8.2759926484266657</v>
      </c>
      <c r="AH7567">
        <v>-12.718391202572811</v>
      </c>
      <c r="AI7567">
        <v>-14.432455250861789</v>
      </c>
      <c r="AJ7567">
        <v>-19.502419377439828</v>
      </c>
      <c r="AK7567">
        <v>-7.5982290800947201</v>
      </c>
      <c r="AL7567">
        <v>-11.39399640572775</v>
      </c>
      <c r="AM7567">
        <v>-10.427448999184341</v>
      </c>
      <c r="AN7567">
        <v>-14.66649554456624</v>
      </c>
      <c r="AO7567">
        <v>-12.05292186048111</v>
      </c>
      <c r="AP7567">
        <v>-12.12861494887677</v>
      </c>
      <c r="AQ7567">
        <v>-16.708721808083869</v>
      </c>
      <c r="AR7567">
        <v>-12.67350462785911</v>
      </c>
      <c r="AS7567">
        <v>-10.88783663484605</v>
      </c>
      <c r="AT7567">
        <v>-6.8531203228332398</v>
      </c>
      <c r="AU7567">
        <v>-10.996403353088761</v>
      </c>
      <c r="AV7567">
        <v>-8.0748655735456971</v>
      </c>
    </row>
    <row r="7568" spans="1:48" x14ac:dyDescent="0.25">
      <c r="A7568" s="2">
        <v>40330</v>
      </c>
      <c r="B7568">
        <v>2007</v>
      </c>
      <c r="C7568">
        <v>750</v>
      </c>
      <c r="D7568">
        <v>4.2823423422173823</v>
      </c>
      <c r="E7568">
        <v>1.5922901269727059E-3</v>
      </c>
      <c r="F7568">
        <v>2.5643604315566342</v>
      </c>
      <c r="G7568">
        <v>-3.5370736994565721</v>
      </c>
      <c r="H7568">
        <v>-4.4349845031098294</v>
      </c>
      <c r="I7568">
        <v>4.9839380940032374</v>
      </c>
      <c r="J7568">
        <v>3.7546853321818401</v>
      </c>
      <c r="K7568">
        <v>3.6528643525815858</v>
      </c>
      <c r="L7568">
        <v>-9.7528848376461035</v>
      </c>
      <c r="M7568">
        <v>3.22348436599178</v>
      </c>
      <c r="N7568">
        <v>7.3432527821764459</v>
      </c>
      <c r="O7568">
        <v>1.000158205948654</v>
      </c>
      <c r="P7568">
        <v>2.026806991206676</v>
      </c>
      <c r="Q7568">
        <v>4.7537881959581751</v>
      </c>
      <c r="R7568">
        <v>-2.8707082969881119</v>
      </c>
      <c r="S7568">
        <v>8.2633183063607341E-2</v>
      </c>
      <c r="T7568">
        <v>5.2706575334786621</v>
      </c>
      <c r="U7568">
        <v>-8.6774101740946126</v>
      </c>
      <c r="V7568">
        <v>0.69297393454952338</v>
      </c>
      <c r="W7568">
        <v>0.91504466717149402</v>
      </c>
      <c r="X7568">
        <v>-2.010364638578654</v>
      </c>
      <c r="Y7568">
        <v>4.2638079348329194</v>
      </c>
      <c r="Z7568">
        <v>-0.87956897159723324</v>
      </c>
      <c r="AA7568">
        <v>-9.2611371153207287</v>
      </c>
      <c r="AB7568">
        <v>-6.9696084469294313</v>
      </c>
      <c r="AC7568">
        <v>-7.4803166913420371</v>
      </c>
      <c r="AD7568">
        <v>2.862046606238966</v>
      </c>
      <c r="AE7568">
        <v>-3.037801449650845</v>
      </c>
      <c r="AF7568">
        <v>-0.1216545214342224</v>
      </c>
      <c r="AG7568">
        <v>-0.60132871821962919</v>
      </c>
      <c r="AH7568">
        <v>-6.9195424483977197</v>
      </c>
      <c r="AI7568">
        <v>-0.83018720867489293</v>
      </c>
      <c r="AJ7568">
        <v>-8.9962487921213743</v>
      </c>
      <c r="AK7568">
        <v>-1.660681654609109</v>
      </c>
      <c r="AL7568">
        <v>0.90157589256432136</v>
      </c>
      <c r="AM7568">
        <v>-0.2076520130790849</v>
      </c>
      <c r="AN7568">
        <v>-7.5395776868514064</v>
      </c>
      <c r="AO7568">
        <v>-0.69188244826189349</v>
      </c>
      <c r="AP7568">
        <v>-2.2965130799090909</v>
      </c>
      <c r="AQ7568">
        <v>-2.1703203521758589</v>
      </c>
      <c r="AR7568">
        <v>-1.4581485834256109</v>
      </c>
      <c r="AS7568">
        <v>-2.2362755976983228</v>
      </c>
      <c r="AT7568">
        <v>-5.1654856602498906</v>
      </c>
      <c r="AU7568">
        <v>-1.2372152974887809</v>
      </c>
      <c r="AV7568">
        <v>-5.3245960765678007</v>
      </c>
    </row>
    <row r="7569" spans="1:48" x14ac:dyDescent="0.25">
      <c r="A7569" s="2">
        <v>40360</v>
      </c>
      <c r="B7569">
        <v>2007</v>
      </c>
      <c r="C7569">
        <v>750</v>
      </c>
      <c r="D7569">
        <v>0.71169314760062274</v>
      </c>
      <c r="E7569">
        <v>5.3934722554145784</v>
      </c>
      <c r="F7569">
        <v>2.8308690868561031</v>
      </c>
      <c r="G7569">
        <v>12.572991375232711</v>
      </c>
      <c r="H7569">
        <v>13.719097871211639</v>
      </c>
      <c r="I7569">
        <v>9.0799237707268823</v>
      </c>
      <c r="J7569">
        <v>7.9228176279708906</v>
      </c>
      <c r="K7569">
        <v>6.1018155024578524</v>
      </c>
      <c r="L7569">
        <v>4.4200340078352829</v>
      </c>
      <c r="M7569">
        <v>5.5534188240399018</v>
      </c>
      <c r="N7569">
        <v>5.2532396367306999</v>
      </c>
      <c r="O7569">
        <v>12.058963145609329</v>
      </c>
      <c r="P7569">
        <v>1.841795590602668</v>
      </c>
      <c r="Q7569">
        <v>13.22891753738873</v>
      </c>
      <c r="R7569">
        <v>5.8282774570390439</v>
      </c>
      <c r="S7569">
        <v>7.9814498188641281</v>
      </c>
      <c r="T7569">
        <v>15.887804370966951</v>
      </c>
      <c r="U7569">
        <v>5.3177522994183768</v>
      </c>
      <c r="V7569">
        <v>15.96662794540174</v>
      </c>
      <c r="W7569">
        <v>7.5474000123344709</v>
      </c>
      <c r="X7569">
        <v>3.5471215824221858</v>
      </c>
      <c r="Y7569">
        <v>4.7948322372594721</v>
      </c>
      <c r="Z7569">
        <v>7.2440000943329252</v>
      </c>
      <c r="AA7569">
        <v>30.68943604265975</v>
      </c>
      <c r="AB7569">
        <v>18.181994463046738</v>
      </c>
      <c r="AC7569">
        <v>6.893365638025406</v>
      </c>
      <c r="AD7569">
        <v>11.67199043799836</v>
      </c>
      <c r="AE7569">
        <v>17.798994645093199</v>
      </c>
      <c r="AF7569">
        <v>22.07768981949252</v>
      </c>
      <c r="AG7569">
        <v>10.903756457506651</v>
      </c>
      <c r="AH7569">
        <v>12.19688088338806</v>
      </c>
      <c r="AI7569">
        <v>15.81251478546522</v>
      </c>
      <c r="AJ7569">
        <v>15.02563361285114</v>
      </c>
      <c r="AK7569">
        <v>10.39481129339608</v>
      </c>
      <c r="AL7569">
        <v>10.2786863585169</v>
      </c>
      <c r="AM7569">
        <v>9.4802550942817874</v>
      </c>
      <c r="AN7569">
        <v>19.695017633345909</v>
      </c>
      <c r="AO7569">
        <v>10.991623500714541</v>
      </c>
      <c r="AP7569">
        <v>13.706037957828411</v>
      </c>
      <c r="AQ7569">
        <v>12.17224415456819</v>
      </c>
      <c r="AR7569">
        <v>12.41124187483544</v>
      </c>
      <c r="AS7569">
        <v>12.12077109247751</v>
      </c>
      <c r="AT7569">
        <v>7.1828016421628504</v>
      </c>
      <c r="AU7569">
        <v>-1.037333612795754</v>
      </c>
      <c r="AV7569">
        <v>6.9738446842714694</v>
      </c>
    </row>
    <row r="7570" spans="1:48" x14ac:dyDescent="0.25">
      <c r="A7570" s="2">
        <v>40391</v>
      </c>
      <c r="B7570">
        <v>2007</v>
      </c>
      <c r="C7570">
        <v>750</v>
      </c>
      <c r="D7570">
        <v>-1.4508877725826099</v>
      </c>
      <c r="E7570">
        <v>-3.0134260443528849</v>
      </c>
      <c r="F7570">
        <v>5.6237847466089619</v>
      </c>
      <c r="G7570">
        <v>-2.884968975813484</v>
      </c>
      <c r="H7570">
        <v>-3.2168324494179612</v>
      </c>
      <c r="I7570">
        <v>-6.6215931811825719</v>
      </c>
      <c r="J7570">
        <v>-0.73075438043247454</v>
      </c>
      <c r="K7570">
        <v>9.3805974947686046</v>
      </c>
      <c r="L7570">
        <v>-5.5323713220272293</v>
      </c>
      <c r="M7570">
        <v>6.4564153959523418</v>
      </c>
      <c r="N7570">
        <v>-3.4660883997623788</v>
      </c>
      <c r="O7570">
        <v>7.2544625387484194</v>
      </c>
      <c r="P7570">
        <v>2.2337224737429611</v>
      </c>
      <c r="Q7570">
        <v>9.0859603646356479</v>
      </c>
      <c r="R7570">
        <v>-5.0482721920542373</v>
      </c>
      <c r="S7570">
        <v>4.1771790766155448</v>
      </c>
      <c r="T7570">
        <v>4.8301948351933799</v>
      </c>
      <c r="U7570">
        <v>1.6367302011770719</v>
      </c>
      <c r="V7570">
        <v>-1.4388377643139609</v>
      </c>
      <c r="W7570">
        <v>-2.59327936089967</v>
      </c>
      <c r="X7570">
        <v>-2.294213610817275</v>
      </c>
      <c r="Y7570">
        <v>2.4808068097694309</v>
      </c>
      <c r="Z7570">
        <v>-3.3321376495594519</v>
      </c>
      <c r="AA7570">
        <v>-9.3474257173912783</v>
      </c>
      <c r="AB7570">
        <v>-4.530860967843342</v>
      </c>
      <c r="AC7570">
        <v>-15.43313840521315</v>
      </c>
      <c r="AD7570">
        <v>-5.8082095118924926</v>
      </c>
      <c r="AE7570">
        <v>-5.0956366866191534</v>
      </c>
      <c r="AF7570">
        <v>-5.4525929144153329</v>
      </c>
      <c r="AG7570">
        <v>-1.8452906857385321</v>
      </c>
      <c r="AH7570">
        <v>-4.0373289405893242</v>
      </c>
      <c r="AI7570">
        <v>-7.4591766945037659</v>
      </c>
      <c r="AJ7570">
        <v>-2.7164990577489561</v>
      </c>
      <c r="AK7570">
        <v>-3.774438560938032</v>
      </c>
      <c r="AL7570">
        <v>-4.7827343799869411</v>
      </c>
      <c r="AM7570">
        <v>-5.9404726231930161</v>
      </c>
      <c r="AN7570">
        <v>-3.4886048647341021</v>
      </c>
      <c r="AO7570">
        <v>-7.362872719103275</v>
      </c>
      <c r="AP7570">
        <v>-4.7565769016287174</v>
      </c>
      <c r="AQ7570">
        <v>-3.0671101366466562</v>
      </c>
      <c r="AR7570">
        <v>-6.058890007547002</v>
      </c>
      <c r="AS7570">
        <v>-1.986952275332166</v>
      </c>
      <c r="AT7570">
        <v>-1.921776474907533</v>
      </c>
      <c r="AU7570">
        <v>2.610397068151582</v>
      </c>
      <c r="AV7570">
        <v>-4.454049106620861</v>
      </c>
    </row>
    <row r="7571" spans="1:48" x14ac:dyDescent="0.25">
      <c r="A7571" s="2">
        <v>40422</v>
      </c>
      <c r="B7571">
        <v>2007</v>
      </c>
      <c r="C7571">
        <v>750</v>
      </c>
      <c r="D7571">
        <v>16.270045398030248</v>
      </c>
      <c r="E7571">
        <v>10.907449860200471</v>
      </c>
      <c r="F7571">
        <v>19.25250750029344</v>
      </c>
      <c r="G7571">
        <v>14.65341485313099</v>
      </c>
      <c r="H7571">
        <v>10.59164190560009</v>
      </c>
      <c r="I7571">
        <v>-0.36232126932773667</v>
      </c>
      <c r="J7571">
        <v>8.0882740375408879</v>
      </c>
      <c r="K7571">
        <v>14.16133325916436</v>
      </c>
      <c r="L7571">
        <v>0.28846218143159241</v>
      </c>
      <c r="M7571">
        <v>5.7328406611725216</v>
      </c>
      <c r="N7571">
        <v>12.233341300390199</v>
      </c>
      <c r="O7571">
        <v>10.2811136458046</v>
      </c>
      <c r="P7571">
        <v>5.9139985281977614</v>
      </c>
      <c r="Q7571">
        <v>7.1126529769446112</v>
      </c>
      <c r="R7571">
        <v>10.89645779627984</v>
      </c>
      <c r="S7571">
        <v>10.9754735980347</v>
      </c>
      <c r="T7571">
        <v>16.40117941927317</v>
      </c>
      <c r="U7571">
        <v>3.2740069099832292</v>
      </c>
      <c r="V7571">
        <v>15.334767186634821</v>
      </c>
      <c r="W7571">
        <v>11.8449296954396</v>
      </c>
      <c r="X7571">
        <v>4.6270069931410918</v>
      </c>
      <c r="Y7571">
        <v>5.4701556031902632</v>
      </c>
      <c r="Z7571">
        <v>9.5481523467421781</v>
      </c>
      <c r="AA7571">
        <v>0.32021832175486148</v>
      </c>
      <c r="AB7571">
        <v>13.7984519607623</v>
      </c>
      <c r="AC7571">
        <v>6.8077852512549164</v>
      </c>
      <c r="AD7571">
        <v>18.516122083280688</v>
      </c>
      <c r="AE7571">
        <v>15.7224215344306</v>
      </c>
      <c r="AF7571">
        <v>10.58037676723611</v>
      </c>
      <c r="AG7571">
        <v>10.70290409457151</v>
      </c>
      <c r="AH7571">
        <v>17.494798861464851</v>
      </c>
      <c r="AI7571">
        <v>11.888139982693399</v>
      </c>
      <c r="AJ7571">
        <v>12.05387794403214</v>
      </c>
      <c r="AK7571">
        <v>12.585950784853321</v>
      </c>
      <c r="AL7571">
        <v>12.02310360436614</v>
      </c>
      <c r="AM7571">
        <v>13.24244156746308</v>
      </c>
      <c r="AN7571">
        <v>17.353062747719662</v>
      </c>
      <c r="AO7571">
        <v>13.126438061552721</v>
      </c>
      <c r="AP7571">
        <v>8.3303376444175505</v>
      </c>
      <c r="AQ7571">
        <v>13.70547608732724</v>
      </c>
      <c r="AR7571">
        <v>14.474105578245821</v>
      </c>
      <c r="AS7571">
        <v>8.9594655311777913</v>
      </c>
      <c r="AT7571">
        <v>7.8103141160964729</v>
      </c>
      <c r="AU7571">
        <v>9.8400029746933182</v>
      </c>
      <c r="AV7571">
        <v>9.0814442244757654</v>
      </c>
    </row>
    <row r="7572" spans="1:48" x14ac:dyDescent="0.25">
      <c r="A7572" s="2">
        <v>40452</v>
      </c>
      <c r="B7572">
        <v>2007</v>
      </c>
      <c r="C7572">
        <v>750</v>
      </c>
      <c r="D7572">
        <v>1.612324490472306</v>
      </c>
      <c r="E7572">
        <v>3.538845190544659</v>
      </c>
      <c r="F7572">
        <v>1.6313689909160709</v>
      </c>
      <c r="G7572">
        <v>1.7078260439510999</v>
      </c>
      <c r="H7572">
        <v>1.4441208456776879</v>
      </c>
      <c r="I7572">
        <v>5.6627072766170627</v>
      </c>
      <c r="J7572">
        <v>3.3218507899719141</v>
      </c>
      <c r="K7572">
        <v>1.852044538965103</v>
      </c>
      <c r="L7572">
        <v>-0.27314154716621131</v>
      </c>
      <c r="M7572">
        <v>2.6366460413428379</v>
      </c>
      <c r="N7572">
        <v>3.427874831900724</v>
      </c>
      <c r="O7572">
        <v>1.457864797488662</v>
      </c>
      <c r="P7572">
        <v>1.809264049600201</v>
      </c>
      <c r="Q7572">
        <v>5.8882052783905792</v>
      </c>
      <c r="R7572">
        <v>8.1996352961592134</v>
      </c>
      <c r="S7572">
        <v>16.552210583432458</v>
      </c>
      <c r="T7572">
        <v>16.02247167211566</v>
      </c>
      <c r="U7572">
        <v>-0.7095297331126682</v>
      </c>
      <c r="V7572">
        <v>5.5468217055071101</v>
      </c>
      <c r="W7572">
        <v>1.513588297947255</v>
      </c>
      <c r="X7572">
        <v>2.0269194156328219</v>
      </c>
      <c r="Y7572">
        <v>2.2672736020802109</v>
      </c>
      <c r="Z7572">
        <v>7.0125348748757643</v>
      </c>
      <c r="AA7572">
        <v>8.1051553208549407</v>
      </c>
      <c r="AB7572">
        <v>6.9021071535720457</v>
      </c>
      <c r="AC7572">
        <v>2.047987597544676</v>
      </c>
      <c r="AD7572">
        <v>0.46807257242311717</v>
      </c>
      <c r="AE7572">
        <v>3.7741597306846231</v>
      </c>
      <c r="AF7572">
        <v>4.7488890196225819</v>
      </c>
      <c r="AG7572">
        <v>9.1930681359522417</v>
      </c>
      <c r="AH7572">
        <v>4.0822928841990791</v>
      </c>
      <c r="AI7572">
        <v>6.405739469096261</v>
      </c>
      <c r="AJ7572">
        <v>7.3121570415279891E-3</v>
      </c>
      <c r="AK7572">
        <v>4.2229940593295767</v>
      </c>
      <c r="AL7572">
        <v>3.3922750178326129</v>
      </c>
      <c r="AM7572">
        <v>7.7948773814690453</v>
      </c>
      <c r="AN7572">
        <v>4.7441690775093637</v>
      </c>
      <c r="AO7572">
        <v>1.701491871325866</v>
      </c>
      <c r="AP7572">
        <v>0.16975406366661619</v>
      </c>
      <c r="AQ7572">
        <v>2.8555056305156201</v>
      </c>
      <c r="AR7572">
        <v>5.0732189754986834</v>
      </c>
      <c r="AS7572">
        <v>3.931788235926903</v>
      </c>
      <c r="AT7572">
        <v>3.1532728233422351</v>
      </c>
      <c r="AU7572">
        <v>-0.40592084526984712</v>
      </c>
      <c r="AV7572">
        <v>3.9248977475316642</v>
      </c>
    </row>
    <row r="7573" spans="1:48" x14ac:dyDescent="0.25">
      <c r="A7573" s="2">
        <v>40483</v>
      </c>
      <c r="B7573">
        <v>2007</v>
      </c>
      <c r="C7573">
        <v>750</v>
      </c>
      <c r="D7573">
        <v>-6.5386962844627972</v>
      </c>
      <c r="E7573">
        <v>-2.6576721821826692</v>
      </c>
      <c r="F7573">
        <v>-13.14235164215644</v>
      </c>
      <c r="G7573">
        <v>-3.147502827761306</v>
      </c>
      <c r="H7573">
        <v>-4.7746146080658853</v>
      </c>
      <c r="I7573">
        <v>5.2943385819998356</v>
      </c>
      <c r="J7573">
        <v>-1.6515121335251679</v>
      </c>
      <c r="K7573">
        <v>0.37028082929007061</v>
      </c>
      <c r="L7573">
        <v>9.1871554237061623</v>
      </c>
      <c r="M7573">
        <v>-2.8468950328017328</v>
      </c>
      <c r="N7573">
        <v>-7.031185242552751</v>
      </c>
      <c r="O7573">
        <v>1.0503056791224099</v>
      </c>
      <c r="P7573">
        <v>3.97476783355315</v>
      </c>
      <c r="Q7573">
        <v>-13.13926740509025</v>
      </c>
      <c r="R7573">
        <v>1.9454426412845121</v>
      </c>
      <c r="S7573">
        <v>-3.3694369568148308</v>
      </c>
      <c r="T7573">
        <v>3.2179903749707468</v>
      </c>
      <c r="U7573">
        <v>-0.86284236029275929</v>
      </c>
      <c r="V7573">
        <v>-9.9991238020416322</v>
      </c>
      <c r="W7573">
        <v>3.5641100906258487E-2</v>
      </c>
      <c r="X7573">
        <v>2.095755669261901</v>
      </c>
      <c r="Y7573">
        <v>-3.6151723872469459</v>
      </c>
      <c r="Z7573">
        <v>-1.3695122038263949</v>
      </c>
      <c r="AA7573">
        <v>-15.49719011784244</v>
      </c>
      <c r="AB7573">
        <v>-10.208501324943789</v>
      </c>
      <c r="AC7573">
        <v>-8.1839403691613022</v>
      </c>
      <c r="AD7573">
        <v>-2.7757887313424772</v>
      </c>
      <c r="AE7573">
        <v>-8.4734737481018119</v>
      </c>
      <c r="AF7573">
        <v>-20.29108544484685</v>
      </c>
      <c r="AG7573">
        <v>-14.256271571054789</v>
      </c>
      <c r="AH7573">
        <v>-9.2128880113849458</v>
      </c>
      <c r="AI7573">
        <v>-15.585660884543231</v>
      </c>
      <c r="AJ7573">
        <v>-11.146287846151051</v>
      </c>
      <c r="AK7573">
        <v>-12.35484893506692</v>
      </c>
      <c r="AL7573">
        <v>-6.3617517516592397</v>
      </c>
      <c r="AM7573">
        <v>-5.0874573711967237</v>
      </c>
      <c r="AN7573">
        <v>-9.5957060174211239</v>
      </c>
      <c r="AO7573">
        <v>-9.6607063301682565</v>
      </c>
      <c r="AP7573">
        <v>-10.902421703536049</v>
      </c>
      <c r="AQ7573">
        <v>-3.4675992834515612</v>
      </c>
      <c r="AR7573">
        <v>-10.84974183314527</v>
      </c>
      <c r="AS7573">
        <v>-4.91905291682545</v>
      </c>
      <c r="AT7573">
        <v>1.059427634058463</v>
      </c>
      <c r="AU7573">
        <v>-1.726385009580822</v>
      </c>
      <c r="AV7573">
        <v>0.1040483215006605</v>
      </c>
    </row>
    <row r="7574" spans="1:48" x14ac:dyDescent="0.25">
      <c r="A7574" s="2">
        <v>40513</v>
      </c>
      <c r="B7574">
        <v>2007</v>
      </c>
      <c r="C7574">
        <v>750</v>
      </c>
      <c r="D7574">
        <v>7.5890203556189473</v>
      </c>
      <c r="E7574">
        <v>-1.7420790283920959</v>
      </c>
      <c r="F7574">
        <v>9.2340779653801839</v>
      </c>
      <c r="G7574">
        <v>14.81112957324842</v>
      </c>
      <c r="H7574">
        <v>7.1565002540606049</v>
      </c>
      <c r="I7574">
        <v>9.6662465445833448</v>
      </c>
      <c r="J7574">
        <v>5.0478654950995239</v>
      </c>
      <c r="K7574">
        <v>3.532958268455455</v>
      </c>
      <c r="L7574">
        <v>3.251552188545515</v>
      </c>
      <c r="M7574">
        <v>5.7217021728967143</v>
      </c>
      <c r="N7574">
        <v>4.344891104456039</v>
      </c>
      <c r="O7574">
        <v>3.211739070558894</v>
      </c>
      <c r="P7574">
        <v>6.4377175757702298</v>
      </c>
      <c r="Q7574">
        <v>3.0294724099636068</v>
      </c>
      <c r="R7574">
        <v>5.7491933378754911</v>
      </c>
      <c r="S7574">
        <v>3.9670785265759849</v>
      </c>
      <c r="T7574">
        <v>5.4447353635979754</v>
      </c>
      <c r="U7574">
        <v>6.5509128979309939</v>
      </c>
      <c r="V7574">
        <v>-3.0505743006586932</v>
      </c>
      <c r="W7574">
        <v>11.06147966862072</v>
      </c>
      <c r="X7574">
        <v>7.6092289113984801</v>
      </c>
      <c r="Y7574">
        <v>9.0330759145643924</v>
      </c>
      <c r="Z7574">
        <v>5.6402232078006209</v>
      </c>
      <c r="AA7574">
        <v>-1.6721484931764059</v>
      </c>
      <c r="AB7574">
        <v>16.347765597235789</v>
      </c>
      <c r="AC7574">
        <v>13.576724810482579</v>
      </c>
      <c r="AD7574">
        <v>9.9447429047753388</v>
      </c>
      <c r="AE7574">
        <v>17.719574631087578</v>
      </c>
      <c r="AF7574">
        <v>9.6493383748691652</v>
      </c>
      <c r="AG7574">
        <v>6.1096286465291527</v>
      </c>
      <c r="AH7574">
        <v>12.008999401679191</v>
      </c>
      <c r="AI7574">
        <v>8.7769677433494167</v>
      </c>
      <c r="AJ7574">
        <v>7.5693381767351742</v>
      </c>
      <c r="AK7574">
        <v>5.534617507570827</v>
      </c>
      <c r="AL7574">
        <v>10.547671079865269</v>
      </c>
      <c r="AM7574">
        <v>6.9854758936054751</v>
      </c>
      <c r="AN7574">
        <v>10.330985451393641</v>
      </c>
      <c r="AO7574">
        <v>10.85981322651557</v>
      </c>
      <c r="AP7574">
        <v>8.1301396988385797</v>
      </c>
      <c r="AQ7574">
        <v>10.586457203048891</v>
      </c>
      <c r="AR7574">
        <v>8.7260769864865075</v>
      </c>
      <c r="AS7574">
        <v>7.2834312255293687</v>
      </c>
      <c r="AT7574">
        <v>7.7259608722494599</v>
      </c>
      <c r="AU7574">
        <v>7.0020406192815132</v>
      </c>
      <c r="AV7574">
        <v>6.6725227918548624</v>
      </c>
    </row>
    <row r="7575" spans="1:48" x14ac:dyDescent="0.25">
      <c r="A7575" s="2">
        <v>40544</v>
      </c>
      <c r="B7575">
        <v>2007</v>
      </c>
      <c r="C7575">
        <v>750</v>
      </c>
      <c r="D7575">
        <v>-13.0650115669073</v>
      </c>
      <c r="E7575">
        <v>-2.0500620801522822</v>
      </c>
      <c r="F7575">
        <v>-10.435628084183501</v>
      </c>
      <c r="G7575">
        <v>-12.2223373305</v>
      </c>
      <c r="H7575">
        <v>-4.1760999463067439</v>
      </c>
      <c r="I7575">
        <v>2.5920516306617629</v>
      </c>
      <c r="J7575">
        <v>-0.20981273183617871</v>
      </c>
      <c r="K7575">
        <v>-8.8237676395864995</v>
      </c>
      <c r="L7575">
        <v>7.222479991749986</v>
      </c>
      <c r="M7575">
        <v>0.87122993737351884</v>
      </c>
      <c r="N7575">
        <v>-10.655171264221289</v>
      </c>
      <c r="O7575">
        <v>-9.0668586049729498</v>
      </c>
      <c r="P7575">
        <v>1.10726998629691</v>
      </c>
      <c r="Q7575">
        <v>-2.0941125953975681</v>
      </c>
      <c r="R7575">
        <v>-2.847394241824774</v>
      </c>
      <c r="S7575">
        <v>-12.05189017453471</v>
      </c>
      <c r="T7575">
        <v>-1.1755921457523579</v>
      </c>
      <c r="U7575">
        <v>-20.858368740579831</v>
      </c>
      <c r="V7575">
        <v>-9.87579640524282</v>
      </c>
      <c r="W7575">
        <v>2.6378292314152452</v>
      </c>
      <c r="X7575">
        <v>0.1212174054001425</v>
      </c>
      <c r="Y7575">
        <v>-0.32343276513077113</v>
      </c>
      <c r="Z7575">
        <v>1.0142720606784119</v>
      </c>
      <c r="AA7575">
        <v>17.74060963146427</v>
      </c>
      <c r="AB7575">
        <v>3.1263626579050912</v>
      </c>
      <c r="AC7575">
        <v>2.3744026778022902</v>
      </c>
      <c r="AD7575">
        <v>3.5370801659881712</v>
      </c>
      <c r="AE7575">
        <v>-1.8503945442562619</v>
      </c>
      <c r="AF7575">
        <v>13.746457652414399</v>
      </c>
      <c r="AG7575">
        <v>5.7079811782553946</v>
      </c>
      <c r="AH7575">
        <v>4.4817031233119309</v>
      </c>
      <c r="AI7575">
        <v>11.12194183160784</v>
      </c>
      <c r="AJ7575">
        <v>11.590828602208751</v>
      </c>
      <c r="AK7575">
        <v>1.923088787180993</v>
      </c>
      <c r="AL7575">
        <v>1.9997572960873231</v>
      </c>
      <c r="AM7575">
        <v>4.3730893886083866</v>
      </c>
      <c r="AN7575">
        <v>1.451627605905315</v>
      </c>
      <c r="AO7575">
        <v>4.359742522269916</v>
      </c>
      <c r="AP7575">
        <v>9.0344308650321494</v>
      </c>
      <c r="AQ7575">
        <v>-2.287469613565285</v>
      </c>
      <c r="AR7575">
        <v>6.9368883965256654</v>
      </c>
      <c r="AS7575">
        <v>1.967475044137768</v>
      </c>
      <c r="AT7575">
        <v>0.44088793783951807</v>
      </c>
      <c r="AU7575">
        <v>-2.7928489559532421</v>
      </c>
      <c r="AV7575">
        <v>2.391547480429757</v>
      </c>
    </row>
    <row r="7576" spans="1:48" x14ac:dyDescent="0.25">
      <c r="A7576" s="2">
        <v>40575</v>
      </c>
      <c r="B7576">
        <v>2007</v>
      </c>
      <c r="C7576">
        <v>750</v>
      </c>
      <c r="D7576">
        <v>-1.7776357327704551</v>
      </c>
      <c r="E7576">
        <v>-1.8991510370403479</v>
      </c>
      <c r="F7576">
        <v>-1.3152385253259009</v>
      </c>
      <c r="G7576">
        <v>6.4049887066896627</v>
      </c>
      <c r="H7576">
        <v>2.9781742675766281</v>
      </c>
      <c r="I7576">
        <v>-8.284805969005804</v>
      </c>
      <c r="J7576">
        <v>-5.0225713274343438</v>
      </c>
      <c r="K7576">
        <v>5.7738789440526572</v>
      </c>
      <c r="L7576">
        <v>5.8501766546357192</v>
      </c>
      <c r="M7576">
        <v>-1.8738739767493069</v>
      </c>
      <c r="N7576">
        <v>4.8922896312204367</v>
      </c>
      <c r="O7576">
        <v>-2.6596093281495148</v>
      </c>
      <c r="P7576">
        <v>-6.9317995955136986</v>
      </c>
      <c r="Q7576">
        <v>-2.3886167408245562</v>
      </c>
      <c r="R7576">
        <v>0.84043973427125884</v>
      </c>
      <c r="S7576">
        <v>1.6986567506768191</v>
      </c>
      <c r="T7576">
        <v>-8.0848092136094447</v>
      </c>
      <c r="U7576">
        <v>-0.54943267961045095</v>
      </c>
      <c r="V7576">
        <v>-2.3888231333320191</v>
      </c>
      <c r="W7576">
        <v>-6.1961935765364906</v>
      </c>
      <c r="X7576">
        <v>4.5506315580152057</v>
      </c>
      <c r="Y7576">
        <v>3.7317994671623329</v>
      </c>
      <c r="Z7576">
        <v>-0.88459201693519285</v>
      </c>
      <c r="AA7576">
        <v>-1.302327572427775</v>
      </c>
      <c r="AB7576">
        <v>1.5517850960910631</v>
      </c>
      <c r="AC7576">
        <v>6.6457329493205153</v>
      </c>
      <c r="AD7576">
        <v>-0.30934101564781269</v>
      </c>
      <c r="AE7576">
        <v>7.6364638564605292</v>
      </c>
      <c r="AF7576">
        <v>0.84734834481012822</v>
      </c>
      <c r="AG7576">
        <v>2.5545064891782538</v>
      </c>
      <c r="AH7576">
        <v>-6.3543801991528763</v>
      </c>
      <c r="AI7576">
        <v>2.789916554319571</v>
      </c>
      <c r="AJ7576">
        <v>6.5101150465474156</v>
      </c>
      <c r="AK7576">
        <v>2.6712954995354199</v>
      </c>
      <c r="AL7576">
        <v>4.9723431310273236</v>
      </c>
      <c r="AM7576">
        <v>3.4815156127420588</v>
      </c>
      <c r="AN7576">
        <v>0.59706579983831443</v>
      </c>
      <c r="AO7576">
        <v>3.8995008907739548</v>
      </c>
      <c r="AP7576">
        <v>-1.362961933322238</v>
      </c>
      <c r="AQ7576">
        <v>4.5994971043062716</v>
      </c>
      <c r="AR7576">
        <v>3.4812221606934419</v>
      </c>
      <c r="AS7576">
        <v>4.3054964489255054</v>
      </c>
      <c r="AT7576">
        <v>7.2878314704587499</v>
      </c>
      <c r="AU7576">
        <v>-2.3831016951542772</v>
      </c>
      <c r="AV7576">
        <v>3.3406712767491298</v>
      </c>
    </row>
    <row r="7577" spans="1:48" x14ac:dyDescent="0.25">
      <c r="A7577" s="2">
        <v>40603</v>
      </c>
      <c r="B7577">
        <v>2007</v>
      </c>
      <c r="C7577">
        <v>750</v>
      </c>
      <c r="D7577">
        <v>11.09420789015474</v>
      </c>
      <c r="E7577">
        <v>5.5964551616876967</v>
      </c>
      <c r="F7577">
        <v>9.9926953578249655</v>
      </c>
      <c r="G7577">
        <v>5.0396064967403342</v>
      </c>
      <c r="H7577">
        <v>3.9916011078240832</v>
      </c>
      <c r="I7577">
        <v>8.5653116321507294</v>
      </c>
      <c r="J7577">
        <v>4.8168814111595024</v>
      </c>
      <c r="K7577">
        <v>7.9806335899212044</v>
      </c>
      <c r="L7577">
        <v>-2.8263657572309642</v>
      </c>
      <c r="M7577">
        <v>5.2943995322543458</v>
      </c>
      <c r="N7577">
        <v>12.322320312917849</v>
      </c>
      <c r="O7577">
        <v>4.0693818702213447</v>
      </c>
      <c r="P7577">
        <v>7.6012036158542804</v>
      </c>
      <c r="Q7577">
        <v>4.8524410997560219</v>
      </c>
      <c r="R7577">
        <v>2.654712360926692</v>
      </c>
      <c r="S7577">
        <v>-3.3997053156905932</v>
      </c>
      <c r="T7577">
        <v>-3.1565213950192961</v>
      </c>
      <c r="U7577">
        <v>-2.4947356152694722</v>
      </c>
      <c r="V7577">
        <v>7.7126470086936072</v>
      </c>
      <c r="W7577">
        <v>11.683624363717099</v>
      </c>
      <c r="X7577">
        <v>-9.1334011266605906</v>
      </c>
      <c r="Y7577">
        <v>-1.4709847170667369</v>
      </c>
      <c r="Z7577">
        <v>4.2762538539573569</v>
      </c>
      <c r="AA7577">
        <v>-0.93597949003639824</v>
      </c>
      <c r="AB7577">
        <v>1.1995457409233361</v>
      </c>
      <c r="AC7577">
        <v>0.10275584770611521</v>
      </c>
      <c r="AD7577">
        <v>2.198852057683665</v>
      </c>
      <c r="AE7577">
        <v>1.0767902118753669</v>
      </c>
      <c r="AF7577">
        <v>-0.82394481783726325</v>
      </c>
      <c r="AG7577">
        <v>0.24464786068874031</v>
      </c>
      <c r="AH7577">
        <v>4.3715598867102079</v>
      </c>
      <c r="AI7577">
        <v>-0.42818451159598592</v>
      </c>
      <c r="AJ7577">
        <v>11.17430513926381</v>
      </c>
      <c r="AK7577">
        <v>0.8442145388911193</v>
      </c>
      <c r="AL7577">
        <v>2.390241127531012</v>
      </c>
      <c r="AM7577">
        <v>-0.43103005345376261</v>
      </c>
      <c r="AN7577">
        <v>4.7251137046788516</v>
      </c>
      <c r="AO7577">
        <v>1.9119226638836471</v>
      </c>
      <c r="AP7577">
        <v>8.1279536581586385</v>
      </c>
      <c r="AQ7577">
        <v>2.200674089214516</v>
      </c>
      <c r="AR7577">
        <v>-0.10584478628759</v>
      </c>
      <c r="AS7577">
        <v>-2.4476847365332288</v>
      </c>
      <c r="AT7577">
        <v>6.837443072282845E-3</v>
      </c>
      <c r="AU7577">
        <v>2.7798619607631192</v>
      </c>
      <c r="AV7577">
        <v>0.1064602301327877</v>
      </c>
    </row>
    <row r="7578" spans="1:48" x14ac:dyDescent="0.25">
      <c r="A7578" s="2">
        <v>40634</v>
      </c>
      <c r="B7578">
        <v>2007</v>
      </c>
      <c r="C7578">
        <v>750</v>
      </c>
      <c r="D7578">
        <v>-1.0508764763169529</v>
      </c>
      <c r="E7578">
        <v>2.304137431481168</v>
      </c>
      <c r="F7578">
        <v>5.7908070823161184</v>
      </c>
      <c r="G7578">
        <v>5.2368981436975437</v>
      </c>
      <c r="H7578">
        <v>-0.6553613030880312</v>
      </c>
      <c r="I7578">
        <v>3.1300235209212208</v>
      </c>
      <c r="J7578">
        <v>5.6505524858553979</v>
      </c>
      <c r="K7578">
        <v>6.7804779927006287</v>
      </c>
      <c r="L7578">
        <v>0.1006072682006476</v>
      </c>
      <c r="M7578">
        <v>1.912921064587159</v>
      </c>
      <c r="N7578">
        <v>5.0123351292454377</v>
      </c>
      <c r="O7578">
        <v>9.3512328376013532</v>
      </c>
      <c r="P7578">
        <v>3.951701179800704</v>
      </c>
      <c r="Q7578">
        <v>4.5997697377053726</v>
      </c>
      <c r="R7578">
        <v>1.758570832684714</v>
      </c>
      <c r="S7578">
        <v>-5.1074625391105748</v>
      </c>
      <c r="T7578">
        <v>-1.5651753719143511</v>
      </c>
      <c r="U7578">
        <v>-6.7847457624319096</v>
      </c>
      <c r="V7578">
        <v>10.507089092946639</v>
      </c>
      <c r="W7578">
        <v>6.5740187475524348</v>
      </c>
      <c r="X7578">
        <v>0.35798571945864222</v>
      </c>
      <c r="Y7578">
        <v>9.8242263572281949</v>
      </c>
      <c r="Z7578">
        <v>8.2629562205394969</v>
      </c>
      <c r="AA7578">
        <v>-4.4910992246760983</v>
      </c>
      <c r="AB7578">
        <v>2.682730384815613</v>
      </c>
      <c r="AC7578">
        <v>10.88722907020481</v>
      </c>
      <c r="AD7578">
        <v>9.686795838375506</v>
      </c>
      <c r="AE7578">
        <v>6.8606728851211107</v>
      </c>
      <c r="AF7578">
        <v>8.0093255977409683</v>
      </c>
      <c r="AG7578">
        <v>4.1420121740230353</v>
      </c>
      <c r="AH7578">
        <v>7.4307487185729659</v>
      </c>
      <c r="AI7578">
        <v>8.4586293748942776</v>
      </c>
      <c r="AJ7578">
        <v>8.0948853191372017</v>
      </c>
      <c r="AK7578">
        <v>12.41778521015244</v>
      </c>
      <c r="AL7578">
        <v>3.194542274049339</v>
      </c>
      <c r="AM7578">
        <v>11.348934593918811</v>
      </c>
      <c r="AN7578">
        <v>10.48662804051237</v>
      </c>
      <c r="AO7578">
        <v>3.5686905534494611</v>
      </c>
      <c r="AP7578">
        <v>11.569415314958389</v>
      </c>
      <c r="AQ7578">
        <v>5.7640720197773554</v>
      </c>
      <c r="AR7578">
        <v>7.9823053697351654</v>
      </c>
      <c r="AS7578">
        <v>7.071921010558313</v>
      </c>
      <c r="AT7578">
        <v>1.2124006691113911</v>
      </c>
      <c r="AU7578">
        <v>-2.9429083852424931</v>
      </c>
      <c r="AV7578">
        <v>3.052606379500844</v>
      </c>
    </row>
    <row r="7579" spans="1:48" x14ac:dyDescent="0.25">
      <c r="A7579" s="2">
        <v>40664</v>
      </c>
      <c r="B7579">
        <v>2007</v>
      </c>
      <c r="C7579">
        <v>750</v>
      </c>
      <c r="D7579">
        <v>-4.2273493720678568</v>
      </c>
      <c r="E7579">
        <v>0.62503499445956123</v>
      </c>
      <c r="F7579">
        <v>-3.923235579064055</v>
      </c>
      <c r="G7579">
        <v>-5.2013440463917204</v>
      </c>
      <c r="H7579">
        <v>-3.108399328789246</v>
      </c>
      <c r="I7579">
        <v>-0.95304941868862292</v>
      </c>
      <c r="J7579">
        <v>-1.897889911532169</v>
      </c>
      <c r="K7579">
        <v>-4.1335928999075904</v>
      </c>
      <c r="L7579">
        <v>-2.1471940633713942</v>
      </c>
      <c r="M7579">
        <v>-0.33507017611286161</v>
      </c>
      <c r="N7579">
        <v>0.19693462882688359</v>
      </c>
      <c r="O7579">
        <v>-0.59945430861172433</v>
      </c>
      <c r="P7579">
        <v>-1.7864740937921231</v>
      </c>
      <c r="Q7579">
        <v>2.3348207270621262</v>
      </c>
      <c r="R7579">
        <v>-3.2201994403456502</v>
      </c>
      <c r="S7579">
        <v>1.3428957002503681</v>
      </c>
      <c r="T7579">
        <v>1.170461009394508</v>
      </c>
      <c r="U7579">
        <v>10.72034768844636</v>
      </c>
      <c r="V7579">
        <v>-12.38121803731423</v>
      </c>
      <c r="W7579">
        <v>-3.4566545069359189</v>
      </c>
      <c r="X7579">
        <v>-1.6273094579002501</v>
      </c>
      <c r="Y7579">
        <v>2.116065013522062</v>
      </c>
      <c r="Z7579">
        <v>5.3217101216660012</v>
      </c>
      <c r="AA7579">
        <v>-11.31207986166539</v>
      </c>
      <c r="AB7579">
        <v>-3.090481691578129</v>
      </c>
      <c r="AC7579">
        <v>-6.2911817903205662</v>
      </c>
      <c r="AD7579">
        <v>-3.0362583326246422</v>
      </c>
      <c r="AE7579">
        <v>-3.9456092434217438</v>
      </c>
      <c r="AF7579">
        <v>-5.2385801121517588</v>
      </c>
      <c r="AG7579">
        <v>-0.37142125660716291</v>
      </c>
      <c r="AH7579">
        <v>-9.0389013550419293</v>
      </c>
      <c r="AI7579">
        <v>-6.8322005660800489</v>
      </c>
      <c r="AJ7579">
        <v>-9.819532922914199</v>
      </c>
      <c r="AK7579">
        <v>-4.3416104411218024</v>
      </c>
      <c r="AL7579">
        <v>-4.7403784447901387</v>
      </c>
      <c r="AM7579">
        <v>-5.8011295573837334</v>
      </c>
      <c r="AN7579">
        <v>-3.2434617319567649</v>
      </c>
      <c r="AO7579">
        <v>-4.791027125115555</v>
      </c>
      <c r="AP7579">
        <v>-5.8378087097040616</v>
      </c>
      <c r="AQ7579">
        <v>-5.016835693848865</v>
      </c>
      <c r="AR7579">
        <v>-3.1996028376347958</v>
      </c>
      <c r="AS7579">
        <v>-2.1734596830367381</v>
      </c>
      <c r="AT7579">
        <v>-3.0192080070203802</v>
      </c>
      <c r="AU7579">
        <v>2.3544820459687981</v>
      </c>
      <c r="AV7579">
        <v>-1.0849144173961101</v>
      </c>
    </row>
    <row r="7580" spans="1:48" x14ac:dyDescent="0.25">
      <c r="A7580" s="2">
        <v>40695</v>
      </c>
      <c r="B7580">
        <v>2007</v>
      </c>
      <c r="C7580">
        <v>750</v>
      </c>
      <c r="D7580">
        <v>1.7644529453094691</v>
      </c>
      <c r="E7580">
        <v>-3.4469594918098649</v>
      </c>
      <c r="F7580">
        <v>1.5918944194275979</v>
      </c>
      <c r="G7580">
        <v>-1.7522336048586551</v>
      </c>
      <c r="H7580">
        <v>-0.31522927258424982</v>
      </c>
      <c r="I7580">
        <v>-0.52018970538899589</v>
      </c>
      <c r="J7580">
        <v>-1.564303129489963</v>
      </c>
      <c r="K7580">
        <v>-4.162622884221423</v>
      </c>
      <c r="L7580">
        <v>-7.1813337288637697</v>
      </c>
      <c r="M7580">
        <v>1.933240568558614</v>
      </c>
      <c r="N7580">
        <v>3.1053587046957709</v>
      </c>
      <c r="O7580">
        <v>0.12118815967976369</v>
      </c>
      <c r="P7580">
        <v>-0.11108569179436591</v>
      </c>
      <c r="Q7580">
        <v>-1.0802917517849899</v>
      </c>
      <c r="R7580">
        <v>0.9751138417218419</v>
      </c>
      <c r="S7580">
        <v>-11.78510543493004</v>
      </c>
      <c r="T7580">
        <v>4.8274631803451928</v>
      </c>
      <c r="U7580">
        <v>-4.2323523561057952</v>
      </c>
      <c r="V7580">
        <v>-0.71926823827876962</v>
      </c>
      <c r="W7580">
        <v>-1.932731695069956</v>
      </c>
      <c r="X7580">
        <v>1.4647399061615829</v>
      </c>
      <c r="Y7580">
        <v>-4.3553614263124993</v>
      </c>
      <c r="Z7580">
        <v>-2.3377594650031641</v>
      </c>
      <c r="AA7580">
        <v>-1.1381718599794981</v>
      </c>
      <c r="AB7580">
        <v>2.563559657854841</v>
      </c>
      <c r="AC7580">
        <v>3.5187442284153381</v>
      </c>
      <c r="AD7580">
        <v>-5.2517866825002919</v>
      </c>
      <c r="AE7580">
        <v>-3.6124015921227159</v>
      </c>
      <c r="AF7580">
        <v>-0.27182658463473791</v>
      </c>
      <c r="AG7580">
        <v>-2.148905945743806</v>
      </c>
      <c r="AH7580">
        <v>-4.6652774335153468</v>
      </c>
      <c r="AI7580">
        <v>-2.85169528448791</v>
      </c>
      <c r="AJ7580">
        <v>-0.219566239462643</v>
      </c>
      <c r="AK7580">
        <v>-4.1623595813822796</v>
      </c>
      <c r="AL7580">
        <v>-4.823324154703446</v>
      </c>
      <c r="AM7580">
        <v>1.986908349922123</v>
      </c>
      <c r="AN7580">
        <v>-2.5840262598786139</v>
      </c>
      <c r="AO7580">
        <v>-2.8775280726243802</v>
      </c>
      <c r="AP7580">
        <v>1.2102758628919741</v>
      </c>
      <c r="AQ7580">
        <v>-1.029558780962581</v>
      </c>
      <c r="AR7580">
        <v>0.67883933442645095</v>
      </c>
      <c r="AS7580">
        <v>-2.8827983040550902</v>
      </c>
      <c r="AT7580">
        <v>-2.7932281653249791</v>
      </c>
      <c r="AU7580">
        <v>-4.4728703397525997</v>
      </c>
      <c r="AV7580">
        <v>-1.6992885927561541</v>
      </c>
    </row>
    <row r="7581" spans="1:48" x14ac:dyDescent="0.25">
      <c r="A7581" s="2">
        <v>40725</v>
      </c>
      <c r="B7581">
        <v>2007</v>
      </c>
      <c r="C7581">
        <v>750</v>
      </c>
      <c r="D7581">
        <v>-2.2855720018648769</v>
      </c>
      <c r="E7581">
        <v>-1.103794488086407</v>
      </c>
      <c r="F7581">
        <v>6.7203896320350287</v>
      </c>
      <c r="G7581">
        <v>-0.7002392834997373</v>
      </c>
      <c r="H7581">
        <v>-4.295956173994675</v>
      </c>
      <c r="I7581">
        <v>-1.313593466378304</v>
      </c>
      <c r="J7581">
        <v>4.7757612927577187</v>
      </c>
      <c r="K7581">
        <v>11.574862192303749</v>
      </c>
      <c r="L7581">
        <v>-7.2762426530361246</v>
      </c>
      <c r="M7581">
        <v>-0.18990033274235429</v>
      </c>
      <c r="N7581">
        <v>7.5053309949920664</v>
      </c>
      <c r="O7581">
        <v>-5.3680318812903138</v>
      </c>
      <c r="P7581">
        <v>0.17387621625781779</v>
      </c>
      <c r="Q7581">
        <v>-2.865515977875055</v>
      </c>
      <c r="R7581">
        <v>-0.77891744369368299</v>
      </c>
      <c r="S7581">
        <v>8.4176495849388466</v>
      </c>
      <c r="T7581">
        <v>-3.5545151874019631</v>
      </c>
      <c r="U7581">
        <v>-6.3315170050345371</v>
      </c>
      <c r="V7581">
        <v>-4.2865753032709559</v>
      </c>
      <c r="W7581">
        <v>1.7898040696727071</v>
      </c>
      <c r="X7581">
        <v>3.550719092570831</v>
      </c>
      <c r="Y7581">
        <v>-0.25047117459696677</v>
      </c>
      <c r="Z7581">
        <v>5.7749071085607229</v>
      </c>
      <c r="AA7581">
        <v>-7.1611350689086306</v>
      </c>
      <c r="AB7581">
        <v>-6.4704551982459169</v>
      </c>
      <c r="AC7581">
        <v>-7.2725353385235003</v>
      </c>
      <c r="AD7581">
        <v>-4.790320618510135</v>
      </c>
      <c r="AE7581">
        <v>-0.67337705745468268</v>
      </c>
      <c r="AF7581">
        <v>-7.2074975890152988</v>
      </c>
      <c r="AG7581">
        <v>-5.1628629827605534</v>
      </c>
      <c r="AH7581">
        <v>-10.07004271599563</v>
      </c>
      <c r="AI7581">
        <v>-9.2488377728611848</v>
      </c>
      <c r="AJ7581">
        <v>-4.1792372917382359</v>
      </c>
      <c r="AK7581">
        <v>-4.2003619275155391</v>
      </c>
      <c r="AL7581">
        <v>-3.494668030477555</v>
      </c>
      <c r="AM7581">
        <v>-3.8843784367152629</v>
      </c>
      <c r="AN7581">
        <v>-2.8080933825229919</v>
      </c>
      <c r="AO7581">
        <v>-4.3028397812769121</v>
      </c>
      <c r="AP7581">
        <v>-2.2665664877317142</v>
      </c>
      <c r="AQ7581">
        <v>-2.191787481023455</v>
      </c>
      <c r="AR7581">
        <v>-8.0299938228934558</v>
      </c>
      <c r="AS7581">
        <v>7.3595978123686123E-2</v>
      </c>
      <c r="AT7581">
        <v>-2.1004765336041231</v>
      </c>
      <c r="AU7581">
        <v>-2.09971282392255</v>
      </c>
      <c r="AV7581">
        <v>-1.9418745138783939</v>
      </c>
    </row>
    <row r="7582" spans="1:48" x14ac:dyDescent="0.25">
      <c r="A7582" s="2">
        <v>40756</v>
      </c>
      <c r="B7582">
        <v>2007</v>
      </c>
      <c r="C7582">
        <v>750</v>
      </c>
      <c r="D7582">
        <v>-12.360343140210221</v>
      </c>
      <c r="E7582">
        <v>-10.677301951707189</v>
      </c>
      <c r="F7582">
        <v>-3.888506665034452</v>
      </c>
      <c r="G7582">
        <v>-1.317334330760767</v>
      </c>
      <c r="H7582">
        <v>-6.4644749700825237</v>
      </c>
      <c r="I7582">
        <v>-10.22237642405036</v>
      </c>
      <c r="J7582">
        <v>-9.432209473586795</v>
      </c>
      <c r="K7582">
        <v>-7.3734554153833454</v>
      </c>
      <c r="L7582">
        <v>-9.7144917998892346</v>
      </c>
      <c r="M7582">
        <v>-7.6865671133580786</v>
      </c>
      <c r="N7582">
        <v>-5.6482403169010542</v>
      </c>
      <c r="O7582">
        <v>-4.4244494847046951</v>
      </c>
      <c r="P7582">
        <v>-0.51418859008494078</v>
      </c>
      <c r="Q7582">
        <v>0.1903129865335362</v>
      </c>
      <c r="R7582">
        <v>-4.341179036998744</v>
      </c>
      <c r="S7582">
        <v>6.4297235538670394</v>
      </c>
      <c r="T7582">
        <v>-11.87247042242109</v>
      </c>
      <c r="U7582">
        <v>-6.5000901225605094</v>
      </c>
      <c r="V7582">
        <v>-14.795478078235011</v>
      </c>
      <c r="W7582">
        <v>-13.40555336831296</v>
      </c>
      <c r="X7582">
        <v>-8.1349622723579369</v>
      </c>
      <c r="Y7582">
        <v>-6.6331061903036836</v>
      </c>
      <c r="Z7582">
        <v>-3.766055628178</v>
      </c>
      <c r="AA7582">
        <v>-27.887430704633601</v>
      </c>
      <c r="AB7582">
        <v>-14.21081826215234</v>
      </c>
      <c r="AC7582">
        <v>-6.430634451445072</v>
      </c>
      <c r="AD7582">
        <v>-11.158700673142761</v>
      </c>
      <c r="AE7582">
        <v>-7.1590124973145759</v>
      </c>
      <c r="AF7582">
        <v>-8.5838605740758407</v>
      </c>
      <c r="AG7582">
        <v>-6.3385787645842022</v>
      </c>
      <c r="AH7582">
        <v>-3.8901432385529571</v>
      </c>
      <c r="AI7582">
        <v>-14.71043193932335</v>
      </c>
      <c r="AJ7582">
        <v>-9.3853556500767539</v>
      </c>
      <c r="AK7582">
        <v>-6.1708540656193573</v>
      </c>
      <c r="AL7582">
        <v>-13.440754632801189</v>
      </c>
      <c r="AM7582">
        <v>-18.588329579330189</v>
      </c>
      <c r="AN7582">
        <v>-12.5805845412841</v>
      </c>
      <c r="AO7582">
        <v>-9.5492881001634444</v>
      </c>
      <c r="AP7582">
        <v>-6.1625068358513779</v>
      </c>
      <c r="AQ7582">
        <v>-4.3993530743167142</v>
      </c>
      <c r="AR7582">
        <v>-10.746872658675629</v>
      </c>
      <c r="AS7582">
        <v>-7.3121888459885991</v>
      </c>
      <c r="AT7582">
        <v>-3.5325419644602452</v>
      </c>
      <c r="AU7582">
        <v>-12.4633800742603</v>
      </c>
      <c r="AV7582">
        <v>-5.5404260140668127</v>
      </c>
    </row>
    <row r="7583" spans="1:48" x14ac:dyDescent="0.25">
      <c r="A7583" s="2">
        <v>40787</v>
      </c>
      <c r="B7583">
        <v>2007</v>
      </c>
      <c r="C7583">
        <v>750</v>
      </c>
      <c r="D7583">
        <v>-6.5171123545364136</v>
      </c>
      <c r="E7583">
        <v>-19.257613309403759</v>
      </c>
      <c r="F7583">
        <v>-9.2118473895582369</v>
      </c>
      <c r="G7583">
        <v>-15.09339848322899</v>
      </c>
      <c r="H7583">
        <v>-18.37658128646061</v>
      </c>
      <c r="I7583">
        <v>6.4627212786364741</v>
      </c>
      <c r="J7583">
        <v>-13.80684612765314</v>
      </c>
      <c r="K7583">
        <v>-17.11498874013899</v>
      </c>
      <c r="L7583">
        <v>-13.005467322003859</v>
      </c>
      <c r="M7583">
        <v>-9.8959147474992797</v>
      </c>
      <c r="N7583">
        <v>-10.272279853200111</v>
      </c>
      <c r="O7583">
        <v>-18.448780168476311</v>
      </c>
      <c r="P7583">
        <v>0.95347372301359812</v>
      </c>
      <c r="Q7583">
        <v>-10.06371522451502</v>
      </c>
      <c r="R7583">
        <v>-15.43605364683965</v>
      </c>
      <c r="S7583">
        <v>-17.408525156292001</v>
      </c>
      <c r="T7583">
        <v>-19.682743136352489</v>
      </c>
      <c r="U7583">
        <v>-9.467597550006424</v>
      </c>
      <c r="V7583">
        <v>3.5154008457443542</v>
      </c>
      <c r="W7583">
        <v>-12.92884818598098</v>
      </c>
      <c r="X7583">
        <v>-1.5807324742292519</v>
      </c>
      <c r="Y7583">
        <v>-11.3923647467722</v>
      </c>
      <c r="Z7583">
        <v>-8.1662639587278711</v>
      </c>
      <c r="AA7583">
        <v>-20.251713196277631</v>
      </c>
      <c r="AB7583">
        <v>-22.291581053984039</v>
      </c>
      <c r="AC7583">
        <v>-8.484832371786343</v>
      </c>
      <c r="AD7583">
        <v>-13.28027799367068</v>
      </c>
      <c r="AE7583">
        <v>-14.939459357061541</v>
      </c>
      <c r="AF7583">
        <v>-8.1450085240093557</v>
      </c>
      <c r="AG7583">
        <v>-12.19130877404185</v>
      </c>
      <c r="AH7583">
        <v>-14.507585858444081</v>
      </c>
      <c r="AI7583">
        <v>-10.89777153993392</v>
      </c>
      <c r="AJ7583">
        <v>-21.128748405508819</v>
      </c>
      <c r="AK7583">
        <v>-9.957426954304827</v>
      </c>
      <c r="AL7583">
        <v>-9.196943907651745</v>
      </c>
      <c r="AM7583">
        <v>-11.819697474915881</v>
      </c>
      <c r="AN7583">
        <v>-20.690993230910731</v>
      </c>
      <c r="AO7583">
        <v>-9.6358840936422112</v>
      </c>
      <c r="AP7583">
        <v>-14.61720566917308</v>
      </c>
      <c r="AQ7583">
        <v>-14.599319664749791</v>
      </c>
      <c r="AR7583">
        <v>-14.46829582769792</v>
      </c>
      <c r="AS7583">
        <v>-8.7835970681349629</v>
      </c>
      <c r="AT7583">
        <v>-14.06469326998719</v>
      </c>
      <c r="AU7583">
        <v>-12.91746220538983</v>
      </c>
      <c r="AV7583">
        <v>-7.1922730009481128</v>
      </c>
    </row>
    <row r="7584" spans="1:48" x14ac:dyDescent="0.25">
      <c r="A7584" s="2">
        <v>40817</v>
      </c>
      <c r="B7584">
        <v>2007</v>
      </c>
      <c r="C7584">
        <v>750</v>
      </c>
      <c r="D7584">
        <v>8.5623698135891768</v>
      </c>
      <c r="E7584">
        <v>17.622471358674499</v>
      </c>
      <c r="F7584">
        <v>9.9974924418390287</v>
      </c>
      <c r="G7584">
        <v>9.0113972399036513</v>
      </c>
      <c r="H7584">
        <v>19.4069856428078</v>
      </c>
      <c r="I7584">
        <v>3.244484922999491</v>
      </c>
      <c r="J7584">
        <v>10.57405649463383</v>
      </c>
      <c r="K7584">
        <v>12.4371900634727</v>
      </c>
      <c r="L7584">
        <v>11.458324815229989</v>
      </c>
      <c r="M7584">
        <v>12.4389446799251</v>
      </c>
      <c r="N7584">
        <v>8.9016475400291775</v>
      </c>
      <c r="O7584">
        <v>18.191687308423489</v>
      </c>
      <c r="P7584">
        <v>1.73312240259067</v>
      </c>
      <c r="Q7584">
        <v>6.6920070791079764</v>
      </c>
      <c r="R7584">
        <v>13.890390302333479</v>
      </c>
      <c r="S7584">
        <v>15.26028769695216</v>
      </c>
      <c r="T7584">
        <v>1.7995135571904799</v>
      </c>
      <c r="U7584">
        <v>9.5360839121822583</v>
      </c>
      <c r="V7584">
        <v>-2.4170293757128758</v>
      </c>
      <c r="W7584">
        <v>15.07623808334413</v>
      </c>
      <c r="X7584">
        <v>-0.24718670695899059</v>
      </c>
      <c r="Y7584">
        <v>8.4186362697294079</v>
      </c>
      <c r="Z7584">
        <v>1.758525274517986</v>
      </c>
      <c r="AA7584">
        <v>-4.1603499451013821</v>
      </c>
      <c r="AB7584">
        <v>6.5745367764804774</v>
      </c>
      <c r="AC7584">
        <v>12.8078900021716</v>
      </c>
      <c r="AD7584">
        <v>15.866332391601841</v>
      </c>
      <c r="AE7584">
        <v>17.53270313964779</v>
      </c>
      <c r="AF7584">
        <v>8.8558507791708152</v>
      </c>
      <c r="AG7584">
        <v>3.7564506294872619</v>
      </c>
      <c r="AH7584">
        <v>14.334974256660621</v>
      </c>
      <c r="AI7584">
        <v>13.57019344830341</v>
      </c>
      <c r="AJ7584">
        <v>11.2926409798308</v>
      </c>
      <c r="AK7584">
        <v>5.4164939420976674</v>
      </c>
      <c r="AL7584">
        <v>7.4656767485814068</v>
      </c>
      <c r="AM7584">
        <v>16.10322792066534</v>
      </c>
      <c r="AN7584">
        <v>13.51476523754453</v>
      </c>
      <c r="AO7584">
        <v>13.042001825721879</v>
      </c>
      <c r="AP7584">
        <v>6.8965084936890131</v>
      </c>
      <c r="AQ7584">
        <v>17.012405910910669</v>
      </c>
      <c r="AR7584">
        <v>12.863138023978889</v>
      </c>
      <c r="AS7584">
        <v>12.05455731517193</v>
      </c>
      <c r="AT7584">
        <v>10.47785265558268</v>
      </c>
      <c r="AU7584">
        <v>13.12896948671678</v>
      </c>
      <c r="AV7584">
        <v>10.98548839978943</v>
      </c>
    </row>
    <row r="7585" spans="1:48" x14ac:dyDescent="0.25">
      <c r="A7585" s="2">
        <v>40848</v>
      </c>
      <c r="B7585">
        <v>2007</v>
      </c>
      <c r="C7585">
        <v>750</v>
      </c>
      <c r="D7585">
        <v>-15.96648483313828</v>
      </c>
      <c r="E7585">
        <v>-9.1771069623367669</v>
      </c>
      <c r="F7585">
        <v>-6.1287501377427454</v>
      </c>
      <c r="G7585">
        <v>0.25926282298980308</v>
      </c>
      <c r="H7585">
        <v>-6.9589027683708</v>
      </c>
      <c r="I7585">
        <v>-4.590250475965318</v>
      </c>
      <c r="J7585">
        <v>-8.0960488540715474</v>
      </c>
      <c r="K7585">
        <v>-3.170911983514169</v>
      </c>
      <c r="L7585">
        <v>-4.9251921900702484</v>
      </c>
      <c r="M7585">
        <v>-4.4862431385409014</v>
      </c>
      <c r="N7585">
        <v>-5.1759108271834613</v>
      </c>
      <c r="O7585">
        <v>-8.9772366897654106</v>
      </c>
      <c r="P7585">
        <v>0.31809000963267658</v>
      </c>
      <c r="Q7585">
        <v>-7.3694126550228001</v>
      </c>
      <c r="R7585">
        <v>-1.891441084534806</v>
      </c>
      <c r="S7585">
        <v>-0.57219052192822861</v>
      </c>
      <c r="T7585">
        <v>-0.47273731775067113</v>
      </c>
      <c r="U7585">
        <v>-10.36662367665801</v>
      </c>
      <c r="V7585">
        <v>-5.1822134324128637</v>
      </c>
      <c r="W7585">
        <v>-6.3536668863462982</v>
      </c>
      <c r="X7585">
        <v>-4.4115637394519851</v>
      </c>
      <c r="Y7585">
        <v>-5.5692358398105712</v>
      </c>
      <c r="Z7585">
        <v>-6.9508456798615388</v>
      </c>
      <c r="AA7585">
        <v>-21.05262307240066</v>
      </c>
      <c r="AB7585">
        <v>-10.619937769442121</v>
      </c>
      <c r="AC7585">
        <v>1.424288184922951</v>
      </c>
      <c r="AD7585">
        <v>-5.1517871110937303</v>
      </c>
      <c r="AE7585">
        <v>-4.7465750165892722</v>
      </c>
      <c r="AF7585">
        <v>-8.0627422547973069</v>
      </c>
      <c r="AG7585">
        <v>-8.7294317884533896</v>
      </c>
      <c r="AH7585">
        <v>-6.4489239688631734</v>
      </c>
      <c r="AI7585">
        <v>-6.9039326208036664</v>
      </c>
      <c r="AJ7585">
        <v>-12.3761675798818</v>
      </c>
      <c r="AK7585">
        <v>-2.5421577877292161</v>
      </c>
      <c r="AL7585">
        <v>2.981939005825951</v>
      </c>
      <c r="AM7585">
        <v>-4.2008163745302474</v>
      </c>
      <c r="AN7585">
        <v>-9.6721422509231108</v>
      </c>
      <c r="AO7585">
        <v>-5.7275414915074041</v>
      </c>
      <c r="AP7585">
        <v>-7.8911970882131648</v>
      </c>
      <c r="AQ7585">
        <v>-6.6904873530421511</v>
      </c>
      <c r="AR7585">
        <v>-5.9373916868057481</v>
      </c>
      <c r="AS7585">
        <v>-2.7006600987097169</v>
      </c>
      <c r="AT7585">
        <v>-2.6659255504102091</v>
      </c>
      <c r="AU7585">
        <v>-7.1912247634458808</v>
      </c>
      <c r="AV7585">
        <v>-0.27551449229353819</v>
      </c>
    </row>
    <row r="7586" spans="1:48" x14ac:dyDescent="0.25">
      <c r="A7586" s="2">
        <v>40878</v>
      </c>
      <c r="B7586">
        <v>2007</v>
      </c>
      <c r="C7586">
        <v>750</v>
      </c>
      <c r="D7586">
        <v>-6.0024130842303851</v>
      </c>
      <c r="E7586">
        <v>0.40714982957140711</v>
      </c>
      <c r="F7586">
        <v>3.6556859573529392</v>
      </c>
      <c r="G7586">
        <v>-2.1096008142670208</v>
      </c>
      <c r="H7586">
        <v>-1.9445397208250561</v>
      </c>
      <c r="I7586">
        <v>-7.2463173960450877</v>
      </c>
      <c r="J7586">
        <v>-2.6012070882864058</v>
      </c>
      <c r="K7586">
        <v>2.3846869005264342</v>
      </c>
      <c r="L7586">
        <v>-8.5169528375888213</v>
      </c>
      <c r="M7586">
        <v>4.014715495725552</v>
      </c>
      <c r="N7586">
        <v>4.1247865512699651</v>
      </c>
      <c r="O7586">
        <v>0.52542278622637051</v>
      </c>
      <c r="P7586">
        <v>2.0305468260708999</v>
      </c>
      <c r="Q7586">
        <v>3.434472790711907</v>
      </c>
      <c r="R7586">
        <v>-2.0584113756304419</v>
      </c>
      <c r="S7586">
        <v>-1.829313896471096</v>
      </c>
      <c r="T7586">
        <v>-3.9193040195039659</v>
      </c>
      <c r="U7586">
        <v>-10.048897386739361</v>
      </c>
      <c r="V7586">
        <v>-8.9101641621952226</v>
      </c>
      <c r="W7586">
        <v>-1.7164468799296011</v>
      </c>
      <c r="X7586">
        <v>0.83753675492445057</v>
      </c>
      <c r="Y7586">
        <v>1.715755082627701</v>
      </c>
      <c r="Z7586">
        <v>3.2981356838188809</v>
      </c>
      <c r="AA7586">
        <v>-4.1893296524452399</v>
      </c>
      <c r="AB7586">
        <v>-0.38447916365037532</v>
      </c>
      <c r="AC7586">
        <v>6.9692043139614963</v>
      </c>
      <c r="AD7586">
        <v>-0.97744432015285376</v>
      </c>
      <c r="AE7586">
        <v>-2.1069030345228001</v>
      </c>
      <c r="AF7586">
        <v>-1.9380229706419509</v>
      </c>
      <c r="AG7586">
        <v>-4.2630223244991674</v>
      </c>
      <c r="AH7586">
        <v>-8.2759388547073538</v>
      </c>
      <c r="AI7586">
        <v>-4.5399092806925667</v>
      </c>
      <c r="AJ7586">
        <v>-0.96604278978928981</v>
      </c>
      <c r="AK7586">
        <v>-0.48920882110007341</v>
      </c>
      <c r="AL7586">
        <v>-2.147428595527257</v>
      </c>
      <c r="AM7586">
        <v>-6.5484745817381063</v>
      </c>
      <c r="AN7586">
        <v>-8.3927136728001894</v>
      </c>
      <c r="AO7586">
        <v>3.406895673124799E-2</v>
      </c>
      <c r="AP7586">
        <v>-0.41339753748386171</v>
      </c>
      <c r="AQ7586">
        <v>-1.5268320745468911</v>
      </c>
      <c r="AR7586">
        <v>-3.1656369714758381</v>
      </c>
      <c r="AS7586">
        <v>7.4502570228485165E-2</v>
      </c>
      <c r="AT7586">
        <v>-2.1591248427339842</v>
      </c>
      <c r="AU7586">
        <v>-0.20789059843281391</v>
      </c>
      <c r="AV7586">
        <v>0.94772428461574743</v>
      </c>
    </row>
    <row r="7587" spans="1:48" x14ac:dyDescent="0.25">
      <c r="A7587" s="2">
        <v>40909</v>
      </c>
      <c r="B7587">
        <v>2007</v>
      </c>
      <c r="C7587">
        <v>750</v>
      </c>
      <c r="D7587">
        <v>20.979888208975542</v>
      </c>
      <c r="E7587">
        <v>9.188751007024365</v>
      </c>
      <c r="F7587">
        <v>10.330459256830119</v>
      </c>
      <c r="G7587">
        <v>7.8269971638049052</v>
      </c>
      <c r="H7587">
        <v>15.20708819810417</v>
      </c>
      <c r="I7587">
        <v>10.92772520549201</v>
      </c>
      <c r="J7587">
        <v>14.50431047099709</v>
      </c>
      <c r="K7587">
        <v>8.2711379393781925</v>
      </c>
      <c r="L7587">
        <v>6.9524735413067704</v>
      </c>
      <c r="M7587">
        <v>4.4385761775203036</v>
      </c>
      <c r="N7587">
        <v>4.685232716757759</v>
      </c>
      <c r="O7587">
        <v>7.4663925308384727</v>
      </c>
      <c r="P7587">
        <v>-2.4028874129799371</v>
      </c>
      <c r="Q7587">
        <v>9.3719889838386869</v>
      </c>
      <c r="R7587">
        <v>7.4236028963535539</v>
      </c>
      <c r="S7587">
        <v>10.28784680141308</v>
      </c>
      <c r="T7587">
        <v>13.22380929762104</v>
      </c>
      <c r="U7587">
        <v>28.930981673653001</v>
      </c>
      <c r="V7587">
        <v>18.59008117859684</v>
      </c>
      <c r="W7587">
        <v>10.55490712296927</v>
      </c>
      <c r="X7587">
        <v>4.5229301309500647</v>
      </c>
      <c r="Y7587">
        <v>2.5507933775293701</v>
      </c>
      <c r="Z7587">
        <v>6.8810026521693324</v>
      </c>
      <c r="AA7587">
        <v>24.6828929225358</v>
      </c>
      <c r="AB7587">
        <v>10.29770370660879</v>
      </c>
      <c r="AC7587">
        <v>-0.81564149429126376</v>
      </c>
      <c r="AD7587">
        <v>5.8009004348388737</v>
      </c>
      <c r="AE7587">
        <v>3.464516309013455</v>
      </c>
      <c r="AF7587">
        <v>1.3466664833622799</v>
      </c>
      <c r="AG7587">
        <v>-3.5172880217821718</v>
      </c>
      <c r="AH7587">
        <v>7.24541919458217</v>
      </c>
      <c r="AI7587">
        <v>6.3650009119456064</v>
      </c>
      <c r="AJ7587">
        <v>12.774061396632041</v>
      </c>
      <c r="AK7587">
        <v>3.9401161780739051</v>
      </c>
      <c r="AL7587">
        <v>4.408650730426289</v>
      </c>
      <c r="AM7587">
        <v>10.68721881491417</v>
      </c>
      <c r="AN7587">
        <v>15.110372819066329</v>
      </c>
      <c r="AO7587">
        <v>3.1681384996801398</v>
      </c>
      <c r="AP7587">
        <v>4.0340431532891019</v>
      </c>
      <c r="AQ7587">
        <v>8.8233887917943612</v>
      </c>
      <c r="AR7587">
        <v>5.5089267579252263</v>
      </c>
      <c r="AS7587">
        <v>3.5324960532227219</v>
      </c>
      <c r="AT7587">
        <v>5.9831751796739274</v>
      </c>
      <c r="AU7587">
        <v>9.1473392679525247</v>
      </c>
      <c r="AV7587">
        <v>4.7112370194604569</v>
      </c>
    </row>
    <row r="7588" spans="1:48" x14ac:dyDescent="0.25">
      <c r="A7588" s="2">
        <v>40940</v>
      </c>
      <c r="B7588">
        <v>2007</v>
      </c>
      <c r="C7588">
        <v>750</v>
      </c>
      <c r="D7588">
        <v>4.8163446856408498</v>
      </c>
      <c r="E7588">
        <v>7.8146592221865374</v>
      </c>
      <c r="F7588">
        <v>5.1881127006260463</v>
      </c>
      <c r="G7588">
        <v>7.0944201494910883</v>
      </c>
      <c r="H7588">
        <v>5.4547171197424582</v>
      </c>
      <c r="I7588">
        <v>6.7649635617954784</v>
      </c>
      <c r="J7588">
        <v>4.7982346706565204</v>
      </c>
      <c r="K7588">
        <v>12.26173260889429</v>
      </c>
      <c r="L7588">
        <v>11.72702397635685</v>
      </c>
      <c r="M7588">
        <v>4.3043218944021522</v>
      </c>
      <c r="N7588">
        <v>-2.3940875115410432</v>
      </c>
      <c r="O7588">
        <v>9.0730708076186772</v>
      </c>
      <c r="P7588">
        <v>3.662017886557956</v>
      </c>
      <c r="Q7588">
        <v>7.4480567692496003</v>
      </c>
      <c r="R7588">
        <v>3.0175217261718461</v>
      </c>
      <c r="S7588">
        <v>-0.84303546110662264</v>
      </c>
      <c r="T7588">
        <v>-17.452349766894489</v>
      </c>
      <c r="U7588">
        <v>14.88802258020208</v>
      </c>
      <c r="V7588">
        <v>7.0640109248204741</v>
      </c>
      <c r="W7588">
        <v>4.9738967464595163</v>
      </c>
      <c r="X7588">
        <v>5.0467770226948261</v>
      </c>
      <c r="Y7588">
        <v>5.4018404753471083</v>
      </c>
      <c r="Z7588">
        <v>3.4727203447540318</v>
      </c>
      <c r="AA7588">
        <v>-8.006926267250936</v>
      </c>
      <c r="AB7588">
        <v>8.5915812671126588</v>
      </c>
      <c r="AC7588">
        <v>5.9956564378569333</v>
      </c>
      <c r="AD7588">
        <v>10.72566481728459</v>
      </c>
      <c r="AE7588">
        <v>15.478138682776811</v>
      </c>
      <c r="AF7588">
        <v>1.7882712439607931</v>
      </c>
      <c r="AG7588">
        <v>5.9168507709613127</v>
      </c>
      <c r="AH7588">
        <v>8.162303492425238</v>
      </c>
      <c r="AI7588">
        <v>5.0180052397515551</v>
      </c>
      <c r="AJ7588">
        <v>8.8833880697202883</v>
      </c>
      <c r="AK7588">
        <v>9.1844792135548303</v>
      </c>
      <c r="AL7588">
        <v>14.36244929405186</v>
      </c>
      <c r="AM7588">
        <v>8.3972973113268345</v>
      </c>
      <c r="AN7588">
        <v>4.3773966691895927</v>
      </c>
      <c r="AO7588">
        <v>4.4219402750133918</v>
      </c>
      <c r="AP7588">
        <v>6.3864117210975291</v>
      </c>
      <c r="AQ7588">
        <v>3.0554112157153308</v>
      </c>
      <c r="AR7588">
        <v>7.1162656192491633</v>
      </c>
      <c r="AS7588">
        <v>5.2183078440749986</v>
      </c>
      <c r="AT7588">
        <v>3.5792376630053191</v>
      </c>
      <c r="AU7588">
        <v>-2.246866515382318</v>
      </c>
      <c r="AV7588">
        <v>4.4032201166732454</v>
      </c>
    </row>
    <row r="7589" spans="1:48" x14ac:dyDescent="0.25">
      <c r="A7589" s="2">
        <v>40969</v>
      </c>
      <c r="B7589">
        <v>2007</v>
      </c>
      <c r="C7589">
        <v>750</v>
      </c>
      <c r="D7589">
        <v>-5.3365361953325312</v>
      </c>
      <c r="E7589">
        <v>-6.9651360397290807</v>
      </c>
      <c r="F7589">
        <v>4.7646937212253881</v>
      </c>
      <c r="G7589">
        <v>-3.6769780845213318</v>
      </c>
      <c r="H7589">
        <v>-6.3316360078874867</v>
      </c>
      <c r="I7589">
        <v>3.5953228646922408</v>
      </c>
      <c r="J7589">
        <v>-0.60250922095960169</v>
      </c>
      <c r="K7589">
        <v>-0.33759359471423611</v>
      </c>
      <c r="L7589">
        <v>13.17640811215359</v>
      </c>
      <c r="M7589">
        <v>-0.36287846554556857</v>
      </c>
      <c r="N7589">
        <v>2.0890987620334922</v>
      </c>
      <c r="O7589">
        <v>0.55883848445257289</v>
      </c>
      <c r="P7589">
        <v>2.7139848666098749</v>
      </c>
      <c r="Q7589">
        <v>0.46907128423319122</v>
      </c>
      <c r="R7589">
        <v>4.4362995707638131</v>
      </c>
      <c r="S7589">
        <v>2.8010384558477601</v>
      </c>
      <c r="T7589">
        <v>0.25815030364426672</v>
      </c>
      <c r="U7589">
        <v>-4.7860127843937343</v>
      </c>
      <c r="V7589">
        <v>8.0576311311797433E-2</v>
      </c>
      <c r="W7589">
        <v>-0.52457922883677455</v>
      </c>
      <c r="X7589">
        <v>1.403102623924446</v>
      </c>
      <c r="Y7589">
        <v>2.2999542785518301</v>
      </c>
      <c r="Z7589">
        <v>5.6259672622495316</v>
      </c>
      <c r="AA7589">
        <v>-1.0252111111015541</v>
      </c>
      <c r="AB7589">
        <v>-2.771483834958921</v>
      </c>
      <c r="AC7589">
        <v>4.433689099105087</v>
      </c>
      <c r="AD7589">
        <v>-2.0092768758026009</v>
      </c>
      <c r="AE7589">
        <v>-3.7121829383116922</v>
      </c>
      <c r="AF7589">
        <v>-6.029471236125195</v>
      </c>
      <c r="AG7589">
        <v>-0.5511234873833204</v>
      </c>
      <c r="AH7589">
        <v>1.0021310907787571</v>
      </c>
      <c r="AI7589">
        <v>-2.520134680863706</v>
      </c>
      <c r="AJ7589">
        <v>2.251478968479748</v>
      </c>
      <c r="AK7589">
        <v>4.8590536707220577</v>
      </c>
      <c r="AL7589">
        <v>-0.99836320010833202</v>
      </c>
      <c r="AM7589">
        <v>0.88463538594065749</v>
      </c>
      <c r="AN7589">
        <v>-2.1963889434960189</v>
      </c>
      <c r="AO7589">
        <v>0.92675227639669178</v>
      </c>
      <c r="AP7589">
        <v>-1.271784929361941</v>
      </c>
      <c r="AQ7589">
        <v>-2.809715245455835</v>
      </c>
      <c r="AR7589">
        <v>-0.65415667859953786</v>
      </c>
      <c r="AS7589">
        <v>-1.200262398703134</v>
      </c>
      <c r="AT7589">
        <v>-2.9342731663026478</v>
      </c>
      <c r="AU7589">
        <v>1.876177219552577</v>
      </c>
      <c r="AV7589">
        <v>3.1943025607908071</v>
      </c>
    </row>
    <row r="7590" spans="1:48" x14ac:dyDescent="0.25">
      <c r="A7590" s="2">
        <v>41000</v>
      </c>
      <c r="B7590">
        <v>2007</v>
      </c>
      <c r="C7590">
        <v>750</v>
      </c>
      <c r="D7590">
        <v>-4.7342839993093744</v>
      </c>
      <c r="E7590">
        <v>4.7299498659161046</v>
      </c>
      <c r="F7590">
        <v>2.792234051988296</v>
      </c>
      <c r="G7590">
        <v>0.73561482027599823</v>
      </c>
      <c r="H7590">
        <v>-6.15944471629577</v>
      </c>
      <c r="I7590">
        <v>3.630745790372814E-3</v>
      </c>
      <c r="J7590">
        <v>0.90127306995986256</v>
      </c>
      <c r="K7590">
        <v>3.5989748106791901</v>
      </c>
      <c r="L7590">
        <v>-1.1023205327358789</v>
      </c>
      <c r="M7590">
        <v>-0.78103991156818209</v>
      </c>
      <c r="N7590">
        <v>-3.097353536630731</v>
      </c>
      <c r="O7590">
        <v>-1.385421041196178</v>
      </c>
      <c r="P7590">
        <v>3.4295986927701527E-2</v>
      </c>
      <c r="Q7590">
        <v>8.272596191006599</v>
      </c>
      <c r="R7590">
        <v>-0.52770566796082052</v>
      </c>
      <c r="S7590">
        <v>1.9588187453792429</v>
      </c>
      <c r="T7590">
        <v>-29.731758998871062</v>
      </c>
      <c r="U7590">
        <v>4.8869633392256702E-2</v>
      </c>
      <c r="V7590">
        <v>-2.5985516045245571</v>
      </c>
      <c r="W7590">
        <v>0.13946699672273691</v>
      </c>
      <c r="X7590">
        <v>-3.1958594929810791</v>
      </c>
      <c r="Y7590">
        <v>-0.89370229683888303</v>
      </c>
      <c r="Z7590">
        <v>0.60016028083862416</v>
      </c>
      <c r="AA7590">
        <v>-6.4431750893943036</v>
      </c>
      <c r="AB7590">
        <v>-3.9945747055665781</v>
      </c>
      <c r="AC7590">
        <v>-1.888735073795778</v>
      </c>
      <c r="AD7590">
        <v>-1.4908984615395799</v>
      </c>
      <c r="AE7590">
        <v>-2.1788736488791649</v>
      </c>
      <c r="AF7590">
        <v>-12.24346770485182</v>
      </c>
      <c r="AG7590">
        <v>-4.2181495083531857</v>
      </c>
      <c r="AH7590">
        <v>-7.4254756457638234</v>
      </c>
      <c r="AI7590">
        <v>-8.4327958338488713</v>
      </c>
      <c r="AJ7590">
        <v>0.30707197744559428</v>
      </c>
      <c r="AK7590">
        <v>-1.507882620278522</v>
      </c>
      <c r="AL7590">
        <v>3.2277909228947128</v>
      </c>
      <c r="AM7590">
        <v>-2.8151155311106901</v>
      </c>
      <c r="AN7590">
        <v>-2.955981481324899</v>
      </c>
      <c r="AO7590">
        <v>-3.9786522200828012</v>
      </c>
      <c r="AP7590">
        <v>-4.6386501398962281</v>
      </c>
      <c r="AQ7590">
        <v>1.93787933468792</v>
      </c>
      <c r="AR7590">
        <v>-5.9007476676691368</v>
      </c>
      <c r="AS7590">
        <v>1.280854852851365</v>
      </c>
      <c r="AT7590">
        <v>0.54369164796606029</v>
      </c>
      <c r="AU7590">
        <v>1.357310540990486</v>
      </c>
      <c r="AV7590">
        <v>-0.60556310934841706</v>
      </c>
    </row>
    <row r="7591" spans="1:48" x14ac:dyDescent="0.25">
      <c r="A7591" s="2">
        <v>41030</v>
      </c>
      <c r="B7591">
        <v>2007</v>
      </c>
      <c r="C7591">
        <v>750</v>
      </c>
      <c r="D7591">
        <v>-11.60649038668927</v>
      </c>
      <c r="E7591">
        <v>-11.039784050374021</v>
      </c>
      <c r="F7591">
        <v>-4.0671400135916862</v>
      </c>
      <c r="G7591">
        <v>-10.840059348916689</v>
      </c>
      <c r="H7591">
        <v>-14.41473830970002</v>
      </c>
      <c r="I7591">
        <v>-5.9743468764939749</v>
      </c>
      <c r="J7591">
        <v>-10.214221177432639</v>
      </c>
      <c r="K7591">
        <v>-11.53618996844456</v>
      </c>
      <c r="L7591">
        <v>-8.6491997085528567</v>
      </c>
      <c r="M7591">
        <v>-4.1646514975616338</v>
      </c>
      <c r="N7591">
        <v>-13.224363697237671</v>
      </c>
      <c r="O7591">
        <v>-12.4233182516436</v>
      </c>
      <c r="P7591">
        <v>-1.918499802639495</v>
      </c>
      <c r="Q7591">
        <v>-7.5303738489327916</v>
      </c>
      <c r="R7591">
        <v>-11.835489273522731</v>
      </c>
      <c r="S7591">
        <v>-6.5842522362287266</v>
      </c>
      <c r="T7591">
        <v>-15.27122259371574</v>
      </c>
      <c r="U7591">
        <v>-4.9888913521197846</v>
      </c>
      <c r="V7591">
        <v>-11.70805548538484</v>
      </c>
      <c r="W7591">
        <v>-11.36318971183837</v>
      </c>
      <c r="X7591">
        <v>-8.9337877687231106</v>
      </c>
      <c r="Y7591">
        <v>-10.47833458977739</v>
      </c>
      <c r="Z7591">
        <v>-9.2535592554483408</v>
      </c>
      <c r="AA7591">
        <v>-30.267734764232671</v>
      </c>
      <c r="AB7591">
        <v>-18.07704786711756</v>
      </c>
      <c r="AC7591">
        <v>-9.3823342608646669</v>
      </c>
      <c r="AD7591">
        <v>-13.95471619787418</v>
      </c>
      <c r="AE7591">
        <v>-14.58972359118167</v>
      </c>
      <c r="AF7591">
        <v>-17.019409301496712</v>
      </c>
      <c r="AG7591">
        <v>-17.790540298848999</v>
      </c>
      <c r="AH7591">
        <v>-16.840583424323981</v>
      </c>
      <c r="AI7591">
        <v>-15.859547127331689</v>
      </c>
      <c r="AJ7591">
        <v>-18.973990913606571</v>
      </c>
      <c r="AK7591">
        <v>-8.2511155564896086</v>
      </c>
      <c r="AL7591">
        <v>-11.921729823333891</v>
      </c>
      <c r="AM7591">
        <v>-13.385275065042579</v>
      </c>
      <c r="AN7591">
        <v>-16.997333747323971</v>
      </c>
      <c r="AO7591">
        <v>-10.343705023740879</v>
      </c>
      <c r="AP7591">
        <v>-13.706055864658479</v>
      </c>
      <c r="AQ7591">
        <v>-12.934180637952799</v>
      </c>
      <c r="AR7591">
        <v>-10.753058378401761</v>
      </c>
      <c r="AS7591">
        <v>-11.47122681851725</v>
      </c>
      <c r="AT7591">
        <v>-10.70834645579003</v>
      </c>
      <c r="AU7591">
        <v>-12.026710584758719</v>
      </c>
      <c r="AV7591">
        <v>-6.1531819501862373</v>
      </c>
    </row>
    <row r="7592" spans="1:48" x14ac:dyDescent="0.25">
      <c r="A7592" s="2">
        <v>41061</v>
      </c>
      <c r="B7592">
        <v>2007</v>
      </c>
      <c r="C7592">
        <v>750</v>
      </c>
      <c r="D7592">
        <v>7.4107765488034882</v>
      </c>
      <c r="E7592">
        <v>2.0800448462723109</v>
      </c>
      <c r="F7592">
        <v>5.5737035422032566</v>
      </c>
      <c r="G7592">
        <v>5.1109117462452947</v>
      </c>
      <c r="H7592">
        <v>1.1370692777100011</v>
      </c>
      <c r="I7592">
        <v>-0.31568233254379852</v>
      </c>
      <c r="J7592">
        <v>6.1932518191672123</v>
      </c>
      <c r="K7592">
        <v>3.1716180128911202</v>
      </c>
      <c r="L7592">
        <v>-2.2615218603787461</v>
      </c>
      <c r="M7592">
        <v>1.3285072190154961</v>
      </c>
      <c r="N7592">
        <v>5.1387833593866894</v>
      </c>
      <c r="O7592">
        <v>5.6811524120492729</v>
      </c>
      <c r="P7592">
        <v>-3.2236643229941242</v>
      </c>
      <c r="Q7592">
        <v>-0.2272053649175709</v>
      </c>
      <c r="R7592">
        <v>12.74967845093866</v>
      </c>
      <c r="S7592">
        <v>1.524883891275342</v>
      </c>
      <c r="T7592">
        <v>-3.665411147181219</v>
      </c>
      <c r="U7592">
        <v>0.26176137823952228</v>
      </c>
      <c r="V7592">
        <v>17.76693668634179</v>
      </c>
      <c r="W7592">
        <v>2.9276904346479999</v>
      </c>
      <c r="X7592">
        <v>5.1433881960022854</v>
      </c>
      <c r="Y7592">
        <v>6.3024230709738394</v>
      </c>
      <c r="Z7592">
        <v>0.79579212796947463</v>
      </c>
      <c r="AA7592">
        <v>11.087851002473579</v>
      </c>
      <c r="AB7592">
        <v>8.5234754812485427</v>
      </c>
      <c r="AC7592">
        <v>7.3430560614968998</v>
      </c>
      <c r="AD7592">
        <v>9.095952822288055</v>
      </c>
      <c r="AE7592">
        <v>8.4101179075823929</v>
      </c>
      <c r="AF7592">
        <v>21.02746018630317</v>
      </c>
      <c r="AG7592">
        <v>4.9449731847018183</v>
      </c>
      <c r="AH7592">
        <v>3.158302913266597</v>
      </c>
      <c r="AI7592">
        <v>14.896607700666319</v>
      </c>
      <c r="AJ7592">
        <v>4.7473329168298504</v>
      </c>
      <c r="AK7592">
        <v>11.742347121459609</v>
      </c>
      <c r="AL7592">
        <v>6.6380030572485094</v>
      </c>
      <c r="AM7592">
        <v>4.8353460889918987</v>
      </c>
      <c r="AN7592">
        <v>17.713696451206928</v>
      </c>
      <c r="AO7592">
        <v>8.2560907366552314</v>
      </c>
      <c r="AP7592">
        <v>7.6192356315824217</v>
      </c>
      <c r="AQ7592">
        <v>6.9953771314436697</v>
      </c>
      <c r="AR7592">
        <v>9.3250397173874511</v>
      </c>
      <c r="AS7592">
        <v>7.0929191824178117</v>
      </c>
      <c r="AT7592">
        <v>2.935425651776336</v>
      </c>
      <c r="AU7592">
        <v>-3.1544289789466111</v>
      </c>
      <c r="AV7592">
        <v>3.9490585076900508</v>
      </c>
    </row>
    <row r="7593" spans="1:48" x14ac:dyDescent="0.25">
      <c r="A7593" s="2">
        <v>41091</v>
      </c>
      <c r="B7593">
        <v>2007</v>
      </c>
      <c r="C7593">
        <v>750</v>
      </c>
      <c r="D7593">
        <v>-0.42895516243359738</v>
      </c>
      <c r="E7593">
        <v>1.052481981054276</v>
      </c>
      <c r="F7593">
        <v>2.0510908447072711</v>
      </c>
      <c r="G7593">
        <v>3.0429183270739961</v>
      </c>
      <c r="H7593">
        <v>1.4416557507066941</v>
      </c>
      <c r="I7593">
        <v>6.1017128219732708</v>
      </c>
      <c r="J7593">
        <v>7.8426441762178278</v>
      </c>
      <c r="K7593">
        <v>2.5621807926707212</v>
      </c>
      <c r="L7593">
        <v>7.9787682116538639</v>
      </c>
      <c r="M7593">
        <v>3.0965786868851541</v>
      </c>
      <c r="N7593">
        <v>3.7674607314982289</v>
      </c>
      <c r="O7593">
        <v>-0.29103121367899393</v>
      </c>
      <c r="P7593">
        <v>1.408847320255213</v>
      </c>
      <c r="Q7593">
        <v>1.881861570291266</v>
      </c>
      <c r="R7593">
        <v>2.2712723820497378</v>
      </c>
      <c r="S7593">
        <v>-3.7954725889633449</v>
      </c>
      <c r="T7593">
        <v>-1.2662738098672239</v>
      </c>
      <c r="U7593">
        <v>3.3226011171755281</v>
      </c>
      <c r="V7593">
        <v>3.9056013071762758</v>
      </c>
      <c r="W7593">
        <v>3.6152671443392181</v>
      </c>
      <c r="X7593">
        <v>-2.3926737869953141</v>
      </c>
      <c r="Y7593">
        <v>2.1884582805362651</v>
      </c>
      <c r="Z7593">
        <v>7.1797396827695259</v>
      </c>
      <c r="AA7593">
        <v>-1.9910905392249489</v>
      </c>
      <c r="AB7593">
        <v>-0.6103879530992784</v>
      </c>
      <c r="AC7593">
        <v>-6.1576858755917341</v>
      </c>
      <c r="AD7593">
        <v>6.3775013728382124</v>
      </c>
      <c r="AE7593">
        <v>3.7102987213797571</v>
      </c>
      <c r="AF7593">
        <v>-6.8085683143249698</v>
      </c>
      <c r="AG7593">
        <v>-2.9106905314090219</v>
      </c>
      <c r="AH7593">
        <v>0.73381255214048924</v>
      </c>
      <c r="AI7593">
        <v>-5.4500452333271721</v>
      </c>
      <c r="AJ7593">
        <v>-4.4674104918709041</v>
      </c>
      <c r="AK7593">
        <v>0.78577863069648757</v>
      </c>
      <c r="AL7593">
        <v>5.3872681068897643</v>
      </c>
      <c r="AM7593">
        <v>2.5165454931620701</v>
      </c>
      <c r="AN7593">
        <v>-1.131108265322756</v>
      </c>
      <c r="AO7593">
        <v>3.5099328768459341</v>
      </c>
      <c r="AP7593">
        <v>-2.3742264910755928</v>
      </c>
      <c r="AQ7593">
        <v>7.4420869502298324</v>
      </c>
      <c r="AR7593">
        <v>4.7612234390204122E-2</v>
      </c>
      <c r="AS7593">
        <v>1.1653041571603631</v>
      </c>
      <c r="AT7593">
        <v>2.2271031063213491</v>
      </c>
      <c r="AU7593">
        <v>4.1710041775927298</v>
      </c>
      <c r="AV7593">
        <v>1.350651956980919</v>
      </c>
    </row>
    <row r="7594" spans="1:48" x14ac:dyDescent="0.25">
      <c r="A7594" s="2">
        <v>41122</v>
      </c>
      <c r="B7594">
        <v>2007</v>
      </c>
      <c r="C7594">
        <v>750</v>
      </c>
      <c r="D7594">
        <v>1.118626567739978</v>
      </c>
      <c r="E7594">
        <v>-1.4105258758422501</v>
      </c>
      <c r="F7594">
        <v>-2.3896173595656989</v>
      </c>
      <c r="G7594">
        <v>-0.78746684216662866</v>
      </c>
      <c r="H7594">
        <v>0.44627854118590721</v>
      </c>
      <c r="I7594">
        <v>4.7299658464441396</v>
      </c>
      <c r="J7594">
        <v>-0.42596105763751391</v>
      </c>
      <c r="K7594">
        <v>0.55202025511280617</v>
      </c>
      <c r="L7594">
        <v>1.604022881019596</v>
      </c>
      <c r="M7594">
        <v>0.62023419677648128</v>
      </c>
      <c r="N7594">
        <v>-4.6372787207466519</v>
      </c>
      <c r="O7594">
        <v>-1.3897542671871159</v>
      </c>
      <c r="P7594">
        <v>1.5541101648651969</v>
      </c>
      <c r="Q7594">
        <v>-2.6038434431063351</v>
      </c>
      <c r="R7594">
        <v>-2.265389636406101</v>
      </c>
      <c r="S7594">
        <v>-7.8777393932594197E-2</v>
      </c>
      <c r="T7594">
        <v>-1.105303291337734E-4</v>
      </c>
      <c r="U7594">
        <v>8.7706899366529978</v>
      </c>
      <c r="V7594">
        <v>4.1331261191721591</v>
      </c>
      <c r="W7594">
        <v>-0.86737677154452575</v>
      </c>
      <c r="X7594">
        <v>-0.7312482289790867</v>
      </c>
      <c r="Y7594">
        <v>2.2594034058753381</v>
      </c>
      <c r="Z7594">
        <v>0.36893981284085159</v>
      </c>
      <c r="AA7594">
        <v>11.10529282245116</v>
      </c>
      <c r="AB7594">
        <v>1.6111068418399379</v>
      </c>
      <c r="AC7594">
        <v>-0.25259068831109399</v>
      </c>
      <c r="AD7594">
        <v>8.3827467035901826E-2</v>
      </c>
      <c r="AE7594">
        <v>6.8544934844148919</v>
      </c>
      <c r="AF7594">
        <v>13.179636272071621</v>
      </c>
      <c r="AG7594">
        <v>9.7598684541743133</v>
      </c>
      <c r="AH7594">
        <v>5.7421009037748272</v>
      </c>
      <c r="AI7594">
        <v>10.932732736374829</v>
      </c>
      <c r="AJ7594">
        <v>7.1337832757593764</v>
      </c>
      <c r="AK7594">
        <v>5.9994200966648537</v>
      </c>
      <c r="AL7594">
        <v>3.358289473943743</v>
      </c>
      <c r="AM7594">
        <v>5.1931539526220316</v>
      </c>
      <c r="AN7594">
        <v>5.471808842431658</v>
      </c>
      <c r="AO7594">
        <v>4.2557615123671964</v>
      </c>
      <c r="AP7594">
        <v>15.1054073290801</v>
      </c>
      <c r="AQ7594">
        <v>0.20612884692894351</v>
      </c>
      <c r="AR7594">
        <v>5.8539567167438689</v>
      </c>
      <c r="AS7594">
        <v>3.3752607078085139</v>
      </c>
      <c r="AT7594">
        <v>4.2928996096430971</v>
      </c>
      <c r="AU7594">
        <v>-2.1367365397376048</v>
      </c>
      <c r="AV7594">
        <v>2.339167505502604</v>
      </c>
    </row>
    <row r="7595" spans="1:48" x14ac:dyDescent="0.25">
      <c r="A7595" s="2">
        <v>41153</v>
      </c>
      <c r="B7595">
        <v>2007</v>
      </c>
      <c r="C7595">
        <v>750</v>
      </c>
      <c r="D7595">
        <v>14.62136576610531</v>
      </c>
      <c r="E7595">
        <v>6.8177074986657704</v>
      </c>
      <c r="F7595">
        <v>4.8624956720927148</v>
      </c>
      <c r="G7595">
        <v>4.2753158689526227</v>
      </c>
      <c r="H7595">
        <v>2.8007968053397998</v>
      </c>
      <c r="I7595">
        <v>-0.39693879375121138</v>
      </c>
      <c r="J7595">
        <v>2.9776564400922019</v>
      </c>
      <c r="K7595">
        <v>7.8589101622751354</v>
      </c>
      <c r="L7595">
        <v>2.681451689584113</v>
      </c>
      <c r="M7595">
        <v>1.5191215150509809</v>
      </c>
      <c r="N7595">
        <v>4.1384876521987746</v>
      </c>
      <c r="O7595">
        <v>2.9520568282910049</v>
      </c>
      <c r="P7595">
        <v>-0.30840822417970148</v>
      </c>
      <c r="Q7595">
        <v>3.0712644201870138</v>
      </c>
      <c r="R7595">
        <v>6.7898701817360241</v>
      </c>
      <c r="S7595">
        <v>6.9904488231340878</v>
      </c>
      <c r="T7595">
        <v>2.1059654543052142</v>
      </c>
      <c r="U7595">
        <v>9.0932994476232043</v>
      </c>
      <c r="V7595">
        <v>-5.7803512831067223E-2</v>
      </c>
      <c r="W7595">
        <v>6.9462263714904937</v>
      </c>
      <c r="X7595">
        <v>2.3927695556369422</v>
      </c>
      <c r="Y7595">
        <v>3.122478623949831</v>
      </c>
      <c r="Z7595">
        <v>7.6387543255955324</v>
      </c>
      <c r="AA7595">
        <v>-7.889165742813498</v>
      </c>
      <c r="AB7595">
        <v>6.1736121743253944</v>
      </c>
      <c r="AC7595">
        <v>5.2112819059342286</v>
      </c>
      <c r="AD7595">
        <v>3.8995959713459261</v>
      </c>
      <c r="AE7595">
        <v>2.5192862685315949</v>
      </c>
      <c r="AF7595">
        <v>5.7049075018969608</v>
      </c>
      <c r="AG7595">
        <v>6.0848758230674038</v>
      </c>
      <c r="AH7595">
        <v>3.8296767133470859</v>
      </c>
      <c r="AI7595">
        <v>2.6010676121583249</v>
      </c>
      <c r="AJ7595">
        <v>-1.1643885917305701</v>
      </c>
      <c r="AK7595">
        <v>3.0802766935989161</v>
      </c>
      <c r="AL7595">
        <v>2.1906856701992878</v>
      </c>
      <c r="AM7595">
        <v>5.6322318643809988</v>
      </c>
      <c r="AN7595">
        <v>8.5274847637786699</v>
      </c>
      <c r="AO7595">
        <v>1.198875168626246</v>
      </c>
      <c r="AP7595">
        <v>-1.7611602389682399</v>
      </c>
      <c r="AQ7595">
        <v>2.6293102202432421</v>
      </c>
      <c r="AR7595">
        <v>1.3602167494854549</v>
      </c>
      <c r="AS7595">
        <v>2.3509747611164529</v>
      </c>
      <c r="AT7595">
        <v>3.7474942677085288</v>
      </c>
      <c r="AU7595">
        <v>4.3756149863724447</v>
      </c>
      <c r="AV7595">
        <v>2.543035325639309</v>
      </c>
    </row>
    <row r="7596" spans="1:48" x14ac:dyDescent="0.25">
      <c r="A7596" s="2">
        <v>41183</v>
      </c>
      <c r="B7596">
        <v>2007</v>
      </c>
      <c r="C7596">
        <v>750</v>
      </c>
      <c r="D7596">
        <v>-3.7997651869983611</v>
      </c>
      <c r="E7596">
        <v>4.4602310836366454</v>
      </c>
      <c r="F7596">
        <v>2.799880575972447</v>
      </c>
      <c r="G7596">
        <v>-2.5750063715467291</v>
      </c>
      <c r="H7596">
        <v>-0.91370618669065484</v>
      </c>
      <c r="I7596">
        <v>-0.67778300874939967</v>
      </c>
      <c r="J7596">
        <v>-1.511396825330102</v>
      </c>
      <c r="K7596">
        <v>-1.7274937512615769</v>
      </c>
      <c r="L7596">
        <v>-3.128938549586036</v>
      </c>
      <c r="M7596">
        <v>2.482935020349708</v>
      </c>
      <c r="N7596">
        <v>3.183061058381043</v>
      </c>
      <c r="O7596">
        <v>-1.598152375668471</v>
      </c>
      <c r="P7596">
        <v>-0.63688462982199878</v>
      </c>
      <c r="Q7596">
        <v>5.9933487576107947</v>
      </c>
      <c r="R7596">
        <v>-0.2104414198017435</v>
      </c>
      <c r="S7596">
        <v>6.0907017499256533E-2</v>
      </c>
      <c r="T7596">
        <v>-7.3998977192814452</v>
      </c>
      <c r="U7596">
        <v>-3.2907189849025631</v>
      </c>
      <c r="V7596">
        <v>10.438005178838059</v>
      </c>
      <c r="W7596">
        <v>-2.9011974403539091</v>
      </c>
      <c r="X7596">
        <v>-1.8796123666414699</v>
      </c>
      <c r="Y7596">
        <v>2.6201548434349191</v>
      </c>
      <c r="Z7596">
        <v>1.3056228065057689</v>
      </c>
      <c r="AA7596">
        <v>16.715804981608699</v>
      </c>
      <c r="AB7596">
        <v>6.7832607499648701</v>
      </c>
      <c r="AC7596">
        <v>-0.65027566583668595</v>
      </c>
      <c r="AD7596">
        <v>-2.3723351091997751</v>
      </c>
      <c r="AE7596">
        <v>-1.1363506443217151</v>
      </c>
      <c r="AF7596">
        <v>3.0892662546456058</v>
      </c>
      <c r="AG7596">
        <v>3.374728300233532</v>
      </c>
      <c r="AH7596">
        <v>2.832031038299943</v>
      </c>
      <c r="AI7596">
        <v>3.3631656152942608</v>
      </c>
      <c r="AJ7596">
        <v>6.2985245130966261</v>
      </c>
      <c r="AK7596">
        <v>-0.61127635547043591</v>
      </c>
      <c r="AL7596">
        <v>-0.85099296655322121</v>
      </c>
      <c r="AM7596">
        <v>1.6559557597172649</v>
      </c>
      <c r="AN7596">
        <v>-2.3492851730398501</v>
      </c>
      <c r="AO7596">
        <v>3.28581293911272</v>
      </c>
      <c r="AP7596">
        <v>-0.2966973552972374</v>
      </c>
      <c r="AQ7596">
        <v>2.6401019080422472</v>
      </c>
      <c r="AR7596">
        <v>2.6865478233668139</v>
      </c>
      <c r="AS7596">
        <v>0.62977973884987826</v>
      </c>
      <c r="AT7596">
        <v>-0.32308893063273109</v>
      </c>
      <c r="AU7596">
        <v>0.84832727494352778</v>
      </c>
      <c r="AV7596">
        <v>-1.8111269621863491</v>
      </c>
    </row>
    <row r="7597" spans="1:48" x14ac:dyDescent="0.25">
      <c r="A7597" s="2">
        <v>41214</v>
      </c>
      <c r="B7597">
        <v>2007</v>
      </c>
      <c r="C7597">
        <v>750</v>
      </c>
      <c r="D7597">
        <v>4.4558734742023987</v>
      </c>
      <c r="E7597">
        <v>1.999444312042864</v>
      </c>
      <c r="F7597">
        <v>5.5085620219237352</v>
      </c>
      <c r="G7597">
        <v>-0.87023537769417292</v>
      </c>
      <c r="H7597">
        <v>-2.99323928359102</v>
      </c>
      <c r="I7597">
        <v>2.670167872298435</v>
      </c>
      <c r="J7597">
        <v>1.6958104376117109</v>
      </c>
      <c r="K7597">
        <v>1.518451037684176</v>
      </c>
      <c r="L7597">
        <v>6.0032397983649899</v>
      </c>
      <c r="M7597">
        <v>-2.7576334860367262</v>
      </c>
      <c r="N7597">
        <v>-1.519447911553518</v>
      </c>
      <c r="O7597">
        <v>-3.1779763212587908</v>
      </c>
      <c r="P7597">
        <v>-1.943973319286763</v>
      </c>
      <c r="Q7597">
        <v>-1.4718443525159941</v>
      </c>
      <c r="R7597">
        <v>1.7742934762964511</v>
      </c>
      <c r="S7597">
        <v>1.2905158447747309</v>
      </c>
      <c r="T7597">
        <v>5.5090345435729224</v>
      </c>
      <c r="U7597">
        <v>-14.750673623171441</v>
      </c>
      <c r="V7597">
        <v>0.25189745075397951</v>
      </c>
      <c r="W7597">
        <v>2.6343997684578961</v>
      </c>
      <c r="X7597">
        <v>2.3643060491424168</v>
      </c>
      <c r="Y7597">
        <v>3.9283499258633729</v>
      </c>
      <c r="Z7597">
        <v>1.389077658378701</v>
      </c>
      <c r="AA7597">
        <v>7.0210076277219091</v>
      </c>
      <c r="AB7597">
        <v>5.4542368536196539</v>
      </c>
      <c r="AC7597">
        <v>-2.0855112003741789</v>
      </c>
      <c r="AD7597">
        <v>3.1702356814872878</v>
      </c>
      <c r="AE7597">
        <v>0.62200069674671621</v>
      </c>
      <c r="AF7597">
        <v>1.853730072461413</v>
      </c>
      <c r="AG7597">
        <v>-2.478235742505364</v>
      </c>
      <c r="AH7597">
        <v>5.3804077157881602</v>
      </c>
      <c r="AI7597">
        <v>2.0846248471105611</v>
      </c>
      <c r="AJ7597">
        <v>-2.0872156149815519</v>
      </c>
      <c r="AK7597">
        <v>4.8271612367718708</v>
      </c>
      <c r="AL7597">
        <v>1.6749364901177179</v>
      </c>
      <c r="AM7597">
        <v>2.598914112278039</v>
      </c>
      <c r="AN7597">
        <v>5.4567657431452643</v>
      </c>
      <c r="AO7597">
        <v>3.1459558105590979</v>
      </c>
      <c r="AP7597">
        <v>-7.270575107489341</v>
      </c>
      <c r="AQ7597">
        <v>1.12927824850988</v>
      </c>
      <c r="AR7597">
        <v>4.226594519202953</v>
      </c>
      <c r="AS7597">
        <v>1.4180254114732449</v>
      </c>
      <c r="AT7597">
        <v>-0.44231452913522368</v>
      </c>
      <c r="AU7597">
        <v>1.606193143614965</v>
      </c>
      <c r="AV7597">
        <v>0.64060624762858343</v>
      </c>
    </row>
    <row r="7598" spans="1:48" x14ac:dyDescent="0.25">
      <c r="A7598" s="2">
        <v>41244</v>
      </c>
      <c r="B7598">
        <v>2007</v>
      </c>
      <c r="C7598">
        <v>750</v>
      </c>
      <c r="D7598">
        <v>-2.5646253047417741E-2</v>
      </c>
      <c r="E7598">
        <v>3.6863391195004702</v>
      </c>
      <c r="F7598">
        <v>2.8243269827557431</v>
      </c>
      <c r="G7598">
        <v>10.00164434600706</v>
      </c>
      <c r="H7598">
        <v>7.7336159733887744</v>
      </c>
      <c r="I7598">
        <v>2.7865342378076359</v>
      </c>
      <c r="J7598">
        <v>2.9919943592053859</v>
      </c>
      <c r="K7598">
        <v>6.0902778096193488</v>
      </c>
      <c r="L7598">
        <v>-2.6968425143047199</v>
      </c>
      <c r="M7598">
        <v>4.0379329121471574</v>
      </c>
      <c r="N7598">
        <v>0.45551709747746472</v>
      </c>
      <c r="O7598">
        <v>4.3413742663042099</v>
      </c>
      <c r="P7598">
        <v>-0.82845324057854164</v>
      </c>
      <c r="Q7598">
        <v>7.7986227303101563</v>
      </c>
      <c r="R7598">
        <v>4.0989570985836332</v>
      </c>
      <c r="S7598">
        <v>6.0347791614109969</v>
      </c>
      <c r="T7598">
        <v>18.82638686299947</v>
      </c>
      <c r="U7598">
        <v>8.1887989999916542</v>
      </c>
      <c r="V7598">
        <v>6.9290682386869094</v>
      </c>
      <c r="W7598">
        <v>5.1352803622101817</v>
      </c>
      <c r="X7598">
        <v>5.3000792549849463</v>
      </c>
      <c r="Y7598">
        <v>1.2784463645258759</v>
      </c>
      <c r="Z7598">
        <v>1.9149212647278759</v>
      </c>
      <c r="AA7598">
        <v>2.500424535094492</v>
      </c>
      <c r="AB7598">
        <v>5.7576703949948849</v>
      </c>
      <c r="AC7598">
        <v>5.8163483205174282</v>
      </c>
      <c r="AD7598">
        <v>4.2674654042741622</v>
      </c>
      <c r="AE7598">
        <v>1.566738063242701</v>
      </c>
      <c r="AF7598">
        <v>4.6415752412447331</v>
      </c>
      <c r="AG7598">
        <v>9.6022870757215948</v>
      </c>
      <c r="AH7598">
        <v>4.3951567879970899</v>
      </c>
      <c r="AI7598">
        <v>3.58929055132915</v>
      </c>
      <c r="AJ7598">
        <v>12.526427324795961</v>
      </c>
      <c r="AK7598">
        <v>2.0028936358614802</v>
      </c>
      <c r="AL7598">
        <v>2.4788763201442081</v>
      </c>
      <c r="AM7598">
        <v>4.0165549791849386</v>
      </c>
      <c r="AN7598">
        <v>8.4835776263763929</v>
      </c>
      <c r="AO7598">
        <v>2.7405540635009999</v>
      </c>
      <c r="AP7598">
        <v>4.6942729583555609</v>
      </c>
      <c r="AQ7598">
        <v>2.9525158682810249</v>
      </c>
      <c r="AR7598">
        <v>3.6310035291100111</v>
      </c>
      <c r="AS7598">
        <v>2.059015300989842</v>
      </c>
      <c r="AT7598">
        <v>1.6031146416286111</v>
      </c>
      <c r="AU7598">
        <v>-6.1738377939474454</v>
      </c>
      <c r="AV7598">
        <v>0.94371106581712105</v>
      </c>
    </row>
    <row r="7599" spans="1:48" x14ac:dyDescent="0.25">
      <c r="A7599" s="2">
        <v>41275</v>
      </c>
      <c r="B7599">
        <v>2007</v>
      </c>
      <c r="C7599">
        <v>750</v>
      </c>
      <c r="D7599">
        <v>5.0078417644263462</v>
      </c>
      <c r="E7599">
        <v>3.5670177998505141</v>
      </c>
      <c r="F7599">
        <v>7.7570467842819291</v>
      </c>
      <c r="G7599">
        <v>-5.5602722892544314</v>
      </c>
      <c r="H7599">
        <v>2.8987720795674128</v>
      </c>
      <c r="I7599">
        <v>1.6241964202351911</v>
      </c>
      <c r="J7599">
        <v>1.4457545147853019</v>
      </c>
      <c r="K7599">
        <v>5.8404608212477394</v>
      </c>
      <c r="L7599">
        <v>1.271338115400966</v>
      </c>
      <c r="M7599">
        <v>-4.7610380798732921</v>
      </c>
      <c r="N7599">
        <v>1.656260328921499</v>
      </c>
      <c r="O7599">
        <v>7.5575917316631713</v>
      </c>
      <c r="P7599">
        <v>5.4681386845169664</v>
      </c>
      <c r="Q7599">
        <v>1.9873110805164631</v>
      </c>
      <c r="R7599">
        <v>5.5044850688823264</v>
      </c>
      <c r="S7599">
        <v>-1.13984188755113</v>
      </c>
      <c r="T7599">
        <v>16.70088143301172</v>
      </c>
      <c r="U7599">
        <v>-2.1230331761933559</v>
      </c>
      <c r="V7599">
        <v>1.678288239084025</v>
      </c>
      <c r="W7599">
        <v>-3.7066013181664248</v>
      </c>
      <c r="X7599">
        <v>3.6690523404793618</v>
      </c>
      <c r="Y7599">
        <v>8.6342379556703754</v>
      </c>
      <c r="Z7599">
        <v>9.9956746397158458</v>
      </c>
      <c r="AA7599">
        <v>13.930849518892851</v>
      </c>
      <c r="AB7599">
        <v>4.3445554249728291</v>
      </c>
      <c r="AC7599">
        <v>4.4773038731011914</v>
      </c>
      <c r="AD7599">
        <v>8.0864160798673979</v>
      </c>
      <c r="AE7599">
        <v>6.6293129510478943</v>
      </c>
      <c r="AF7599">
        <v>6.8993758745776068</v>
      </c>
      <c r="AG7599">
        <v>10.530353011301409</v>
      </c>
      <c r="AH7599">
        <v>6.8689170683475798</v>
      </c>
      <c r="AI7599">
        <v>8.9157467230648102</v>
      </c>
      <c r="AJ7599">
        <v>11.76111576618122</v>
      </c>
      <c r="AK7599">
        <v>3.0896630393176578</v>
      </c>
      <c r="AL7599">
        <v>11.30832405950812</v>
      </c>
      <c r="AM7599">
        <v>5.4535486692081969</v>
      </c>
      <c r="AN7599">
        <v>-3.0861259020251501</v>
      </c>
      <c r="AO7599">
        <v>8.0227587529509758</v>
      </c>
      <c r="AP7599">
        <v>-6.0361742856492206</v>
      </c>
      <c r="AQ7599">
        <v>5.505495576540187</v>
      </c>
      <c r="AR7599">
        <v>5.5881010781037022</v>
      </c>
      <c r="AS7599">
        <v>3.8690449903766582</v>
      </c>
      <c r="AT7599">
        <v>1.8631483675780161</v>
      </c>
      <c r="AU7599">
        <v>0.56483271566321047</v>
      </c>
      <c r="AV7599">
        <v>5.2888890145085243</v>
      </c>
    </row>
    <row r="7600" spans="1:48" x14ac:dyDescent="0.25">
      <c r="A7600" s="2">
        <v>41306</v>
      </c>
      <c r="B7600">
        <v>2007</v>
      </c>
      <c r="C7600">
        <v>750</v>
      </c>
      <c r="D7600">
        <v>-7.3348950987010442</v>
      </c>
      <c r="E7600">
        <v>-3.8538190010794842</v>
      </c>
      <c r="F7600">
        <v>8.713656220338283</v>
      </c>
      <c r="G7600">
        <v>-2.035743189311412</v>
      </c>
      <c r="H7600">
        <v>-2.488007666940562</v>
      </c>
      <c r="I7600">
        <v>6.6966120963236397</v>
      </c>
      <c r="J7600">
        <v>0.141722881680062</v>
      </c>
      <c r="K7600">
        <v>2.36441115731294</v>
      </c>
      <c r="L7600">
        <v>5.1685529777681261</v>
      </c>
      <c r="M7600">
        <v>1.586987783493865</v>
      </c>
      <c r="N7600">
        <v>10.91691279420513</v>
      </c>
      <c r="O7600">
        <v>-0.91147586404110026</v>
      </c>
      <c r="P7600">
        <v>-0.43125806789089388</v>
      </c>
      <c r="Q7600">
        <v>-5.3614193917555841</v>
      </c>
      <c r="R7600">
        <v>-3.0366685281750909</v>
      </c>
      <c r="S7600">
        <v>-6.3043744828013111</v>
      </c>
      <c r="T7600">
        <v>-20.810326363282599</v>
      </c>
      <c r="U7600">
        <v>-2.647441165336784</v>
      </c>
      <c r="V7600">
        <v>-1.589661108002927</v>
      </c>
      <c r="W7600">
        <v>4.9993412236237322</v>
      </c>
      <c r="X7600">
        <v>2.6658066289705129</v>
      </c>
      <c r="Y7600">
        <v>1.010271549641151</v>
      </c>
      <c r="Z7600">
        <v>-1.5762454966288479</v>
      </c>
      <c r="AA7600">
        <v>3.3520563878793208</v>
      </c>
      <c r="AB7600">
        <v>-2.1530600596393001</v>
      </c>
      <c r="AC7600">
        <v>3.5730290811125891</v>
      </c>
      <c r="AD7600">
        <v>1.250154344744447</v>
      </c>
      <c r="AE7600">
        <v>-4.0644381386838804</v>
      </c>
      <c r="AF7600">
        <v>-5.8685646380286727</v>
      </c>
      <c r="AG7600">
        <v>-8.4147971279698535</v>
      </c>
      <c r="AH7600">
        <v>-1.66071189878727</v>
      </c>
      <c r="AI7600">
        <v>-12.59394009269398</v>
      </c>
      <c r="AJ7600">
        <v>0.88562051381377849</v>
      </c>
      <c r="AK7600">
        <v>3.1108138865068029</v>
      </c>
      <c r="AL7600">
        <v>-3.0595275809051299</v>
      </c>
      <c r="AM7600">
        <v>-3.9218732476220541</v>
      </c>
      <c r="AN7600">
        <v>-3.7349357953711531</v>
      </c>
      <c r="AO7600">
        <v>-6.572880636172429</v>
      </c>
      <c r="AP7600">
        <v>-4.0151307197259349</v>
      </c>
      <c r="AQ7600">
        <v>3.9287999201818908</v>
      </c>
      <c r="AR7600">
        <v>-3.381017558261135</v>
      </c>
      <c r="AS7600">
        <v>-2.491353390488849</v>
      </c>
      <c r="AT7600">
        <v>-1.39221456618952</v>
      </c>
      <c r="AU7600">
        <v>2.3649019915869869</v>
      </c>
      <c r="AV7600">
        <v>1.2822137827250391</v>
      </c>
    </row>
    <row r="7601" spans="1:48" x14ac:dyDescent="0.25">
      <c r="A7601" s="2">
        <v>41334</v>
      </c>
      <c r="B7601">
        <v>2007</v>
      </c>
      <c r="C7601">
        <v>750</v>
      </c>
      <c r="D7601">
        <v>0.13046063775619121</v>
      </c>
      <c r="E7601">
        <v>-5.4269137606586026</v>
      </c>
      <c r="F7601">
        <v>1.5361864546285631</v>
      </c>
      <c r="G7601">
        <v>-1.4961718612555239</v>
      </c>
      <c r="H7601">
        <v>-1.123473439415801</v>
      </c>
      <c r="I7601">
        <v>-3.843967946722604</v>
      </c>
      <c r="J7601">
        <v>1.393361777771029</v>
      </c>
      <c r="K7601">
        <v>1.6240718249236561</v>
      </c>
      <c r="L7601">
        <v>-0.89405240435297406</v>
      </c>
      <c r="M7601">
        <v>2.4203737354104189</v>
      </c>
      <c r="N7601">
        <v>0.95385696781247198</v>
      </c>
      <c r="O7601">
        <v>-1.929958890594774</v>
      </c>
      <c r="P7601">
        <v>2.8147395283919741</v>
      </c>
      <c r="Q7601">
        <v>-3.1999553245099182</v>
      </c>
      <c r="R7601">
        <v>3.68234534973646</v>
      </c>
      <c r="S7601">
        <v>5.2007020894161871</v>
      </c>
      <c r="T7601">
        <v>11.13782605954894</v>
      </c>
      <c r="U7601">
        <v>-6.4389879859766292</v>
      </c>
      <c r="V7601">
        <v>8.0788299673942419</v>
      </c>
      <c r="W7601">
        <v>-4.2880100419515399</v>
      </c>
      <c r="X7601">
        <v>4.9364051177800183</v>
      </c>
      <c r="Y7601">
        <v>1.7561902886500611</v>
      </c>
      <c r="Z7601">
        <v>2.412626480384739</v>
      </c>
      <c r="AA7601">
        <v>-3.18019825023238</v>
      </c>
      <c r="AB7601">
        <v>-6.5597385267185508</v>
      </c>
      <c r="AC7601">
        <v>4.3201094930082506</v>
      </c>
      <c r="AD7601">
        <v>0.31312543876318433</v>
      </c>
      <c r="AE7601">
        <v>-1.8155258061165691</v>
      </c>
      <c r="AF7601">
        <v>-5.9498314212020347</v>
      </c>
      <c r="AG7601">
        <v>-1.5520584148653651</v>
      </c>
      <c r="AH7601">
        <v>-1.98241837693014</v>
      </c>
      <c r="AI7601">
        <v>-5.2376269485103659</v>
      </c>
      <c r="AJ7601">
        <v>-4.8183359916389223</v>
      </c>
      <c r="AK7601">
        <v>2.4225761768653649</v>
      </c>
      <c r="AL7601">
        <v>-3.3004762903631861</v>
      </c>
      <c r="AM7601">
        <v>-1.052810458481146</v>
      </c>
      <c r="AN7601">
        <v>-5.1754624214398026</v>
      </c>
      <c r="AO7601">
        <v>1.4817345443280729</v>
      </c>
      <c r="AP7601">
        <v>-4.8139465832228616</v>
      </c>
      <c r="AQ7601">
        <v>-0.52175195412365039</v>
      </c>
      <c r="AR7601">
        <v>-1.3931254107978459</v>
      </c>
      <c r="AS7601">
        <v>1.179935082060801</v>
      </c>
      <c r="AT7601">
        <v>0.59984438866469425</v>
      </c>
      <c r="AU7601">
        <v>4.0340062013694</v>
      </c>
      <c r="AV7601">
        <v>3.7522596561630368</v>
      </c>
    </row>
    <row r="7602" spans="1:48" x14ac:dyDescent="0.25">
      <c r="A7602" s="2">
        <v>41365</v>
      </c>
      <c r="B7602">
        <v>2007</v>
      </c>
      <c r="C7602">
        <v>750</v>
      </c>
      <c r="D7602">
        <v>4.1760940363880117</v>
      </c>
      <c r="E7602">
        <v>2.1479101432475778</v>
      </c>
      <c r="F7602">
        <v>2.564405611591658</v>
      </c>
      <c r="G7602">
        <v>-0.22860274221155891</v>
      </c>
      <c r="H7602">
        <v>1.8692310567495869</v>
      </c>
      <c r="I7602">
        <v>4.6245119270796886</v>
      </c>
      <c r="J7602">
        <v>3.4262820410254409</v>
      </c>
      <c r="K7602">
        <v>3.2590189658997959</v>
      </c>
      <c r="L7602">
        <v>-3.176930823277802</v>
      </c>
      <c r="M7602">
        <v>4.6957151743093339</v>
      </c>
      <c r="N7602">
        <v>2.0675090230751758</v>
      </c>
      <c r="O7602">
        <v>-3.1431673659500952</v>
      </c>
      <c r="P7602">
        <v>2.3873991695322561</v>
      </c>
      <c r="Q7602">
        <v>-3.7429731314052139</v>
      </c>
      <c r="R7602">
        <v>-2.0404552021200839</v>
      </c>
      <c r="S7602">
        <v>-11.88044951409435</v>
      </c>
      <c r="T7602">
        <v>4.9045012215576564</v>
      </c>
      <c r="U7602">
        <v>-0.30546406132385678</v>
      </c>
      <c r="V7602">
        <v>2.1299363450172581</v>
      </c>
      <c r="W7602">
        <v>-2.4022912986987222</v>
      </c>
      <c r="X7602">
        <v>8.7665233194977432</v>
      </c>
      <c r="Y7602">
        <v>4.618353446402379</v>
      </c>
      <c r="Z7602">
        <v>6.3947942730149032</v>
      </c>
      <c r="AA7602">
        <v>8.3892902619342458E-2</v>
      </c>
      <c r="AB7602">
        <v>6.4041443800878728</v>
      </c>
      <c r="AC7602">
        <v>-1.2339992200499861</v>
      </c>
      <c r="AD7602">
        <v>2.4527053915377461</v>
      </c>
      <c r="AE7602">
        <v>3.7507260739023218</v>
      </c>
      <c r="AF7602">
        <v>10.53043824662328</v>
      </c>
      <c r="AG7602">
        <v>10.88368835392586</v>
      </c>
      <c r="AH7602">
        <v>6.3462077146671847</v>
      </c>
      <c r="AI7602">
        <v>11.95205331918854</v>
      </c>
      <c r="AJ7602">
        <v>-3.4344331164625319</v>
      </c>
      <c r="AK7602">
        <v>1.7708321515395029</v>
      </c>
      <c r="AL7602">
        <v>4.0781709060000226</v>
      </c>
      <c r="AM7602">
        <v>4.2401569277794824</v>
      </c>
      <c r="AN7602">
        <v>0.97182624881972934</v>
      </c>
      <c r="AO7602">
        <v>3.7108773602796412</v>
      </c>
      <c r="AP7602">
        <v>0.52066118625406776</v>
      </c>
      <c r="AQ7602">
        <v>4.6639366648143277</v>
      </c>
      <c r="AR7602">
        <v>6.0494479971013204</v>
      </c>
      <c r="AS7602">
        <v>3.0745635638236961</v>
      </c>
      <c r="AT7602">
        <v>-1.4078486904029801</v>
      </c>
      <c r="AU7602">
        <v>-1.569613337164488</v>
      </c>
      <c r="AV7602">
        <v>1.97133228941675</v>
      </c>
    </row>
    <row r="7603" spans="1:48" x14ac:dyDescent="0.25">
      <c r="A7603" s="2">
        <v>41395</v>
      </c>
      <c r="B7603">
        <v>2007</v>
      </c>
      <c r="C7603">
        <v>750</v>
      </c>
      <c r="D7603">
        <v>-2.950251099086731</v>
      </c>
      <c r="E7603">
        <v>-0.1543476492350204</v>
      </c>
      <c r="F7603">
        <v>-2.8196274184587589</v>
      </c>
      <c r="G7603">
        <v>-5.3546009695356052</v>
      </c>
      <c r="H7603">
        <v>-7.1006299257480592</v>
      </c>
      <c r="I7603">
        <v>17.11281043804069</v>
      </c>
      <c r="J7603">
        <v>-4.9750601531828984</v>
      </c>
      <c r="K7603">
        <v>-6.6595246905430283</v>
      </c>
      <c r="L7603">
        <v>-0.29995480807154529</v>
      </c>
      <c r="M7603">
        <v>3.0309746526288261</v>
      </c>
      <c r="N7603">
        <v>-1.5785182512223941</v>
      </c>
      <c r="O7603">
        <v>-7.9228018616941061</v>
      </c>
      <c r="P7603">
        <v>5.3476077186423332</v>
      </c>
      <c r="Q7603">
        <v>-6.785581285917031</v>
      </c>
      <c r="R7603">
        <v>-5.8865723893631428</v>
      </c>
      <c r="S7603">
        <v>-8.1992902029323069</v>
      </c>
      <c r="T7603">
        <v>-3.5247713702333479</v>
      </c>
      <c r="U7603">
        <v>3.9757439530824001</v>
      </c>
      <c r="V7603">
        <v>-3.8155011547535871</v>
      </c>
      <c r="W7603">
        <v>0.46558081786396421</v>
      </c>
      <c r="X7603">
        <v>-5.6640739815084657</v>
      </c>
      <c r="Y7603">
        <v>-2.5217818875442282</v>
      </c>
      <c r="Z7603">
        <v>-12.905654953808</v>
      </c>
      <c r="AA7603">
        <v>-7.8507043657503504</v>
      </c>
      <c r="AB7603">
        <v>-0.92203996485175077</v>
      </c>
      <c r="AC7603">
        <v>-0.39740348532789632</v>
      </c>
      <c r="AD7603">
        <v>-0.85895141986624957</v>
      </c>
      <c r="AE7603">
        <v>-0.2160481303522532</v>
      </c>
      <c r="AF7603">
        <v>-2.8589014514658451</v>
      </c>
      <c r="AG7603">
        <v>-4.6076873102116274</v>
      </c>
      <c r="AH7603">
        <v>-0.41532015053740162</v>
      </c>
      <c r="AI7603">
        <v>1.686651025920227</v>
      </c>
      <c r="AJ7603">
        <v>-0.1421279349289151</v>
      </c>
      <c r="AK7603">
        <v>-1.1593188553247089</v>
      </c>
      <c r="AL7603">
        <v>-3.951325666981786</v>
      </c>
      <c r="AM7603">
        <v>3.4232315922774199</v>
      </c>
      <c r="AN7603">
        <v>3.342416077283406</v>
      </c>
      <c r="AO7603">
        <v>3.106079123770678</v>
      </c>
      <c r="AP7603">
        <v>-2.4973269421239008</v>
      </c>
      <c r="AQ7603">
        <v>-12.100637728091529</v>
      </c>
      <c r="AR7603">
        <v>2.377037721428255</v>
      </c>
      <c r="AS7603">
        <v>0.1284394233165731</v>
      </c>
      <c r="AT7603">
        <v>-0.48104764330846322</v>
      </c>
      <c r="AU7603">
        <v>-1.17181306567542</v>
      </c>
      <c r="AV7603">
        <v>2.103473078289642</v>
      </c>
    </row>
    <row r="7604" spans="1:48" x14ac:dyDescent="0.25">
      <c r="A7604" s="2">
        <v>41426</v>
      </c>
      <c r="B7604">
        <v>2007</v>
      </c>
      <c r="C7604">
        <v>750</v>
      </c>
      <c r="D7604">
        <v>-6.6444955398074264</v>
      </c>
      <c r="E7604">
        <v>-7.0241697588563916</v>
      </c>
      <c r="F7604">
        <v>-8.3414977808019657</v>
      </c>
      <c r="G7604">
        <v>-1.881511978472783</v>
      </c>
      <c r="H7604">
        <v>-12.52221110829667</v>
      </c>
      <c r="I7604">
        <v>-6.5527373222136749</v>
      </c>
      <c r="J7604">
        <v>-4.7043046921182663</v>
      </c>
      <c r="K7604">
        <v>-5.0498577206211763</v>
      </c>
      <c r="L7604">
        <v>-2.0090413970181742</v>
      </c>
      <c r="M7604">
        <v>-1.518810851354724</v>
      </c>
      <c r="N7604">
        <v>-5.1517842188031242</v>
      </c>
      <c r="O7604">
        <v>-4.1898395587955051</v>
      </c>
      <c r="P7604">
        <v>0.62246902879983246</v>
      </c>
      <c r="Q7604">
        <v>-3.326391320288991</v>
      </c>
      <c r="R7604">
        <v>-3.6736952108614158</v>
      </c>
      <c r="S7604">
        <v>-10.32656494823355</v>
      </c>
      <c r="T7604">
        <v>-3.317861481807638</v>
      </c>
      <c r="U7604">
        <v>-12.92588923955566</v>
      </c>
      <c r="V7604">
        <v>-13.68405574089585</v>
      </c>
      <c r="W7604">
        <v>-8.1790840729584762</v>
      </c>
      <c r="X7604">
        <v>1.751710076486956</v>
      </c>
      <c r="Y7604">
        <v>-1.9162007180988481</v>
      </c>
      <c r="Z7604">
        <v>-3.2994563864859661</v>
      </c>
      <c r="AA7604">
        <v>-1.3548684731516709</v>
      </c>
      <c r="AB7604">
        <v>-7.7268064709962836</v>
      </c>
      <c r="AC7604">
        <v>-2.0181050386327559</v>
      </c>
      <c r="AD7604">
        <v>-6.7515903784024829</v>
      </c>
      <c r="AE7604">
        <v>-8.1999651909699161</v>
      </c>
      <c r="AF7604">
        <v>-7.2452259603136611</v>
      </c>
      <c r="AG7604">
        <v>-5.1003679791997154</v>
      </c>
      <c r="AH7604">
        <v>-4.2615624813875934</v>
      </c>
      <c r="AI7604">
        <v>-10.954429039269019</v>
      </c>
      <c r="AJ7604">
        <v>-9.1353400147997643E-2</v>
      </c>
      <c r="AK7604">
        <v>-4.304933161248881</v>
      </c>
      <c r="AL7604">
        <v>-3.78653177680357</v>
      </c>
      <c r="AM7604">
        <v>-4.092914331320574</v>
      </c>
      <c r="AN7604">
        <v>-8.3907996458464691</v>
      </c>
      <c r="AO7604">
        <v>-3.599044055152556</v>
      </c>
      <c r="AP7604">
        <v>-4.5931029941337131</v>
      </c>
      <c r="AQ7604">
        <v>-6.4101319407031117</v>
      </c>
      <c r="AR7604">
        <v>-4.7215043237688992</v>
      </c>
      <c r="AS7604">
        <v>-5.2009049663696576</v>
      </c>
      <c r="AT7604">
        <v>-5.5093319510746808</v>
      </c>
      <c r="AU7604">
        <v>-1.490054431053256</v>
      </c>
      <c r="AV7604">
        <v>-1.336590513043634</v>
      </c>
    </row>
    <row r="7605" spans="1:48" x14ac:dyDescent="0.25">
      <c r="A7605" s="2">
        <v>41456</v>
      </c>
      <c r="B7605">
        <v>2007</v>
      </c>
      <c r="C7605">
        <v>750</v>
      </c>
      <c r="D7605">
        <v>-2.781738638140796</v>
      </c>
      <c r="E7605">
        <v>4.5585176989770382</v>
      </c>
      <c r="F7605">
        <v>2.5624430150507971</v>
      </c>
      <c r="G7605">
        <v>2.43654312228252</v>
      </c>
      <c r="H7605">
        <v>-1.521595177615487</v>
      </c>
      <c r="I7605">
        <v>9.0617073799882597</v>
      </c>
      <c r="J7605">
        <v>3.7134530249129938</v>
      </c>
      <c r="K7605">
        <v>-2.9658492156973919</v>
      </c>
      <c r="L7605">
        <v>1.1722509360124309</v>
      </c>
      <c r="M7605">
        <v>-2.6804231647597492</v>
      </c>
      <c r="N7605">
        <v>-7.1165962120579014</v>
      </c>
      <c r="O7605">
        <v>-9.1397680880430539</v>
      </c>
      <c r="P7605">
        <v>5.2148699383769204</v>
      </c>
      <c r="Q7605">
        <v>5.7296925137524601</v>
      </c>
      <c r="R7605">
        <v>1.9038644026196929</v>
      </c>
      <c r="S7605">
        <v>-6.0143510457758342</v>
      </c>
      <c r="T7605">
        <v>9.2726663552832544</v>
      </c>
      <c r="U7605">
        <v>12.067729716254449</v>
      </c>
      <c r="V7605">
        <v>-4.9838104421159439</v>
      </c>
      <c r="W7605">
        <v>3.6915032232589522</v>
      </c>
      <c r="X7605">
        <v>0.60035281247541317</v>
      </c>
      <c r="Y7605">
        <v>3.847913147480853</v>
      </c>
      <c r="Z7605">
        <v>2.9350954081564189</v>
      </c>
      <c r="AA7605">
        <v>11.55435887533349</v>
      </c>
      <c r="AB7605">
        <v>7.7791474655245274</v>
      </c>
      <c r="AC7605">
        <v>7.3257627360795219</v>
      </c>
      <c r="AD7605">
        <v>11.03730400401945</v>
      </c>
      <c r="AE7605">
        <v>8.390530532478401</v>
      </c>
      <c r="AF7605">
        <v>12.86813566225895</v>
      </c>
      <c r="AG7605">
        <v>4.5594282643573134</v>
      </c>
      <c r="AH7605">
        <v>6.188084693366469</v>
      </c>
      <c r="AI7605">
        <v>10.31397055079897</v>
      </c>
      <c r="AJ7605">
        <v>4.8782264290593069</v>
      </c>
      <c r="AK7605">
        <v>8.0058463552941781</v>
      </c>
      <c r="AL7605">
        <v>8.3334772337785967</v>
      </c>
      <c r="AM7605">
        <v>6.4988229291162547</v>
      </c>
      <c r="AN7605">
        <v>9.0790833981419858</v>
      </c>
      <c r="AO7605">
        <v>9.8586434272328596</v>
      </c>
      <c r="AP7605">
        <v>2.8995072723402959</v>
      </c>
      <c r="AQ7605">
        <v>2.8234219065117689</v>
      </c>
      <c r="AR7605">
        <v>9.1140661388912747</v>
      </c>
      <c r="AS7605">
        <v>6.5863651667087852</v>
      </c>
      <c r="AT7605">
        <v>5.8022622287657422</v>
      </c>
      <c r="AU7605">
        <v>1.2421771961254711</v>
      </c>
      <c r="AV7605">
        <v>5.2587812068917161</v>
      </c>
    </row>
    <row r="7606" spans="1:48" x14ac:dyDescent="0.25">
      <c r="A7606" s="2">
        <v>41487</v>
      </c>
      <c r="B7606">
        <v>2007</v>
      </c>
      <c r="C7606">
        <v>750</v>
      </c>
      <c r="D7606">
        <v>-10.7497469756621</v>
      </c>
      <c r="E7606">
        <v>4.3064221118261914</v>
      </c>
      <c r="F7606">
        <v>-11.703100488424679</v>
      </c>
      <c r="G7606">
        <v>-1.2872960971529459</v>
      </c>
      <c r="H7606">
        <v>-2.0855177383792829</v>
      </c>
      <c r="I7606">
        <v>-4.9819152663974293</v>
      </c>
      <c r="J7606">
        <v>-5.4644127393852386</v>
      </c>
      <c r="K7606">
        <v>-11.189558744377271</v>
      </c>
      <c r="L7606">
        <v>-4.901486701353952</v>
      </c>
      <c r="M7606">
        <v>-4.0535912733005937</v>
      </c>
      <c r="N7606">
        <v>-16.9936461461701</v>
      </c>
      <c r="O7606">
        <v>-1.798715647415194</v>
      </c>
      <c r="P7606">
        <v>-0.96836118385659198</v>
      </c>
      <c r="Q7606">
        <v>0.138658221060739</v>
      </c>
      <c r="R7606">
        <v>-6.5730154516141841</v>
      </c>
      <c r="S7606">
        <v>0.71846059922162642</v>
      </c>
      <c r="T7606">
        <v>12.31573662864605</v>
      </c>
      <c r="U7606">
        <v>-6.1536439991851761</v>
      </c>
      <c r="V7606">
        <v>-12.99403686223777</v>
      </c>
      <c r="W7606">
        <v>3.7881231908548201</v>
      </c>
      <c r="X7606">
        <v>-2.153577357767789</v>
      </c>
      <c r="Y7606">
        <v>-1.314687034666995</v>
      </c>
      <c r="Z7606">
        <v>-1.678472039098333</v>
      </c>
      <c r="AA7606">
        <v>4.8459675859895643</v>
      </c>
      <c r="AB7606">
        <v>4.0191146108254916</v>
      </c>
      <c r="AC7606">
        <v>4.3338146379283682</v>
      </c>
      <c r="AD7606">
        <v>-2.9531222205847589</v>
      </c>
      <c r="AE7606">
        <v>-1.752764834650822</v>
      </c>
      <c r="AF7606">
        <v>-2.509688099289253</v>
      </c>
      <c r="AG7606">
        <v>1.053353492319786</v>
      </c>
      <c r="AH7606">
        <v>1.854082871182539</v>
      </c>
      <c r="AI7606">
        <v>0.86145640847135052</v>
      </c>
      <c r="AJ7606">
        <v>9.2122851440833209</v>
      </c>
      <c r="AK7606">
        <v>-1.5027385244538061</v>
      </c>
      <c r="AL7606">
        <v>0.52955738277165043</v>
      </c>
      <c r="AM7606">
        <v>-2.5972584717626872</v>
      </c>
      <c r="AN7606">
        <v>2.443789088365</v>
      </c>
      <c r="AO7606">
        <v>-1.1469949255394241</v>
      </c>
      <c r="AP7606">
        <v>2.1694258894682239</v>
      </c>
      <c r="AQ7606">
        <v>1.563904889051315</v>
      </c>
      <c r="AR7606">
        <v>-2.237197459089979</v>
      </c>
      <c r="AS7606">
        <v>-0.4253330234449737</v>
      </c>
      <c r="AT7606">
        <v>-0.90687098493917873</v>
      </c>
      <c r="AU7606">
        <v>-2.6386418393002602</v>
      </c>
      <c r="AV7606">
        <v>-2.7629346577840441</v>
      </c>
    </row>
    <row r="7607" spans="1:48" x14ac:dyDescent="0.25">
      <c r="A7607" s="2">
        <v>41518</v>
      </c>
      <c r="B7607">
        <v>2007</v>
      </c>
      <c r="C7607">
        <v>750</v>
      </c>
      <c r="D7607">
        <v>9.1897502082705973</v>
      </c>
      <c r="E7607">
        <v>4.5452416334043511</v>
      </c>
      <c r="F7607">
        <v>4.7333771815393</v>
      </c>
      <c r="G7607">
        <v>7.7002400072153874</v>
      </c>
      <c r="H7607">
        <v>12.441913407428171</v>
      </c>
      <c r="I7607">
        <v>-2.936786476852105</v>
      </c>
      <c r="J7607">
        <v>6.7363103804372937</v>
      </c>
      <c r="K7607">
        <v>10.09317580614384</v>
      </c>
      <c r="L7607">
        <v>4.2452446326362914</v>
      </c>
      <c r="M7607">
        <v>3.872465544796944</v>
      </c>
      <c r="N7607">
        <v>-3.5379262194023879</v>
      </c>
      <c r="O7607">
        <v>5.8581509065016801</v>
      </c>
      <c r="P7607">
        <v>-0.40548335744903241</v>
      </c>
      <c r="Q7607">
        <v>3.3338097461030891</v>
      </c>
      <c r="R7607">
        <v>3.2374319745441582</v>
      </c>
      <c r="S7607">
        <v>1.770115757530766</v>
      </c>
      <c r="T7607">
        <v>12.7083938090963</v>
      </c>
      <c r="U7607">
        <v>7.0500907001690649</v>
      </c>
      <c r="V7607">
        <v>12.808199843957849</v>
      </c>
      <c r="W7607">
        <v>6.770675494511158</v>
      </c>
      <c r="X7607">
        <v>8.4038248348523794</v>
      </c>
      <c r="Y7607">
        <v>6.834640605682063</v>
      </c>
      <c r="Z7607">
        <v>16.20396786987865</v>
      </c>
      <c r="AA7607">
        <v>14.244876032083461</v>
      </c>
      <c r="AB7607">
        <v>6.2376937273297184</v>
      </c>
      <c r="AC7607">
        <v>4.4323608619626373</v>
      </c>
      <c r="AD7607">
        <v>6.899028271728902</v>
      </c>
      <c r="AE7607">
        <v>2.5147190333461249</v>
      </c>
      <c r="AF7607">
        <v>14.31947749771045</v>
      </c>
      <c r="AG7607">
        <v>4.8464310940941058</v>
      </c>
      <c r="AH7607">
        <v>17.033391315608529</v>
      </c>
      <c r="AI7607">
        <v>7.6632819775052541</v>
      </c>
      <c r="AJ7607">
        <v>3.7099528755769162</v>
      </c>
      <c r="AK7607">
        <v>6.8106019447472077</v>
      </c>
      <c r="AL7607">
        <v>4.42362574490196</v>
      </c>
      <c r="AM7607">
        <v>8.6663201982759119</v>
      </c>
      <c r="AN7607">
        <v>5.5088454930515063</v>
      </c>
      <c r="AO7607">
        <v>5.7588084050554054</v>
      </c>
      <c r="AP7607">
        <v>7.7290258992938732</v>
      </c>
      <c r="AQ7607">
        <v>7.2282987705076129</v>
      </c>
      <c r="AR7607">
        <v>8.2904544645920453</v>
      </c>
      <c r="AS7607">
        <v>5.5707130143036299</v>
      </c>
      <c r="AT7607">
        <v>3.986381998120248</v>
      </c>
      <c r="AU7607">
        <v>3.9929045407767649</v>
      </c>
      <c r="AV7607">
        <v>3.311820780181618</v>
      </c>
    </row>
    <row r="7608" spans="1:48" x14ac:dyDescent="0.25">
      <c r="A7608" s="2">
        <v>41548</v>
      </c>
      <c r="B7608">
        <v>2007</v>
      </c>
      <c r="C7608">
        <v>750</v>
      </c>
      <c r="D7608">
        <v>10.554684662943981</v>
      </c>
      <c r="E7608">
        <v>4.1445376404547041</v>
      </c>
      <c r="F7608">
        <v>7.9207905199163431</v>
      </c>
      <c r="G7608">
        <v>5.1968260734472471</v>
      </c>
      <c r="H7608">
        <v>6.0907569062049527</v>
      </c>
      <c r="I7608">
        <v>5.6558847707735449</v>
      </c>
      <c r="J7608">
        <v>3.575727653423999</v>
      </c>
      <c r="K7608">
        <v>6.4221660933223568</v>
      </c>
      <c r="L7608">
        <v>0.1242062925994159</v>
      </c>
      <c r="M7608">
        <v>5.7756799524202984</v>
      </c>
      <c r="N7608">
        <v>8.5661600744600932</v>
      </c>
      <c r="O7608">
        <v>0.80846994003258565</v>
      </c>
      <c r="P7608">
        <v>1.650670657037723</v>
      </c>
      <c r="Q7608">
        <v>0.2667838300590919</v>
      </c>
      <c r="R7608">
        <v>4.0418377338780074</v>
      </c>
      <c r="S7608">
        <v>7.7354469335227494</v>
      </c>
      <c r="T7608">
        <v>7.8467263018203282</v>
      </c>
      <c r="U7608">
        <v>9.7944691813022455</v>
      </c>
      <c r="V7608">
        <v>5.3438934915350123</v>
      </c>
      <c r="W7608">
        <v>4.4626539624881723</v>
      </c>
      <c r="X7608">
        <v>-2.4981509644250721E-3</v>
      </c>
      <c r="Y7608">
        <v>2.5557777184402659</v>
      </c>
      <c r="Z7608">
        <v>1.815151801142312</v>
      </c>
      <c r="AA7608">
        <v>16.335085978017158</v>
      </c>
      <c r="AB7608">
        <v>3.7641075587292909</v>
      </c>
      <c r="AC7608">
        <v>7.2590401012529338</v>
      </c>
      <c r="AD7608">
        <v>0.16119268671694889</v>
      </c>
      <c r="AE7608">
        <v>7.0261158658808887</v>
      </c>
      <c r="AF7608">
        <v>9.2233220789071915</v>
      </c>
      <c r="AG7608">
        <v>0.58016973908625591</v>
      </c>
      <c r="AH7608">
        <v>6.5461429499611867</v>
      </c>
      <c r="AI7608">
        <v>11.96078404106005</v>
      </c>
      <c r="AJ7608">
        <v>0.27381850747698611</v>
      </c>
      <c r="AK7608">
        <v>4.8482852892156592</v>
      </c>
      <c r="AL7608">
        <v>1.656139564621584</v>
      </c>
      <c r="AM7608">
        <v>5.7091491196715083</v>
      </c>
      <c r="AN7608">
        <v>7.1846488090561822</v>
      </c>
      <c r="AO7608">
        <v>4.7689793994938556</v>
      </c>
      <c r="AP7608">
        <v>12.21302276229199</v>
      </c>
      <c r="AQ7608">
        <v>5.5630810010798282</v>
      </c>
      <c r="AR7608">
        <v>4.0490355323602678</v>
      </c>
      <c r="AS7608">
        <v>3.4991820674601382</v>
      </c>
      <c r="AT7608">
        <v>3.3413249353899892</v>
      </c>
      <c r="AU7608">
        <v>0.26135160173648142</v>
      </c>
      <c r="AV7608">
        <v>4.4364596468111639</v>
      </c>
    </row>
    <row r="7609" spans="1:48" x14ac:dyDescent="0.25">
      <c r="A7609" s="2">
        <v>41579</v>
      </c>
      <c r="B7609">
        <v>2007</v>
      </c>
      <c r="C7609">
        <v>750</v>
      </c>
      <c r="D7609">
        <v>-3.3970499675258452</v>
      </c>
      <c r="E7609">
        <v>5.9030050003665124</v>
      </c>
      <c r="F7609">
        <v>-5.8078656045488568</v>
      </c>
      <c r="G7609">
        <v>-3.7824269970361808</v>
      </c>
      <c r="H7609">
        <v>-6.647216251559362</v>
      </c>
      <c r="I7609">
        <v>1.6094496214391629</v>
      </c>
      <c r="J7609">
        <v>-1.4988767787195381</v>
      </c>
      <c r="K7609">
        <v>-8.8103405474930785</v>
      </c>
      <c r="L7609">
        <v>9.1936524880610335</v>
      </c>
      <c r="M7609">
        <v>-1.7597655013761431</v>
      </c>
      <c r="N7609">
        <v>-14.01630423107569</v>
      </c>
      <c r="O7609">
        <v>-6.2567098258482616</v>
      </c>
      <c r="P7609">
        <v>5.6699746241013926</v>
      </c>
      <c r="Q7609">
        <v>-9.3201620205991542</v>
      </c>
      <c r="R7609">
        <v>2.7644149486361291</v>
      </c>
      <c r="S7609">
        <v>-9.1079699496377167</v>
      </c>
      <c r="T7609">
        <v>20.498109404395159</v>
      </c>
      <c r="U7609">
        <v>-0.23273885472758771</v>
      </c>
      <c r="V7609">
        <v>-3.934650876655343</v>
      </c>
      <c r="W7609">
        <v>1.2420857531534319</v>
      </c>
      <c r="X7609">
        <v>1.4862167433736579</v>
      </c>
      <c r="Y7609">
        <v>0.61294473088406853</v>
      </c>
      <c r="Z7609">
        <v>-5.3570907034859889</v>
      </c>
      <c r="AA7609">
        <v>-3.132178015654874</v>
      </c>
      <c r="AB7609">
        <v>2.4955025404421289</v>
      </c>
      <c r="AC7609">
        <v>4.5508258504107344</v>
      </c>
      <c r="AD7609">
        <v>1.0944658753704539</v>
      </c>
      <c r="AE7609">
        <v>-2.6031046035509431</v>
      </c>
      <c r="AF7609">
        <v>-0.19103900536534549</v>
      </c>
      <c r="AG7609">
        <v>3.3164162885042758</v>
      </c>
      <c r="AH7609">
        <v>3.545443312619101</v>
      </c>
      <c r="AI7609">
        <v>-1.82792468110613</v>
      </c>
      <c r="AJ7609">
        <v>3.9831684894082509</v>
      </c>
      <c r="AK7609">
        <v>-0.60171488271674178</v>
      </c>
      <c r="AL7609">
        <v>4.7002969476870327</v>
      </c>
      <c r="AM7609">
        <v>4.2476040938209891</v>
      </c>
      <c r="AN7609">
        <v>1.579045122774581</v>
      </c>
      <c r="AO7609">
        <v>1.428995172012026</v>
      </c>
      <c r="AP7609">
        <v>-6.1677435109235841</v>
      </c>
      <c r="AQ7609">
        <v>-4.4045347486269426</v>
      </c>
      <c r="AR7609">
        <v>0.30081254758402842</v>
      </c>
      <c r="AS7609">
        <v>1.0128981206859899</v>
      </c>
      <c r="AT7609">
        <v>-0.86614588938647152</v>
      </c>
      <c r="AU7609">
        <v>6.3182783570506107</v>
      </c>
      <c r="AV7609">
        <v>2.847142103482891</v>
      </c>
    </row>
    <row r="7610" spans="1:48" x14ac:dyDescent="0.25">
      <c r="A7610" s="2">
        <v>41609</v>
      </c>
      <c r="B7610">
        <v>2007</v>
      </c>
      <c r="C7610">
        <v>750</v>
      </c>
      <c r="D7610">
        <v>3.3028480966163181</v>
      </c>
      <c r="E7610">
        <v>-1.8002997490384141</v>
      </c>
      <c r="F7610">
        <v>-6.5158505003324994</v>
      </c>
      <c r="G7610">
        <v>1.177415681797545</v>
      </c>
      <c r="H7610">
        <v>-4.5684011207745678</v>
      </c>
      <c r="I7610">
        <v>5.1173118471884438</v>
      </c>
      <c r="J7610">
        <v>-1.288016664200176</v>
      </c>
      <c r="K7610">
        <v>-7.7153929135541084</v>
      </c>
      <c r="L7610">
        <v>0.83789515850480889</v>
      </c>
      <c r="M7610">
        <v>1.4427084354547981</v>
      </c>
      <c r="N7610">
        <v>-1.121407145078857</v>
      </c>
      <c r="O7610">
        <v>-1.4555285880726301</v>
      </c>
      <c r="P7610">
        <v>-0.53385042688087747</v>
      </c>
      <c r="Q7610">
        <v>-2.2249678605864349</v>
      </c>
      <c r="R7610">
        <v>1.1904394814490571</v>
      </c>
      <c r="S7610">
        <v>5.1617789476992471</v>
      </c>
      <c r="T7610">
        <v>-8.0546913211636877</v>
      </c>
      <c r="U7610">
        <v>8.9635511477746057</v>
      </c>
      <c r="V7610">
        <v>-15.13137732228841</v>
      </c>
      <c r="W7610">
        <v>-1.649595574434604</v>
      </c>
      <c r="X7610">
        <v>0.80581302620690298</v>
      </c>
      <c r="Y7610">
        <v>1.046391121441981</v>
      </c>
      <c r="Z7610">
        <v>-0.40393659509643243</v>
      </c>
      <c r="AA7610">
        <v>-2.3048515754895309</v>
      </c>
      <c r="AB7610">
        <v>-2.8472610777094838</v>
      </c>
      <c r="AC7610">
        <v>-0.73176548209493708</v>
      </c>
      <c r="AD7610">
        <v>3.863736348709601</v>
      </c>
      <c r="AE7610">
        <v>1.5780273159578639</v>
      </c>
      <c r="AF7610">
        <v>2.309349442928887</v>
      </c>
      <c r="AG7610">
        <v>-2.5509080634861681</v>
      </c>
      <c r="AH7610">
        <v>1.416715799567414</v>
      </c>
      <c r="AI7610">
        <v>0.71552394808136466</v>
      </c>
      <c r="AJ7610">
        <v>3.4973828381866578</v>
      </c>
      <c r="AK7610">
        <v>3.7359019511316931</v>
      </c>
      <c r="AL7610">
        <v>3.6136899142189089</v>
      </c>
      <c r="AM7610">
        <v>2.781510616543081</v>
      </c>
      <c r="AN7610">
        <v>-4.5875098516584893</v>
      </c>
      <c r="AO7610">
        <v>2.2383277260817458</v>
      </c>
      <c r="AP7610">
        <v>-4.0484526901740434</v>
      </c>
      <c r="AQ7610">
        <v>-1.7344465694970721</v>
      </c>
      <c r="AR7610">
        <v>1.7095046523516459</v>
      </c>
      <c r="AS7610">
        <v>2.731554491310018</v>
      </c>
      <c r="AT7610">
        <v>1.6739358160390521</v>
      </c>
      <c r="AU7610">
        <v>-0.2550907907665434</v>
      </c>
      <c r="AV7610">
        <v>2.6819174260338312</v>
      </c>
    </row>
    <row r="7611" spans="1:48" x14ac:dyDescent="0.25">
      <c r="A7611" s="2">
        <v>41640</v>
      </c>
      <c r="B7611">
        <v>2007</v>
      </c>
      <c r="C7611">
        <v>750</v>
      </c>
      <c r="D7611">
        <v>-3.8008746037107239</v>
      </c>
      <c r="E7611">
        <v>-4.9218894342888184</v>
      </c>
      <c r="F7611">
        <v>0.23328289196891119</v>
      </c>
      <c r="G7611">
        <v>-10.055050042898831</v>
      </c>
      <c r="H7611">
        <v>-10.578564816901061</v>
      </c>
      <c r="I7611">
        <v>1.247678909288674</v>
      </c>
      <c r="J7611">
        <v>-6.547232574290252</v>
      </c>
      <c r="K7611">
        <v>-2.054605910373164</v>
      </c>
      <c r="L7611">
        <v>-6.4046638269851686</v>
      </c>
      <c r="M7611">
        <v>-5.5868194770257613</v>
      </c>
      <c r="N7611">
        <v>5.1692407781923864</v>
      </c>
      <c r="O7611">
        <v>-12.38559264647664</v>
      </c>
      <c r="P7611">
        <v>6.9235517541531122</v>
      </c>
      <c r="Q7611">
        <v>-12.51530273916088</v>
      </c>
      <c r="R7611">
        <v>-6.5139813716443618</v>
      </c>
      <c r="S7611">
        <v>0.289955401933506</v>
      </c>
      <c r="T7611">
        <v>-23.85675313266659</v>
      </c>
      <c r="U7611">
        <v>6.0148596971846269</v>
      </c>
      <c r="V7611">
        <v>-13.271409875504339</v>
      </c>
      <c r="W7611">
        <v>-5.4651992964083291</v>
      </c>
      <c r="X7611">
        <v>-3.86033092943372</v>
      </c>
      <c r="Y7611">
        <v>-1.961067631640945</v>
      </c>
      <c r="Z7611">
        <v>1.590235594285683</v>
      </c>
      <c r="AA7611">
        <v>-0.1678040011688475</v>
      </c>
      <c r="AB7611">
        <v>-2.4838787946389052</v>
      </c>
      <c r="AC7611">
        <v>2.980610752134782</v>
      </c>
      <c r="AD7611">
        <v>-3.963916383666533</v>
      </c>
      <c r="AE7611">
        <v>-6.4326448477975422</v>
      </c>
      <c r="AF7611">
        <v>-1.9771384606828151</v>
      </c>
      <c r="AG7611">
        <v>-2.528299815906121</v>
      </c>
      <c r="AH7611">
        <v>-7.6251320073479008</v>
      </c>
      <c r="AI7611">
        <v>0.52151543565148728</v>
      </c>
      <c r="AJ7611">
        <v>-3.8132419911518718</v>
      </c>
      <c r="AK7611">
        <v>-6.055695482144607</v>
      </c>
      <c r="AL7611">
        <v>3.3073562279535951</v>
      </c>
      <c r="AM7611">
        <v>-4.8730345373076522</v>
      </c>
      <c r="AN7611">
        <v>-5.7755155140339474</v>
      </c>
      <c r="AO7611">
        <v>-5.7744289822319272</v>
      </c>
      <c r="AP7611">
        <v>-2.9356346219624689</v>
      </c>
      <c r="AQ7611">
        <v>-5.4254444334292824</v>
      </c>
      <c r="AR7611">
        <v>-4.9395545388512208</v>
      </c>
      <c r="AS7611">
        <v>-4.2982364795216332</v>
      </c>
      <c r="AT7611">
        <v>-4.072108624498072</v>
      </c>
      <c r="AU7611">
        <v>4.0007930727720797</v>
      </c>
      <c r="AV7611">
        <v>-3.397651631788035</v>
      </c>
    </row>
    <row r="7612" spans="1:48" x14ac:dyDescent="0.25">
      <c r="A7612" s="2">
        <v>41671</v>
      </c>
      <c r="B7612">
        <v>2007</v>
      </c>
      <c r="C7612">
        <v>750</v>
      </c>
      <c r="D7612">
        <v>3.4253507518204001</v>
      </c>
      <c r="E7612">
        <v>4.4646357407019721</v>
      </c>
      <c r="F7612">
        <v>9.8312197820730862</v>
      </c>
      <c r="G7612">
        <v>9.2373229081639696</v>
      </c>
      <c r="H7612">
        <v>3.6203951751988761</v>
      </c>
      <c r="I7612">
        <v>-2.596898821045357</v>
      </c>
      <c r="J7612">
        <v>3.3869888781633328</v>
      </c>
      <c r="K7612">
        <v>4.4774146638881351</v>
      </c>
      <c r="L7612">
        <v>-2.9189907507579549</v>
      </c>
      <c r="M7612">
        <v>4.0479552460741974</v>
      </c>
      <c r="N7612">
        <v>10.219252938140571</v>
      </c>
      <c r="O7612">
        <v>8.3975223346660641</v>
      </c>
      <c r="P7612">
        <v>7.4603852410570992</v>
      </c>
      <c r="Q7612">
        <v>3.839545133195466</v>
      </c>
      <c r="R7612">
        <v>-3.6895751096448159</v>
      </c>
      <c r="S7612">
        <v>2.1641702786478372</v>
      </c>
      <c r="T7612">
        <v>19.414749609058958</v>
      </c>
      <c r="U7612">
        <v>5.5723212132526401</v>
      </c>
      <c r="V7612">
        <v>3.43712779043357</v>
      </c>
      <c r="W7612">
        <v>3.4831981178046418</v>
      </c>
      <c r="X7612">
        <v>-0.53415757210968362</v>
      </c>
      <c r="Y7612">
        <v>7.0600918111482169</v>
      </c>
      <c r="Z7612">
        <v>7.5210851404655221</v>
      </c>
      <c r="AA7612">
        <v>17.066813116129811</v>
      </c>
      <c r="AB7612">
        <v>2.6278198117827718</v>
      </c>
      <c r="AC7612">
        <v>19.21584208662717</v>
      </c>
      <c r="AD7612">
        <v>7.207131362277619</v>
      </c>
      <c r="AE7612">
        <v>7.5402181619382169</v>
      </c>
      <c r="AF7612">
        <v>4.4518158782222539</v>
      </c>
      <c r="AG7612">
        <v>10.694958344533619</v>
      </c>
      <c r="AH7612">
        <v>10.8126312028588</v>
      </c>
      <c r="AI7612">
        <v>7.1257991509710914</v>
      </c>
      <c r="AJ7612">
        <v>4.0750376497770358</v>
      </c>
      <c r="AK7612">
        <v>9.1587748750294509</v>
      </c>
      <c r="AL7612">
        <v>14.887710482874271</v>
      </c>
      <c r="AM7612">
        <v>6.6997975940967134</v>
      </c>
      <c r="AN7612">
        <v>12.00263041878031</v>
      </c>
      <c r="AO7612">
        <v>6.0686339299856229</v>
      </c>
      <c r="AP7612">
        <v>8.596062392496151</v>
      </c>
      <c r="AQ7612">
        <v>7.7579186289346236</v>
      </c>
      <c r="AR7612">
        <v>8.4593371571104026</v>
      </c>
      <c r="AS7612">
        <v>7.0242584255578722</v>
      </c>
      <c r="AT7612">
        <v>4.4649788920658739</v>
      </c>
      <c r="AU7612">
        <v>7.3311261357004174</v>
      </c>
      <c r="AV7612">
        <v>4.6991338133114402</v>
      </c>
    </row>
    <row r="7613" spans="1:48" x14ac:dyDescent="0.25">
      <c r="A7613" s="2">
        <v>41699</v>
      </c>
      <c r="B7613">
        <v>2007</v>
      </c>
      <c r="C7613">
        <v>750</v>
      </c>
      <c r="D7613">
        <v>8.7003641451389733</v>
      </c>
      <c r="E7613">
        <v>-4.5288414614145118</v>
      </c>
      <c r="F7613">
        <v>0.20005232951254559</v>
      </c>
      <c r="G7613">
        <v>6.7212427245763928</v>
      </c>
      <c r="H7613">
        <v>11.00301993671458</v>
      </c>
      <c r="I7613">
        <v>8.6648309587574524</v>
      </c>
      <c r="J7613">
        <v>2.5629191613257829</v>
      </c>
      <c r="K7613">
        <v>5.0275828279501278</v>
      </c>
      <c r="L7613">
        <v>-5.4201736574231552</v>
      </c>
      <c r="M7613">
        <v>1.3652134856203759</v>
      </c>
      <c r="N7613">
        <v>5.8656850908513247</v>
      </c>
      <c r="O7613">
        <v>2.9855421354057832</v>
      </c>
      <c r="P7613">
        <v>6.1343935584501352E-2</v>
      </c>
      <c r="Q7613">
        <v>15.70801166664433</v>
      </c>
      <c r="R7613">
        <v>5.5366276830486783</v>
      </c>
      <c r="S7613">
        <v>1.8490605643037621</v>
      </c>
      <c r="T7613">
        <v>16.419059415810722</v>
      </c>
      <c r="U7613">
        <v>-2.4490499602135012</v>
      </c>
      <c r="V7613">
        <v>16.83101161310989</v>
      </c>
      <c r="W7613">
        <v>0.20004003039872931</v>
      </c>
      <c r="X7613">
        <v>-1.157708698339333</v>
      </c>
      <c r="Y7613">
        <v>0.15135173442908381</v>
      </c>
      <c r="Z7613">
        <v>6.7836889100370223</v>
      </c>
      <c r="AA7613">
        <v>1.058454095043593</v>
      </c>
      <c r="AB7613">
        <v>-2.8293267234055901</v>
      </c>
      <c r="AC7613">
        <v>-6.9666469861546014</v>
      </c>
      <c r="AD7613">
        <v>2.8165929628376499E-2</v>
      </c>
      <c r="AE7613">
        <v>1.538866288080176</v>
      </c>
      <c r="AF7613">
        <v>2.347267474315617</v>
      </c>
      <c r="AG7613">
        <v>1.683495944310476</v>
      </c>
      <c r="AH7613">
        <v>-2.0671403990128119</v>
      </c>
      <c r="AI7613">
        <v>6.4021590724376187</v>
      </c>
      <c r="AJ7613">
        <v>-2.156007811633287</v>
      </c>
      <c r="AK7613">
        <v>-0.15912355588979521</v>
      </c>
      <c r="AL7613">
        <v>-1.865908798565252</v>
      </c>
      <c r="AM7613">
        <v>-1.7481983742559939</v>
      </c>
      <c r="AN7613">
        <v>-1.992895239680226</v>
      </c>
      <c r="AO7613">
        <v>1.1303759925052279</v>
      </c>
      <c r="AP7613">
        <v>2.04523010390314</v>
      </c>
      <c r="AQ7613">
        <v>3.9646331951726181</v>
      </c>
      <c r="AR7613">
        <v>-0.15003107221972509</v>
      </c>
      <c r="AS7613">
        <v>-3.1771625276801219</v>
      </c>
      <c r="AT7613">
        <v>1.5292959954830601</v>
      </c>
      <c r="AU7613">
        <v>6.3361721692966499</v>
      </c>
      <c r="AV7613">
        <v>0.68171455214185439</v>
      </c>
    </row>
    <row r="7614" spans="1:48" x14ac:dyDescent="0.25">
      <c r="A7614" s="2">
        <v>41730</v>
      </c>
      <c r="B7614">
        <v>2007</v>
      </c>
      <c r="C7614">
        <v>750</v>
      </c>
      <c r="D7614">
        <v>-1.108543509874405</v>
      </c>
      <c r="E7614">
        <v>-4.0426425883875572</v>
      </c>
      <c r="F7614">
        <v>4.1466149643256678</v>
      </c>
      <c r="G7614">
        <v>-0.2415279338325971</v>
      </c>
      <c r="H7614">
        <v>3.9034526764454069</v>
      </c>
      <c r="I7614">
        <v>6.3778746329477443</v>
      </c>
      <c r="J7614">
        <v>3.9647116271454901</v>
      </c>
      <c r="K7614">
        <v>4.225934642833562</v>
      </c>
      <c r="L7614">
        <v>8.1097896411265413</v>
      </c>
      <c r="M7614">
        <v>1.207220484532878</v>
      </c>
      <c r="N7614">
        <v>-0.41481767752512561</v>
      </c>
      <c r="O7614">
        <v>1.5418381477069201</v>
      </c>
      <c r="P7614">
        <v>8.7636542676007281</v>
      </c>
      <c r="Q7614">
        <v>2.89230871981685</v>
      </c>
      <c r="R7614">
        <v>0.3076358445492256</v>
      </c>
      <c r="S7614">
        <v>6.9654829856775624</v>
      </c>
      <c r="T7614">
        <v>2.1418625425120741</v>
      </c>
      <c r="U7614">
        <v>7.9627110923739863</v>
      </c>
      <c r="V7614">
        <v>7.5118674350636461</v>
      </c>
      <c r="W7614">
        <v>1.6769719810526771</v>
      </c>
      <c r="X7614">
        <v>-2.5823908866490779</v>
      </c>
      <c r="Y7614">
        <v>1.8129279536170271</v>
      </c>
      <c r="Z7614">
        <v>4.3583493939885587</v>
      </c>
      <c r="AA7614">
        <v>-9.3047965824702761</v>
      </c>
      <c r="AB7614">
        <v>0.45125276558650729</v>
      </c>
      <c r="AC7614">
        <v>0.86073502181203132</v>
      </c>
      <c r="AD7614">
        <v>0.67578465544440025</v>
      </c>
      <c r="AE7614">
        <v>4.9431650558635853</v>
      </c>
      <c r="AF7614">
        <v>2.9708567615698289</v>
      </c>
      <c r="AG7614">
        <v>1.37925362836373</v>
      </c>
      <c r="AH7614">
        <v>2.8877659150556179</v>
      </c>
      <c r="AI7614">
        <v>1.614807245521988</v>
      </c>
      <c r="AJ7614">
        <v>5.6566484365489833</v>
      </c>
      <c r="AK7614">
        <v>2.2880522862516179</v>
      </c>
      <c r="AL7614">
        <v>0.67217465249409525</v>
      </c>
      <c r="AM7614">
        <v>1.0150056152131941</v>
      </c>
      <c r="AN7614">
        <v>-0.40066161870263572</v>
      </c>
      <c r="AO7614">
        <v>-1.503621624126517</v>
      </c>
      <c r="AP7614">
        <v>2.7069683431535152</v>
      </c>
      <c r="AQ7614">
        <v>1.867468958876173</v>
      </c>
      <c r="AR7614">
        <v>2.946723699544251</v>
      </c>
      <c r="AS7614">
        <v>4.531390492881826</v>
      </c>
      <c r="AT7614">
        <v>2.9606815182059649</v>
      </c>
      <c r="AU7614">
        <v>-1.8941791238834551</v>
      </c>
      <c r="AV7614">
        <v>0.59853307535324696</v>
      </c>
    </row>
    <row r="7615" spans="1:48" x14ac:dyDescent="0.25">
      <c r="A7615" s="2">
        <v>41760</v>
      </c>
      <c r="B7615">
        <v>2007</v>
      </c>
      <c r="C7615">
        <v>750</v>
      </c>
      <c r="D7615">
        <v>9.5741040752814079</v>
      </c>
      <c r="E7615">
        <v>4.4420921942265768</v>
      </c>
      <c r="F7615">
        <v>2.1136187806985558</v>
      </c>
      <c r="G7615">
        <v>1.8724554351464029</v>
      </c>
      <c r="H7615">
        <v>-1.744310451863285</v>
      </c>
      <c r="I7615">
        <v>1.7617199923331881</v>
      </c>
      <c r="J7615">
        <v>1.8922059665905211</v>
      </c>
      <c r="K7615">
        <v>-3.1961872979171519</v>
      </c>
      <c r="L7615">
        <v>9.0394998700500828</v>
      </c>
      <c r="M7615">
        <v>1.4828089277207019</v>
      </c>
      <c r="N7615">
        <v>-1.2161913128733379</v>
      </c>
      <c r="O7615">
        <v>2.1035619263168219</v>
      </c>
      <c r="P7615">
        <v>11.1960949600596</v>
      </c>
      <c r="Q7615">
        <v>9.0863577083766245E-3</v>
      </c>
      <c r="R7615">
        <v>3.0815706900688689</v>
      </c>
      <c r="S7615">
        <v>-0.1082370219612994</v>
      </c>
      <c r="T7615">
        <v>3.8905479594452559</v>
      </c>
      <c r="U7615">
        <v>-3.948339999671147</v>
      </c>
      <c r="V7615">
        <v>9.9371136187600193</v>
      </c>
      <c r="W7615">
        <v>3.7684312032779439</v>
      </c>
      <c r="X7615">
        <v>4.0588015672169631</v>
      </c>
      <c r="Y7615">
        <v>1.155598119883217</v>
      </c>
      <c r="Z7615">
        <v>-6.2707321182481568</v>
      </c>
      <c r="AA7615">
        <v>-0.81646642889953158</v>
      </c>
      <c r="AB7615">
        <v>-0.35348441975935341</v>
      </c>
      <c r="AC7615">
        <v>-3.855255294538118</v>
      </c>
      <c r="AD7615">
        <v>0.8853468306350587</v>
      </c>
      <c r="AE7615">
        <v>5.3812814553000354</v>
      </c>
      <c r="AF7615">
        <v>2.5073589308336919</v>
      </c>
      <c r="AG7615">
        <v>-0.701455953056207</v>
      </c>
      <c r="AH7615">
        <v>2.6066278319328622</v>
      </c>
      <c r="AI7615">
        <v>-0.81515871370729798</v>
      </c>
      <c r="AJ7615">
        <v>9.2257901953368915</v>
      </c>
      <c r="AK7615">
        <v>1.793904074271047</v>
      </c>
      <c r="AL7615">
        <v>-1.1462235242994721</v>
      </c>
      <c r="AM7615">
        <v>1.8754717041799429</v>
      </c>
      <c r="AN7615">
        <v>0.13238633155259191</v>
      </c>
      <c r="AO7615">
        <v>1.2257777358650299</v>
      </c>
      <c r="AP7615">
        <v>-1.8800017736804731</v>
      </c>
      <c r="AQ7615">
        <v>1.099739584998338</v>
      </c>
      <c r="AR7615">
        <v>0.83017323483813854</v>
      </c>
      <c r="AS7615">
        <v>0.81866944856128221</v>
      </c>
      <c r="AT7615">
        <v>0.81841721793760591</v>
      </c>
      <c r="AU7615">
        <v>1.0207673831994499</v>
      </c>
      <c r="AV7615">
        <v>2.3857194574810499</v>
      </c>
    </row>
    <row r="7616" spans="1:48" x14ac:dyDescent="0.25">
      <c r="A7616" s="2">
        <v>41791</v>
      </c>
      <c r="B7616">
        <v>2007</v>
      </c>
      <c r="C7616">
        <v>750</v>
      </c>
      <c r="D7616">
        <v>3.96858956784365</v>
      </c>
      <c r="E7616">
        <v>4.2251736991512967</v>
      </c>
      <c r="F7616">
        <v>2.692875723682886</v>
      </c>
      <c r="G7616">
        <v>2.9459874132297119</v>
      </c>
      <c r="H7616">
        <v>5.4458689618741793</v>
      </c>
      <c r="I7616">
        <v>0.35785895708531079</v>
      </c>
      <c r="J7616">
        <v>-0.21374214511012959</v>
      </c>
      <c r="K7616">
        <v>6.8069684492349634</v>
      </c>
      <c r="L7616">
        <v>10.42398121537334</v>
      </c>
      <c r="M7616">
        <v>0.77285552230701438</v>
      </c>
      <c r="N7616">
        <v>0.2611843194876951</v>
      </c>
      <c r="O7616">
        <v>-0.97744118115209444</v>
      </c>
      <c r="P7616">
        <v>-21.78570803437076</v>
      </c>
      <c r="Q7616">
        <v>4.8233020522533421</v>
      </c>
      <c r="R7616">
        <v>3.0821503195514359</v>
      </c>
      <c r="S7616">
        <v>1.5245429065160909</v>
      </c>
      <c r="T7616">
        <v>11.83913973341042</v>
      </c>
      <c r="U7616">
        <v>-2.525984829230155</v>
      </c>
      <c r="V7616">
        <v>-2.4018674269146829</v>
      </c>
      <c r="W7616">
        <v>0.82682047413289439</v>
      </c>
      <c r="X7616">
        <v>5.2401090386975602</v>
      </c>
      <c r="Y7616">
        <v>-0.54991632826478787</v>
      </c>
      <c r="Z7616">
        <v>1.21457575568682</v>
      </c>
      <c r="AA7616">
        <v>-0.77808990795354971</v>
      </c>
      <c r="AB7616">
        <v>-0.31007512153131689</v>
      </c>
      <c r="AC7616">
        <v>-6.1220626301657592</v>
      </c>
      <c r="AD7616">
        <v>-1.803479235069672</v>
      </c>
      <c r="AE7616">
        <v>0.20209349691957529</v>
      </c>
      <c r="AF7616">
        <v>1.7093639952859401</v>
      </c>
      <c r="AG7616">
        <v>-2.505912570677038</v>
      </c>
      <c r="AH7616">
        <v>5.2233952888181001E-2</v>
      </c>
      <c r="AI7616">
        <v>-0.52185215649002137</v>
      </c>
      <c r="AJ7616">
        <v>4.1797937843193633</v>
      </c>
      <c r="AK7616">
        <v>1.3878598885181499</v>
      </c>
      <c r="AL7616">
        <v>3.778860368646098</v>
      </c>
      <c r="AM7616">
        <v>-0.64555866515052518</v>
      </c>
      <c r="AN7616">
        <v>-0.5626671380572823</v>
      </c>
      <c r="AO7616">
        <v>0.9554847838805447</v>
      </c>
      <c r="AP7616">
        <v>1.085381726173273</v>
      </c>
      <c r="AQ7616">
        <v>-0.14202487909165121</v>
      </c>
      <c r="AR7616">
        <v>-1.360879370559376</v>
      </c>
      <c r="AS7616">
        <v>0.63433229383529355</v>
      </c>
      <c r="AT7616">
        <v>6.0296645714185138</v>
      </c>
      <c r="AU7616">
        <v>3.3236736060038741</v>
      </c>
      <c r="AV7616">
        <v>2.1392455850964609</v>
      </c>
    </row>
    <row r="7617" spans="1:48" x14ac:dyDescent="0.25">
      <c r="A7617" s="2">
        <v>41821</v>
      </c>
      <c r="B7617">
        <v>2007</v>
      </c>
      <c r="C7617">
        <v>750</v>
      </c>
      <c r="D7617">
        <v>1.210602314844778</v>
      </c>
      <c r="E7617">
        <v>6.596708032093801</v>
      </c>
      <c r="F7617">
        <v>0.80724628180333102</v>
      </c>
      <c r="G7617">
        <v>0.89992605697675199</v>
      </c>
      <c r="H7617">
        <v>1.878175914925206</v>
      </c>
      <c r="I7617">
        <v>2.334200757259719</v>
      </c>
      <c r="J7617">
        <v>4.195493620911428</v>
      </c>
      <c r="K7617">
        <v>1.6879135634971341</v>
      </c>
      <c r="L7617">
        <v>6.960371845501645</v>
      </c>
      <c r="M7617">
        <v>8.3255112402125242E-2</v>
      </c>
      <c r="N7617">
        <v>8.4481703263459718</v>
      </c>
      <c r="O7617">
        <v>-4.8540882651516126</v>
      </c>
      <c r="P7617">
        <v>12.39124200699915</v>
      </c>
      <c r="Q7617">
        <v>0.1127575368972567</v>
      </c>
      <c r="R7617">
        <v>1.3930561033904889</v>
      </c>
      <c r="S7617">
        <v>-0.65036133758903381</v>
      </c>
      <c r="T7617">
        <v>6.3056430123274776</v>
      </c>
      <c r="U7617">
        <v>11.5219932140231</v>
      </c>
      <c r="V7617">
        <v>3.9331643954926498</v>
      </c>
      <c r="W7617">
        <v>1.812435700908543</v>
      </c>
      <c r="X7617">
        <v>0.57802212462385594</v>
      </c>
      <c r="Y7617">
        <v>-3.9805742755970042</v>
      </c>
      <c r="Z7617">
        <v>-1.6699651164087781</v>
      </c>
      <c r="AA7617">
        <v>-8.3332382301627757</v>
      </c>
      <c r="AB7617">
        <v>-11.39679963534431</v>
      </c>
      <c r="AC7617">
        <v>-3.5870599125284679</v>
      </c>
      <c r="AD7617">
        <v>-3.1798227722221299</v>
      </c>
      <c r="AE7617">
        <v>-3.7786768805986082</v>
      </c>
      <c r="AF7617">
        <v>-3.1322817258215951</v>
      </c>
      <c r="AG7617">
        <v>-15.82387613350804</v>
      </c>
      <c r="AH7617">
        <v>-0.68479958545011321</v>
      </c>
      <c r="AI7617">
        <v>-5.3708579215435037</v>
      </c>
      <c r="AJ7617">
        <v>-4.3778612707519038</v>
      </c>
      <c r="AK7617">
        <v>-4.054982282245934</v>
      </c>
      <c r="AL7617">
        <v>-2.4058368378676591</v>
      </c>
      <c r="AM7617">
        <v>-6.4410731400788457</v>
      </c>
      <c r="AN7617">
        <v>-5.7936370442623453</v>
      </c>
      <c r="AO7617">
        <v>-5.3075252655155776</v>
      </c>
      <c r="AP7617">
        <v>-2.743707423748476</v>
      </c>
      <c r="AQ7617">
        <v>2.859700471261029</v>
      </c>
      <c r="AR7617">
        <v>-6.0183941197736726</v>
      </c>
      <c r="AS7617">
        <v>-1.2654201655400541</v>
      </c>
      <c r="AT7617">
        <v>-2.6962048999634732E-2</v>
      </c>
      <c r="AU7617">
        <v>0.95070298679615917</v>
      </c>
      <c r="AV7617">
        <v>-1.4087123410268969</v>
      </c>
    </row>
    <row r="7618" spans="1:48" x14ac:dyDescent="0.25">
      <c r="A7618" s="2">
        <v>41852</v>
      </c>
      <c r="B7618">
        <v>2007</v>
      </c>
      <c r="C7618">
        <v>750</v>
      </c>
      <c r="D7618">
        <v>2.5645276853361492</v>
      </c>
      <c r="E7618">
        <v>-0.24144004551878151</v>
      </c>
      <c r="F7618">
        <v>2.7610423894599561</v>
      </c>
      <c r="G7618">
        <v>1.9751631872227731</v>
      </c>
      <c r="H7618">
        <v>11.0620590510166</v>
      </c>
      <c r="I7618">
        <v>-9.0765688051388622</v>
      </c>
      <c r="J7618">
        <v>-1.1324565371051869</v>
      </c>
      <c r="K7618">
        <v>5.4983008856445359</v>
      </c>
      <c r="L7618">
        <v>2.652700743730696</v>
      </c>
      <c r="M7618">
        <v>1.2314167934890821</v>
      </c>
      <c r="N7618">
        <v>-1.980302421315427</v>
      </c>
      <c r="O7618">
        <v>-0.45258723378225341</v>
      </c>
      <c r="P7618">
        <v>1.1448442768867699</v>
      </c>
      <c r="Q7618">
        <v>2.084213255012823</v>
      </c>
      <c r="R7618">
        <v>5.0453796053447242</v>
      </c>
      <c r="S7618">
        <v>5.8577905243568429</v>
      </c>
      <c r="T7618">
        <v>-13.117968785805081</v>
      </c>
      <c r="U7618">
        <v>8.6253621787636412</v>
      </c>
      <c r="V7618">
        <v>-3.4097505825507972</v>
      </c>
      <c r="W7618">
        <v>-0.77346658264573209</v>
      </c>
      <c r="X7618">
        <v>-2.1690094088597571</v>
      </c>
      <c r="Y7618">
        <v>2.2044180777032412</v>
      </c>
      <c r="Z7618">
        <v>-1.098846870068626</v>
      </c>
      <c r="AA7618">
        <v>-0.1663137919285185</v>
      </c>
      <c r="AB7618">
        <v>-2.2406647085783331</v>
      </c>
      <c r="AC7618">
        <v>3.367450289197937</v>
      </c>
      <c r="AD7618">
        <v>-0.21584014227016279</v>
      </c>
      <c r="AE7618">
        <v>1.923080178113445</v>
      </c>
      <c r="AF7618">
        <v>-1.3427500829007339</v>
      </c>
      <c r="AG7618">
        <v>-1.513010841369977</v>
      </c>
      <c r="AH7618">
        <v>0.4044396321186472</v>
      </c>
      <c r="AI7618">
        <v>-2.2529494479429091</v>
      </c>
      <c r="AJ7618">
        <v>0.96795813231163041</v>
      </c>
      <c r="AK7618">
        <v>2.5339874897174708</v>
      </c>
      <c r="AL7618">
        <v>-1.2801669795493129</v>
      </c>
      <c r="AM7618">
        <v>-0.897063311836932</v>
      </c>
      <c r="AN7618">
        <v>1.8722930688666479</v>
      </c>
      <c r="AO7618">
        <v>2.1132559246280329</v>
      </c>
      <c r="AP7618">
        <v>4.5549971494732064</v>
      </c>
      <c r="AQ7618">
        <v>1.044877587894399</v>
      </c>
      <c r="AR7618">
        <v>1.1113306383481629</v>
      </c>
      <c r="AS7618">
        <v>0.38112896004260932</v>
      </c>
      <c r="AT7618">
        <v>2.277384236451852</v>
      </c>
      <c r="AU7618">
        <v>-2.6298063960806468</v>
      </c>
      <c r="AV7618">
        <v>4.0117505230051753</v>
      </c>
    </row>
    <row r="7619" spans="1:48" x14ac:dyDescent="0.25">
      <c r="A7619" s="2">
        <v>41883</v>
      </c>
      <c r="B7619">
        <v>2007</v>
      </c>
      <c r="C7619">
        <v>750</v>
      </c>
      <c r="D7619">
        <v>-1.417562815816531</v>
      </c>
      <c r="E7619">
        <v>-6.9217651407544976</v>
      </c>
      <c r="F7619">
        <v>0.54599650048998694</v>
      </c>
      <c r="G7619">
        <v>-9.1357758831421272</v>
      </c>
      <c r="H7619">
        <v>-19.21121917307762</v>
      </c>
      <c r="I7619">
        <v>0.89274258438998277</v>
      </c>
      <c r="J7619">
        <v>-4.0838145999834037</v>
      </c>
      <c r="K7619">
        <v>0.40819288127886821</v>
      </c>
      <c r="L7619">
        <v>-3.2058228439947318</v>
      </c>
      <c r="M7619">
        <v>-4.4350320969790307</v>
      </c>
      <c r="N7619">
        <v>-1.6459935804280961</v>
      </c>
      <c r="O7619">
        <v>-2.5930330525020922</v>
      </c>
      <c r="P7619">
        <v>3.5265186811568539</v>
      </c>
      <c r="Q7619">
        <v>-10.26406586982845</v>
      </c>
      <c r="R7619">
        <v>-4.1544580379025531</v>
      </c>
      <c r="S7619">
        <v>-6.4412592264797901</v>
      </c>
      <c r="T7619">
        <v>11.73885711895357</v>
      </c>
      <c r="U7619">
        <v>5.8309887529846014</v>
      </c>
      <c r="V7619">
        <v>-12.11477888155841</v>
      </c>
      <c r="W7619">
        <v>-8.205254134004603</v>
      </c>
      <c r="X7619">
        <v>-0.60124098325582409</v>
      </c>
      <c r="Y7619">
        <v>-2.584832387561542</v>
      </c>
      <c r="Z7619">
        <v>-6.091187685648114</v>
      </c>
      <c r="AA7619">
        <v>-12.600876074146949</v>
      </c>
      <c r="AB7619">
        <v>-9.3861331592790087</v>
      </c>
      <c r="AC7619">
        <v>-2.807930092498645</v>
      </c>
      <c r="AD7619">
        <v>-2.497088268089942</v>
      </c>
      <c r="AE7619">
        <v>-5.5361236179510387</v>
      </c>
      <c r="AF7619">
        <v>-3.1195035548412848</v>
      </c>
      <c r="AG7619">
        <v>-9.4008348021175756</v>
      </c>
      <c r="AH7619">
        <v>-2.6106010369571719</v>
      </c>
      <c r="AI7619">
        <v>-1.1694447052764789</v>
      </c>
      <c r="AJ7619">
        <v>-7.063472214090039</v>
      </c>
      <c r="AK7619">
        <v>-2.1352968822559881</v>
      </c>
      <c r="AL7619">
        <v>-0.1516054889635243</v>
      </c>
      <c r="AM7619">
        <v>-4.1946713284487291</v>
      </c>
      <c r="AN7619">
        <v>1.9722062475217459</v>
      </c>
      <c r="AO7619">
        <v>-1.3809678080350609</v>
      </c>
      <c r="AP7619">
        <v>3.435838978114814</v>
      </c>
      <c r="AQ7619">
        <v>-11.407817994327541</v>
      </c>
      <c r="AR7619">
        <v>-3.534813241273183</v>
      </c>
      <c r="AS7619">
        <v>-5.2107327518631896</v>
      </c>
      <c r="AT7619">
        <v>-6.4271606249000968</v>
      </c>
      <c r="AU7619">
        <v>2.1186678146911002</v>
      </c>
      <c r="AV7619">
        <v>-1.563165536532019</v>
      </c>
    </row>
    <row r="7620" spans="1:48" x14ac:dyDescent="0.25">
      <c r="A7620" s="2">
        <v>41913</v>
      </c>
      <c r="B7620">
        <v>2007</v>
      </c>
      <c r="C7620">
        <v>750</v>
      </c>
      <c r="D7620">
        <v>3.9505875166975239</v>
      </c>
      <c r="E7620">
        <v>3.8485949918831701</v>
      </c>
      <c r="F7620">
        <v>-0.50309830943403577</v>
      </c>
      <c r="G7620">
        <v>6.6872863394420889</v>
      </c>
      <c r="H7620">
        <v>0.51951847567515141</v>
      </c>
      <c r="I7620">
        <v>-0.95020192814256887</v>
      </c>
      <c r="J7620">
        <v>-1.138120554990107</v>
      </c>
      <c r="K7620">
        <v>-0.5109090454268217</v>
      </c>
      <c r="L7620">
        <v>-9.4401668979684281</v>
      </c>
      <c r="M7620">
        <v>0.15188881764418569</v>
      </c>
      <c r="N7620">
        <v>1.0857760757847059</v>
      </c>
      <c r="O7620">
        <v>-0.66359614598971994</v>
      </c>
      <c r="P7620">
        <v>-1.3049070521328869</v>
      </c>
      <c r="Q7620">
        <v>-3.7703372699160238</v>
      </c>
      <c r="R7620">
        <v>-0.45779043397093933</v>
      </c>
      <c r="S7620">
        <v>-0.46926208175195327</v>
      </c>
      <c r="T7620">
        <v>3.1677359960716971</v>
      </c>
      <c r="U7620">
        <v>-6.9819714717509811</v>
      </c>
      <c r="V7620">
        <v>10.500812770405981</v>
      </c>
      <c r="W7620">
        <v>-3.1562989989989081</v>
      </c>
      <c r="X7620">
        <v>-1.303896727283516</v>
      </c>
      <c r="Y7620">
        <v>-0.74375508506262511</v>
      </c>
      <c r="Z7620">
        <v>-0.46490220523269787</v>
      </c>
      <c r="AA7620">
        <v>-14.81936581358293</v>
      </c>
      <c r="AB7620">
        <v>0.73626927937531228</v>
      </c>
      <c r="AC7620">
        <v>-2.2548055000724099</v>
      </c>
      <c r="AD7620">
        <v>-1.572394078345374</v>
      </c>
      <c r="AE7620">
        <v>-9.8174960086075629</v>
      </c>
      <c r="AF7620">
        <v>-3.9306474413751462</v>
      </c>
      <c r="AG7620">
        <v>-8.6025840961995605</v>
      </c>
      <c r="AH7620">
        <v>-0.47358609887238062</v>
      </c>
      <c r="AI7620">
        <v>-5.8328240760565979</v>
      </c>
      <c r="AJ7620">
        <v>-3.5846378598030419</v>
      </c>
      <c r="AK7620">
        <v>-2.0402835914341</v>
      </c>
      <c r="AL7620">
        <v>-2.3958425603253231</v>
      </c>
      <c r="AM7620">
        <v>-2.0258356118714742</v>
      </c>
      <c r="AN7620">
        <v>-3.6764228497617508</v>
      </c>
      <c r="AO7620">
        <v>-2.161463642116213</v>
      </c>
      <c r="AP7620">
        <v>-10.272976860968161</v>
      </c>
      <c r="AQ7620">
        <v>5.2787405102503682</v>
      </c>
      <c r="AR7620">
        <v>-4.3846627037974368</v>
      </c>
      <c r="AS7620">
        <v>-2.3465336530245962</v>
      </c>
      <c r="AT7620">
        <v>-2.8092095253537508</v>
      </c>
      <c r="AU7620">
        <v>-1.131146489787749</v>
      </c>
      <c r="AV7620">
        <v>2.411483432581063</v>
      </c>
    </row>
    <row r="7621" spans="1:48" x14ac:dyDescent="0.25">
      <c r="A7621" s="2">
        <v>41944</v>
      </c>
      <c r="B7621">
        <v>2007</v>
      </c>
      <c r="C7621">
        <v>750</v>
      </c>
      <c r="D7621">
        <v>1.5995534778957541</v>
      </c>
      <c r="E7621">
        <v>1.3751217682741681</v>
      </c>
      <c r="F7621">
        <v>1.1670448313744199</v>
      </c>
      <c r="G7621">
        <v>0.34698703915176932</v>
      </c>
      <c r="H7621">
        <v>-4.6883702385072663</v>
      </c>
      <c r="I7621">
        <v>1.40250614108044</v>
      </c>
      <c r="J7621">
        <v>1.2601872108759069</v>
      </c>
      <c r="K7621">
        <v>1.319387897662061</v>
      </c>
      <c r="L7621">
        <v>-8.3281292972320013</v>
      </c>
      <c r="M7621">
        <v>-4.7557400108537369</v>
      </c>
      <c r="N7621">
        <v>0.53614584993451064</v>
      </c>
      <c r="O7621">
        <v>-0.73724445870940736</v>
      </c>
      <c r="P7621">
        <v>-0.50496824978502053</v>
      </c>
      <c r="Q7621">
        <v>-13.2267052092597</v>
      </c>
      <c r="R7621">
        <v>-4.5003925973981946</v>
      </c>
      <c r="S7621">
        <v>3.1220724521810568</v>
      </c>
      <c r="T7621">
        <v>-1.1974225934354601</v>
      </c>
      <c r="U7621">
        <v>1.2398356574771401</v>
      </c>
      <c r="V7621">
        <v>7.4632087771457023</v>
      </c>
      <c r="W7621">
        <v>-2.5461114831373139</v>
      </c>
      <c r="X7621">
        <v>0.3097976066034569</v>
      </c>
      <c r="Y7621">
        <v>3.334589152640111</v>
      </c>
      <c r="Z7621">
        <v>-2.568869353785086E-2</v>
      </c>
      <c r="AA7621">
        <v>2.6542708817793188</v>
      </c>
      <c r="AB7621">
        <v>2.6473313576053981</v>
      </c>
      <c r="AC7621">
        <v>7.3503014251939947</v>
      </c>
      <c r="AD7621">
        <v>2.6278620489874389</v>
      </c>
      <c r="AE7621">
        <v>-10.81074190806061</v>
      </c>
      <c r="AF7621">
        <v>3.0013915031226639</v>
      </c>
      <c r="AG7621">
        <v>-5.856013710203456</v>
      </c>
      <c r="AH7621">
        <v>3.155865520953594</v>
      </c>
      <c r="AI7621">
        <v>0.12912576939323461</v>
      </c>
      <c r="AJ7621">
        <v>-4.2034843424375019</v>
      </c>
      <c r="AK7621">
        <v>6.0172770165952683</v>
      </c>
      <c r="AL7621">
        <v>0.39891046732292162</v>
      </c>
      <c r="AM7621">
        <v>6.366167463457062</v>
      </c>
      <c r="AN7621">
        <v>-1.8185123224833011</v>
      </c>
      <c r="AO7621">
        <v>5.5701621715364746</v>
      </c>
      <c r="AP7621">
        <v>2.3051585809442439</v>
      </c>
      <c r="AQ7621">
        <v>-6.2877564908216392</v>
      </c>
      <c r="AR7621">
        <v>3.5025772471488641</v>
      </c>
      <c r="AS7621">
        <v>0.78114261084158976</v>
      </c>
      <c r="AT7621">
        <v>4.2615155071845663E-2</v>
      </c>
      <c r="AU7621">
        <v>2.7435080627251418</v>
      </c>
      <c r="AV7621">
        <v>2.6510441970484022</v>
      </c>
    </row>
    <row r="7622" spans="1:48" x14ac:dyDescent="0.25">
      <c r="A7622" s="2">
        <v>41974</v>
      </c>
      <c r="B7622">
        <v>2007</v>
      </c>
      <c r="C7622">
        <v>750</v>
      </c>
      <c r="D7622">
        <v>-5.9598406038374074</v>
      </c>
      <c r="E7622">
        <v>-0.77858633534210187</v>
      </c>
      <c r="F7622">
        <v>5.5636415029058917E-2</v>
      </c>
      <c r="G7622">
        <v>-3.7701158543948399</v>
      </c>
      <c r="H7622">
        <v>-11.065075620756421</v>
      </c>
      <c r="I7622">
        <v>3.518132726714351</v>
      </c>
      <c r="J7622">
        <v>-0.56140797669039788</v>
      </c>
      <c r="K7622">
        <v>-7.1171159990392807</v>
      </c>
      <c r="L7622">
        <v>-4.4687903531602906</v>
      </c>
      <c r="M7622">
        <v>-6.1692805225758152</v>
      </c>
      <c r="N7622">
        <v>-0.67340782954186107</v>
      </c>
      <c r="O7622">
        <v>-3.9045405291697981</v>
      </c>
      <c r="P7622">
        <v>-7.2291031232152196</v>
      </c>
      <c r="Q7622">
        <v>-7.6560210342654811</v>
      </c>
      <c r="R7622">
        <v>-7.6733682281910571</v>
      </c>
      <c r="S7622">
        <v>-3.359690177262908</v>
      </c>
      <c r="T7622">
        <v>-9.8280506321904433</v>
      </c>
      <c r="U7622">
        <v>-2.946604860816016</v>
      </c>
      <c r="V7622">
        <v>-6.0230371231067004</v>
      </c>
      <c r="W7622">
        <v>-2.1778578536384319</v>
      </c>
      <c r="X7622">
        <v>-1.417884754450893</v>
      </c>
      <c r="Y7622">
        <v>-4.6731772767849229</v>
      </c>
      <c r="Z7622">
        <v>3.0812866018428591</v>
      </c>
      <c r="AA7622">
        <v>-18.535231681383269</v>
      </c>
      <c r="AB7622">
        <v>-10.36393036129614</v>
      </c>
      <c r="AC7622">
        <v>-2.9169259197007862</v>
      </c>
      <c r="AD7622">
        <v>-4.4170609580394089</v>
      </c>
      <c r="AE7622">
        <v>-6.6436737620130026</v>
      </c>
      <c r="AF7622">
        <v>-7.2180752915205986</v>
      </c>
      <c r="AG7622">
        <v>-10.53310184686471</v>
      </c>
      <c r="AH7622">
        <v>-4.5526517905032371</v>
      </c>
      <c r="AI7622">
        <v>-8.1312986872714266</v>
      </c>
      <c r="AJ7622">
        <v>5.5914704096915457E-2</v>
      </c>
      <c r="AK7622">
        <v>-2.9861483508197839</v>
      </c>
      <c r="AL7622">
        <v>-5.8803614710398522</v>
      </c>
      <c r="AM7622">
        <v>-4.4200678980296786</v>
      </c>
      <c r="AN7622">
        <v>-9.0060447469536555</v>
      </c>
      <c r="AO7622">
        <v>-3.4139930245708161</v>
      </c>
      <c r="AP7622">
        <v>-7.791880262976747</v>
      </c>
      <c r="AQ7622">
        <v>-2.271120189703169</v>
      </c>
      <c r="AR7622">
        <v>-4.8490854910897223</v>
      </c>
      <c r="AS7622">
        <v>-2.6924547464596271</v>
      </c>
      <c r="AT7622">
        <v>-1.903162819411641</v>
      </c>
      <c r="AU7622">
        <v>-0.2351003426267595</v>
      </c>
      <c r="AV7622">
        <v>-0.30607322880827897</v>
      </c>
    </row>
    <row r="7623" spans="1:48" x14ac:dyDescent="0.25">
      <c r="A7623" s="2">
        <v>42005</v>
      </c>
      <c r="B7623">
        <v>2007</v>
      </c>
      <c r="C7623">
        <v>750</v>
      </c>
      <c r="D7623">
        <v>7.9402820961597786</v>
      </c>
      <c r="E7623">
        <v>4.2332619022001028</v>
      </c>
      <c r="F7623">
        <v>6.9700724640755496</v>
      </c>
      <c r="G7623">
        <v>4.5679207837168168</v>
      </c>
      <c r="H7623">
        <v>-6.4213410770002426</v>
      </c>
      <c r="I7623">
        <v>5.8092252189089866</v>
      </c>
      <c r="J7623">
        <v>-2.0892257928797902</v>
      </c>
      <c r="K7623">
        <v>3.4057635748156789</v>
      </c>
      <c r="L7623">
        <v>-22.674984893206219</v>
      </c>
      <c r="M7623">
        <v>-2.5762137136088552</v>
      </c>
      <c r="N7623">
        <v>0.67802454507239762</v>
      </c>
      <c r="O7623">
        <v>-3.8986333790313692</v>
      </c>
      <c r="P7623">
        <v>-4.9195510408061356</v>
      </c>
      <c r="Q7623">
        <v>-9.1446807890852906</v>
      </c>
      <c r="R7623">
        <v>-6.0036740339372336</v>
      </c>
      <c r="S7623">
        <v>-5.1130067569598587</v>
      </c>
      <c r="T7623">
        <v>-5.2042563691284123</v>
      </c>
      <c r="U7623">
        <v>6.0718979642563786</v>
      </c>
      <c r="V7623">
        <v>-0.78003094039221788</v>
      </c>
      <c r="W7623">
        <v>2.4267546035201542</v>
      </c>
      <c r="X7623">
        <v>2.334877818119852</v>
      </c>
      <c r="Y7623">
        <v>0.67322121183537309</v>
      </c>
      <c r="Z7623">
        <v>-2.673957186851728</v>
      </c>
      <c r="AA7623">
        <v>-29.22548136531098</v>
      </c>
      <c r="AB7623">
        <v>-7.9244916935508609</v>
      </c>
      <c r="AC7623">
        <v>-3.8842436448541018</v>
      </c>
      <c r="AD7623">
        <v>2.166111236345047</v>
      </c>
      <c r="AE7623">
        <v>1.2134132516878231</v>
      </c>
      <c r="AF7623">
        <v>-6.4128961847159989</v>
      </c>
      <c r="AG7623">
        <v>-0.94091171469511403</v>
      </c>
      <c r="AH7623">
        <v>1.093766634772964</v>
      </c>
      <c r="AI7623">
        <v>1.269035168898203E-2</v>
      </c>
      <c r="AJ7623">
        <v>-2.7124921825049002</v>
      </c>
      <c r="AK7623">
        <v>4.434082304573761</v>
      </c>
      <c r="AL7623">
        <v>1.895593202475121</v>
      </c>
      <c r="AM7623">
        <v>1.838606747813176</v>
      </c>
      <c r="AN7623">
        <v>-3.727879281369284</v>
      </c>
      <c r="AO7623">
        <v>0.1286832466977916</v>
      </c>
      <c r="AP7623">
        <v>-6.5994135132519833</v>
      </c>
      <c r="AQ7623">
        <v>-1.7774521580052769</v>
      </c>
      <c r="AR7623">
        <v>0.73092644635730508</v>
      </c>
      <c r="AS7623">
        <v>-1.0127351453935061</v>
      </c>
      <c r="AT7623">
        <v>-8.2718504607900094</v>
      </c>
      <c r="AU7623">
        <v>-1.1414757156780311</v>
      </c>
      <c r="AV7623">
        <v>-2.8242908335494139</v>
      </c>
    </row>
    <row r="7624" spans="1:48" x14ac:dyDescent="0.25">
      <c r="A7624" s="2">
        <v>42036</v>
      </c>
      <c r="B7624">
        <v>2007</v>
      </c>
      <c r="C7624">
        <v>750</v>
      </c>
      <c r="D7624">
        <v>1.8585100195632751</v>
      </c>
      <c r="E7624">
        <v>3.2537367845424829</v>
      </c>
      <c r="F7624">
        <v>1.4655505959402459</v>
      </c>
      <c r="G7624">
        <v>0.66557546052217198</v>
      </c>
      <c r="H7624">
        <v>2.867675072335429</v>
      </c>
      <c r="I7624">
        <v>-3.0247917051834272</v>
      </c>
      <c r="J7624">
        <v>-8.5759332924206788E-3</v>
      </c>
      <c r="K7624">
        <v>0.73779005643184181</v>
      </c>
      <c r="L7624">
        <v>2.346685205176446</v>
      </c>
      <c r="M7624">
        <v>3.4147253513783671</v>
      </c>
      <c r="N7624">
        <v>1.651617935566208</v>
      </c>
      <c r="O7624">
        <v>6.0467748108181674</v>
      </c>
      <c r="P7624">
        <v>5.5017771109205249</v>
      </c>
      <c r="Q7624">
        <v>-3.3647950652149761</v>
      </c>
      <c r="R7624">
        <v>7.442240766534769</v>
      </c>
      <c r="S7624">
        <v>3.2513508906895532</v>
      </c>
      <c r="T7624">
        <v>20.227532397420791</v>
      </c>
      <c r="U7624">
        <v>-4.8776179166584939</v>
      </c>
      <c r="V7624">
        <v>-9.1094834777936562</v>
      </c>
      <c r="W7624">
        <v>0.60213138011813161</v>
      </c>
      <c r="X7624">
        <v>6.0731536440955303</v>
      </c>
      <c r="Y7624">
        <v>4.5897920968501982</v>
      </c>
      <c r="Z7624">
        <v>4.3412121993236186</v>
      </c>
      <c r="AA7624">
        <v>19.8046002116971</v>
      </c>
      <c r="AB7624">
        <v>16.37788084400928</v>
      </c>
      <c r="AC7624">
        <v>13.76913933692901</v>
      </c>
      <c r="AD7624">
        <v>6.8233827858007468</v>
      </c>
      <c r="AE7624">
        <v>6.7313332069655729</v>
      </c>
      <c r="AF7624">
        <v>7.1488336737868696</v>
      </c>
      <c r="AG7624">
        <v>10.23107147094335</v>
      </c>
      <c r="AH7624">
        <v>4.2191540736578048</v>
      </c>
      <c r="AI7624">
        <v>8.3744421859752727</v>
      </c>
      <c r="AJ7624">
        <v>0.49434887652992637</v>
      </c>
      <c r="AK7624">
        <v>5.1804635169010238</v>
      </c>
      <c r="AL7624">
        <v>8.4720483382292997</v>
      </c>
      <c r="AM7624">
        <v>6.079339627429392</v>
      </c>
      <c r="AN7624">
        <v>1.7345262004746951</v>
      </c>
      <c r="AO7624">
        <v>6.6824316036592224</v>
      </c>
      <c r="AP7624">
        <v>6.2348189775356833</v>
      </c>
      <c r="AQ7624">
        <v>7.6765137948079154</v>
      </c>
      <c r="AR7624">
        <v>6.5359042332955308</v>
      </c>
      <c r="AS7624">
        <v>6.2817856143203343</v>
      </c>
      <c r="AT7624">
        <v>5.9734418994358274</v>
      </c>
      <c r="AU7624">
        <v>3.9136900879288561E-2</v>
      </c>
      <c r="AV7624">
        <v>5.850195447983042</v>
      </c>
    </row>
    <row r="7625" spans="1:48" x14ac:dyDescent="0.25">
      <c r="A7625" s="2">
        <v>42064</v>
      </c>
      <c r="B7625">
        <v>2007</v>
      </c>
      <c r="C7625">
        <v>750</v>
      </c>
      <c r="D7625">
        <v>-4.1406652613482642</v>
      </c>
      <c r="E7625">
        <v>4.2470213813506241</v>
      </c>
      <c r="F7625">
        <v>1.508560243767554</v>
      </c>
      <c r="G7625">
        <v>-1.828140535514333</v>
      </c>
      <c r="H7625">
        <v>-11.257758058436449</v>
      </c>
      <c r="I7625">
        <v>-11.750772166166019</v>
      </c>
      <c r="J7625">
        <v>0.20285198911258459</v>
      </c>
      <c r="K7625">
        <v>-1.652782309631518</v>
      </c>
      <c r="L7625">
        <v>9.4049397786396316</v>
      </c>
      <c r="M7625">
        <v>-2.3400405526647239</v>
      </c>
      <c r="N7625">
        <v>1.4651566604064079</v>
      </c>
      <c r="O7625">
        <v>-1.7398180689902729</v>
      </c>
      <c r="P7625">
        <v>-3.5701606349573649</v>
      </c>
      <c r="Q7625">
        <v>-7.8870786516732849</v>
      </c>
      <c r="R7625">
        <v>-2.9061555464540811</v>
      </c>
      <c r="S7625">
        <v>-4.0413123772864328</v>
      </c>
      <c r="T7625">
        <v>9.6524867634549381</v>
      </c>
      <c r="U7625">
        <v>0.59748063592310885</v>
      </c>
      <c r="V7625">
        <v>-6.591572049080896</v>
      </c>
      <c r="W7625">
        <v>1.276478815117055</v>
      </c>
      <c r="X7625">
        <v>1.649925377137929</v>
      </c>
      <c r="Y7625">
        <v>-0.15119652785150481</v>
      </c>
      <c r="Z7625">
        <v>-2.9650981245853192</v>
      </c>
      <c r="AA7625">
        <v>-16.641765557558148</v>
      </c>
      <c r="AB7625">
        <v>-3.7041859478469159</v>
      </c>
      <c r="AC7625">
        <v>-5.0635420387792234</v>
      </c>
      <c r="AD7625">
        <v>-3.2185985830558539</v>
      </c>
      <c r="AE7625">
        <v>-5.2535432602184624</v>
      </c>
      <c r="AF7625">
        <v>-0.82670904480525165</v>
      </c>
      <c r="AG7625">
        <v>-1.767952428750841</v>
      </c>
      <c r="AH7625">
        <v>-2.4573537270823009</v>
      </c>
      <c r="AI7625">
        <v>-1.434818389063641</v>
      </c>
      <c r="AJ7625">
        <v>-4.5240306890300452</v>
      </c>
      <c r="AK7625">
        <v>-3.536532283148941</v>
      </c>
      <c r="AL7625">
        <v>5.562854638246062</v>
      </c>
      <c r="AM7625">
        <v>0.30449255966740202</v>
      </c>
      <c r="AN7625">
        <v>-0.96693653847438332</v>
      </c>
      <c r="AO7625">
        <v>-1.765021665591848</v>
      </c>
      <c r="AP7625">
        <v>-2.3603933186617692</v>
      </c>
      <c r="AQ7625">
        <v>-2.4898320953914088</v>
      </c>
      <c r="AR7625">
        <v>-2.3818805950068129</v>
      </c>
      <c r="AS7625">
        <v>-5.8484118861702914</v>
      </c>
      <c r="AT7625">
        <v>-3.178782649778678</v>
      </c>
      <c r="AU7625">
        <v>10.30891662864388</v>
      </c>
      <c r="AV7625">
        <v>-1.444521116237274</v>
      </c>
    </row>
    <row r="7626" spans="1:48" x14ac:dyDescent="0.25">
      <c r="A7626" s="2">
        <v>42095</v>
      </c>
      <c r="B7626">
        <v>2007</v>
      </c>
      <c r="C7626">
        <v>750</v>
      </c>
      <c r="D7626">
        <v>-6.5428234679122843</v>
      </c>
      <c r="E7626">
        <v>14.812741352205631</v>
      </c>
      <c r="F7626">
        <v>-2.7184823160789851</v>
      </c>
      <c r="G7626">
        <v>5.3905575021474528</v>
      </c>
      <c r="H7626">
        <v>16.836877947761849</v>
      </c>
      <c r="I7626">
        <v>10.936725307881609</v>
      </c>
      <c r="J7626">
        <v>7.0360329149148804</v>
      </c>
      <c r="K7626">
        <v>0.20041585142214211</v>
      </c>
      <c r="L7626">
        <v>-3.531805230566798</v>
      </c>
      <c r="M7626">
        <v>3.7577900823136501</v>
      </c>
      <c r="N7626">
        <v>-7.9210809349594458</v>
      </c>
      <c r="O7626">
        <v>5.0763871610330913</v>
      </c>
      <c r="P7626">
        <v>2.4800079560995281</v>
      </c>
      <c r="Q7626">
        <v>16.363551782774071</v>
      </c>
      <c r="R7626">
        <v>0.92220232570960903</v>
      </c>
      <c r="S7626">
        <v>10.58625483447504</v>
      </c>
      <c r="T7626">
        <v>-1.2565232638510839</v>
      </c>
      <c r="U7626">
        <v>-2.3985782110833349</v>
      </c>
      <c r="V7626">
        <v>1.8441998177714189</v>
      </c>
      <c r="W7626">
        <v>6.6388452353495664</v>
      </c>
      <c r="X7626">
        <v>3.543778612826221</v>
      </c>
      <c r="Y7626">
        <v>4.2997185298478957</v>
      </c>
      <c r="Z7626">
        <v>1.264970505325747</v>
      </c>
      <c r="AA7626">
        <v>9.8129189866105193</v>
      </c>
      <c r="AB7626">
        <v>10.37007464247972</v>
      </c>
      <c r="AC7626">
        <v>6.5586716729679972</v>
      </c>
      <c r="AD7626">
        <v>2.266131994514375</v>
      </c>
      <c r="AE7626">
        <v>11.76041344029697</v>
      </c>
      <c r="AF7626">
        <v>3.498191245093496</v>
      </c>
      <c r="AG7626">
        <v>10.739174299286351</v>
      </c>
      <c r="AH7626">
        <v>-1.2218673388906141</v>
      </c>
      <c r="AI7626">
        <v>4.1371608896541234</v>
      </c>
      <c r="AJ7626">
        <v>13.249894162518469</v>
      </c>
      <c r="AK7626">
        <v>1.5890248472214989</v>
      </c>
      <c r="AL7626">
        <v>5.6437020367944513</v>
      </c>
      <c r="AM7626">
        <v>-0.1212487302172827</v>
      </c>
      <c r="AN7626">
        <v>10.44885112203791</v>
      </c>
      <c r="AO7626">
        <v>4.1944926518437287</v>
      </c>
      <c r="AP7626">
        <v>7.561200927581857</v>
      </c>
      <c r="AQ7626">
        <v>1.159979445303172</v>
      </c>
      <c r="AR7626">
        <v>5.2017864892782484</v>
      </c>
      <c r="AS7626">
        <v>6.919844399205588</v>
      </c>
      <c r="AT7626">
        <v>7.0023965257325793</v>
      </c>
      <c r="AU7626">
        <v>-0.92487387464291748</v>
      </c>
      <c r="AV7626">
        <v>0.91166193877583179</v>
      </c>
    </row>
    <row r="7627" spans="1:48" x14ac:dyDescent="0.25">
      <c r="A7627" s="2">
        <v>42125</v>
      </c>
      <c r="B7627">
        <v>2007</v>
      </c>
      <c r="C7627">
        <v>750</v>
      </c>
      <c r="D7627">
        <v>2.827991497622051</v>
      </c>
      <c r="E7627">
        <v>-3.4854396033868862</v>
      </c>
      <c r="F7627">
        <v>-1.1960779126970911</v>
      </c>
      <c r="G7627">
        <v>-8.3185591897779965</v>
      </c>
      <c r="H7627">
        <v>-11.73711359832353</v>
      </c>
      <c r="I7627">
        <v>-2.7482706370324572</v>
      </c>
      <c r="J7627">
        <v>-5.3647268840299134</v>
      </c>
      <c r="K7627">
        <v>-3.8354641351125212</v>
      </c>
      <c r="L7627">
        <v>-2.4214778379318509</v>
      </c>
      <c r="M7627">
        <v>-6.3545313906160477</v>
      </c>
      <c r="N7627">
        <v>1.7194141303705339</v>
      </c>
      <c r="O7627">
        <v>-0.95577831948706615</v>
      </c>
      <c r="P7627">
        <v>-5.7022636587758413</v>
      </c>
      <c r="Q7627">
        <v>-12.23104752414061</v>
      </c>
      <c r="R7627">
        <v>0.3919586191728941</v>
      </c>
      <c r="S7627">
        <v>-6.59315019559169</v>
      </c>
      <c r="T7627">
        <v>-8.5062173343416028</v>
      </c>
      <c r="U7627">
        <v>-0.7611608616665988</v>
      </c>
      <c r="V7627">
        <v>0.48065266135053353</v>
      </c>
      <c r="W7627">
        <v>-5.7051046358646333</v>
      </c>
      <c r="X7627">
        <v>1.31168905047041</v>
      </c>
      <c r="Y7627">
        <v>1.327623459877292</v>
      </c>
      <c r="Z7627">
        <v>-6.8544807550647509</v>
      </c>
      <c r="AA7627">
        <v>-0.87951690737310129</v>
      </c>
      <c r="AB7627">
        <v>-2.751234323589935</v>
      </c>
      <c r="AC7627">
        <v>0.1731363834960753</v>
      </c>
      <c r="AD7627">
        <v>-0.86884242045116578</v>
      </c>
      <c r="AE7627">
        <v>-3.26055255857628</v>
      </c>
      <c r="AF7627">
        <v>-3.194759451950024</v>
      </c>
      <c r="AG7627">
        <v>-3.830985982768043</v>
      </c>
      <c r="AH7627">
        <v>0.40096617964269221</v>
      </c>
      <c r="AI7627">
        <v>1.3854187698112199</v>
      </c>
      <c r="AJ7627">
        <v>-2.5236965785418559</v>
      </c>
      <c r="AK7627">
        <v>0.43202337470713559</v>
      </c>
      <c r="AL7627">
        <v>-0.78172670824120383</v>
      </c>
      <c r="AM7627">
        <v>-2.4212710084352662</v>
      </c>
      <c r="AN7627">
        <v>-6.7107270894851689</v>
      </c>
      <c r="AO7627">
        <v>0.96569892524884793</v>
      </c>
      <c r="AP7627">
        <v>-4.7761420961509371</v>
      </c>
      <c r="AQ7627">
        <v>-2.7556333946323841</v>
      </c>
      <c r="AR7627">
        <v>-1.570184391548457</v>
      </c>
      <c r="AS7627">
        <v>-0.1097264359520511</v>
      </c>
      <c r="AT7627">
        <v>-4.4947770658036914</v>
      </c>
      <c r="AU7627">
        <v>0.29259473048881551</v>
      </c>
      <c r="AV7627">
        <v>1.3317128046280939</v>
      </c>
    </row>
    <row r="7628" spans="1:48" x14ac:dyDescent="0.25">
      <c r="A7628" s="2">
        <v>42156</v>
      </c>
      <c r="B7628">
        <v>2007</v>
      </c>
      <c r="C7628">
        <v>750</v>
      </c>
      <c r="D7628">
        <v>0.2934813425812921</v>
      </c>
      <c r="E7628">
        <v>-6.8070390234306828</v>
      </c>
      <c r="F7628">
        <v>-1.010362980464119</v>
      </c>
      <c r="G7628">
        <v>2.8447984633781731</v>
      </c>
      <c r="H7628">
        <v>3.7694475012883371</v>
      </c>
      <c r="I7628">
        <v>2.8436644891496998</v>
      </c>
      <c r="J7628">
        <v>-1.3298691134514871</v>
      </c>
      <c r="K7628">
        <v>0.34902600974158199</v>
      </c>
      <c r="L7628">
        <v>-2.1038363812291072</v>
      </c>
      <c r="M7628">
        <v>-5.2002360428565986</v>
      </c>
      <c r="N7628">
        <v>-6.7714124082188683</v>
      </c>
      <c r="O7628">
        <v>-6.7809359328984584</v>
      </c>
      <c r="P7628">
        <v>2.648828073579534</v>
      </c>
      <c r="Q7628">
        <v>1.3036051381529969</v>
      </c>
      <c r="R7628">
        <v>-0.90334797081498275</v>
      </c>
      <c r="S7628">
        <v>-2.4485354231632011</v>
      </c>
      <c r="T7628">
        <v>-4.3288844651115159</v>
      </c>
      <c r="U7628">
        <v>-3.0535127601248768</v>
      </c>
      <c r="V7628">
        <v>-1.138482771098426</v>
      </c>
      <c r="W7628">
        <v>-4.241994155013451</v>
      </c>
      <c r="X7628">
        <v>-1.701168021495969</v>
      </c>
      <c r="Y7628">
        <v>-4.0984355641066514</v>
      </c>
      <c r="Z7628">
        <v>-7.7238792589629623</v>
      </c>
      <c r="AA7628">
        <v>-3.2203261798239509</v>
      </c>
      <c r="AB7628">
        <v>-3.6983708418490302</v>
      </c>
      <c r="AC7628">
        <v>1.680418977472198</v>
      </c>
      <c r="AD7628">
        <v>-3.6782770400856419</v>
      </c>
      <c r="AE7628">
        <v>-3.9174905482645022</v>
      </c>
      <c r="AF7628">
        <v>-2.1244695667765772</v>
      </c>
      <c r="AG7628">
        <v>-3.539330135434382</v>
      </c>
      <c r="AH7628">
        <v>-2.3274282822099979</v>
      </c>
      <c r="AI7628">
        <v>-2.4145882351042429</v>
      </c>
      <c r="AJ7628">
        <v>1.5893359660784201</v>
      </c>
      <c r="AK7628">
        <v>-0.43854024574830902</v>
      </c>
      <c r="AL7628">
        <v>-2.3328637081670429</v>
      </c>
      <c r="AM7628">
        <v>-2.6007406194484939</v>
      </c>
      <c r="AN7628">
        <v>-3.6032417123200822</v>
      </c>
      <c r="AO7628">
        <v>-2.075454516915642</v>
      </c>
      <c r="AP7628">
        <v>1.520927500397828</v>
      </c>
      <c r="AQ7628">
        <v>-4.583741216505044</v>
      </c>
      <c r="AR7628">
        <v>-2.4929282827507842</v>
      </c>
      <c r="AS7628">
        <v>-3.5658514482483139</v>
      </c>
      <c r="AT7628">
        <v>-2.8814437143211409</v>
      </c>
      <c r="AU7628">
        <v>-0.68618376788585067</v>
      </c>
      <c r="AV7628">
        <v>-1.894866645615934</v>
      </c>
    </row>
    <row r="7629" spans="1:48" x14ac:dyDescent="0.25">
      <c r="A7629" s="2">
        <v>42186</v>
      </c>
      <c r="B7629">
        <v>2007</v>
      </c>
      <c r="C7629">
        <v>750</v>
      </c>
      <c r="D7629">
        <v>1.7771584567255141</v>
      </c>
      <c r="E7629">
        <v>-11.07076918121062</v>
      </c>
      <c r="F7629">
        <v>-1.392452679011158</v>
      </c>
      <c r="G7629">
        <v>-5.811115829841218</v>
      </c>
      <c r="H7629">
        <v>-12.204842866536289</v>
      </c>
      <c r="I7629">
        <v>3.576853401222901</v>
      </c>
      <c r="J7629">
        <v>-4.7344482018485294</v>
      </c>
      <c r="K7629">
        <v>-7.674720861417228</v>
      </c>
      <c r="L7629">
        <v>-11.36446136339497</v>
      </c>
      <c r="M7629">
        <v>-0.36659534711677161</v>
      </c>
      <c r="N7629">
        <v>-1.706584589185745</v>
      </c>
      <c r="O7629">
        <v>-5.2821215044424941</v>
      </c>
      <c r="P7629">
        <v>-3.9596592884767472</v>
      </c>
      <c r="Q7629">
        <v>-9.8017261296426401</v>
      </c>
      <c r="R7629">
        <v>-2.5319727385993969</v>
      </c>
      <c r="S7629">
        <v>-8.3404777474532121</v>
      </c>
      <c r="T7629">
        <v>-10.02704232317944</v>
      </c>
      <c r="U7629">
        <v>-3.6137500039635899</v>
      </c>
      <c r="V7629">
        <v>-5.7069303091335177</v>
      </c>
      <c r="W7629">
        <v>-8.0303636760551189</v>
      </c>
      <c r="X7629">
        <v>0.47366601310426798</v>
      </c>
      <c r="Y7629">
        <v>4.4455601457308873</v>
      </c>
      <c r="Z7629">
        <v>1.653180771950991</v>
      </c>
      <c r="AA7629">
        <v>-0.83735623622300803</v>
      </c>
      <c r="AB7629">
        <v>3.4527982278155789</v>
      </c>
      <c r="AC7629">
        <v>4.697839912179635</v>
      </c>
      <c r="AD7629">
        <v>1.2041687097458791</v>
      </c>
      <c r="AE7629">
        <v>-2.9927239015260292</v>
      </c>
      <c r="AF7629">
        <v>3.7565023673561289</v>
      </c>
      <c r="AG7629">
        <v>-9.4134126285883024E-2</v>
      </c>
      <c r="AH7629">
        <v>3.778912281976277</v>
      </c>
      <c r="AI7629">
        <v>4.1374949642194121</v>
      </c>
      <c r="AJ7629">
        <v>8.8887780014886513</v>
      </c>
      <c r="AK7629">
        <v>2.0857807955857788</v>
      </c>
      <c r="AL7629">
        <v>6.102910877506174</v>
      </c>
      <c r="AM7629">
        <v>2.689665464117474</v>
      </c>
      <c r="AN7629">
        <v>-3.1203214755029189</v>
      </c>
      <c r="AO7629">
        <v>4.3201799931939959</v>
      </c>
      <c r="AP7629">
        <v>3.295744532956546</v>
      </c>
      <c r="AQ7629">
        <v>-0.21008559931526841</v>
      </c>
      <c r="AR7629">
        <v>4.9614587803550432</v>
      </c>
      <c r="AS7629">
        <v>1.733825893208552</v>
      </c>
      <c r="AT7629">
        <v>-3.6014324801292741</v>
      </c>
      <c r="AU7629">
        <v>13.020539734463631</v>
      </c>
      <c r="AV7629">
        <v>2.0002639181224802</v>
      </c>
    </row>
    <row r="7630" spans="1:48" x14ac:dyDescent="0.25">
      <c r="A7630" s="2">
        <v>42217</v>
      </c>
      <c r="B7630">
        <v>2007</v>
      </c>
      <c r="C7630">
        <v>750</v>
      </c>
      <c r="D7630">
        <v>-8.7912132195595341</v>
      </c>
      <c r="E7630">
        <v>-11.37908939646594</v>
      </c>
      <c r="F7630">
        <v>-7.1394505952052771</v>
      </c>
      <c r="G7630">
        <v>-7.4211318527548809</v>
      </c>
      <c r="H7630">
        <v>-14.14465046922027</v>
      </c>
      <c r="I7630">
        <v>-8.3204112556827354</v>
      </c>
      <c r="J7630">
        <v>-11.57896305437005</v>
      </c>
      <c r="K7630">
        <v>-5.7752137629497158</v>
      </c>
      <c r="L7630">
        <v>-8.8792572172585178</v>
      </c>
      <c r="M7630">
        <v>-15.198056483553909</v>
      </c>
      <c r="N7630">
        <v>-6.9806856388765599</v>
      </c>
      <c r="O7630">
        <v>-3.550445848617223</v>
      </c>
      <c r="P7630">
        <v>-1.936485354968609</v>
      </c>
      <c r="Q7630">
        <v>-12.225869878165151</v>
      </c>
      <c r="R7630">
        <v>-6.5090491487550199</v>
      </c>
      <c r="S7630">
        <v>-12.29530399949137</v>
      </c>
      <c r="T7630">
        <v>-1.3038729028973179</v>
      </c>
      <c r="U7630">
        <v>-11.79110287609123</v>
      </c>
      <c r="V7630">
        <v>-10.19813157385566</v>
      </c>
      <c r="W7630">
        <v>-5.764248422017026</v>
      </c>
      <c r="X7630">
        <v>-5.8168872017832278</v>
      </c>
      <c r="Y7630">
        <v>-6.8039894428642453</v>
      </c>
      <c r="Z7630">
        <v>-5.6748014836164318</v>
      </c>
      <c r="AA7630">
        <v>-35.186678469755407</v>
      </c>
      <c r="AB7630">
        <v>-7.8031203730756564</v>
      </c>
      <c r="AC7630">
        <v>-1.7628526954933439</v>
      </c>
      <c r="AD7630">
        <v>-6.1278783619270971</v>
      </c>
      <c r="AE7630">
        <v>-11.60047134330228</v>
      </c>
      <c r="AF7630">
        <v>-7.2074396641699128</v>
      </c>
      <c r="AG7630">
        <v>-7.4596302985461271</v>
      </c>
      <c r="AH7630">
        <v>-7.7964046418686479</v>
      </c>
      <c r="AI7630">
        <v>-5.329210104031457</v>
      </c>
      <c r="AJ7630">
        <v>-7.6404459828787967</v>
      </c>
      <c r="AK7630">
        <v>-6.9961068128055359</v>
      </c>
      <c r="AL7630">
        <v>-5.1712311752766134</v>
      </c>
      <c r="AM7630">
        <v>-7.5145757831890494</v>
      </c>
      <c r="AN7630">
        <v>-3.408456230132062</v>
      </c>
      <c r="AO7630">
        <v>-8.2126643434726425</v>
      </c>
      <c r="AP7630">
        <v>-2.8519373808827191</v>
      </c>
      <c r="AQ7630">
        <v>-11.397117748734241</v>
      </c>
      <c r="AR7630">
        <v>-7.0354969835468744</v>
      </c>
      <c r="AS7630">
        <v>-7.4328632617002288</v>
      </c>
      <c r="AT7630">
        <v>-6.4231896544350349</v>
      </c>
      <c r="AU7630">
        <v>-7.8139470289357638</v>
      </c>
      <c r="AV7630">
        <v>-6.0752502711746148</v>
      </c>
    </row>
    <row r="7631" spans="1:48" x14ac:dyDescent="0.25">
      <c r="A7631" s="2">
        <v>42248</v>
      </c>
      <c r="B7631">
        <v>2007</v>
      </c>
      <c r="C7631">
        <v>750</v>
      </c>
      <c r="D7631">
        <v>0.45306192090184272</v>
      </c>
      <c r="E7631">
        <v>0.34357016082422481</v>
      </c>
      <c r="F7631">
        <v>-1.9118644143402479</v>
      </c>
      <c r="G7631">
        <v>-6.5889459629630887</v>
      </c>
      <c r="H7631">
        <v>-11.87224886847652</v>
      </c>
      <c r="I7631">
        <v>-8.5286361713975527</v>
      </c>
      <c r="J7631">
        <v>-4.4116094339522132</v>
      </c>
      <c r="K7631">
        <v>-5.1811531747358757</v>
      </c>
      <c r="L7631">
        <v>-21.602175836605628</v>
      </c>
      <c r="M7631">
        <v>-3.2337533380136341</v>
      </c>
      <c r="N7631">
        <v>-11.470985571708781</v>
      </c>
      <c r="O7631">
        <v>-5.4061271133240663</v>
      </c>
      <c r="P7631">
        <v>-0.82528319758735647</v>
      </c>
      <c r="Q7631">
        <v>-3.0368393778197889</v>
      </c>
      <c r="R7631">
        <v>-3.3422131739455412</v>
      </c>
      <c r="S7631">
        <v>-2.3592875383436458</v>
      </c>
      <c r="T7631">
        <v>-17.390740657997231</v>
      </c>
      <c r="U7631">
        <v>2.3874445702251501</v>
      </c>
      <c r="V7631">
        <v>-4.9348636322229078</v>
      </c>
      <c r="W7631">
        <v>1.7533296050198599</v>
      </c>
      <c r="X7631">
        <v>-6.694677093501566</v>
      </c>
      <c r="Y7631">
        <v>-4.4036209043220031</v>
      </c>
      <c r="Z7631">
        <v>-2.6233409591506769</v>
      </c>
      <c r="AA7631">
        <v>-6.4427420091373033E-2</v>
      </c>
      <c r="AB7631">
        <v>-4.4571922122286107</v>
      </c>
      <c r="AC7631">
        <v>-5.7876738982389657</v>
      </c>
      <c r="AD7631">
        <v>-4.3918101925955249</v>
      </c>
      <c r="AE7631">
        <v>-5.6250563286523008</v>
      </c>
      <c r="AF7631">
        <v>-7.5909750222759147</v>
      </c>
      <c r="AG7631">
        <v>-4.2139061439578676</v>
      </c>
      <c r="AH7631">
        <v>-1.2773720184901189</v>
      </c>
      <c r="AI7631">
        <v>-2.902330546768606</v>
      </c>
      <c r="AJ7631">
        <v>-0.25693420421566421</v>
      </c>
      <c r="AK7631">
        <v>-2.948886294690467</v>
      </c>
      <c r="AL7631">
        <v>-2.999663787375539</v>
      </c>
      <c r="AM7631">
        <v>-6.1830362883056882</v>
      </c>
      <c r="AN7631">
        <v>-4.3870314133192974</v>
      </c>
      <c r="AO7631">
        <v>-4.7644516108237722</v>
      </c>
      <c r="AP7631">
        <v>-6.9543576816246464</v>
      </c>
      <c r="AQ7631">
        <v>-4.2028659741019334</v>
      </c>
      <c r="AR7631">
        <v>-4.0927333664486421</v>
      </c>
      <c r="AS7631">
        <v>-4.454168463628938</v>
      </c>
      <c r="AT7631">
        <v>-4.6503193945078403</v>
      </c>
      <c r="AU7631">
        <v>-9.2430955323964508</v>
      </c>
      <c r="AV7631">
        <v>-2.650550608348246</v>
      </c>
    </row>
    <row r="7632" spans="1:48" x14ac:dyDescent="0.25">
      <c r="A7632" s="2">
        <v>42278</v>
      </c>
      <c r="B7632">
        <v>2007</v>
      </c>
      <c r="C7632">
        <v>750</v>
      </c>
      <c r="D7632">
        <v>1.5772667151726429</v>
      </c>
      <c r="E7632">
        <v>9.8056283280098846</v>
      </c>
      <c r="F7632">
        <v>2.525645291384548</v>
      </c>
      <c r="G7632">
        <v>7.2485683807073764</v>
      </c>
      <c r="H7632">
        <v>5.2052118234390932</v>
      </c>
      <c r="I7632">
        <v>5.9888564369335873</v>
      </c>
      <c r="J7632">
        <v>9.4853266650022583</v>
      </c>
      <c r="K7632">
        <v>5.3381006817550647</v>
      </c>
      <c r="L7632">
        <v>8.6839268489399721</v>
      </c>
      <c r="M7632">
        <v>5.6595034895283947</v>
      </c>
      <c r="N7632">
        <v>13.34095155738866</v>
      </c>
      <c r="O7632">
        <v>5.7654770553712043</v>
      </c>
      <c r="P7632">
        <v>0.11056098496320391</v>
      </c>
      <c r="Q7632">
        <v>7.9979350768792923</v>
      </c>
      <c r="R7632">
        <v>7.166127465199934</v>
      </c>
      <c r="S7632">
        <v>5.6688126959713934</v>
      </c>
      <c r="T7632">
        <v>44.949659549263437</v>
      </c>
      <c r="U7632">
        <v>-3.0293886347359629</v>
      </c>
      <c r="V7632">
        <v>12.286037425178799</v>
      </c>
      <c r="W7632">
        <v>11.28705857358681</v>
      </c>
      <c r="X7632">
        <v>10.09986586636651</v>
      </c>
      <c r="Y7632">
        <v>4.4401332964217666</v>
      </c>
      <c r="Z7632">
        <v>15.10615469114582</v>
      </c>
      <c r="AA7632">
        <v>10.29237544093959</v>
      </c>
      <c r="AB7632">
        <v>7.3803349216849279</v>
      </c>
      <c r="AC7632">
        <v>3.80295513371447</v>
      </c>
      <c r="AD7632">
        <v>4.9267851807791594</v>
      </c>
      <c r="AE7632">
        <v>7.0419021468799414</v>
      </c>
      <c r="AF7632">
        <v>7.1503754713632128</v>
      </c>
      <c r="AG7632">
        <v>6.2074299459440319</v>
      </c>
      <c r="AH7632">
        <v>9.7034079842056578</v>
      </c>
      <c r="AI7632">
        <v>4.5243560371641234</v>
      </c>
      <c r="AJ7632">
        <v>3.601961560358435</v>
      </c>
      <c r="AK7632">
        <v>9.775133492657929</v>
      </c>
      <c r="AL7632">
        <v>0.47520667969631608</v>
      </c>
      <c r="AM7632">
        <v>10.62743472123835</v>
      </c>
      <c r="AN7632">
        <v>-1.1184665525465269</v>
      </c>
      <c r="AO7632">
        <v>8.0820847581097421</v>
      </c>
      <c r="AP7632">
        <v>-3.774909111421398</v>
      </c>
      <c r="AQ7632">
        <v>5.8444256295107744</v>
      </c>
      <c r="AR7632">
        <v>8.4118880619974412</v>
      </c>
      <c r="AS7632">
        <v>7.2932051540327336</v>
      </c>
      <c r="AT7632">
        <v>4.2693823138275411</v>
      </c>
      <c r="AU7632">
        <v>7.2215419769880107</v>
      </c>
      <c r="AV7632">
        <v>8.2578433167807432</v>
      </c>
    </row>
    <row r="7633" spans="1:48" x14ac:dyDescent="0.25">
      <c r="A7633" s="2">
        <v>42309</v>
      </c>
      <c r="B7633">
        <v>2007</v>
      </c>
      <c r="C7633">
        <v>750</v>
      </c>
      <c r="D7633">
        <v>-4.7777373935530942</v>
      </c>
      <c r="E7633">
        <v>-0.9483662861237474</v>
      </c>
      <c r="F7633">
        <v>-3.5936338239304528</v>
      </c>
      <c r="G7633">
        <v>-6.7654176467095484</v>
      </c>
      <c r="H7633">
        <v>-3.1411608868789691</v>
      </c>
      <c r="I7633">
        <v>-8.1267449697920107</v>
      </c>
      <c r="J7633">
        <v>-5.4018837674540974</v>
      </c>
      <c r="K7633">
        <v>-3.5457167348898921</v>
      </c>
      <c r="L7633">
        <v>6.5522183135415579</v>
      </c>
      <c r="M7633">
        <v>1.39647873544213</v>
      </c>
      <c r="N7633">
        <v>0.22268976179946609</v>
      </c>
      <c r="O7633">
        <v>-7.5051176232924011</v>
      </c>
      <c r="P7633">
        <v>-13.88737945317745</v>
      </c>
      <c r="Q7633">
        <v>-16.369780161188409</v>
      </c>
      <c r="R7633">
        <v>-2.7928648168044861</v>
      </c>
      <c r="S7633">
        <v>-8.6259180760346226</v>
      </c>
      <c r="T7633">
        <v>-9.8873409127705365</v>
      </c>
      <c r="U7633">
        <v>-15.36084136178086</v>
      </c>
      <c r="V7633">
        <v>-5.8594064767255372</v>
      </c>
      <c r="W7633">
        <v>-3.5105042769394301</v>
      </c>
      <c r="X7633">
        <v>-0.99490785471115784</v>
      </c>
      <c r="Y7633">
        <v>-3.222243955117154</v>
      </c>
      <c r="Z7633">
        <v>-3.0160689105450671</v>
      </c>
      <c r="AA7633">
        <v>-25.214588554263369</v>
      </c>
      <c r="AB7633">
        <v>1.271068956859978</v>
      </c>
      <c r="AC7633">
        <v>2.9095508081285582</v>
      </c>
      <c r="AD7633">
        <v>-1.6553079265480001E-2</v>
      </c>
      <c r="AE7633">
        <v>-0.8768785924005873</v>
      </c>
      <c r="AF7633">
        <v>-3.5673181424931371</v>
      </c>
      <c r="AG7633">
        <v>-6.5544185048233334</v>
      </c>
      <c r="AH7633">
        <v>3.062623248335505E-2</v>
      </c>
      <c r="AI7633">
        <v>-3.1610947324152261</v>
      </c>
      <c r="AJ7633">
        <v>-8.6171702360986693</v>
      </c>
      <c r="AK7633">
        <v>4.9607350781315294</v>
      </c>
      <c r="AL7633">
        <v>3.1236996204961902</v>
      </c>
      <c r="AM7633">
        <v>8.3416974217209727E-3</v>
      </c>
      <c r="AN7633">
        <v>-10.851264421385711</v>
      </c>
      <c r="AO7633">
        <v>-1.8908986568295429</v>
      </c>
      <c r="AP7633">
        <v>-6.2794738091348279</v>
      </c>
      <c r="AQ7633">
        <v>0.82924923391698435</v>
      </c>
      <c r="AR7633">
        <v>-2.9378985943931619</v>
      </c>
      <c r="AS7633">
        <v>-2.2735411569746011</v>
      </c>
      <c r="AT7633">
        <v>-1.961712311651409</v>
      </c>
      <c r="AU7633">
        <v>-0.77924441086376639</v>
      </c>
      <c r="AV7633">
        <v>0.3469612621241458</v>
      </c>
    </row>
    <row r="7634" spans="1:48" x14ac:dyDescent="0.25">
      <c r="A7634" s="2">
        <v>42339</v>
      </c>
      <c r="B7634">
        <v>2007</v>
      </c>
      <c r="C7634">
        <v>750</v>
      </c>
      <c r="D7634">
        <v>2.4315496275083781</v>
      </c>
      <c r="E7634">
        <v>-2.0965147233838581</v>
      </c>
      <c r="F7634">
        <v>0.70830222328666093</v>
      </c>
      <c r="G7634">
        <v>-10.515989266190701</v>
      </c>
      <c r="H7634">
        <v>-4.977128961183741</v>
      </c>
      <c r="I7634">
        <v>2.254474737795054</v>
      </c>
      <c r="J7634">
        <v>0.65120599197689977</v>
      </c>
      <c r="K7634">
        <v>-7.6657396132802091</v>
      </c>
      <c r="L7634">
        <v>-6.9602796514264709</v>
      </c>
      <c r="M7634">
        <v>0.67015217762986801</v>
      </c>
      <c r="N7634">
        <v>5.0268143947601596</v>
      </c>
      <c r="O7634">
        <v>1.217747746990705</v>
      </c>
      <c r="P7634">
        <v>4.1387760993541134</v>
      </c>
      <c r="Q7634">
        <v>0.29606299793298868</v>
      </c>
      <c r="R7634">
        <v>-5.0886215877421819</v>
      </c>
      <c r="S7634">
        <v>-4.8429604621446298</v>
      </c>
      <c r="T7634">
        <v>-3.813497328554794</v>
      </c>
      <c r="U7634">
        <v>12.278584092951659</v>
      </c>
      <c r="V7634">
        <v>-5.6414575528561777</v>
      </c>
      <c r="W7634">
        <v>-1.5555726560579459</v>
      </c>
      <c r="X7634">
        <v>0.32837725470487023</v>
      </c>
      <c r="Y7634">
        <v>0.94544020742337587</v>
      </c>
      <c r="Z7634">
        <v>5.8427098802646737</v>
      </c>
      <c r="AA7634">
        <v>-1.8005515052042069</v>
      </c>
      <c r="AB7634">
        <v>-1.7553092499547061</v>
      </c>
      <c r="AC7634">
        <v>0.159667242025785</v>
      </c>
      <c r="AD7634">
        <v>-2.343171884353568</v>
      </c>
      <c r="AE7634">
        <v>-6.0785709842227416</v>
      </c>
      <c r="AF7634">
        <v>-5.6572758899037119</v>
      </c>
      <c r="AG7634">
        <v>5.1650154001227078</v>
      </c>
      <c r="AH7634">
        <v>-9.682055841524484E-2</v>
      </c>
      <c r="AI7634">
        <v>-3.4660287945439738</v>
      </c>
      <c r="AJ7634">
        <v>2.3722969090632868</v>
      </c>
      <c r="AK7634">
        <v>-1.158497869172026</v>
      </c>
      <c r="AL7634">
        <v>2.971776008991811</v>
      </c>
      <c r="AM7634">
        <v>-2.6636947342697388</v>
      </c>
      <c r="AN7634">
        <v>-1.2079430004050651</v>
      </c>
      <c r="AO7634">
        <v>-2.723116885938814</v>
      </c>
      <c r="AP7634">
        <v>-1.6476162614076031</v>
      </c>
      <c r="AQ7634">
        <v>3.0824943645501919</v>
      </c>
      <c r="AR7634">
        <v>-3.2704775590893238</v>
      </c>
      <c r="AS7634">
        <v>-3.9373114325790048</v>
      </c>
      <c r="AT7634">
        <v>-6.9942596626230031</v>
      </c>
      <c r="AU7634">
        <v>2.5366575055034262</v>
      </c>
      <c r="AV7634">
        <v>-1.6964683988785481</v>
      </c>
    </row>
    <row r="7635" spans="1:48" x14ac:dyDescent="0.25">
      <c r="A7635" s="2">
        <v>42370</v>
      </c>
      <c r="B7635">
        <v>2007</v>
      </c>
      <c r="C7635">
        <v>750</v>
      </c>
      <c r="D7635">
        <v>-6.8857909879173844</v>
      </c>
      <c r="E7635">
        <v>-14.042933522485869</v>
      </c>
      <c r="F7635">
        <v>-4.9580482752712873</v>
      </c>
      <c r="G7635">
        <v>-3.7361317531342308</v>
      </c>
      <c r="H7635">
        <v>-7.3146720736594446</v>
      </c>
      <c r="I7635">
        <v>-7.5786506506969946</v>
      </c>
      <c r="J7635">
        <v>-9.0099832729061191</v>
      </c>
      <c r="K7635">
        <v>4.1162106135571364</v>
      </c>
      <c r="L7635">
        <v>-11.438419718608181</v>
      </c>
      <c r="M7635">
        <v>2.476178789773487</v>
      </c>
      <c r="N7635">
        <v>2.3655066478681208</v>
      </c>
      <c r="O7635">
        <v>0.90017152717898341</v>
      </c>
      <c r="P7635">
        <v>-10.015159173790069</v>
      </c>
      <c r="Q7635">
        <v>-2.272718464660906</v>
      </c>
      <c r="R7635">
        <v>-3.3857228108724162</v>
      </c>
      <c r="S7635">
        <v>1.6247662587495659</v>
      </c>
      <c r="T7635">
        <v>3.610753355855878</v>
      </c>
      <c r="U7635">
        <v>-17.08655288730899</v>
      </c>
      <c r="V7635">
        <v>1.546897625478572</v>
      </c>
      <c r="W7635">
        <v>-5.5974291170707184</v>
      </c>
      <c r="X7635">
        <v>-8.2285228330188804</v>
      </c>
      <c r="Y7635">
        <v>-7.5133298347546678</v>
      </c>
      <c r="Z7635">
        <v>-8.2224248422309127</v>
      </c>
      <c r="AA7635">
        <v>-21.195645676310289</v>
      </c>
      <c r="AB7635">
        <v>-9.5152649447575843</v>
      </c>
      <c r="AC7635">
        <v>-7.5820465127434904</v>
      </c>
      <c r="AD7635">
        <v>-7.9042289214176442</v>
      </c>
      <c r="AE7635">
        <v>-5.3508246287072296</v>
      </c>
      <c r="AF7635">
        <v>-7.7763869114141571</v>
      </c>
      <c r="AG7635">
        <v>-2.5695122536468111</v>
      </c>
      <c r="AH7635">
        <v>-3.7663380949033538</v>
      </c>
      <c r="AI7635">
        <v>-13.56104733777596</v>
      </c>
      <c r="AJ7635">
        <v>-10.975780939976319</v>
      </c>
      <c r="AK7635">
        <v>-2.5327877073045069</v>
      </c>
      <c r="AL7635">
        <v>-4.5299577889557519</v>
      </c>
      <c r="AM7635">
        <v>-8.8580126344841918</v>
      </c>
      <c r="AN7635">
        <v>-7.0774958240699348</v>
      </c>
      <c r="AO7635">
        <v>-2.796875376485231</v>
      </c>
      <c r="AP7635">
        <v>-0.52488968925188395</v>
      </c>
      <c r="AQ7635">
        <v>-8.531232120249987</v>
      </c>
      <c r="AR7635">
        <v>-4.5498600321408063</v>
      </c>
      <c r="AS7635">
        <v>-6.0319910445577047</v>
      </c>
      <c r="AT7635">
        <v>-2.4477313902470099</v>
      </c>
      <c r="AU7635">
        <v>-7.6620734147226148</v>
      </c>
      <c r="AV7635">
        <v>-5.318779239932125</v>
      </c>
    </row>
    <row r="7636" spans="1:48" x14ac:dyDescent="0.25">
      <c r="A7636" s="2">
        <v>42401</v>
      </c>
      <c r="B7636">
        <v>2007</v>
      </c>
      <c r="C7636">
        <v>750</v>
      </c>
      <c r="D7636">
        <v>-7.4213526862496053</v>
      </c>
      <c r="E7636">
        <v>-2.3082983300161559</v>
      </c>
      <c r="F7636">
        <v>-0.37770866669701858</v>
      </c>
      <c r="G7636">
        <v>0.30192997047993048</v>
      </c>
      <c r="H7636">
        <v>6.2573104783061773</v>
      </c>
      <c r="I7636">
        <v>2.3298942725334948</v>
      </c>
      <c r="J7636">
        <v>3.3806798166470919</v>
      </c>
      <c r="K7636">
        <v>4.4700232676966989</v>
      </c>
      <c r="L7636">
        <v>1.990142567368625</v>
      </c>
      <c r="M7636">
        <v>-1.9746372495354381</v>
      </c>
      <c r="N7636">
        <v>7.1651494287472861</v>
      </c>
      <c r="O7636">
        <v>1.695154545661981</v>
      </c>
      <c r="P7636">
        <v>7.9043258833720209</v>
      </c>
      <c r="Q7636">
        <v>4.9717439659153984</v>
      </c>
      <c r="R7636">
        <v>0.92965523953791873</v>
      </c>
      <c r="S7636">
        <v>8.4567795466016662</v>
      </c>
      <c r="T7636">
        <v>8.3205134653108637</v>
      </c>
      <c r="U7636">
        <v>5.3620295271088469</v>
      </c>
      <c r="V7636">
        <v>3.4770639531873648</v>
      </c>
      <c r="W7636">
        <v>-2.3473511424892179</v>
      </c>
      <c r="X7636">
        <v>-2.7575029003256151</v>
      </c>
      <c r="Y7636">
        <v>-1.81457312283404</v>
      </c>
      <c r="Z7636">
        <v>5.6124216541471927</v>
      </c>
      <c r="AA7636">
        <v>-10.12792413003192</v>
      </c>
      <c r="AB7636">
        <v>-1.2196454583282561</v>
      </c>
      <c r="AC7636">
        <v>-0.74315628722421145</v>
      </c>
      <c r="AD7636">
        <v>1.253202726972225</v>
      </c>
      <c r="AE7636">
        <v>1.7647988920974631</v>
      </c>
      <c r="AF7636">
        <v>-3.616422824021603</v>
      </c>
      <c r="AG7636">
        <v>-7.4055701523738193</v>
      </c>
      <c r="AH7636">
        <v>-6.4231670690358627</v>
      </c>
      <c r="AI7636">
        <v>-5.2262160399363724</v>
      </c>
      <c r="AJ7636">
        <v>5.6572738066792638</v>
      </c>
      <c r="AK7636">
        <v>-7.1503685230765344</v>
      </c>
      <c r="AL7636">
        <v>-2.352771707438972</v>
      </c>
      <c r="AM7636">
        <v>-2.584895681767319</v>
      </c>
      <c r="AN7636">
        <v>4.3197983657285333</v>
      </c>
      <c r="AO7636">
        <v>-1.5095506532437191</v>
      </c>
      <c r="AP7636">
        <v>-10.081960410912901</v>
      </c>
      <c r="AQ7636">
        <v>-0.92263369251789351</v>
      </c>
      <c r="AR7636">
        <v>-1.059681766668874</v>
      </c>
      <c r="AS7636">
        <v>-0.87330312093638618</v>
      </c>
      <c r="AT7636">
        <v>3.827004130279366</v>
      </c>
      <c r="AU7636">
        <v>-2.4098124093318569</v>
      </c>
      <c r="AV7636">
        <v>-0.23163950663411809</v>
      </c>
    </row>
    <row r="7637" spans="1:48" x14ac:dyDescent="0.25">
      <c r="A7637" s="2">
        <v>42430</v>
      </c>
      <c r="B7637">
        <v>2007</v>
      </c>
      <c r="C7637">
        <v>750</v>
      </c>
      <c r="D7637">
        <v>13.044317349009461</v>
      </c>
      <c r="E7637">
        <v>12.264279498332019</v>
      </c>
      <c r="F7637">
        <v>13.179304896010541</v>
      </c>
      <c r="G7637">
        <v>17.946760060834979</v>
      </c>
      <c r="H7637">
        <v>30.496535092423269</v>
      </c>
      <c r="I7637">
        <v>5.1947677594466279</v>
      </c>
      <c r="J7637">
        <v>11.622847565777761</v>
      </c>
      <c r="K7637">
        <v>7.5389451109908467</v>
      </c>
      <c r="L7637">
        <v>7.7520678203664151</v>
      </c>
      <c r="M7637">
        <v>12.671940942880511</v>
      </c>
      <c r="N7637">
        <v>0.84060406064316862</v>
      </c>
      <c r="O7637">
        <v>10.303004716505431</v>
      </c>
      <c r="P7637">
        <v>6.8224314066291933</v>
      </c>
      <c r="Q7637">
        <v>19.33458477239796</v>
      </c>
      <c r="R7637">
        <v>11.2038863606089</v>
      </c>
      <c r="S7637">
        <v>15.186416341165151</v>
      </c>
      <c r="T7637">
        <v>-3.4849972938274738</v>
      </c>
      <c r="U7637">
        <v>7.7759170467431424</v>
      </c>
      <c r="V7637">
        <v>15.751108967983949</v>
      </c>
      <c r="W7637">
        <v>14.063255009763621</v>
      </c>
      <c r="X7637">
        <v>4.8507731861042291</v>
      </c>
      <c r="Y7637">
        <v>4.4280392384358436</v>
      </c>
      <c r="Z7637">
        <v>15.50192336420915</v>
      </c>
      <c r="AA7637">
        <v>23.8622662196222</v>
      </c>
      <c r="AB7637">
        <v>11.238484406240181</v>
      </c>
      <c r="AC7637">
        <v>4.6796200213299333</v>
      </c>
      <c r="AD7637">
        <v>7.3428055379678447</v>
      </c>
      <c r="AE7637">
        <v>5.6514360428272958</v>
      </c>
      <c r="AF7637">
        <v>7.9527717946430876</v>
      </c>
      <c r="AG7637">
        <v>14.36852172976333</v>
      </c>
      <c r="AH7637">
        <v>5.5276993732742863</v>
      </c>
      <c r="AI7637">
        <v>7.7689976233964453</v>
      </c>
      <c r="AJ7637">
        <v>13.11111285597741</v>
      </c>
      <c r="AK7637">
        <v>7.7740459993717934</v>
      </c>
      <c r="AL7637">
        <v>6.6107205409305703</v>
      </c>
      <c r="AM7637">
        <v>9.8436043273776086</v>
      </c>
      <c r="AN7637">
        <v>17.420114624239311</v>
      </c>
      <c r="AO7637">
        <v>7.9152818788951862</v>
      </c>
      <c r="AP7637">
        <v>17.455390534432372</v>
      </c>
      <c r="AQ7637">
        <v>12.64272401820932</v>
      </c>
      <c r="AR7637">
        <v>6.0511720924686818</v>
      </c>
      <c r="AS7637">
        <v>4.8083629908924452</v>
      </c>
      <c r="AT7637">
        <v>10.01273927611313</v>
      </c>
      <c r="AU7637">
        <v>-0.25627905662436451</v>
      </c>
      <c r="AV7637">
        <v>6.8139978657350442</v>
      </c>
    </row>
    <row r="7638" spans="1:48" x14ac:dyDescent="0.25">
      <c r="A7638" s="2">
        <v>42461</v>
      </c>
      <c r="B7638">
        <v>2007</v>
      </c>
      <c r="C7638">
        <v>750</v>
      </c>
      <c r="D7638">
        <v>0.45738472559759819</v>
      </c>
      <c r="E7638">
        <v>-1.1816193116406031</v>
      </c>
      <c r="F7638">
        <v>-3.2016105942154209</v>
      </c>
      <c r="G7638">
        <v>4.2253363328483617</v>
      </c>
      <c r="H7638">
        <v>10.382601675255311</v>
      </c>
      <c r="I7638">
        <v>5.5359943248960208</v>
      </c>
      <c r="J7638">
        <v>0.52415312215841059</v>
      </c>
      <c r="K7638">
        <v>0.73090876202124289</v>
      </c>
      <c r="L7638">
        <v>-10.52082564623999</v>
      </c>
      <c r="M7638">
        <v>-2.5606510440170589</v>
      </c>
      <c r="N7638">
        <v>2.1512752380606242</v>
      </c>
      <c r="O7638">
        <v>2.76747003737754</v>
      </c>
      <c r="P7638">
        <v>-1.3254584930459281</v>
      </c>
      <c r="Q7638">
        <v>6.1076864127470154</v>
      </c>
      <c r="R7638">
        <v>-0.21084540844822361</v>
      </c>
      <c r="S7638">
        <v>13.538755714265189</v>
      </c>
      <c r="T7638">
        <v>3.9448687737107191</v>
      </c>
      <c r="U7638">
        <v>13.325688059536949</v>
      </c>
      <c r="V7638">
        <v>4.4984281405292323</v>
      </c>
      <c r="W7638">
        <v>-0.46196744647790672</v>
      </c>
      <c r="X7638">
        <v>4.631976843518637</v>
      </c>
      <c r="Y7638">
        <v>3.1127311146390779</v>
      </c>
      <c r="Z7638">
        <v>2.4757855352397939</v>
      </c>
      <c r="AA7638">
        <v>3.1461764068908331</v>
      </c>
      <c r="AB7638">
        <v>4.7194562076926516</v>
      </c>
      <c r="AC7638">
        <v>-0.41989454006126081</v>
      </c>
      <c r="AD7638">
        <v>2.19478261899968</v>
      </c>
      <c r="AE7638">
        <v>7.8593131815004824</v>
      </c>
      <c r="AF7638">
        <v>5.2251335387379028</v>
      </c>
      <c r="AG7638">
        <v>3.3001660646029052</v>
      </c>
      <c r="AH7638">
        <v>-0.18174817113710831</v>
      </c>
      <c r="AI7638">
        <v>2.853925752195452</v>
      </c>
      <c r="AJ7638">
        <v>-3.7721746449802418</v>
      </c>
      <c r="AK7638">
        <v>1.630159877478254</v>
      </c>
      <c r="AL7638">
        <v>2.2455825872853552</v>
      </c>
      <c r="AM7638">
        <v>1.2396743994311119</v>
      </c>
      <c r="AN7638">
        <v>-7.7568301129088644</v>
      </c>
      <c r="AO7638">
        <v>0.2325750867428589</v>
      </c>
      <c r="AP7638">
        <v>4.3432172180750683</v>
      </c>
      <c r="AQ7638">
        <v>2.8410901135903721</v>
      </c>
      <c r="AR7638">
        <v>1.9437602739460491</v>
      </c>
      <c r="AS7638">
        <v>3.4452489429575022</v>
      </c>
      <c r="AT7638">
        <v>6.7582600869091403</v>
      </c>
      <c r="AU7638">
        <v>2.504543685500038</v>
      </c>
      <c r="AV7638">
        <v>0.47603323592708691</v>
      </c>
    </row>
    <row r="7639" spans="1:48" x14ac:dyDescent="0.25">
      <c r="A7639" s="2">
        <v>42491</v>
      </c>
      <c r="B7639">
        <v>2007</v>
      </c>
      <c r="C7639">
        <v>750</v>
      </c>
      <c r="D7639">
        <v>1.8681297571299109</v>
      </c>
      <c r="E7639">
        <v>1.190120085665014</v>
      </c>
      <c r="F7639">
        <v>4.5265139972888946</v>
      </c>
      <c r="G7639">
        <v>-9.4120606976958463</v>
      </c>
      <c r="H7639">
        <v>-13.650940069466429</v>
      </c>
      <c r="I7639">
        <v>2.8412103289113371</v>
      </c>
      <c r="J7639">
        <v>-4.3722182248733921</v>
      </c>
      <c r="K7639">
        <v>0.20980291675896101</v>
      </c>
      <c r="L7639">
        <v>15.740825973771781</v>
      </c>
      <c r="M7639">
        <v>-7.3829778462559332</v>
      </c>
      <c r="N7639">
        <v>-1.3686898161369481</v>
      </c>
      <c r="O7639">
        <v>-6.2020996556928942</v>
      </c>
      <c r="P7639">
        <v>-6.9719257523621847</v>
      </c>
      <c r="Q7639">
        <v>-11.475359219479451</v>
      </c>
      <c r="R7639">
        <v>-7.8347229980683331</v>
      </c>
      <c r="S7639">
        <v>-6.2571778751936087</v>
      </c>
      <c r="T7639">
        <v>0.31156689161866419</v>
      </c>
      <c r="U7639">
        <v>-5.5904543588465643</v>
      </c>
      <c r="V7639">
        <v>-13.35004555052261</v>
      </c>
      <c r="W7639">
        <v>-4.7020426710119301</v>
      </c>
      <c r="X7639">
        <v>-1.051746980398927</v>
      </c>
      <c r="Y7639">
        <v>-5.0448218842558117E-2</v>
      </c>
      <c r="Z7639">
        <v>-0.22916273336526241</v>
      </c>
      <c r="AA7639">
        <v>11.420931102029821</v>
      </c>
      <c r="AB7639">
        <v>-6.3651834694190779</v>
      </c>
      <c r="AC7639">
        <v>2.3887382424807151</v>
      </c>
      <c r="AD7639">
        <v>-2.3723214064893079</v>
      </c>
      <c r="AE7639">
        <v>-2.4759128596559039</v>
      </c>
      <c r="AF7639">
        <v>-2.452118420332372</v>
      </c>
      <c r="AG7639">
        <v>-2.9302619314300888</v>
      </c>
      <c r="AH7639">
        <v>-9.0412995275923613E-2</v>
      </c>
      <c r="AI7639">
        <v>-3.5029359264877051</v>
      </c>
      <c r="AJ7639">
        <v>1.310948586385186</v>
      </c>
      <c r="AK7639">
        <v>2.164222836887864</v>
      </c>
      <c r="AL7639">
        <v>1.5720012310039611</v>
      </c>
      <c r="AM7639">
        <v>-0.55751590670213291</v>
      </c>
      <c r="AN7639">
        <v>-8.1089062414650641</v>
      </c>
      <c r="AO7639">
        <v>1.2747323517065201</v>
      </c>
      <c r="AP7639">
        <v>-5.6251762878729128</v>
      </c>
      <c r="AQ7639">
        <v>-2.404164365111594</v>
      </c>
      <c r="AR7639">
        <v>0.31119824044576472</v>
      </c>
      <c r="AS7639">
        <v>-0.48229998059047258</v>
      </c>
      <c r="AT7639">
        <v>-3.4181938966035501</v>
      </c>
      <c r="AU7639">
        <v>-4.5967352695046371</v>
      </c>
      <c r="AV7639">
        <v>1.8186133051450999</v>
      </c>
    </row>
    <row r="7640" spans="1:48" x14ac:dyDescent="0.25">
      <c r="A7640" s="2">
        <v>42522</v>
      </c>
      <c r="B7640">
        <v>2007</v>
      </c>
      <c r="C7640">
        <v>750</v>
      </c>
      <c r="D7640">
        <v>1.303371242990581</v>
      </c>
      <c r="E7640">
        <v>-1.1491304451744071</v>
      </c>
      <c r="F7640">
        <v>4.6243115099031904</v>
      </c>
      <c r="G7640">
        <v>7.674016947890161</v>
      </c>
      <c r="H7640">
        <v>19.477238048279879</v>
      </c>
      <c r="I7640">
        <v>5.5211139801686127</v>
      </c>
      <c r="J7640">
        <v>4.341405588219005</v>
      </c>
      <c r="K7640">
        <v>1.9050188513942909</v>
      </c>
      <c r="L7640">
        <v>-3.8097134470276628</v>
      </c>
      <c r="M7640">
        <v>4.1852838213690902</v>
      </c>
      <c r="N7640">
        <v>9.0037815401047716</v>
      </c>
      <c r="O7640">
        <v>6.2922812366428937</v>
      </c>
      <c r="P7640">
        <v>3.5850920865750702</v>
      </c>
      <c r="Q7640">
        <v>9.439445620055654</v>
      </c>
      <c r="R7640">
        <v>1.1284297559868151</v>
      </c>
      <c r="S7640">
        <v>10.992837414359499</v>
      </c>
      <c r="T7640">
        <v>3.011839318893883</v>
      </c>
      <c r="U7640">
        <v>-5.6978006693543692</v>
      </c>
      <c r="V7640">
        <v>1.932690421108374</v>
      </c>
      <c r="W7640">
        <v>4.0903638165987077</v>
      </c>
      <c r="X7640">
        <v>-2.4647054233519432</v>
      </c>
      <c r="Y7640">
        <v>-0.6284865615477031</v>
      </c>
      <c r="Z7640">
        <v>3.4877761282822162</v>
      </c>
      <c r="AA7640">
        <v>-25.122607501249679</v>
      </c>
      <c r="AB7640">
        <v>-7.9149335457965098</v>
      </c>
      <c r="AC7640">
        <v>-11.63276025674811</v>
      </c>
      <c r="AD7640">
        <v>-4.4442447939770924</v>
      </c>
      <c r="AE7640">
        <v>-2.0163689476272011</v>
      </c>
      <c r="AF7640">
        <v>-9.8708805202218244</v>
      </c>
      <c r="AG7640">
        <v>-2.255349797444095</v>
      </c>
      <c r="AH7640">
        <v>-0.78329327049184716</v>
      </c>
      <c r="AI7640">
        <v>-9.0400668308425853</v>
      </c>
      <c r="AJ7640">
        <v>2.07057622969602</v>
      </c>
      <c r="AK7640">
        <v>-1.0362176246693331</v>
      </c>
      <c r="AL7640">
        <v>-4.2357087778048594</v>
      </c>
      <c r="AM7640">
        <v>-5.6697631489688209</v>
      </c>
      <c r="AN7640">
        <v>-2.5162989726196909</v>
      </c>
      <c r="AO7640">
        <v>-6.253241792085074</v>
      </c>
      <c r="AP7640">
        <v>-2.157534915665416</v>
      </c>
      <c r="AQ7640">
        <v>0.1058103902177754</v>
      </c>
      <c r="AR7640">
        <v>-5.717188530274675</v>
      </c>
      <c r="AS7640">
        <v>-3.6130014197098599</v>
      </c>
      <c r="AT7640">
        <v>0.43008462514702028</v>
      </c>
      <c r="AU7640">
        <v>-1.5052786401295479</v>
      </c>
      <c r="AV7640">
        <v>0.23417683035231729</v>
      </c>
    </row>
    <row r="7641" spans="1:48" x14ac:dyDescent="0.25">
      <c r="A7641" s="2">
        <v>42552</v>
      </c>
      <c r="B7641">
        <v>2007</v>
      </c>
      <c r="C7641">
        <v>750</v>
      </c>
      <c r="D7641">
        <v>5.653042754424642</v>
      </c>
      <c r="E7641">
        <v>3.69046686155865</v>
      </c>
      <c r="F7641">
        <v>2.0851607187158949</v>
      </c>
      <c r="G7641">
        <v>8.8244522396765834</v>
      </c>
      <c r="H7641">
        <v>9.9667873154913433</v>
      </c>
      <c r="I7641">
        <v>5.5859932906330068</v>
      </c>
      <c r="J7641">
        <v>0.2114717063109062</v>
      </c>
      <c r="K7641">
        <v>7.2673797400577334</v>
      </c>
      <c r="L7641">
        <v>5.6207915006187603</v>
      </c>
      <c r="M7641">
        <v>-0.85439398209247175</v>
      </c>
      <c r="N7641">
        <v>3.8150705872013639</v>
      </c>
      <c r="O7641">
        <v>2.9322929529160602</v>
      </c>
      <c r="P7641">
        <v>8.2642128900122458</v>
      </c>
      <c r="Q7641">
        <v>-5.8441433466721708</v>
      </c>
      <c r="R7641">
        <v>-0.25723888161413022</v>
      </c>
      <c r="S7641">
        <v>5.5413901311494262</v>
      </c>
      <c r="T7641">
        <v>-0.25870705752335521</v>
      </c>
      <c r="U7641">
        <v>20.808582219463599</v>
      </c>
      <c r="V7641">
        <v>-5.7870417317721472</v>
      </c>
      <c r="W7641">
        <v>6.0853428017761502</v>
      </c>
      <c r="X7641">
        <v>6.4623234709914712</v>
      </c>
      <c r="Y7641">
        <v>2.4391684884436331</v>
      </c>
      <c r="Z7641">
        <v>10.475446055140081</v>
      </c>
      <c r="AA7641">
        <v>6.3696197458966486</v>
      </c>
      <c r="AB7641">
        <v>8.3216837937122534</v>
      </c>
      <c r="AC7641">
        <v>4.0122341657348848</v>
      </c>
      <c r="AD7641">
        <v>3.698205833125257</v>
      </c>
      <c r="AE7641">
        <v>-0.4942735016213895</v>
      </c>
      <c r="AF7641">
        <v>6.4958240503348641</v>
      </c>
      <c r="AG7641">
        <v>5.7435856005925601</v>
      </c>
      <c r="AH7641">
        <v>5.1841689572655669</v>
      </c>
      <c r="AI7641">
        <v>4.2516997454031591</v>
      </c>
      <c r="AJ7641">
        <v>8.1850388456727874</v>
      </c>
      <c r="AK7641">
        <v>1.5544582048740989</v>
      </c>
      <c r="AL7641">
        <v>4.340572237785123</v>
      </c>
      <c r="AM7641">
        <v>7.4147751570903253</v>
      </c>
      <c r="AN7641">
        <v>3.0320506109527749</v>
      </c>
      <c r="AO7641">
        <v>4.8079124628976899</v>
      </c>
      <c r="AP7641">
        <v>8.2200537981838231</v>
      </c>
      <c r="AQ7641">
        <v>8.1415880311352939</v>
      </c>
      <c r="AR7641">
        <v>5.5562012495961488</v>
      </c>
      <c r="AS7641">
        <v>2.7448139924644459</v>
      </c>
      <c r="AT7641">
        <v>3.414579956806052</v>
      </c>
      <c r="AU7641">
        <v>5.7545500187627274</v>
      </c>
      <c r="AV7641">
        <v>3.7733035803498849</v>
      </c>
    </row>
    <row r="7642" spans="1:48" x14ac:dyDescent="0.25">
      <c r="A7642" s="2">
        <v>42583</v>
      </c>
      <c r="B7642">
        <v>2007</v>
      </c>
      <c r="C7642">
        <v>750</v>
      </c>
      <c r="D7642">
        <v>1.1382436863029981</v>
      </c>
      <c r="E7642">
        <v>9.1174335543278815</v>
      </c>
      <c r="F7642">
        <v>-1.6756363072224829</v>
      </c>
      <c r="G7642">
        <v>-7.6934772908317512</v>
      </c>
      <c r="H7642">
        <v>0.88060227231241406</v>
      </c>
      <c r="I7642">
        <v>-0.7477994514681563</v>
      </c>
      <c r="J7642">
        <v>-2.0016932386453412</v>
      </c>
      <c r="K7642">
        <v>3.6443223491403169</v>
      </c>
      <c r="L7642">
        <v>-2.3905770295722379</v>
      </c>
      <c r="M7642">
        <v>2.3008328960520741</v>
      </c>
      <c r="N7642">
        <v>2.5983332013690411E-2</v>
      </c>
      <c r="O7642">
        <v>-4.1362799199603844</v>
      </c>
      <c r="P7642">
        <v>3.9821820338977081</v>
      </c>
      <c r="Q7642">
        <v>9.5318304267489893</v>
      </c>
      <c r="R7642">
        <v>1.386805070704344</v>
      </c>
      <c r="S7642">
        <v>-4.3911836874579109</v>
      </c>
      <c r="T7642">
        <v>-2.2163473571439001</v>
      </c>
      <c r="U7642">
        <v>1.749557788878509</v>
      </c>
      <c r="V7642">
        <v>1.3746651381993491</v>
      </c>
      <c r="W7642">
        <v>3.1562071773229672</v>
      </c>
      <c r="X7642">
        <v>0.36677392205783921</v>
      </c>
      <c r="Y7642">
        <v>-0.65281587072173464</v>
      </c>
      <c r="Z7642">
        <v>2.1202564582885501</v>
      </c>
      <c r="AA7642">
        <v>0.23681402511379621</v>
      </c>
      <c r="AB7642">
        <v>2.4082441263531869</v>
      </c>
      <c r="AC7642">
        <v>5.4417170681193561</v>
      </c>
      <c r="AD7642">
        <v>1.5374674201371179</v>
      </c>
      <c r="AE7642">
        <v>2.4032342385240879</v>
      </c>
      <c r="AF7642">
        <v>1.2918969966062119</v>
      </c>
      <c r="AG7642">
        <v>0.21051624344878839</v>
      </c>
      <c r="AH7642">
        <v>-1.4613740756664551</v>
      </c>
      <c r="AI7642">
        <v>0.70071177919921457</v>
      </c>
      <c r="AJ7642">
        <v>5.6338788629346492</v>
      </c>
      <c r="AK7642">
        <v>-0.70993048304243134</v>
      </c>
      <c r="AL7642">
        <v>-6.2904622907076657</v>
      </c>
      <c r="AM7642">
        <v>1.9837667213157499</v>
      </c>
      <c r="AN7642">
        <v>1.807518341372427</v>
      </c>
      <c r="AO7642">
        <v>2.980275091561047</v>
      </c>
      <c r="AP7642">
        <v>-10.24694922639037</v>
      </c>
      <c r="AQ7642">
        <v>-2.6149960083321271</v>
      </c>
      <c r="AR7642">
        <v>-0.52814834623284845</v>
      </c>
      <c r="AS7642">
        <v>0.15486577803931481</v>
      </c>
      <c r="AT7642">
        <v>0.33728613481309733</v>
      </c>
      <c r="AU7642">
        <v>-3.4655046462468642</v>
      </c>
      <c r="AV7642">
        <v>0.13057035597592301</v>
      </c>
    </row>
    <row r="7643" spans="1:48" x14ac:dyDescent="0.25">
      <c r="A7643" s="2">
        <v>42614</v>
      </c>
      <c r="B7643">
        <v>2007</v>
      </c>
      <c r="C7643">
        <v>750</v>
      </c>
      <c r="D7643">
        <v>-0.94341565219524526</v>
      </c>
      <c r="E7643">
        <v>4.5489941096423792</v>
      </c>
      <c r="F7643">
        <v>-5.6389976596746827</v>
      </c>
      <c r="G7643">
        <v>5.8420295260055433</v>
      </c>
      <c r="H7643">
        <v>0.31942729409655263</v>
      </c>
      <c r="I7643">
        <v>1.632041889496572</v>
      </c>
      <c r="J7643">
        <v>1.6188091631839761</v>
      </c>
      <c r="K7643">
        <v>-3.5368046090502592</v>
      </c>
      <c r="L7643">
        <v>7.4436579134789183</v>
      </c>
      <c r="M7643">
        <v>-2.9699397044328562</v>
      </c>
      <c r="N7643">
        <v>1.1754829079442251</v>
      </c>
      <c r="O7643">
        <v>-0.44872412322031208</v>
      </c>
      <c r="P7643">
        <v>-5.074527364676884</v>
      </c>
      <c r="Q7643">
        <v>-0.43060389330025212</v>
      </c>
      <c r="R7643">
        <v>-3.3583068436998431</v>
      </c>
      <c r="S7643">
        <v>0.1114872737546735</v>
      </c>
      <c r="T7643">
        <v>5.3095147212546054</v>
      </c>
      <c r="U7643">
        <v>-1.180544807047168</v>
      </c>
      <c r="V7643">
        <v>-0.87667962616951867</v>
      </c>
      <c r="W7643">
        <v>1.3378610534876101</v>
      </c>
      <c r="X7643">
        <v>1.7114027296461169</v>
      </c>
      <c r="Y7643">
        <v>0.80139907821767942</v>
      </c>
      <c r="Z7643">
        <v>-1.702427353178493E-3</v>
      </c>
      <c r="AA7643">
        <v>-5.3482630238547717</v>
      </c>
      <c r="AB7643">
        <v>5.2781249713645284</v>
      </c>
      <c r="AC7643">
        <v>-2.0477120758471972</v>
      </c>
      <c r="AD7643">
        <v>2.0047059775355698</v>
      </c>
      <c r="AE7643">
        <v>4.307306658004717</v>
      </c>
      <c r="AF7643">
        <v>1.3955615380361719</v>
      </c>
      <c r="AG7643">
        <v>0.40682440828265781</v>
      </c>
      <c r="AH7643">
        <v>3.5704107903154152</v>
      </c>
      <c r="AI7643">
        <v>-2.5893515432919849</v>
      </c>
      <c r="AJ7643">
        <v>-0.89305484264831092</v>
      </c>
      <c r="AK7643">
        <v>4.0850298216134062</v>
      </c>
      <c r="AL7643">
        <v>-4.1072538207064806</v>
      </c>
      <c r="AM7643">
        <v>0.36488939439140999</v>
      </c>
      <c r="AN7643">
        <v>-1.500245399152389</v>
      </c>
      <c r="AO7643">
        <v>1.1303319051122029</v>
      </c>
      <c r="AP7643">
        <v>2.5038562600640639</v>
      </c>
      <c r="AQ7643">
        <v>2.429208019696949</v>
      </c>
      <c r="AR7643">
        <v>1.28985790967473</v>
      </c>
      <c r="AS7643">
        <v>0.98722733542346841</v>
      </c>
      <c r="AT7643">
        <v>1.155502078884862</v>
      </c>
      <c r="AU7643">
        <v>-3.9079541939397329</v>
      </c>
      <c r="AV7643">
        <v>7.9962563621327476E-2</v>
      </c>
    </row>
    <row r="7644" spans="1:48" x14ac:dyDescent="0.25">
      <c r="A7644" s="2">
        <v>42644</v>
      </c>
      <c r="B7644">
        <v>2007</v>
      </c>
      <c r="C7644">
        <v>750</v>
      </c>
      <c r="D7644">
        <v>-0.51455662830153237</v>
      </c>
      <c r="E7644">
        <v>-2.4648766690766539</v>
      </c>
      <c r="F7644">
        <v>-2.778875183593732</v>
      </c>
      <c r="G7644">
        <v>-1.007237295296681</v>
      </c>
      <c r="H7644">
        <v>13.988261762205131</v>
      </c>
      <c r="I7644">
        <v>-1.593499096949647</v>
      </c>
      <c r="J7644">
        <v>-4.0586179868872136</v>
      </c>
      <c r="K7644">
        <v>-2.306398917447761</v>
      </c>
      <c r="L7644">
        <v>-0.1996251044310782</v>
      </c>
      <c r="M7644">
        <v>-0.17449533335034409</v>
      </c>
      <c r="N7644">
        <v>-0.75492578043174774</v>
      </c>
      <c r="O7644">
        <v>7.8520928443505564</v>
      </c>
      <c r="P7644">
        <v>-2.1220508024225371</v>
      </c>
      <c r="Q7644">
        <v>-1.3030806053216271</v>
      </c>
      <c r="R7644">
        <v>4.9588774641480704</v>
      </c>
      <c r="S7644">
        <v>-1.1156900450393299</v>
      </c>
      <c r="T7644">
        <v>-0.83903383553813882</v>
      </c>
      <c r="U7644">
        <v>8.476998445231775</v>
      </c>
      <c r="V7644">
        <v>-0.78797925821373349</v>
      </c>
      <c r="W7644">
        <v>-3.6713475071373458</v>
      </c>
      <c r="X7644">
        <v>1.2981976733098759</v>
      </c>
      <c r="Y7644">
        <v>-5.4454258545753476</v>
      </c>
      <c r="Z7644">
        <v>-5.7485391287967591</v>
      </c>
      <c r="AA7644">
        <v>3.533540862355244</v>
      </c>
      <c r="AB7644">
        <v>4.0555581381243933</v>
      </c>
      <c r="AC7644">
        <v>-5.3407382250925117</v>
      </c>
      <c r="AD7644">
        <v>-5.1295939906728538</v>
      </c>
      <c r="AE7644">
        <v>-0.72499820243023816</v>
      </c>
      <c r="AF7644">
        <v>3.2531674757007911</v>
      </c>
      <c r="AG7644">
        <v>-1.315191969197671</v>
      </c>
      <c r="AH7644">
        <v>-6.7120591777538818</v>
      </c>
      <c r="AI7644">
        <v>1.681896133140826</v>
      </c>
      <c r="AJ7644">
        <v>-5.3997673144187583</v>
      </c>
      <c r="AK7644">
        <v>-8.5895618530489664</v>
      </c>
      <c r="AL7644">
        <v>-6.2514030645338234</v>
      </c>
      <c r="AM7644">
        <v>-1.5363860662170661</v>
      </c>
      <c r="AN7644">
        <v>3.3593378460678558</v>
      </c>
      <c r="AO7644">
        <v>-2.3384974873634672</v>
      </c>
      <c r="AP7644">
        <v>4.4912692940781493</v>
      </c>
      <c r="AQ7644">
        <v>-2.1455178887636932</v>
      </c>
      <c r="AR7644">
        <v>-0.65209663349450331</v>
      </c>
      <c r="AS7644">
        <v>-5.1696228693426827</v>
      </c>
      <c r="AT7644">
        <v>-0.8555209165889921</v>
      </c>
      <c r="AU7644">
        <v>-6.8981533903209709</v>
      </c>
      <c r="AV7644">
        <v>-1.9159667526682409</v>
      </c>
    </row>
    <row r="7645" spans="1:48" x14ac:dyDescent="0.25">
      <c r="A7645" s="2">
        <v>42675</v>
      </c>
      <c r="B7645">
        <v>2007</v>
      </c>
      <c r="C7645">
        <v>750</v>
      </c>
      <c r="D7645">
        <v>-7.4753886239012468</v>
      </c>
      <c r="E7645">
        <v>-3.5941305881961538</v>
      </c>
      <c r="F7645">
        <v>-11.05974919219387</v>
      </c>
      <c r="G7645">
        <v>-8.003663051828136</v>
      </c>
      <c r="H7645">
        <v>-11.21427263978603</v>
      </c>
      <c r="I7645">
        <v>3.5802463575503869</v>
      </c>
      <c r="J7645">
        <v>2.177178038621896</v>
      </c>
      <c r="K7645">
        <v>-1.508802315584967</v>
      </c>
      <c r="L7645">
        <v>-1.5569186803920829</v>
      </c>
      <c r="M7645">
        <v>-8.7181304342679908</v>
      </c>
      <c r="N7645">
        <v>-13.33965424559919</v>
      </c>
      <c r="O7645">
        <v>-4.8515237387457777</v>
      </c>
      <c r="P7645">
        <v>-3.8067751083138761</v>
      </c>
      <c r="Q7645">
        <v>-8.3434754779288074</v>
      </c>
      <c r="R7645">
        <v>-12.74195413171323</v>
      </c>
      <c r="S7645">
        <v>3.487086439812459</v>
      </c>
      <c r="T7645">
        <v>-9.0672939830952597</v>
      </c>
      <c r="U7645">
        <v>-33.536041583398159</v>
      </c>
      <c r="V7645">
        <v>-15.039848103570311</v>
      </c>
      <c r="W7645">
        <v>-2.6109997324269769</v>
      </c>
      <c r="X7645">
        <v>-2.429612945204807</v>
      </c>
      <c r="Y7645">
        <v>-2.4738725237630992</v>
      </c>
      <c r="Z7645">
        <v>-2.888236482407502</v>
      </c>
      <c r="AA7645">
        <v>9.8383160607546039</v>
      </c>
      <c r="AB7645">
        <v>-1.7990182441050111</v>
      </c>
      <c r="AC7645">
        <v>1.2174287354821181</v>
      </c>
      <c r="AD7645">
        <v>0.1504607466546348</v>
      </c>
      <c r="AE7645">
        <v>-7.1798799162203775E-2</v>
      </c>
      <c r="AF7645">
        <v>-8.5000640634205311</v>
      </c>
      <c r="AG7645">
        <v>-7.0698074654539251</v>
      </c>
      <c r="AH7645">
        <v>-2.9663620013259062</v>
      </c>
      <c r="AI7645">
        <v>-3.5973238153617082</v>
      </c>
      <c r="AJ7645">
        <v>-1.749999766795896</v>
      </c>
      <c r="AK7645">
        <v>-5.1716756921100782</v>
      </c>
      <c r="AL7645">
        <v>-7.2918913204248597</v>
      </c>
      <c r="AM7645">
        <v>-3.7165048704017818</v>
      </c>
      <c r="AN7645">
        <v>-7.4977959770625491</v>
      </c>
      <c r="AO7645">
        <v>-3.381695001164764</v>
      </c>
      <c r="AP7645">
        <v>-10.666375335292541</v>
      </c>
      <c r="AQ7645">
        <v>0.34243247684686562</v>
      </c>
      <c r="AR7645">
        <v>-1.785372006825203</v>
      </c>
      <c r="AS7645">
        <v>0.33092978008517632</v>
      </c>
      <c r="AT7645">
        <v>2.4076263183683282</v>
      </c>
      <c r="AU7645">
        <v>-4.5312397934541124</v>
      </c>
      <c r="AV7645">
        <v>3.593385939775207</v>
      </c>
    </row>
    <row r="7646" spans="1:48" x14ac:dyDescent="0.25">
      <c r="A7646" s="2">
        <v>42705</v>
      </c>
      <c r="B7646">
        <v>2007</v>
      </c>
      <c r="C7646">
        <v>750</v>
      </c>
      <c r="D7646">
        <v>-0.1113843190853059</v>
      </c>
      <c r="E7646">
        <v>-4.5849679310050684</v>
      </c>
      <c r="F7646">
        <v>0.81487873210130957</v>
      </c>
      <c r="G7646">
        <v>5.3673441051815152</v>
      </c>
      <c r="H7646">
        <v>0.91296847829329675</v>
      </c>
      <c r="I7646">
        <v>14.153779563870851</v>
      </c>
      <c r="J7646">
        <v>-1.764634244299113</v>
      </c>
      <c r="K7646">
        <v>2.0410754854248259</v>
      </c>
      <c r="L7646">
        <v>0.88641333919261545</v>
      </c>
      <c r="M7646">
        <v>0.4531448600925137</v>
      </c>
      <c r="N7646">
        <v>3.8418677111438981</v>
      </c>
      <c r="O7646">
        <v>-0.32186783758186838</v>
      </c>
      <c r="P7646">
        <v>6.8236349689732467</v>
      </c>
      <c r="Q7646">
        <v>7.9297307656513114</v>
      </c>
      <c r="R7646">
        <v>0.5713489832883889</v>
      </c>
      <c r="S7646">
        <v>0.1236309461297047</v>
      </c>
      <c r="T7646">
        <v>-2.71626396296677</v>
      </c>
      <c r="U7646">
        <v>6.2441830664197617</v>
      </c>
      <c r="V7646">
        <v>2.3072714894830431</v>
      </c>
      <c r="W7646">
        <v>0.89006759124192758</v>
      </c>
      <c r="X7646">
        <v>0.95885123401340255</v>
      </c>
      <c r="Y7646">
        <v>4.1805977427057606</v>
      </c>
      <c r="Z7646">
        <v>-2.6907320240314281</v>
      </c>
      <c r="AA7646">
        <v>1.410990204964069</v>
      </c>
      <c r="AB7646">
        <v>4.1582156395559622</v>
      </c>
      <c r="AC7646">
        <v>4.4493612689409323</v>
      </c>
      <c r="AD7646">
        <v>4.3870798228341501</v>
      </c>
      <c r="AE7646">
        <v>3.3696191639270849</v>
      </c>
      <c r="AF7646">
        <v>8.2187476601847553</v>
      </c>
      <c r="AG7646">
        <v>5.7862957919859737</v>
      </c>
      <c r="AH7646">
        <v>5.5359276711634653</v>
      </c>
      <c r="AI7646">
        <v>12.97838810486234</v>
      </c>
      <c r="AJ7646">
        <v>2.627011729407891</v>
      </c>
      <c r="AK7646">
        <v>2.0018026511859022</v>
      </c>
      <c r="AL7646">
        <v>4.9783880303041039</v>
      </c>
      <c r="AM7646">
        <v>6.9388111238084313</v>
      </c>
      <c r="AN7646">
        <v>8.1030445854667335</v>
      </c>
      <c r="AO7646">
        <v>3.7070024969774189</v>
      </c>
      <c r="AP7646">
        <v>3.4306502765365949</v>
      </c>
      <c r="AQ7646">
        <v>2.5354397266003081</v>
      </c>
      <c r="AR7646">
        <v>5.5340947570598154</v>
      </c>
      <c r="AS7646">
        <v>4.1043949202505203</v>
      </c>
      <c r="AT7646">
        <v>1.801315461117259</v>
      </c>
      <c r="AU7646">
        <v>-0.1862632712154588</v>
      </c>
      <c r="AV7646">
        <v>1.8330181066845479</v>
      </c>
    </row>
    <row r="7647" spans="1:48" x14ac:dyDescent="0.25">
      <c r="A7647" s="2">
        <v>42736</v>
      </c>
      <c r="B7647">
        <v>2007</v>
      </c>
      <c r="C7647">
        <v>750</v>
      </c>
      <c r="D7647">
        <v>4.3127154683582081</v>
      </c>
      <c r="E7647">
        <v>9.3843733294086249</v>
      </c>
      <c r="F7647">
        <v>5.708644776875027</v>
      </c>
      <c r="G7647">
        <v>2.7880194292837501</v>
      </c>
      <c r="H7647">
        <v>10.710141881828241</v>
      </c>
      <c r="I7647">
        <v>-1.8511546389610171E-2</v>
      </c>
      <c r="J7647">
        <v>8.3111281529145487</v>
      </c>
      <c r="K7647">
        <v>3.7040675878513341</v>
      </c>
      <c r="L7647">
        <v>21.653528437042731</v>
      </c>
      <c r="M7647">
        <v>3.057634581625535</v>
      </c>
      <c r="N7647">
        <v>0.10146862447919509</v>
      </c>
      <c r="O7647">
        <v>4.6514278109425433</v>
      </c>
      <c r="P7647">
        <v>1.1758205077678769</v>
      </c>
      <c r="Q7647">
        <v>3.513931133998538</v>
      </c>
      <c r="R7647">
        <v>2.1674981748318172</v>
      </c>
      <c r="S7647">
        <v>9.0868617001207177</v>
      </c>
      <c r="T7647">
        <v>18.385688164320559</v>
      </c>
      <c r="U7647">
        <v>-1.933560714015192</v>
      </c>
      <c r="V7647">
        <v>3.5505566290429109</v>
      </c>
      <c r="W7647">
        <v>7.6777608264339881</v>
      </c>
      <c r="X7647">
        <v>3.682605304365572</v>
      </c>
      <c r="Y7647">
        <v>3.9736307643627011</v>
      </c>
      <c r="Z7647">
        <v>8.7864476488175072</v>
      </c>
      <c r="AA7647">
        <v>-7.9145557878929962</v>
      </c>
      <c r="AB7647">
        <v>5.4101430697720998</v>
      </c>
      <c r="AC7647">
        <v>0.46291006130025902</v>
      </c>
      <c r="AD7647">
        <v>5.6753280302242137</v>
      </c>
      <c r="AE7647">
        <v>6.5621613585266081</v>
      </c>
      <c r="AF7647">
        <v>2.748747494389248</v>
      </c>
      <c r="AG7647">
        <v>-0.69116786745736514</v>
      </c>
      <c r="AH7647">
        <v>-0.70844538570334903</v>
      </c>
      <c r="AI7647">
        <v>-2.520285921045085</v>
      </c>
      <c r="AJ7647">
        <v>6.8679945667941888</v>
      </c>
      <c r="AK7647">
        <v>6.1672614158569949E-2</v>
      </c>
      <c r="AL7647">
        <v>4.403941404727818</v>
      </c>
      <c r="AM7647">
        <v>3.0830490497058878</v>
      </c>
      <c r="AN7647">
        <v>10.41941866383427</v>
      </c>
      <c r="AO7647">
        <v>1.6845029439983119</v>
      </c>
      <c r="AP7647">
        <v>2.2483956931601772</v>
      </c>
      <c r="AQ7647">
        <v>4.227571533627339</v>
      </c>
      <c r="AR7647">
        <v>0.5652476370993087</v>
      </c>
      <c r="AS7647">
        <v>1.2518957308986329</v>
      </c>
      <c r="AT7647">
        <v>3.743785779019082</v>
      </c>
      <c r="AU7647">
        <v>0.81574521800520383</v>
      </c>
      <c r="AV7647">
        <v>2.0326513374236521</v>
      </c>
    </row>
    <row r="7648" spans="1:48" x14ac:dyDescent="0.25">
      <c r="A7648" s="2">
        <v>42767</v>
      </c>
      <c r="B7648">
        <v>2007</v>
      </c>
      <c r="C7648">
        <v>750</v>
      </c>
      <c r="D7648">
        <v>5.8670064967178082</v>
      </c>
      <c r="E7648">
        <v>2.8379339847701468</v>
      </c>
      <c r="F7648">
        <v>-1.0647963074812079</v>
      </c>
      <c r="G7648">
        <v>1.750614955636687</v>
      </c>
      <c r="H7648">
        <v>4.3650233044476794</v>
      </c>
      <c r="I7648">
        <v>0.5049777367022168</v>
      </c>
      <c r="J7648">
        <v>2.4217937324319432</v>
      </c>
      <c r="K7648">
        <v>0.64271822844952364</v>
      </c>
      <c r="L7648">
        <v>5.3601718991214797</v>
      </c>
      <c r="M7648">
        <v>1.754559485691898</v>
      </c>
      <c r="N7648">
        <v>0.60966815213159276</v>
      </c>
      <c r="O7648">
        <v>3.0148472363009882</v>
      </c>
      <c r="P7648">
        <v>1.9763263138976139</v>
      </c>
      <c r="Q7648">
        <v>-2.8582644898862641</v>
      </c>
      <c r="R7648">
        <v>3.3601963521828981</v>
      </c>
      <c r="S7648">
        <v>-2.1520316219876601</v>
      </c>
      <c r="T7648">
        <v>0.85511042476134058</v>
      </c>
      <c r="U7648">
        <v>11.212081733928869</v>
      </c>
      <c r="V7648">
        <v>5.4514160117614896</v>
      </c>
      <c r="W7648">
        <v>3.0544342329305252</v>
      </c>
      <c r="X7648">
        <v>1.086049981199988</v>
      </c>
      <c r="Y7648">
        <v>1.5116066267612189</v>
      </c>
      <c r="Z7648">
        <v>-0.10815493467010159</v>
      </c>
      <c r="AA7648">
        <v>3.087908654980942</v>
      </c>
      <c r="AB7648">
        <v>-5.7150775078851357E-2</v>
      </c>
      <c r="AC7648">
        <v>-0.40384864635142348</v>
      </c>
      <c r="AD7648">
        <v>-0.12609897242861209</v>
      </c>
      <c r="AE7648">
        <v>-2.546894891219786</v>
      </c>
      <c r="AF7648">
        <v>0.48041724045382322</v>
      </c>
      <c r="AG7648">
        <v>1.473879929204891</v>
      </c>
      <c r="AH7648">
        <v>3.3698037052003689</v>
      </c>
      <c r="AI7648">
        <v>-0.3538562184369432</v>
      </c>
      <c r="AJ7648">
        <v>5.0720995602686614</v>
      </c>
      <c r="AK7648">
        <v>1.890434813432651</v>
      </c>
      <c r="AL7648">
        <v>-0.50095948127054646</v>
      </c>
      <c r="AM7648">
        <v>0.67870549802759861</v>
      </c>
      <c r="AN7648">
        <v>5.0997316204350884</v>
      </c>
      <c r="AO7648">
        <v>3.6537337928411739</v>
      </c>
      <c r="AP7648">
        <v>2.4593594924034119</v>
      </c>
      <c r="AQ7648">
        <v>3.7339908671343509</v>
      </c>
      <c r="AR7648">
        <v>0.32833592777707921</v>
      </c>
      <c r="AS7648">
        <v>1.979321224017538</v>
      </c>
      <c r="AT7648">
        <v>-1.584871674224708</v>
      </c>
      <c r="AU7648">
        <v>4.2077972616451298</v>
      </c>
      <c r="AV7648">
        <v>3.8938898811268658</v>
      </c>
    </row>
    <row r="7649" spans="1:48" x14ac:dyDescent="0.25">
      <c r="A7649" s="2">
        <v>42795</v>
      </c>
      <c r="B7649">
        <v>2007</v>
      </c>
      <c r="C7649">
        <v>750</v>
      </c>
      <c r="D7649">
        <v>5.9474912635326227</v>
      </c>
      <c r="E7649">
        <v>4.074501331907987</v>
      </c>
      <c r="F7649">
        <v>1.5781440362672821</v>
      </c>
      <c r="G7649">
        <v>-0.13432007335488769</v>
      </c>
      <c r="H7649">
        <v>-4.5235603893232774</v>
      </c>
      <c r="I7649">
        <v>-2.5742017551729219</v>
      </c>
      <c r="J7649">
        <v>2.1871660938866939</v>
      </c>
      <c r="K7649">
        <v>4.0146827534158103</v>
      </c>
      <c r="L7649">
        <v>-0.35520188550174359</v>
      </c>
      <c r="M7649">
        <v>3.159997674730497</v>
      </c>
      <c r="N7649">
        <v>4.1672740019083498</v>
      </c>
      <c r="O7649">
        <v>7.6092155887142576</v>
      </c>
      <c r="P7649">
        <v>-1.3767794279516909</v>
      </c>
      <c r="Q7649">
        <v>5.007505383609745</v>
      </c>
      <c r="R7649">
        <v>9.7869158713174365</v>
      </c>
      <c r="S7649">
        <v>-1.262331853679588</v>
      </c>
      <c r="T7649">
        <v>12.784175829011611</v>
      </c>
      <c r="U7649">
        <v>-6.7222581321121924</v>
      </c>
      <c r="V7649">
        <v>1.4119151262129039</v>
      </c>
      <c r="W7649">
        <v>5.2363896904433771</v>
      </c>
      <c r="X7649">
        <v>-0.26478645677682211</v>
      </c>
      <c r="Y7649">
        <v>3.0057679162884381</v>
      </c>
      <c r="Z7649">
        <v>-5.9311431743387928</v>
      </c>
      <c r="AA7649">
        <v>1.5877301368972361</v>
      </c>
      <c r="AB7649">
        <v>3.442638306056867</v>
      </c>
      <c r="AC7649">
        <v>3.7238622705834561</v>
      </c>
      <c r="AD7649">
        <v>4.0978618626937191</v>
      </c>
      <c r="AE7649">
        <v>-2.3632260227630102</v>
      </c>
      <c r="AF7649">
        <v>11.146507373317441</v>
      </c>
      <c r="AG7649">
        <v>7.3054346400075687</v>
      </c>
      <c r="AH7649">
        <v>4.8226171651976744</v>
      </c>
      <c r="AI7649">
        <v>9.2651416293118238</v>
      </c>
      <c r="AJ7649">
        <v>1.642652184275617</v>
      </c>
      <c r="AK7649">
        <v>3.0302967196553121</v>
      </c>
      <c r="AL7649">
        <v>2.4799194990740459</v>
      </c>
      <c r="AM7649">
        <v>4.4576367942886774</v>
      </c>
      <c r="AN7649">
        <v>1.3578072753699599</v>
      </c>
      <c r="AO7649">
        <v>5.5370881526860538</v>
      </c>
      <c r="AP7649">
        <v>0.74404161877843489</v>
      </c>
      <c r="AQ7649">
        <v>2.5672120225710859</v>
      </c>
      <c r="AR7649">
        <v>6.2814926752941647</v>
      </c>
      <c r="AS7649">
        <v>1.637481831518506</v>
      </c>
      <c r="AT7649">
        <v>0.46450649328666488</v>
      </c>
      <c r="AU7649">
        <v>0.44518254020657899</v>
      </c>
      <c r="AV7649">
        <v>0.10978992835000149</v>
      </c>
    </row>
    <row r="7650" spans="1:48" x14ac:dyDescent="0.25">
      <c r="A7650" s="2">
        <v>42826</v>
      </c>
      <c r="B7650">
        <v>2007</v>
      </c>
      <c r="C7650">
        <v>750</v>
      </c>
      <c r="D7650">
        <v>1.8710586617060041</v>
      </c>
      <c r="E7650">
        <v>5.5646863630111731</v>
      </c>
      <c r="F7650">
        <v>5.6494983502048068</v>
      </c>
      <c r="G7650">
        <v>5.448094813062232</v>
      </c>
      <c r="H7650">
        <v>-5.5142274172759187E-2</v>
      </c>
      <c r="I7650">
        <v>1.855962422609347</v>
      </c>
      <c r="J7650">
        <v>0.2425552982233459</v>
      </c>
      <c r="K7650">
        <v>5.9163688122376712E-2</v>
      </c>
      <c r="L7650">
        <v>-1.5599580439504599</v>
      </c>
      <c r="M7650">
        <v>3.8080238299425861</v>
      </c>
      <c r="N7650">
        <v>5.4820357772826789</v>
      </c>
      <c r="O7650">
        <v>-1.00239654883888</v>
      </c>
      <c r="P7650">
        <v>-1.3051398866301129</v>
      </c>
      <c r="Q7650">
        <v>-1.2587098378951</v>
      </c>
      <c r="R7650">
        <v>0.83387348229186919</v>
      </c>
      <c r="S7650">
        <v>-2.7148723014501659</v>
      </c>
      <c r="T7650">
        <v>2.5634811618907789</v>
      </c>
      <c r="U7650">
        <v>-1.5832356428326371</v>
      </c>
      <c r="V7650">
        <v>11.671201457116871</v>
      </c>
      <c r="W7650">
        <v>0.943470564329707</v>
      </c>
      <c r="X7650">
        <v>0.99058950030912474</v>
      </c>
      <c r="Y7650">
        <v>3.7632726631541269</v>
      </c>
      <c r="Z7650">
        <v>0.81996650859708087</v>
      </c>
      <c r="AA7650">
        <v>11.256556844091991</v>
      </c>
      <c r="AB7650">
        <v>9.6107347257369913</v>
      </c>
      <c r="AC7650">
        <v>3.53341628872057</v>
      </c>
      <c r="AD7650">
        <v>4.7226530037364656</v>
      </c>
      <c r="AE7650">
        <v>0.16214081639680519</v>
      </c>
      <c r="AF7650">
        <v>4.5732316850540364</v>
      </c>
      <c r="AG7650">
        <v>0.12845017931213401</v>
      </c>
      <c r="AH7650">
        <v>6.7888809624350399</v>
      </c>
      <c r="AI7650">
        <v>2.2666784769857169</v>
      </c>
      <c r="AJ7650">
        <v>4.6472647781859111</v>
      </c>
      <c r="AK7650">
        <v>3.2807294280776</v>
      </c>
      <c r="AL7650">
        <v>7.7126694191580469</v>
      </c>
      <c r="AM7650">
        <v>2.987046559876672</v>
      </c>
      <c r="AN7650">
        <v>11.40956938857849</v>
      </c>
      <c r="AO7650">
        <v>4.223808203415369</v>
      </c>
      <c r="AP7650">
        <v>5.2272660508620561</v>
      </c>
      <c r="AQ7650">
        <v>-0.75899500033446143</v>
      </c>
      <c r="AR7650">
        <v>5.3891018553604342</v>
      </c>
      <c r="AS7650">
        <v>2.0193692274998338</v>
      </c>
      <c r="AT7650">
        <v>-2.1256983614799889</v>
      </c>
      <c r="AU7650">
        <v>0.51709391219116885</v>
      </c>
      <c r="AV7650">
        <v>1.0218555719742279</v>
      </c>
    </row>
    <row r="7651" spans="1:48" x14ac:dyDescent="0.25">
      <c r="A7651" s="2">
        <v>42856</v>
      </c>
      <c r="B7651">
        <v>2007</v>
      </c>
      <c r="C7651">
        <v>750</v>
      </c>
      <c r="D7651">
        <v>1.698643843970604</v>
      </c>
      <c r="E7651">
        <v>6.50498408075042</v>
      </c>
      <c r="F7651">
        <v>2.5638563461372499</v>
      </c>
      <c r="G7651">
        <v>1.973917029643713</v>
      </c>
      <c r="H7651">
        <v>-5.0592787508969561</v>
      </c>
      <c r="I7651">
        <v>2.3326635938351048</v>
      </c>
      <c r="J7651">
        <v>3.7015473470039639</v>
      </c>
      <c r="K7651">
        <v>1.1847016982504011</v>
      </c>
      <c r="L7651">
        <v>0.88549921698115597</v>
      </c>
      <c r="M7651">
        <v>1.4113124623372999</v>
      </c>
      <c r="N7651">
        <v>8.7527904621231833E-2</v>
      </c>
      <c r="O7651">
        <v>0.67287293906848067</v>
      </c>
      <c r="P7651">
        <v>-2.0699657560344198</v>
      </c>
      <c r="Q7651">
        <v>5.6052489117348392</v>
      </c>
      <c r="R7651">
        <v>0.3565358591083756</v>
      </c>
      <c r="S7651">
        <v>6.2835071927829667</v>
      </c>
      <c r="T7651">
        <v>5.9271375799116566</v>
      </c>
      <c r="U7651">
        <v>7.3689009332029043</v>
      </c>
      <c r="V7651">
        <v>2.9781711721232011</v>
      </c>
      <c r="W7651">
        <v>8.0236961601788401</v>
      </c>
      <c r="X7651">
        <v>2.962373846602695</v>
      </c>
      <c r="Y7651">
        <v>5.5096868906263197</v>
      </c>
      <c r="Z7651">
        <v>1.698134696050646</v>
      </c>
      <c r="AA7651">
        <v>13.971489015821991</v>
      </c>
      <c r="AB7651">
        <v>9.5408873749274647</v>
      </c>
      <c r="AC7651">
        <v>1.878618659457687</v>
      </c>
      <c r="AD7651">
        <v>3.1705882422198068</v>
      </c>
      <c r="AE7651">
        <v>5.3433774778916421</v>
      </c>
      <c r="AF7651">
        <v>4.6160998388753871</v>
      </c>
      <c r="AG7651">
        <v>10.285306911342291</v>
      </c>
      <c r="AH7651">
        <v>7.6302322863607053</v>
      </c>
      <c r="AI7651">
        <v>5.7329264746044606</v>
      </c>
      <c r="AJ7651">
        <v>11.454479870103929</v>
      </c>
      <c r="AK7651">
        <v>5.4558586959525091</v>
      </c>
      <c r="AL7651">
        <v>6.1588282418076457</v>
      </c>
      <c r="AM7651">
        <v>4.7839827058190121</v>
      </c>
      <c r="AN7651">
        <v>0.1781843515042292</v>
      </c>
      <c r="AO7651">
        <v>5.1633856523453536</v>
      </c>
      <c r="AP7651">
        <v>6.1026715356577776</v>
      </c>
      <c r="AQ7651">
        <v>-3.9855661544823899</v>
      </c>
      <c r="AR7651">
        <v>5.3717812027957113</v>
      </c>
      <c r="AS7651">
        <v>4.5785436741711427</v>
      </c>
      <c r="AT7651">
        <v>-0.24264147612698131</v>
      </c>
      <c r="AU7651">
        <v>-0.56302366840355056</v>
      </c>
      <c r="AV7651">
        <v>1.3071030062014271</v>
      </c>
    </row>
    <row r="7652" spans="1:48" x14ac:dyDescent="0.25">
      <c r="A7652" s="2">
        <v>42887</v>
      </c>
      <c r="B7652">
        <v>2007</v>
      </c>
      <c r="C7652">
        <v>750</v>
      </c>
      <c r="D7652">
        <v>-0.86212192937630272</v>
      </c>
      <c r="E7652">
        <v>4.7506582987539403</v>
      </c>
      <c r="F7652">
        <v>-1.2670545873047829</v>
      </c>
      <c r="G7652">
        <v>-3.814218515431977</v>
      </c>
      <c r="H7652">
        <v>-1.775271166169434</v>
      </c>
      <c r="I7652">
        <v>-6.2362936687093704</v>
      </c>
      <c r="J7652">
        <v>1.07039004572802</v>
      </c>
      <c r="K7652">
        <v>1.073757741631987</v>
      </c>
      <c r="L7652">
        <v>3.363814977524715</v>
      </c>
      <c r="M7652">
        <v>-0.32293939429945961</v>
      </c>
      <c r="N7652">
        <v>3.175362305501173</v>
      </c>
      <c r="O7652">
        <v>-1.3692220444994629</v>
      </c>
      <c r="P7652">
        <v>-7.9805768320823978</v>
      </c>
      <c r="Q7652">
        <v>-1.9088604151772719</v>
      </c>
      <c r="R7652">
        <v>5.8430209303266256</v>
      </c>
      <c r="S7652">
        <v>3.4914156498498938</v>
      </c>
      <c r="T7652">
        <v>-3.5293261636831219</v>
      </c>
      <c r="U7652">
        <v>-2.48267997599334</v>
      </c>
      <c r="V7652">
        <v>3.9735829259526461</v>
      </c>
      <c r="W7652">
        <v>0.92743092195095578</v>
      </c>
      <c r="X7652">
        <v>1.0002565182164911</v>
      </c>
      <c r="Y7652">
        <v>-0.25195849125908548</v>
      </c>
      <c r="Z7652">
        <v>5.2009513444802646</v>
      </c>
      <c r="AA7652">
        <v>5.4938485075787691</v>
      </c>
      <c r="AB7652">
        <v>1.465945752335873</v>
      </c>
      <c r="AC7652">
        <v>-1.74113371598501</v>
      </c>
      <c r="AD7652">
        <v>0.73613944377448615</v>
      </c>
      <c r="AE7652">
        <v>-0.89394866879246582</v>
      </c>
      <c r="AF7652">
        <v>-1.388217708435324</v>
      </c>
      <c r="AG7652">
        <v>-5.9375813368346853</v>
      </c>
      <c r="AH7652">
        <v>-0.70201538523914087</v>
      </c>
      <c r="AI7652">
        <v>1.154921174717138</v>
      </c>
      <c r="AJ7652">
        <v>-6.857566497556955</v>
      </c>
      <c r="AK7652">
        <v>-3.3005607352978421</v>
      </c>
      <c r="AL7652">
        <v>0.7201400266884983</v>
      </c>
      <c r="AM7652">
        <v>-1.1071508340370411</v>
      </c>
      <c r="AN7652">
        <v>1.7830900207649989</v>
      </c>
      <c r="AO7652">
        <v>-1.602520104710625</v>
      </c>
      <c r="AP7652">
        <v>-0.86775416084110546</v>
      </c>
      <c r="AQ7652">
        <v>2.8416149337068708</v>
      </c>
      <c r="AR7652">
        <v>-1.260915501392768</v>
      </c>
      <c r="AS7652">
        <v>-2.0181964040170142</v>
      </c>
      <c r="AT7652">
        <v>3.0601094190292559</v>
      </c>
      <c r="AU7652">
        <v>6.5207603199983533</v>
      </c>
      <c r="AV7652">
        <v>0.5463730500924413</v>
      </c>
    </row>
    <row r="7653" spans="1:48" x14ac:dyDescent="0.25">
      <c r="A7653" s="2">
        <v>42917</v>
      </c>
      <c r="B7653">
        <v>2007</v>
      </c>
      <c r="C7653">
        <v>750</v>
      </c>
      <c r="D7653">
        <v>7.6302753969230919</v>
      </c>
      <c r="E7653">
        <v>11.53519289029874</v>
      </c>
      <c r="F7653">
        <v>2.1872729854611528</v>
      </c>
      <c r="G7653">
        <v>6.7414491821813813</v>
      </c>
      <c r="H7653">
        <v>10.88867674801895</v>
      </c>
      <c r="I7653">
        <v>-6.9860246880092962</v>
      </c>
      <c r="J7653">
        <v>5.185439205676512</v>
      </c>
      <c r="K7653">
        <v>2.674758265175226</v>
      </c>
      <c r="L7653">
        <v>2.8114574065028148</v>
      </c>
      <c r="M7653">
        <v>5.040396983180262E-2</v>
      </c>
      <c r="N7653">
        <v>0.57251960246444966</v>
      </c>
      <c r="O7653">
        <v>8.7846402631706724</v>
      </c>
      <c r="P7653">
        <v>5.4194546771911378</v>
      </c>
      <c r="Q7653">
        <v>3.012783452295742</v>
      </c>
      <c r="R7653">
        <v>4.1757426466486613</v>
      </c>
      <c r="S7653">
        <v>5.315456459757506</v>
      </c>
      <c r="T7653">
        <v>-6.9140260302824164</v>
      </c>
      <c r="U7653">
        <v>3.1975701153297509</v>
      </c>
      <c r="V7653">
        <v>6.0014613112291837</v>
      </c>
      <c r="W7653">
        <v>3.1080884602843639</v>
      </c>
      <c r="X7653">
        <v>1.949824705757419</v>
      </c>
      <c r="Y7653">
        <v>0.79594342586792877</v>
      </c>
      <c r="Z7653">
        <v>2.8793544192075688</v>
      </c>
      <c r="AA7653">
        <v>0.97615569332620833</v>
      </c>
      <c r="AB7653">
        <v>8.8693958879729973</v>
      </c>
      <c r="AC7653">
        <v>0.43974710387852939</v>
      </c>
      <c r="AD7653">
        <v>0.72795187183745114</v>
      </c>
      <c r="AE7653">
        <v>11.90166205916905</v>
      </c>
      <c r="AF7653">
        <v>4.6219480266254331</v>
      </c>
      <c r="AG7653">
        <v>5.3435584030455008</v>
      </c>
      <c r="AH7653">
        <v>2.1634068815387102</v>
      </c>
      <c r="AI7653">
        <v>7.5362712006648236</v>
      </c>
      <c r="AJ7653">
        <v>10.64806113267003</v>
      </c>
      <c r="AK7653">
        <v>8.4229958232184821</v>
      </c>
      <c r="AL7653">
        <v>4.3939646672951804</v>
      </c>
      <c r="AM7653">
        <v>1.7503853675866929</v>
      </c>
      <c r="AN7653">
        <v>6.6490019475992757</v>
      </c>
      <c r="AO7653">
        <v>6.7638588329528959</v>
      </c>
      <c r="AP7653">
        <v>6.1835159921387106</v>
      </c>
      <c r="AQ7653">
        <v>4.372617236150278</v>
      </c>
      <c r="AR7653">
        <v>2.7580739007079909</v>
      </c>
      <c r="AS7653">
        <v>2.5057180618679902</v>
      </c>
      <c r="AT7653">
        <v>3.9262509138468631</v>
      </c>
      <c r="AU7653">
        <v>-1.972715970548822</v>
      </c>
      <c r="AV7653">
        <v>1.963189462155301</v>
      </c>
    </row>
    <row r="7654" spans="1:48" x14ac:dyDescent="0.25">
      <c r="A7654" s="2">
        <v>42948</v>
      </c>
      <c r="B7654">
        <v>2007</v>
      </c>
      <c r="C7654">
        <v>750</v>
      </c>
      <c r="D7654">
        <v>-0.83953424181886227</v>
      </c>
      <c r="E7654">
        <v>4.6381074682258827</v>
      </c>
      <c r="F7654">
        <v>-2.427107794047501</v>
      </c>
      <c r="G7654">
        <v>3.843948463074454</v>
      </c>
      <c r="H7654">
        <v>6.2549350053814123</v>
      </c>
      <c r="I7654">
        <v>-13.591183676405061</v>
      </c>
      <c r="J7654">
        <v>-0.78710267846683335</v>
      </c>
      <c r="K7654">
        <v>4.4455885874770118</v>
      </c>
      <c r="L7654">
        <v>4.2447633120200612</v>
      </c>
      <c r="M7654">
        <v>1.0449345217813379</v>
      </c>
      <c r="N7654">
        <v>-0.38300767193559793</v>
      </c>
      <c r="O7654">
        <v>5.3429645668282122</v>
      </c>
      <c r="P7654">
        <v>-6.6918008882327467</v>
      </c>
      <c r="Q7654">
        <v>2.4621508726787149</v>
      </c>
      <c r="R7654">
        <v>0.89352825190716079</v>
      </c>
      <c r="S7654">
        <v>8.4399956146586455</v>
      </c>
      <c r="T7654">
        <v>11.07144734532846</v>
      </c>
      <c r="U7654">
        <v>1.83084249491714</v>
      </c>
      <c r="V7654">
        <v>4.4810879242811241</v>
      </c>
      <c r="W7654">
        <v>-2.5746893954905592</v>
      </c>
      <c r="X7654">
        <v>-0.13504586538680699</v>
      </c>
      <c r="Y7654">
        <v>-0.94314063322437081</v>
      </c>
      <c r="Z7654">
        <v>-2.4827171343103749</v>
      </c>
      <c r="AA7654">
        <v>1.0411819959366579</v>
      </c>
      <c r="AB7654">
        <v>1.4789961987962339</v>
      </c>
      <c r="AC7654">
        <v>-0.86050066148384285</v>
      </c>
      <c r="AD7654">
        <v>1.4367565995443869</v>
      </c>
      <c r="AE7654">
        <v>2.3506329123195608</v>
      </c>
      <c r="AF7654">
        <v>-1.258693282874412</v>
      </c>
      <c r="AG7654">
        <v>4.9527191580415852</v>
      </c>
      <c r="AH7654">
        <v>-9.7552073726892008E-2</v>
      </c>
      <c r="AI7654">
        <v>1.742893907686671</v>
      </c>
      <c r="AJ7654">
        <v>-2.758573997276526</v>
      </c>
      <c r="AK7654">
        <v>-1.2946314009443569</v>
      </c>
      <c r="AL7654">
        <v>3.509901692363937</v>
      </c>
      <c r="AM7654">
        <v>0.15417688290060291</v>
      </c>
      <c r="AN7654">
        <v>6.6108434620648424</v>
      </c>
      <c r="AO7654">
        <v>-0.13665434185029521</v>
      </c>
      <c r="AP7654">
        <v>1.7152863087645409</v>
      </c>
      <c r="AQ7654">
        <v>-0.2783421877842307</v>
      </c>
      <c r="AR7654">
        <v>0.96765186614597987</v>
      </c>
      <c r="AS7654">
        <v>-0.8456924575565905</v>
      </c>
      <c r="AT7654">
        <v>9.2102365219615123E-2</v>
      </c>
      <c r="AU7654">
        <v>-14.4869380903669</v>
      </c>
      <c r="AV7654">
        <v>0.2390945729756844</v>
      </c>
    </row>
    <row r="7655" spans="1:48" x14ac:dyDescent="0.25">
      <c r="A7655" s="2">
        <v>42979</v>
      </c>
      <c r="B7655">
        <v>2007</v>
      </c>
      <c r="C7655">
        <v>750</v>
      </c>
      <c r="D7655">
        <v>-3.7783239895067271</v>
      </c>
      <c r="E7655">
        <v>2.4951717822573549</v>
      </c>
      <c r="F7655">
        <v>3.1799592182067742</v>
      </c>
      <c r="G7655">
        <v>-6.430210986222118</v>
      </c>
      <c r="H7655">
        <v>4.1489653532114756</v>
      </c>
      <c r="I7655">
        <v>3.89908001262258</v>
      </c>
      <c r="J7655">
        <v>-1.4318086869359981</v>
      </c>
      <c r="K7655">
        <v>2.8990571419049038</v>
      </c>
      <c r="L7655">
        <v>-3.8672770590147731</v>
      </c>
      <c r="M7655">
        <v>0.47904155016851302</v>
      </c>
      <c r="N7655">
        <v>-0.30616914319196997</v>
      </c>
      <c r="O7655">
        <v>1.8028442713678321</v>
      </c>
      <c r="P7655">
        <v>-5.551085338336204</v>
      </c>
      <c r="Q7655">
        <v>0.64986236658168828</v>
      </c>
      <c r="R7655">
        <v>-3.6748063057474019</v>
      </c>
      <c r="S7655">
        <v>-0.36604401803773667</v>
      </c>
      <c r="T7655">
        <v>10.24650294219685</v>
      </c>
      <c r="U7655">
        <v>-2.9884495119569698</v>
      </c>
      <c r="V7655">
        <v>-9.6115096096177304</v>
      </c>
      <c r="W7655">
        <v>1.9937920520162411</v>
      </c>
      <c r="X7655">
        <v>1.99476478389502</v>
      </c>
      <c r="Y7655">
        <v>1.9015999497902669</v>
      </c>
      <c r="Z7655">
        <v>-0.34092059976477129</v>
      </c>
      <c r="AA7655">
        <v>-14.06985631958195</v>
      </c>
      <c r="AB7655">
        <v>1.8576735280605221</v>
      </c>
      <c r="AC7655">
        <v>6.3320369758042672</v>
      </c>
      <c r="AD7655">
        <v>2.983853495424782</v>
      </c>
      <c r="AE7655">
        <v>3.893538155915488</v>
      </c>
      <c r="AF7655">
        <v>0.75827217609358843</v>
      </c>
      <c r="AG7655">
        <v>2.2875177348467668</v>
      </c>
      <c r="AH7655">
        <v>0.95444481883542043</v>
      </c>
      <c r="AI7655">
        <v>3.8100429317632578</v>
      </c>
      <c r="AJ7655">
        <v>-3.285960249565179</v>
      </c>
      <c r="AK7655">
        <v>1.849917223620134</v>
      </c>
      <c r="AL7655">
        <v>-0.44871522362394112</v>
      </c>
      <c r="AM7655">
        <v>5.4649976315845894</v>
      </c>
      <c r="AN7655">
        <v>-3.881942192904531</v>
      </c>
      <c r="AO7655">
        <v>2.3160874949216042</v>
      </c>
      <c r="AP7655">
        <v>1.6382369114211539</v>
      </c>
      <c r="AQ7655">
        <v>-1.1230820819583269</v>
      </c>
      <c r="AR7655">
        <v>4.2399588541468303</v>
      </c>
      <c r="AS7655">
        <v>3.2271823344646839</v>
      </c>
      <c r="AT7655">
        <v>3.6680636230395529</v>
      </c>
      <c r="AU7655">
        <v>3.9447850122670491</v>
      </c>
      <c r="AV7655">
        <v>1.949620448045142</v>
      </c>
    </row>
    <row r="7656" spans="1:48" x14ac:dyDescent="0.25">
      <c r="A7656" s="2">
        <v>43009</v>
      </c>
      <c r="B7656">
        <v>2007</v>
      </c>
      <c r="C7656">
        <v>750</v>
      </c>
      <c r="D7656">
        <v>7.2893817510600201</v>
      </c>
      <c r="E7656">
        <v>3.5048608623591049</v>
      </c>
      <c r="F7656">
        <v>0.86292659585303078</v>
      </c>
      <c r="G7656">
        <v>2.3596469132926461</v>
      </c>
      <c r="H7656">
        <v>-3.3640679481540041</v>
      </c>
      <c r="I7656">
        <v>-7.626019236248216</v>
      </c>
      <c r="J7656">
        <v>4.9365390227846362</v>
      </c>
      <c r="K7656">
        <v>2.3862117872514239</v>
      </c>
      <c r="L7656">
        <v>4.26262727555895</v>
      </c>
      <c r="M7656">
        <v>-0.33166054389233152</v>
      </c>
      <c r="N7656">
        <v>-3.7368957049609852</v>
      </c>
      <c r="O7656">
        <v>4.908899106347242</v>
      </c>
      <c r="P7656">
        <v>-2.0874353064078588</v>
      </c>
      <c r="Q7656">
        <v>-9.0402600527004555</v>
      </c>
      <c r="R7656">
        <v>-7.6256250824201066</v>
      </c>
      <c r="S7656">
        <v>3.7834058994441921</v>
      </c>
      <c r="T7656">
        <v>5.5066283315117648</v>
      </c>
      <c r="U7656">
        <v>-1.3844185460166081</v>
      </c>
      <c r="V7656">
        <v>1.8217263616948639E-2</v>
      </c>
      <c r="W7656">
        <v>8.3220758268266248</v>
      </c>
      <c r="X7656">
        <v>4.5299281957619231</v>
      </c>
      <c r="Y7656">
        <v>-1.765629811084346</v>
      </c>
      <c r="Z7656">
        <v>-6.3215895589897926</v>
      </c>
      <c r="AA7656">
        <v>-2.2175364918858409</v>
      </c>
      <c r="AB7656">
        <v>2.0030003598096262</v>
      </c>
      <c r="AC7656">
        <v>0.39872522461323889</v>
      </c>
      <c r="AD7656">
        <v>-0.27865030247303801</v>
      </c>
      <c r="AE7656">
        <v>0.90878199704198526</v>
      </c>
      <c r="AF7656">
        <v>8.2249765187358825E-2</v>
      </c>
      <c r="AG7656">
        <v>-1.953298714254037</v>
      </c>
      <c r="AH7656">
        <v>-2.483970980256645</v>
      </c>
      <c r="AI7656">
        <v>-1.4797614825437959</v>
      </c>
      <c r="AJ7656">
        <v>-1.6364913939588499</v>
      </c>
      <c r="AK7656">
        <v>1.549633247858218</v>
      </c>
      <c r="AL7656">
        <v>1.3574974705380829</v>
      </c>
      <c r="AM7656">
        <v>1.4492551563457969</v>
      </c>
      <c r="AN7656">
        <v>3.1944501568926809</v>
      </c>
      <c r="AO7656">
        <v>0.79354962313462618</v>
      </c>
      <c r="AP7656">
        <v>2.0499045742304212</v>
      </c>
      <c r="AQ7656">
        <v>1.3386063954486049</v>
      </c>
      <c r="AR7656">
        <v>1.4174640283461051</v>
      </c>
      <c r="AS7656">
        <v>0.52617930868070761</v>
      </c>
      <c r="AT7656">
        <v>-0.23725774607342709</v>
      </c>
      <c r="AU7656">
        <v>-2.976650777972778</v>
      </c>
      <c r="AV7656">
        <v>2.2076358321114542</v>
      </c>
    </row>
    <row r="7657" spans="1:48" x14ac:dyDescent="0.25">
      <c r="A7657" s="2">
        <v>43040</v>
      </c>
      <c r="B7657">
        <v>2007</v>
      </c>
      <c r="C7657">
        <v>750</v>
      </c>
      <c r="D7657">
        <v>-0.78652811003667722</v>
      </c>
      <c r="E7657">
        <v>4.3587195550057078</v>
      </c>
      <c r="F7657">
        <v>0.35795178847692899</v>
      </c>
      <c r="G7657">
        <v>8.869738815486139</v>
      </c>
      <c r="H7657">
        <v>-3.1821376650483009</v>
      </c>
      <c r="I7657">
        <v>2.3377138211607922</v>
      </c>
      <c r="J7657">
        <v>3.8138690425450821</v>
      </c>
      <c r="K7657">
        <v>1.7124301461604261</v>
      </c>
      <c r="L7657">
        <v>10.0295398205231</v>
      </c>
      <c r="M7657">
        <v>1.702938710576585</v>
      </c>
      <c r="N7657">
        <v>-0.51117362122825583</v>
      </c>
      <c r="O7657">
        <v>-11.797757457271819</v>
      </c>
      <c r="P7657">
        <v>-7.0131050988844983</v>
      </c>
      <c r="Q7657">
        <v>2.607223937721503</v>
      </c>
      <c r="R7657">
        <v>-0.54768544825980481</v>
      </c>
      <c r="S7657">
        <v>2.0365250052553519</v>
      </c>
      <c r="T7657">
        <v>-4.7863439154030019</v>
      </c>
      <c r="U7657">
        <v>-1.8913152821161681</v>
      </c>
      <c r="V7657">
        <v>-8.0223269239249611</v>
      </c>
      <c r="W7657">
        <v>-7.709112739406887E-2</v>
      </c>
      <c r="X7657">
        <v>2.9125681791347668</v>
      </c>
      <c r="Y7657">
        <v>2.051834296103205</v>
      </c>
      <c r="Z7657">
        <v>0.31085200764058302</v>
      </c>
      <c r="AA7657">
        <v>-0.59038623990730343</v>
      </c>
      <c r="AB7657">
        <v>2.515078838160512</v>
      </c>
      <c r="AC7657">
        <v>-1.6854089026507539</v>
      </c>
      <c r="AD7657">
        <v>-3.3418777100581609</v>
      </c>
      <c r="AE7657">
        <v>-1.8435307221486561</v>
      </c>
      <c r="AF7657">
        <v>-0.68680190310238531</v>
      </c>
      <c r="AG7657">
        <v>1.702433540516002</v>
      </c>
      <c r="AH7657">
        <v>9.3428295186548382E-2</v>
      </c>
      <c r="AI7657">
        <v>0.57901098110884064</v>
      </c>
      <c r="AJ7657">
        <v>1.9948246094783739</v>
      </c>
      <c r="AK7657">
        <v>-2.0307496578137569</v>
      </c>
      <c r="AL7657">
        <v>-1.64273073043868</v>
      </c>
      <c r="AM7657">
        <v>1.1166059672774511</v>
      </c>
      <c r="AN7657">
        <v>-1.159705845944925</v>
      </c>
      <c r="AO7657">
        <v>-0.7863993988367679</v>
      </c>
      <c r="AP7657">
        <v>2.0635271820909069</v>
      </c>
      <c r="AQ7657">
        <v>0.43846258465831678</v>
      </c>
      <c r="AR7657">
        <v>0.1796301327227523</v>
      </c>
      <c r="AS7657">
        <v>4.4865350884393251E-2</v>
      </c>
      <c r="AT7657">
        <v>0.58709406010601928</v>
      </c>
      <c r="AU7657">
        <v>-1.451466392034084</v>
      </c>
      <c r="AV7657">
        <v>2.962444894105043</v>
      </c>
    </row>
    <row r="7658" spans="1:48" x14ac:dyDescent="0.25">
      <c r="A7658" s="2">
        <v>43070</v>
      </c>
      <c r="B7658">
        <v>2007</v>
      </c>
      <c r="C7658">
        <v>750</v>
      </c>
      <c r="D7658">
        <v>4.789575210670538</v>
      </c>
      <c r="E7658">
        <v>0.70376433851793152</v>
      </c>
      <c r="F7658">
        <v>4.9321319775496919</v>
      </c>
      <c r="G7658">
        <v>8.7305428898263102</v>
      </c>
      <c r="H7658">
        <v>4.609635285799718</v>
      </c>
      <c r="I7658">
        <v>-1.6920502264761161E-2</v>
      </c>
      <c r="J7658">
        <v>0.81115947023977508</v>
      </c>
      <c r="K7658">
        <v>4.8596050439259963</v>
      </c>
      <c r="L7658">
        <v>8.9822051699560248</v>
      </c>
      <c r="M7658">
        <v>6.1339376316028824</v>
      </c>
      <c r="N7658">
        <v>7.0251489944283874</v>
      </c>
      <c r="O7658">
        <v>15.708617231410731</v>
      </c>
      <c r="P7658">
        <v>14.647440628313451</v>
      </c>
      <c r="Q7658">
        <v>7.7225771324499259</v>
      </c>
      <c r="R7658">
        <v>-0.14408140366112271</v>
      </c>
      <c r="S7658">
        <v>1.035169229126343</v>
      </c>
      <c r="T7658">
        <v>6.5991230718461802</v>
      </c>
      <c r="U7658">
        <v>0.9142350235267882</v>
      </c>
      <c r="V7658">
        <v>13.14948893264094</v>
      </c>
      <c r="W7658">
        <v>2.883204599676259</v>
      </c>
      <c r="X7658">
        <v>0.62178796441128004</v>
      </c>
      <c r="Y7658">
        <v>1.2643032245456269</v>
      </c>
      <c r="Z7658">
        <v>7.879814362159987</v>
      </c>
      <c r="AA7658">
        <v>16.53038123118036</v>
      </c>
      <c r="AB7658">
        <v>0.94979059022208823</v>
      </c>
      <c r="AC7658">
        <v>4.5559431163624708</v>
      </c>
      <c r="AD7658">
        <v>-0.37539365416364712</v>
      </c>
      <c r="AE7658">
        <v>2.8948300109027598</v>
      </c>
      <c r="AF7658">
        <v>-1.1117156325506921</v>
      </c>
      <c r="AG7658">
        <v>-1.944315223825166</v>
      </c>
      <c r="AH7658">
        <v>-0.42466201467092901</v>
      </c>
      <c r="AI7658">
        <v>-1.6277671335468871</v>
      </c>
      <c r="AJ7658">
        <v>-1.4154757244974061</v>
      </c>
      <c r="AK7658">
        <v>-0.96052767888634705</v>
      </c>
      <c r="AL7658">
        <v>2.3051204527554381</v>
      </c>
      <c r="AM7658">
        <v>-6.7072161508585637E-2</v>
      </c>
      <c r="AN7658">
        <v>3.4481985982128589</v>
      </c>
      <c r="AO7658">
        <v>0.6231108554235476</v>
      </c>
      <c r="AP7658">
        <v>3.1854371993998769</v>
      </c>
      <c r="AQ7658">
        <v>4.7103819815061954</v>
      </c>
      <c r="AR7658">
        <v>-0.26114209427333668</v>
      </c>
      <c r="AS7658">
        <v>4.8674867079564699</v>
      </c>
      <c r="AT7658">
        <v>3.8287476938767999</v>
      </c>
      <c r="AU7658">
        <v>8.7101212525549254</v>
      </c>
      <c r="AV7658">
        <v>0.98855916831597224</v>
      </c>
    </row>
    <row r="7659" spans="1:48" x14ac:dyDescent="0.25">
      <c r="A7659" s="2">
        <v>43101</v>
      </c>
      <c r="B7659">
        <v>2007</v>
      </c>
      <c r="C7659">
        <v>750</v>
      </c>
      <c r="D7659">
        <v>3.333566216351147</v>
      </c>
      <c r="E7659">
        <v>11.993100572870929</v>
      </c>
      <c r="F7659">
        <v>-1.4381055021209901</v>
      </c>
      <c r="G7659">
        <v>2.6903598672221918</v>
      </c>
      <c r="H7659">
        <v>16.738552851272729</v>
      </c>
      <c r="I7659">
        <v>8.2379900716589951</v>
      </c>
      <c r="J7659">
        <v>6.3025983984558609</v>
      </c>
      <c r="K7659">
        <v>8.3827098461212159</v>
      </c>
      <c r="L7659">
        <v>11.290162702799391</v>
      </c>
      <c r="M7659">
        <v>7.6678497956292002</v>
      </c>
      <c r="N7659">
        <v>1.3956939378885429</v>
      </c>
      <c r="O7659">
        <v>7.2006086361789734</v>
      </c>
      <c r="P7659">
        <v>5.725629863466164</v>
      </c>
      <c r="Q7659">
        <v>11.223326250325959</v>
      </c>
      <c r="R7659">
        <v>7.7501710035771332</v>
      </c>
      <c r="S7659">
        <v>9.47492153578815</v>
      </c>
      <c r="T7659">
        <v>2.0537765877968628</v>
      </c>
      <c r="U7659">
        <v>-1.187226310143952</v>
      </c>
      <c r="V7659">
        <v>4.8186575525855702</v>
      </c>
      <c r="W7659">
        <v>3.5861546975874741</v>
      </c>
      <c r="X7659">
        <v>4.4757031385900259</v>
      </c>
      <c r="Y7659">
        <v>4.1684341632372668</v>
      </c>
      <c r="Z7659">
        <v>3.5989742323099931</v>
      </c>
      <c r="AA7659">
        <v>11.661427705979129</v>
      </c>
      <c r="AB7659">
        <v>10.7537836351105</v>
      </c>
      <c r="AC7659">
        <v>2.4874150134896129</v>
      </c>
      <c r="AD7659">
        <v>6.0176837568960639</v>
      </c>
      <c r="AE7659">
        <v>5.8494094565567654</v>
      </c>
      <c r="AF7659">
        <v>8.8859525192981579</v>
      </c>
      <c r="AG7659">
        <v>4.3658832832060179</v>
      </c>
      <c r="AH7659">
        <v>6.7451489793946218</v>
      </c>
      <c r="AI7659">
        <v>11.63139598800511</v>
      </c>
      <c r="AJ7659">
        <v>13.527229610147581</v>
      </c>
      <c r="AK7659">
        <v>5.3318584064778518</v>
      </c>
      <c r="AL7659">
        <v>3.012935104620218</v>
      </c>
      <c r="AM7659">
        <v>5.8205359093615572</v>
      </c>
      <c r="AN7659">
        <v>8.6546305327036563</v>
      </c>
      <c r="AO7659">
        <v>6.2331371073130803</v>
      </c>
      <c r="AP7659">
        <v>8.2524185217812018</v>
      </c>
      <c r="AQ7659">
        <v>2.846465704476286</v>
      </c>
      <c r="AR7659">
        <v>6.9124821779589674</v>
      </c>
      <c r="AS7659">
        <v>2.9355571963949112</v>
      </c>
      <c r="AT7659">
        <v>0.86833589677250966</v>
      </c>
      <c r="AU7659">
        <v>4.1525556484225401</v>
      </c>
      <c r="AV7659">
        <v>5.6311844291770941</v>
      </c>
    </row>
    <row r="7660" spans="1:48" x14ac:dyDescent="0.25">
      <c r="A7660" s="2">
        <v>43132</v>
      </c>
      <c r="B7660">
        <v>2007</v>
      </c>
      <c r="C7660">
        <v>750</v>
      </c>
      <c r="D7660">
        <v>-6.7989545447758593</v>
      </c>
      <c r="E7660">
        <v>-4.9610085507731601</v>
      </c>
      <c r="F7660">
        <v>-4.729338843197306</v>
      </c>
      <c r="G7660">
        <v>-0.33784384184621929</v>
      </c>
      <c r="H7660">
        <v>-2.0517525901178719</v>
      </c>
      <c r="I7660">
        <v>-0.15768026676011851</v>
      </c>
      <c r="J7660">
        <v>-2.077146544651709</v>
      </c>
      <c r="K7660">
        <v>2.2293277848784538</v>
      </c>
      <c r="L7660">
        <v>6.468516752478437</v>
      </c>
      <c r="M7660">
        <v>-1.4995426682111621</v>
      </c>
      <c r="N7660">
        <v>-2.3502559183344869</v>
      </c>
      <c r="O7660">
        <v>-3.8534596538756571</v>
      </c>
      <c r="P7660">
        <v>-6.7261834853123874</v>
      </c>
      <c r="Q7660">
        <v>-7.2476176741030693</v>
      </c>
      <c r="R7660">
        <v>-7.2225387455068804</v>
      </c>
      <c r="S7660">
        <v>-2.8379955567408239</v>
      </c>
      <c r="T7660">
        <v>-5.1669758192787967</v>
      </c>
      <c r="U7660">
        <v>-0.55427260879196139</v>
      </c>
      <c r="V7660">
        <v>-2.160479307855756</v>
      </c>
      <c r="W7660">
        <v>-6.4321543284253657</v>
      </c>
      <c r="X7660">
        <v>-1.5953592816716931</v>
      </c>
      <c r="Y7660">
        <v>-6.4440286388290913</v>
      </c>
      <c r="Z7660">
        <v>-7.1637460512491646</v>
      </c>
      <c r="AA7660">
        <v>-8.2815813981819471</v>
      </c>
      <c r="AB7660">
        <v>-5.7641925042324571</v>
      </c>
      <c r="AC7660">
        <v>-7.1079196346492513</v>
      </c>
      <c r="AD7660">
        <v>-5.4820795916233012</v>
      </c>
      <c r="AE7660">
        <v>-1.8937120102956559</v>
      </c>
      <c r="AF7660">
        <v>-8.1080626893645924</v>
      </c>
      <c r="AG7660">
        <v>-4.5674723037624654</v>
      </c>
      <c r="AH7660">
        <v>2.7083527117724771</v>
      </c>
      <c r="AI7660">
        <v>-6.0062074666211167</v>
      </c>
      <c r="AJ7660">
        <v>8.2527557133293961E-2</v>
      </c>
      <c r="AK7660">
        <v>-4.248578676896364</v>
      </c>
      <c r="AL7660">
        <v>-2.8437576087486871</v>
      </c>
      <c r="AM7660">
        <v>-7.2640452832437692</v>
      </c>
      <c r="AN7660">
        <v>-10.005302753559819</v>
      </c>
      <c r="AO7660">
        <v>-5.1441046562824884</v>
      </c>
      <c r="AP7660">
        <v>-4.6753991823398904</v>
      </c>
      <c r="AQ7660">
        <v>-3.5446166737301281</v>
      </c>
      <c r="AR7660">
        <v>-4.9432360438990912</v>
      </c>
      <c r="AS7660">
        <v>-6.4772831384332097</v>
      </c>
      <c r="AT7660">
        <v>-7.3882543308742559</v>
      </c>
      <c r="AU7660">
        <v>-4.0179399347416878</v>
      </c>
      <c r="AV7660">
        <v>-3.7647090227994058</v>
      </c>
    </row>
    <row r="7661" spans="1:48" x14ac:dyDescent="0.25">
      <c r="A7661" s="2">
        <v>43160</v>
      </c>
      <c r="B7661">
        <v>2007</v>
      </c>
      <c r="C7661">
        <v>750</v>
      </c>
      <c r="D7661">
        <v>-3.718867521251723</v>
      </c>
      <c r="E7661">
        <v>-4.2141061197927598</v>
      </c>
      <c r="F7661">
        <v>-6.000853812216878</v>
      </c>
      <c r="G7661">
        <v>-6.5387795202483616</v>
      </c>
      <c r="H7661">
        <v>-1.96192932255872</v>
      </c>
      <c r="I7661">
        <v>2.9621458592944632</v>
      </c>
      <c r="J7661">
        <v>-1.607361130857232</v>
      </c>
      <c r="K7661">
        <v>-1.908363586389261</v>
      </c>
      <c r="L7661">
        <v>-0.13304499298198991</v>
      </c>
      <c r="M7661">
        <v>1.9929696074281411</v>
      </c>
      <c r="N7661">
        <v>-5.5650283729617778</v>
      </c>
      <c r="O7661">
        <v>-1.7214083786915799</v>
      </c>
      <c r="P7661">
        <v>3.60638023933324</v>
      </c>
      <c r="Q7661">
        <v>1.3090792789614449</v>
      </c>
      <c r="R7661">
        <v>0.6300122060405311</v>
      </c>
      <c r="S7661">
        <v>3.3918752372009702</v>
      </c>
      <c r="T7661">
        <v>-2.7444051984660711</v>
      </c>
      <c r="U7661">
        <v>12.55668177081883</v>
      </c>
      <c r="V7661">
        <v>-7.4812229726427981</v>
      </c>
      <c r="W7661">
        <v>2.4426150198963099</v>
      </c>
      <c r="X7661">
        <v>-2.1072032264000229</v>
      </c>
      <c r="Y7661">
        <v>-1.7411812421192161</v>
      </c>
      <c r="Z7661">
        <v>-1.4426715405096211</v>
      </c>
      <c r="AA7661">
        <v>-9.2465397480888551</v>
      </c>
      <c r="AB7661">
        <v>-2.3259642471668118</v>
      </c>
      <c r="AC7661">
        <v>-1.284046633707892</v>
      </c>
      <c r="AD7661">
        <v>-2.392069708179601</v>
      </c>
      <c r="AE7661">
        <v>-1.76020289256249</v>
      </c>
      <c r="AF7661">
        <v>-2.037895654179811</v>
      </c>
      <c r="AG7661">
        <v>3.1655517021936359</v>
      </c>
      <c r="AH7661">
        <v>-1.2346040572596919</v>
      </c>
      <c r="AI7661">
        <v>0.16117766816436949</v>
      </c>
      <c r="AJ7661">
        <v>5.7691252770769363</v>
      </c>
      <c r="AK7661">
        <v>-0.6625232066959863</v>
      </c>
      <c r="AL7661">
        <v>-1.4842964090119091</v>
      </c>
      <c r="AM7661">
        <v>-2.0161362315873181</v>
      </c>
      <c r="AN7661">
        <v>-6.4209912139701624</v>
      </c>
      <c r="AO7661">
        <v>-0.1155327712422549</v>
      </c>
      <c r="AP7661">
        <v>2.7738583283732021</v>
      </c>
      <c r="AQ7661">
        <v>-5.6955220551266228</v>
      </c>
      <c r="AR7661">
        <v>-1.550372010034373</v>
      </c>
      <c r="AS7661">
        <v>-0.47362614637982409</v>
      </c>
      <c r="AT7661">
        <v>-0.98902243017990887</v>
      </c>
      <c r="AU7661">
        <v>-5.5410373356476921</v>
      </c>
      <c r="AV7661">
        <v>-2.5731451489879431</v>
      </c>
    </row>
    <row r="7662" spans="1:48" x14ac:dyDescent="0.25">
      <c r="A7662" s="2">
        <v>43191</v>
      </c>
      <c r="B7662">
        <v>2007</v>
      </c>
      <c r="C7662">
        <v>750</v>
      </c>
      <c r="D7662">
        <v>3.9823831965933199</v>
      </c>
      <c r="E7662">
        <v>-2.8897214553651911</v>
      </c>
      <c r="F7662">
        <v>-1.242919234393147</v>
      </c>
      <c r="G7662">
        <v>-1.282544721434753</v>
      </c>
      <c r="H7662">
        <v>-4.1110361525180439</v>
      </c>
      <c r="I7662">
        <v>-5.3878996618648252</v>
      </c>
      <c r="J7662">
        <v>6.1232071475015859</v>
      </c>
      <c r="K7662">
        <v>-0.3427335204520654</v>
      </c>
      <c r="L7662">
        <v>-3.6383671636722181</v>
      </c>
      <c r="M7662">
        <v>-1.005604047150954</v>
      </c>
      <c r="N7662">
        <v>-4.3196636169055891</v>
      </c>
      <c r="O7662">
        <v>1.636678262027913</v>
      </c>
      <c r="P7662">
        <v>7.4906246817070476</v>
      </c>
      <c r="Q7662">
        <v>10.09822167451984</v>
      </c>
      <c r="R7662">
        <v>2.1093163586950898</v>
      </c>
      <c r="S7662">
        <v>2.8871815774348391</v>
      </c>
      <c r="T7662">
        <v>-4.8090965009106483</v>
      </c>
      <c r="U7662">
        <v>1.987362916307722</v>
      </c>
      <c r="V7662">
        <v>-10.75651370441642</v>
      </c>
      <c r="W7662">
        <v>2.6153075993632591</v>
      </c>
      <c r="X7662">
        <v>0.53420094228116</v>
      </c>
      <c r="Y7662">
        <v>-4.938541452983447E-2</v>
      </c>
      <c r="Z7662">
        <v>-0.41317841633923269</v>
      </c>
      <c r="AA7662">
        <v>15.61420559858851</v>
      </c>
      <c r="AB7662">
        <v>-1.5893713576273889</v>
      </c>
      <c r="AC7662">
        <v>2.3685292557943378</v>
      </c>
      <c r="AD7662">
        <v>-1.064398216362783</v>
      </c>
      <c r="AE7662">
        <v>2.6004121986941131</v>
      </c>
      <c r="AF7662">
        <v>2.8102232183728759</v>
      </c>
      <c r="AG7662">
        <v>1.571825809677319</v>
      </c>
      <c r="AH7662">
        <v>4.7455741275245433</v>
      </c>
      <c r="AI7662">
        <v>5.5117063700523827</v>
      </c>
      <c r="AJ7662">
        <v>-2.6294034926469529</v>
      </c>
      <c r="AK7662">
        <v>-3.1365385633373539</v>
      </c>
      <c r="AL7662">
        <v>-2.2035808615134429</v>
      </c>
      <c r="AM7662">
        <v>2.0158314179000709</v>
      </c>
      <c r="AN7662">
        <v>1.209922800930552</v>
      </c>
      <c r="AO7662">
        <v>1.4766420377197109</v>
      </c>
      <c r="AP7662">
        <v>0.1466997336978304</v>
      </c>
      <c r="AQ7662">
        <v>2.312403176090827</v>
      </c>
      <c r="AR7662">
        <v>4.7118044673297721</v>
      </c>
      <c r="AS7662">
        <v>4.6979795859711126</v>
      </c>
      <c r="AT7662">
        <v>2.3772888846483649</v>
      </c>
      <c r="AU7662">
        <v>0.79634885528436783</v>
      </c>
      <c r="AV7662">
        <v>0.26825882645977739</v>
      </c>
    </row>
    <row r="7663" spans="1:48" x14ac:dyDescent="0.25">
      <c r="A7663" s="2">
        <v>43221</v>
      </c>
      <c r="B7663">
        <v>2007</v>
      </c>
      <c r="C7663">
        <v>750</v>
      </c>
      <c r="D7663">
        <v>-3.741935441512156</v>
      </c>
      <c r="E7663">
        <v>4.1465884084455507</v>
      </c>
      <c r="F7663">
        <v>-4.8180039615780323</v>
      </c>
      <c r="G7663">
        <v>-6.8561077336674376</v>
      </c>
      <c r="H7663">
        <v>-16.511991323720121</v>
      </c>
      <c r="I7663">
        <v>-9.4997245154657577</v>
      </c>
      <c r="J7663">
        <v>-6.0766059116295956</v>
      </c>
      <c r="K7663">
        <v>-5.0600611799372803</v>
      </c>
      <c r="L7663">
        <v>-3.74683241458782</v>
      </c>
      <c r="M7663">
        <v>-8.2737283027378155</v>
      </c>
      <c r="N7663">
        <v>-0.46580339229560508</v>
      </c>
      <c r="O7663">
        <v>-8.0440910462106672</v>
      </c>
      <c r="P7663">
        <v>-3.4542320486779969</v>
      </c>
      <c r="Q7663">
        <v>-4.4189994010198852</v>
      </c>
      <c r="R7663">
        <v>-13.773163051980291</v>
      </c>
      <c r="S7663">
        <v>-5.0873177740663804</v>
      </c>
      <c r="T7663">
        <v>-22.007049850516289</v>
      </c>
      <c r="U7663">
        <v>-11.922448256381269</v>
      </c>
      <c r="V7663">
        <v>-12.956319649930339</v>
      </c>
      <c r="W7663">
        <v>-5.3857532755835047</v>
      </c>
      <c r="X7663">
        <v>-1.1196111100812529</v>
      </c>
      <c r="Y7663">
        <v>-3.36529955377548</v>
      </c>
      <c r="Z7663">
        <v>3.7313199497349459</v>
      </c>
      <c r="AA7663">
        <v>-18.892531490256822</v>
      </c>
      <c r="AB7663">
        <v>-7.2608473968313936</v>
      </c>
      <c r="AC7663">
        <v>3.100175731515975</v>
      </c>
      <c r="AD7663">
        <v>-1.89919266082117</v>
      </c>
      <c r="AE7663">
        <v>-1.382921783158142</v>
      </c>
      <c r="AF7663">
        <v>-9.4263535194745067</v>
      </c>
      <c r="AG7663">
        <v>-8.1621658973185518E-2</v>
      </c>
      <c r="AH7663">
        <v>-1.7207684186357319</v>
      </c>
      <c r="AI7663">
        <v>-11.33463824394523</v>
      </c>
      <c r="AJ7663">
        <v>-9.7371813842255008</v>
      </c>
      <c r="AK7663">
        <v>-5.314922993372873</v>
      </c>
      <c r="AL7663">
        <v>-2.7397488311552638</v>
      </c>
      <c r="AM7663">
        <v>-3.2574485223170639</v>
      </c>
      <c r="AN7663">
        <v>-10.95251467497425</v>
      </c>
      <c r="AO7663">
        <v>-3.3554141626987439</v>
      </c>
      <c r="AP7663">
        <v>-4.5546322506533787</v>
      </c>
      <c r="AQ7663">
        <v>1.291355141957218</v>
      </c>
      <c r="AR7663">
        <v>-3.626140309957993</v>
      </c>
      <c r="AS7663">
        <v>-0.97494649077419782</v>
      </c>
      <c r="AT7663">
        <v>1.875605891883936</v>
      </c>
      <c r="AU7663">
        <v>7.2001247551771064</v>
      </c>
      <c r="AV7663">
        <v>2.2915806572993969</v>
      </c>
    </row>
    <row r="7664" spans="1:48" x14ac:dyDescent="0.25">
      <c r="A7664" s="2">
        <v>43252</v>
      </c>
      <c r="B7664">
        <v>2007</v>
      </c>
      <c r="C7664">
        <v>750</v>
      </c>
      <c r="D7664">
        <v>-1.1315164891295251</v>
      </c>
      <c r="E7664">
        <v>-3.8429028547729338</v>
      </c>
      <c r="F7664">
        <v>-5.8470372559060957</v>
      </c>
      <c r="G7664">
        <v>-4.4624621995668523</v>
      </c>
      <c r="H7664">
        <v>-8.4698130173961097</v>
      </c>
      <c r="I7664">
        <v>-7.6975749005441463</v>
      </c>
      <c r="J7664">
        <v>-7.6054979519068926</v>
      </c>
      <c r="K7664">
        <v>-10.49357321380351</v>
      </c>
      <c r="L7664">
        <v>-0.84936723184581009</v>
      </c>
      <c r="M7664">
        <v>-2.9187510936207972</v>
      </c>
      <c r="N7664">
        <v>-6.2567430312777228</v>
      </c>
      <c r="O7664">
        <v>-5.1834593366879673</v>
      </c>
      <c r="P7664">
        <v>-0.67613319063165589</v>
      </c>
      <c r="Q7664">
        <v>1.036391233815426</v>
      </c>
      <c r="R7664">
        <v>9.1295038506162829</v>
      </c>
      <c r="S7664">
        <v>-1.2896299939747169</v>
      </c>
      <c r="T7664">
        <v>-22.119030862325289</v>
      </c>
      <c r="U7664">
        <v>1.995088015186131</v>
      </c>
      <c r="V7664">
        <v>-4.806425555136828</v>
      </c>
      <c r="W7664">
        <v>-6.787419964511554</v>
      </c>
      <c r="X7664">
        <v>-2.658634423338468</v>
      </c>
      <c r="Y7664">
        <v>0.78973111006555019</v>
      </c>
      <c r="Z7664">
        <v>1.9699423786527559</v>
      </c>
      <c r="AA7664">
        <v>4.0019879899933386</v>
      </c>
      <c r="AB7664">
        <v>-2.257808439912357</v>
      </c>
      <c r="AC7664">
        <v>-3.715414890106028</v>
      </c>
      <c r="AD7664">
        <v>-0.64297193403837216</v>
      </c>
      <c r="AE7664">
        <v>1.325783577400963</v>
      </c>
      <c r="AF7664">
        <v>2.5261589454610212</v>
      </c>
      <c r="AG7664">
        <v>0.24741259437495169</v>
      </c>
      <c r="AH7664">
        <v>-1.1842335752454529</v>
      </c>
      <c r="AI7664">
        <v>-0.78315548855024675</v>
      </c>
      <c r="AJ7664">
        <v>6.1276693806277214</v>
      </c>
      <c r="AK7664">
        <v>2.8174774131961118</v>
      </c>
      <c r="AL7664">
        <v>-2.5956847031982422</v>
      </c>
      <c r="AM7664">
        <v>-2.518813785600071</v>
      </c>
      <c r="AN7664">
        <v>-2.353491581726963</v>
      </c>
      <c r="AO7664">
        <v>-5.9218758590140468E-2</v>
      </c>
      <c r="AP7664">
        <v>0.83454121445500906</v>
      </c>
      <c r="AQ7664">
        <v>1.134538687382358</v>
      </c>
      <c r="AR7664">
        <v>-1.0252457511462749</v>
      </c>
      <c r="AS7664">
        <v>-1.121765125469232</v>
      </c>
      <c r="AT7664">
        <v>0.12888354794258211</v>
      </c>
      <c r="AU7664">
        <v>2.324368430671409</v>
      </c>
      <c r="AV7664">
        <v>0.5198005390294691</v>
      </c>
    </row>
    <row r="7665" spans="1:48" x14ac:dyDescent="0.25">
      <c r="A7665" s="2">
        <v>43282</v>
      </c>
      <c r="B7665">
        <v>2007</v>
      </c>
      <c r="C7665">
        <v>750</v>
      </c>
      <c r="D7665">
        <v>6.3594255745756954</v>
      </c>
      <c r="E7665">
        <v>-5.6676932387569554</v>
      </c>
      <c r="F7665">
        <v>7.337178195042271</v>
      </c>
      <c r="G7665">
        <v>4.9259488219792313</v>
      </c>
      <c r="H7665">
        <v>11.68239465122454</v>
      </c>
      <c r="I7665">
        <v>1.6464749939994809</v>
      </c>
      <c r="J7665">
        <v>1.560385207985804</v>
      </c>
      <c r="K7665">
        <v>7.6438348131334211</v>
      </c>
      <c r="L7665">
        <v>-2.193544730483699</v>
      </c>
      <c r="M7665">
        <v>4.5719929585025243</v>
      </c>
      <c r="N7665">
        <v>2.1771336960166638</v>
      </c>
      <c r="O7665">
        <v>4.3339720330670684</v>
      </c>
      <c r="P7665">
        <v>11.47978544804989</v>
      </c>
      <c r="Q7665">
        <v>-1.954099937278087</v>
      </c>
      <c r="R7665">
        <v>8.5236291672320839</v>
      </c>
      <c r="S7665">
        <v>2.0558966776981662</v>
      </c>
      <c r="T7665">
        <v>13.948743321658981</v>
      </c>
      <c r="U7665">
        <v>-3.5025923164823558</v>
      </c>
      <c r="V7665">
        <v>-7.3665832235311868</v>
      </c>
      <c r="W7665">
        <v>-1.6907860702145781</v>
      </c>
      <c r="X7665">
        <v>0.24742321290454061</v>
      </c>
      <c r="Y7665">
        <v>6.3698536359820146</v>
      </c>
      <c r="Z7665">
        <v>-0.61229379243745718</v>
      </c>
      <c r="AA7665">
        <v>-0.3776076910971593</v>
      </c>
      <c r="AB7665">
        <v>4.9609637536182083</v>
      </c>
      <c r="AC7665">
        <v>-0.2399454121981171</v>
      </c>
      <c r="AD7665">
        <v>5.2785758639049893</v>
      </c>
      <c r="AE7665">
        <v>0.70483110064425425</v>
      </c>
      <c r="AF7665">
        <v>3.7224375749440148</v>
      </c>
      <c r="AG7665">
        <v>4.8071261754764727</v>
      </c>
      <c r="AH7665">
        <v>1.015313036201593</v>
      </c>
      <c r="AI7665">
        <v>3.1129783757800622</v>
      </c>
      <c r="AJ7665">
        <v>1.8993084588366571</v>
      </c>
      <c r="AK7665">
        <v>2.0168495803883468</v>
      </c>
      <c r="AL7665">
        <v>5.6042646823517783</v>
      </c>
      <c r="AM7665">
        <v>4.1486560664133032</v>
      </c>
      <c r="AN7665">
        <v>11.22873416642434</v>
      </c>
      <c r="AO7665">
        <v>3.9479760752532571</v>
      </c>
      <c r="AP7665">
        <v>5.7630489152515008</v>
      </c>
      <c r="AQ7665">
        <v>2.068673876443694</v>
      </c>
      <c r="AR7665">
        <v>3.4874974833647432</v>
      </c>
      <c r="AS7665">
        <v>0.72168075466982895</v>
      </c>
      <c r="AT7665">
        <v>2.309101120653545</v>
      </c>
      <c r="AU7665">
        <v>3.9363397989387039</v>
      </c>
      <c r="AV7665">
        <v>3.4366542551931278</v>
      </c>
    </row>
    <row r="7666" spans="1:48" x14ac:dyDescent="0.25">
      <c r="A7666" s="2">
        <v>43313</v>
      </c>
      <c r="B7666">
        <v>2007</v>
      </c>
      <c r="C7666">
        <v>750</v>
      </c>
      <c r="D7666">
        <v>0.78616221299483424</v>
      </c>
      <c r="E7666">
        <v>-6.5064756243340183</v>
      </c>
      <c r="F7666">
        <v>2.4077233336297299</v>
      </c>
      <c r="G7666">
        <v>-10.13642928216829</v>
      </c>
      <c r="H7666">
        <v>-11.46430780463773</v>
      </c>
      <c r="I7666">
        <v>-6.1314695520783946</v>
      </c>
      <c r="J7666">
        <v>-1.8530711188054161</v>
      </c>
      <c r="K7666">
        <v>2.0846381454736389</v>
      </c>
      <c r="L7666">
        <v>-4.2384387120895539</v>
      </c>
      <c r="M7666">
        <v>0.56001274031205472</v>
      </c>
      <c r="N7666">
        <v>0.38288743006986697</v>
      </c>
      <c r="O7666">
        <v>-9.0310386000972187</v>
      </c>
      <c r="P7666">
        <v>1.441251444473002</v>
      </c>
      <c r="Q7666">
        <v>-3.7613591183407791</v>
      </c>
      <c r="R7666">
        <v>-3.2974460388998321</v>
      </c>
      <c r="S7666">
        <v>-6.4426441896004771</v>
      </c>
      <c r="T7666">
        <v>-23.796419796342061</v>
      </c>
      <c r="U7666">
        <v>2.7766974160592151</v>
      </c>
      <c r="V7666">
        <v>-29.155264934602979</v>
      </c>
      <c r="W7666">
        <v>1.69128117885109</v>
      </c>
      <c r="X7666">
        <v>4.8537911027324299E-2</v>
      </c>
      <c r="Y7666">
        <v>0.45738995149882111</v>
      </c>
      <c r="Z7666">
        <v>4.9103615127796596</v>
      </c>
      <c r="AA7666">
        <v>-10.1797126897934</v>
      </c>
      <c r="AB7666">
        <v>-7.5331199559399256</v>
      </c>
      <c r="AC7666">
        <v>-1.986092670532746</v>
      </c>
      <c r="AD7666">
        <v>-1.6042408974512921</v>
      </c>
      <c r="AE7666">
        <v>-0.99863269758670992</v>
      </c>
      <c r="AF7666">
        <v>-6.090406920615365</v>
      </c>
      <c r="AG7666">
        <v>-2.320940315240883</v>
      </c>
      <c r="AH7666">
        <v>2.3949002461279179</v>
      </c>
      <c r="AI7666">
        <v>-9.6662847798646752</v>
      </c>
      <c r="AJ7666">
        <v>3.5800658351780261</v>
      </c>
      <c r="AK7666">
        <v>-4.8950562017667574</v>
      </c>
      <c r="AL7666">
        <v>0.3108928408597445</v>
      </c>
      <c r="AM7666">
        <v>-3.2028290507505441</v>
      </c>
      <c r="AN7666">
        <v>0.61128216091976828</v>
      </c>
      <c r="AO7666">
        <v>-2.1119945509922018</v>
      </c>
      <c r="AP7666">
        <v>-2.283655565039366</v>
      </c>
      <c r="AQ7666">
        <v>-1.938488784589443</v>
      </c>
      <c r="AR7666">
        <v>-2.1567983933285961</v>
      </c>
      <c r="AS7666">
        <v>-4.3591530372306453</v>
      </c>
      <c r="AT7666">
        <v>-1.599135739245672</v>
      </c>
      <c r="AU7666">
        <v>2.93516213711289</v>
      </c>
      <c r="AV7666">
        <v>3.1330461748082961</v>
      </c>
    </row>
    <row r="7667" spans="1:48" x14ac:dyDescent="0.25">
      <c r="A7667" s="2">
        <v>43344</v>
      </c>
      <c r="B7667">
        <v>2007</v>
      </c>
      <c r="C7667">
        <v>750</v>
      </c>
      <c r="D7667">
        <v>-9.2509143556400062</v>
      </c>
      <c r="E7667">
        <v>-5.1371297111570744</v>
      </c>
      <c r="F7667">
        <v>-8.506942480819335</v>
      </c>
      <c r="G7667">
        <v>-2.07951046851379</v>
      </c>
      <c r="H7667">
        <v>6.8680336019134147</v>
      </c>
      <c r="I7667">
        <v>-0.6320533761389302</v>
      </c>
      <c r="J7667">
        <v>2.0278834842794251</v>
      </c>
      <c r="K7667">
        <v>3.0144246465449549</v>
      </c>
      <c r="L7667">
        <v>-2.6221720779081359</v>
      </c>
      <c r="M7667">
        <v>-1.747133045611893</v>
      </c>
      <c r="N7667">
        <v>-2.2192939243510401</v>
      </c>
      <c r="O7667">
        <v>2.8240748745721471</v>
      </c>
      <c r="P7667">
        <v>-0.68103990828346506</v>
      </c>
      <c r="Q7667">
        <v>2.9009935241105071</v>
      </c>
      <c r="R7667">
        <v>1.4499760711067959</v>
      </c>
      <c r="S7667">
        <v>2.0057717332670588</v>
      </c>
      <c r="T7667">
        <v>4.1732398891950462</v>
      </c>
      <c r="U7667">
        <v>-6.4944214660209942</v>
      </c>
      <c r="V7667">
        <v>20.482468079372421</v>
      </c>
      <c r="W7667">
        <v>0.28837248111932562</v>
      </c>
      <c r="X7667">
        <v>3.0194615225535242</v>
      </c>
      <c r="Y7667">
        <v>-5.6083912336157837E-2</v>
      </c>
      <c r="Z7667">
        <v>-2.1042841541504931</v>
      </c>
      <c r="AA7667">
        <v>-8.3675099088789668</v>
      </c>
      <c r="AB7667">
        <v>2.9316949216988459</v>
      </c>
      <c r="AC7667">
        <v>-3.6552142432147989</v>
      </c>
      <c r="AD7667">
        <v>2.825483635439618</v>
      </c>
      <c r="AE7667">
        <v>6.6766400706151696</v>
      </c>
      <c r="AF7667">
        <v>-0.1758261240859427</v>
      </c>
      <c r="AG7667">
        <v>-3.1552872460881898</v>
      </c>
      <c r="AH7667">
        <v>-0.70109274906631214</v>
      </c>
      <c r="AI7667">
        <v>2.2730269548167259</v>
      </c>
      <c r="AJ7667">
        <v>0.70761534008403348</v>
      </c>
      <c r="AK7667">
        <v>-2.7323990624820271</v>
      </c>
      <c r="AL7667">
        <v>-3.7745555028868232</v>
      </c>
      <c r="AM7667">
        <v>-1.844165066498749</v>
      </c>
      <c r="AN7667">
        <v>-1.2109567925080109</v>
      </c>
      <c r="AO7667">
        <v>-3.5844267504224652</v>
      </c>
      <c r="AP7667">
        <v>0.1454966230987953</v>
      </c>
      <c r="AQ7667">
        <v>-1.4721623107746269</v>
      </c>
      <c r="AR7667">
        <v>1.1122201535353371</v>
      </c>
      <c r="AS7667">
        <v>1.6053947228693359</v>
      </c>
      <c r="AT7667">
        <v>-0.17777581011815261</v>
      </c>
      <c r="AU7667">
        <v>-2.1553971980955882</v>
      </c>
      <c r="AV7667">
        <v>0.31052215035638492</v>
      </c>
    </row>
    <row r="7668" spans="1:48" x14ac:dyDescent="0.25">
      <c r="A7668" s="2">
        <v>43374</v>
      </c>
      <c r="B7668">
        <v>2007</v>
      </c>
      <c r="C7668">
        <v>750</v>
      </c>
      <c r="D7668">
        <v>-7.156418337154669</v>
      </c>
      <c r="E7668">
        <v>-14.62459135833033</v>
      </c>
      <c r="F7668">
        <v>-1.215059257574636</v>
      </c>
      <c r="G7668">
        <v>-11.07559091313451</v>
      </c>
      <c r="H7668">
        <v>17.651432027536231</v>
      </c>
      <c r="I7668">
        <v>-7.098825405390019</v>
      </c>
      <c r="J7668">
        <v>-8.7687521217916125</v>
      </c>
      <c r="K7668">
        <v>-7.4419257230643909</v>
      </c>
      <c r="L7668">
        <v>6.7137609235816686</v>
      </c>
      <c r="M7668">
        <v>-6.5570583328955152</v>
      </c>
      <c r="N7668">
        <v>-4.1836525984763844</v>
      </c>
      <c r="O7668">
        <v>-8.5057007592070573</v>
      </c>
      <c r="P7668">
        <v>7.1954773912654701</v>
      </c>
      <c r="Q7668">
        <v>-14.4566228336836</v>
      </c>
      <c r="R7668">
        <v>-17.543494332793529</v>
      </c>
      <c r="S7668">
        <v>-0.90409985351044275</v>
      </c>
      <c r="T7668">
        <v>-2.0670900051963259</v>
      </c>
      <c r="U7668">
        <v>-6.0195443858780067</v>
      </c>
      <c r="V7668">
        <v>-2.5164811422418891</v>
      </c>
      <c r="W7668">
        <v>-14.51802935997916</v>
      </c>
      <c r="X7668">
        <v>-8.6310126644475904</v>
      </c>
      <c r="Y7668">
        <v>-4.1228886774136058</v>
      </c>
      <c r="Z7668">
        <v>-8.4016921596412271</v>
      </c>
      <c r="AA7668">
        <v>-8.3372334563861727</v>
      </c>
      <c r="AB7668">
        <v>-6.478125678125501</v>
      </c>
      <c r="AC7668">
        <v>-8.3043080646042267</v>
      </c>
      <c r="AD7668">
        <v>-10.132319064921059</v>
      </c>
      <c r="AE7668">
        <v>-7.9767871455212251</v>
      </c>
      <c r="AF7668">
        <v>-6.9230124301776224</v>
      </c>
      <c r="AG7668">
        <v>-9.9761234131950047</v>
      </c>
      <c r="AH7668">
        <v>-9.6565578551320748</v>
      </c>
      <c r="AI7668">
        <v>-9.5535761704110822</v>
      </c>
      <c r="AJ7668">
        <v>-1.4553718377484759</v>
      </c>
      <c r="AK7668">
        <v>-11.86055034717165</v>
      </c>
      <c r="AL7668">
        <v>-9.9559839143729683</v>
      </c>
      <c r="AM7668">
        <v>-8.6228128945004539</v>
      </c>
      <c r="AN7668">
        <v>-10.161329119659451</v>
      </c>
      <c r="AO7668">
        <v>-7.9484213844322138</v>
      </c>
      <c r="AP7668">
        <v>-8.0016329829588617</v>
      </c>
      <c r="AQ7668">
        <v>-7.7566193715103759</v>
      </c>
      <c r="AR7668">
        <v>-9.545352199914813</v>
      </c>
      <c r="AS7668">
        <v>-6.9318497287011782</v>
      </c>
      <c r="AT7668">
        <v>-7.9293761507332032</v>
      </c>
      <c r="AU7668">
        <v>-6.1849541686144534</v>
      </c>
      <c r="AV7668">
        <v>-7.1217447900711832</v>
      </c>
    </row>
    <row r="7669" spans="1:48" x14ac:dyDescent="0.25">
      <c r="A7669" s="2">
        <v>43405</v>
      </c>
      <c r="B7669">
        <v>2007</v>
      </c>
      <c r="C7669">
        <v>750</v>
      </c>
      <c r="D7669">
        <v>10.17393071816657</v>
      </c>
      <c r="E7669">
        <v>9.5468690559135982</v>
      </c>
      <c r="F7669">
        <v>4.6985556197227663</v>
      </c>
      <c r="G7669">
        <v>8.6015925660284154</v>
      </c>
      <c r="H7669">
        <v>-2.1464057054919832</v>
      </c>
      <c r="I7669">
        <v>-5.5570330851613896</v>
      </c>
      <c r="J7669">
        <v>2.773673852131564</v>
      </c>
      <c r="K7669">
        <v>-0.49868357999259821</v>
      </c>
      <c r="L7669">
        <v>-1.441960644259765</v>
      </c>
      <c r="M7669">
        <v>-1.200030022587051</v>
      </c>
      <c r="N7669">
        <v>10.0661475849237</v>
      </c>
      <c r="O7669">
        <v>3.139229790818487</v>
      </c>
      <c r="P7669">
        <v>1.772128503571802</v>
      </c>
      <c r="Q7669">
        <v>-1.983143114167174</v>
      </c>
      <c r="R7669">
        <v>-4.9607128266716209</v>
      </c>
      <c r="S7669">
        <v>-3.7769004542167139</v>
      </c>
      <c r="T7669">
        <v>5.4203230854167117</v>
      </c>
      <c r="U7669">
        <v>-2.9127187983694629</v>
      </c>
      <c r="V7669">
        <v>12.93014470092491</v>
      </c>
      <c r="W7669">
        <v>3.163694385487803</v>
      </c>
      <c r="X7669">
        <v>0.20489415162805449</v>
      </c>
      <c r="Y7669">
        <v>4.3492420525148567E-2</v>
      </c>
      <c r="Z7669">
        <v>3.5766944576130828</v>
      </c>
      <c r="AA7669">
        <v>-3.5212101229164068</v>
      </c>
      <c r="AB7669">
        <v>-4.4389695793021877</v>
      </c>
      <c r="AC7669">
        <v>-5.9165976796428321</v>
      </c>
      <c r="AD7669">
        <v>-1.5563575893227211</v>
      </c>
      <c r="AE7669">
        <v>-5.3570613206192057</v>
      </c>
      <c r="AF7669">
        <v>1.6925119975623071</v>
      </c>
      <c r="AG7669">
        <v>-3.3360565159505362</v>
      </c>
      <c r="AH7669">
        <v>-5.2044122413563159</v>
      </c>
      <c r="AI7669">
        <v>0.61263501200172765</v>
      </c>
      <c r="AJ7669">
        <v>2.6010885675370692</v>
      </c>
      <c r="AK7669">
        <v>1.910077024842072</v>
      </c>
      <c r="AL7669">
        <v>3.2607106697706949</v>
      </c>
      <c r="AM7669">
        <v>-2.2325100215066618</v>
      </c>
      <c r="AN7669">
        <v>7.4508636697088848</v>
      </c>
      <c r="AO7669">
        <v>2.6169675019732002</v>
      </c>
      <c r="AP7669">
        <v>1.866220021834941</v>
      </c>
      <c r="AQ7669">
        <v>0.4308403928590554</v>
      </c>
      <c r="AR7669">
        <v>-1.9456266320794</v>
      </c>
      <c r="AS7669">
        <v>-1.8485350547735371</v>
      </c>
      <c r="AT7669">
        <v>0.1463437731783479</v>
      </c>
      <c r="AU7669">
        <v>4.2753985919125714</v>
      </c>
      <c r="AV7669">
        <v>1.7527362904463</v>
      </c>
    </row>
    <row r="7670" spans="1:48" x14ac:dyDescent="0.25">
      <c r="A7670" s="2">
        <v>43435</v>
      </c>
      <c r="B7670">
        <v>2007</v>
      </c>
      <c r="C7670">
        <v>750</v>
      </c>
      <c r="D7670">
        <v>-0.3196589256348692</v>
      </c>
      <c r="E7670">
        <v>-7.637235373024664</v>
      </c>
      <c r="F7670">
        <v>1.3388382114598361</v>
      </c>
      <c r="G7670">
        <v>-0.8478763312033788</v>
      </c>
      <c r="H7670">
        <v>-1.8924789031491971</v>
      </c>
      <c r="I7670">
        <v>-11.788114609596599</v>
      </c>
      <c r="J7670">
        <v>-1.0750618497568309</v>
      </c>
      <c r="K7670">
        <v>-3.059215282601635</v>
      </c>
      <c r="L7670">
        <v>-6.2844390901132474</v>
      </c>
      <c r="M7670">
        <v>1.434338901802046</v>
      </c>
      <c r="N7670">
        <v>1.9507546266447799</v>
      </c>
      <c r="O7670">
        <v>-3.7186603152823738</v>
      </c>
      <c r="P7670">
        <v>-1.1583665504656619</v>
      </c>
      <c r="Q7670">
        <v>-3.8968203518002009</v>
      </c>
      <c r="R7670">
        <v>3.1060021830108031</v>
      </c>
      <c r="S7670">
        <v>1.296786035927799</v>
      </c>
      <c r="T7670">
        <v>-4.9478150799097014</v>
      </c>
      <c r="U7670">
        <v>-1.234830390841168</v>
      </c>
      <c r="V7670">
        <v>-5.3200660634376451</v>
      </c>
      <c r="W7670">
        <v>-1.733499295979235</v>
      </c>
      <c r="X7670">
        <v>-6.8434895983571886</v>
      </c>
      <c r="Y7670">
        <v>-5.6135626352426531</v>
      </c>
      <c r="Z7670">
        <v>-1.997673750973894</v>
      </c>
      <c r="AA7670">
        <v>-5.4559982148385533</v>
      </c>
      <c r="AB7670">
        <v>-11.824469563213089</v>
      </c>
      <c r="AC7670">
        <v>-5.191602538681761</v>
      </c>
      <c r="AD7670">
        <v>-3.4425869998834462</v>
      </c>
      <c r="AE7670">
        <v>-6.3797983681478154</v>
      </c>
      <c r="AF7670">
        <v>-3.8986376383793648</v>
      </c>
      <c r="AG7670">
        <v>-2.1045473435642452</v>
      </c>
      <c r="AH7670">
        <v>-0.9026113453860618</v>
      </c>
      <c r="AI7670">
        <v>-3.6270836504711301</v>
      </c>
      <c r="AJ7670">
        <v>-16.66099128117424</v>
      </c>
      <c r="AK7670">
        <v>-9.4697918132775616</v>
      </c>
      <c r="AL7670">
        <v>-3.4843749593389211</v>
      </c>
      <c r="AM7670">
        <v>-5.9482366196305536</v>
      </c>
      <c r="AN7670">
        <v>-2.4062618263243071E-2</v>
      </c>
      <c r="AO7670">
        <v>-6.3087260307507114</v>
      </c>
      <c r="AP7670">
        <v>-3.1716061059447802</v>
      </c>
      <c r="AQ7670">
        <v>-3.3639616831483532</v>
      </c>
      <c r="AR7670">
        <v>-4.6868643283367266</v>
      </c>
      <c r="AS7670">
        <v>-3.9729554788616839</v>
      </c>
      <c r="AT7670">
        <v>-8.4781131518174782</v>
      </c>
      <c r="AU7670">
        <v>-12.935784006465431</v>
      </c>
      <c r="AV7670">
        <v>-9.1958940918066556</v>
      </c>
    </row>
    <row r="7671" spans="1:48" x14ac:dyDescent="0.25">
      <c r="A7671" s="2">
        <v>43466</v>
      </c>
      <c r="B7671">
        <v>2007</v>
      </c>
      <c r="C7671">
        <v>750</v>
      </c>
      <c r="D7671">
        <v>-2.1241048320875588</v>
      </c>
      <c r="E7671">
        <v>13.105712424012911</v>
      </c>
      <c r="F7671">
        <v>8.4367087768970848</v>
      </c>
      <c r="G7671">
        <v>12.077202437871851</v>
      </c>
      <c r="H7671">
        <v>17.571891592893291</v>
      </c>
      <c r="I7671">
        <v>16.1799310535242</v>
      </c>
      <c r="J7671">
        <v>5.5861723294475141</v>
      </c>
      <c r="K7671">
        <v>9.5113324138437871</v>
      </c>
      <c r="L7671">
        <v>-0.81989212938863298</v>
      </c>
      <c r="M7671">
        <v>1.1755322079995969</v>
      </c>
      <c r="N7671">
        <v>8.2106421949362574</v>
      </c>
      <c r="O7671">
        <v>12.115318192478171</v>
      </c>
      <c r="P7671">
        <v>3.507736487911695</v>
      </c>
      <c r="Q7671">
        <v>13.305783553459991</v>
      </c>
      <c r="R7671">
        <v>9.5798581674345851</v>
      </c>
      <c r="S7671">
        <v>7.4626626307069621</v>
      </c>
      <c r="T7671">
        <v>19.523152204549369</v>
      </c>
      <c r="U7671">
        <v>10.37523153878672</v>
      </c>
      <c r="V7671">
        <v>17.759695104397679</v>
      </c>
      <c r="W7671">
        <v>10.11856691418747</v>
      </c>
      <c r="X7671">
        <v>5.9037379717641114</v>
      </c>
      <c r="Y7671">
        <v>5.9781537841677279</v>
      </c>
      <c r="Z7671">
        <v>5.6105524044790522</v>
      </c>
      <c r="AA7671">
        <v>5.3677577085759154</v>
      </c>
      <c r="AB7671">
        <v>8.7132851481194216</v>
      </c>
      <c r="AC7671">
        <v>4.9913299758409968</v>
      </c>
      <c r="AD7671">
        <v>5.5472123978898669</v>
      </c>
      <c r="AE7671">
        <v>6.2383197358737874</v>
      </c>
      <c r="AF7671">
        <v>6.4339320757450968</v>
      </c>
      <c r="AG7671">
        <v>4.7950128184031771</v>
      </c>
      <c r="AH7671">
        <v>8.0659364618350438</v>
      </c>
      <c r="AI7671">
        <v>8.4912089831633342</v>
      </c>
      <c r="AJ7671">
        <v>-10.513023159208821</v>
      </c>
      <c r="AK7671">
        <v>9.673842691042168</v>
      </c>
      <c r="AL7671">
        <v>3.2453549151592491</v>
      </c>
      <c r="AM7671">
        <v>6.5083611593226509</v>
      </c>
      <c r="AN7671">
        <v>5.1158409384275627</v>
      </c>
      <c r="AO7671">
        <v>7.0582447136725124</v>
      </c>
      <c r="AP7671">
        <v>6.3661264438965803</v>
      </c>
      <c r="AQ7671">
        <v>7.0091084026239647</v>
      </c>
      <c r="AR7671">
        <v>5.6630940008683961</v>
      </c>
      <c r="AS7671">
        <v>6.8904302889641889</v>
      </c>
      <c r="AT7671">
        <v>12.900684915517081</v>
      </c>
      <c r="AU7671">
        <v>11.887702783529461</v>
      </c>
      <c r="AV7671">
        <v>8.02632133914436</v>
      </c>
    </row>
    <row r="7672" spans="1:48" x14ac:dyDescent="0.25">
      <c r="A7672" s="2">
        <v>43497</v>
      </c>
      <c r="B7672">
        <v>2007</v>
      </c>
      <c r="C7672">
        <v>750</v>
      </c>
      <c r="D7672">
        <v>-0.15051083525623449</v>
      </c>
      <c r="E7672">
        <v>3.5968949029536068</v>
      </c>
      <c r="F7672">
        <v>-2.9247744180997399</v>
      </c>
      <c r="G7672">
        <v>-5.5220732290243602</v>
      </c>
      <c r="H7672">
        <v>-4.6261867062528772</v>
      </c>
      <c r="I7672">
        <v>-4.8916832984640006</v>
      </c>
      <c r="J7672">
        <v>-0.40538113796724229</v>
      </c>
      <c r="K7672">
        <v>-0.60868495878722007</v>
      </c>
      <c r="L7672">
        <v>9.9415669343823723</v>
      </c>
      <c r="M7672">
        <v>1.6616829381912219</v>
      </c>
      <c r="N7672">
        <v>-3.3932149038735542</v>
      </c>
      <c r="O7672">
        <v>-3.0064442744745401</v>
      </c>
      <c r="P7672">
        <v>-5.1734670331282988</v>
      </c>
      <c r="Q7672">
        <v>5.4539030793798524</v>
      </c>
      <c r="R7672">
        <v>-4.3406904814095038</v>
      </c>
      <c r="S7672">
        <v>1.8105948198689601</v>
      </c>
      <c r="T7672">
        <v>-10.758215740810259</v>
      </c>
      <c r="U7672">
        <v>4.6368723212782958</v>
      </c>
      <c r="V7672">
        <v>-3.664617208820264</v>
      </c>
      <c r="W7672">
        <v>-2.0482412239368202</v>
      </c>
      <c r="X7672">
        <v>-0.20828968691611879</v>
      </c>
      <c r="Y7672">
        <v>4.0187448336822094</v>
      </c>
      <c r="Z7672">
        <v>3.8482850297021369</v>
      </c>
      <c r="AA7672">
        <v>5.5475555701861579</v>
      </c>
      <c r="AB7672">
        <v>2.5827088509844169</v>
      </c>
      <c r="AC7672">
        <v>5.6400874952682534</v>
      </c>
      <c r="AD7672">
        <v>1.4970530600466601</v>
      </c>
      <c r="AE7672">
        <v>2.2798705864567341</v>
      </c>
      <c r="AF7672">
        <v>1.8854323633316521</v>
      </c>
      <c r="AG7672">
        <v>2.9140971695709839</v>
      </c>
      <c r="AH7672">
        <v>1.218076650826694</v>
      </c>
      <c r="AI7672">
        <v>3.2438219255848111</v>
      </c>
      <c r="AJ7672">
        <v>12.545806509371671</v>
      </c>
      <c r="AK7672">
        <v>2.3779056165642798</v>
      </c>
      <c r="AL7672">
        <v>5.648878092905707</v>
      </c>
      <c r="AM7672">
        <v>1.560724514343415</v>
      </c>
      <c r="AN7672">
        <v>-3.8108764467461702</v>
      </c>
      <c r="AO7672">
        <v>4.5759317135446453</v>
      </c>
      <c r="AP7672">
        <v>0.21989799580890421</v>
      </c>
      <c r="AQ7672">
        <v>3.1868359914851259</v>
      </c>
      <c r="AR7672">
        <v>3.960327652066975</v>
      </c>
      <c r="AS7672">
        <v>3.2278117576493242</v>
      </c>
      <c r="AT7672">
        <v>2.6372793373455221</v>
      </c>
      <c r="AU7672">
        <v>-0.95486503512415277</v>
      </c>
      <c r="AV7672">
        <v>3.1654693546927288</v>
      </c>
    </row>
    <row r="7673" spans="1:48" x14ac:dyDescent="0.25">
      <c r="A7673" s="2">
        <v>43525</v>
      </c>
      <c r="B7673">
        <v>2007</v>
      </c>
      <c r="C7673">
        <v>750</v>
      </c>
      <c r="D7673">
        <v>9.0209321143410293</v>
      </c>
      <c r="E7673">
        <v>4.1483251714000913</v>
      </c>
      <c r="F7673">
        <v>2.053681918576733</v>
      </c>
      <c r="G7673">
        <v>-1.8282533897869711</v>
      </c>
      <c r="H7673">
        <v>-4.0423322656120693</v>
      </c>
      <c r="I7673">
        <v>-2.407974061196871</v>
      </c>
      <c r="J7673">
        <v>0.43471245368302819</v>
      </c>
      <c r="K7673">
        <v>-1.7791704624851361</v>
      </c>
      <c r="L7673">
        <v>-1.9144498943677539</v>
      </c>
      <c r="M7673">
        <v>-3.0288848780655631</v>
      </c>
      <c r="N7673">
        <v>-1.4517355340896929</v>
      </c>
      <c r="O7673">
        <v>-4.56190349564356</v>
      </c>
      <c r="P7673">
        <v>-2.2818881674770859</v>
      </c>
      <c r="Q7673">
        <v>3.9081608048396221</v>
      </c>
      <c r="R7673">
        <v>0.1146882875253219</v>
      </c>
      <c r="S7673">
        <v>0.89085625682439051</v>
      </c>
      <c r="T7673">
        <v>-8.677305577241512</v>
      </c>
      <c r="U7673">
        <v>-0.16998448858880361</v>
      </c>
      <c r="V7673">
        <v>-14.964876592937051</v>
      </c>
      <c r="W7673">
        <v>-3.2416794845052781</v>
      </c>
      <c r="X7673">
        <v>0.52170594052207697</v>
      </c>
      <c r="Y7673">
        <v>2.419600572629355</v>
      </c>
      <c r="Z7673">
        <v>5.9622762999423262</v>
      </c>
      <c r="AA7673">
        <v>0.83774469990303135</v>
      </c>
      <c r="AB7673">
        <v>-3.2132928502013098</v>
      </c>
      <c r="AC7673">
        <v>2.833704168863083E-2</v>
      </c>
      <c r="AD7673">
        <v>0.1828400299838995</v>
      </c>
      <c r="AE7673">
        <v>-1.932112729396096</v>
      </c>
      <c r="AF7673">
        <v>-1.8123034775999749</v>
      </c>
      <c r="AG7673">
        <v>1.629194597373651</v>
      </c>
      <c r="AH7673">
        <v>-1.4788134988491191</v>
      </c>
      <c r="AI7673">
        <v>1.8337324757122799</v>
      </c>
      <c r="AJ7673">
        <v>4.977550784706386</v>
      </c>
      <c r="AK7673">
        <v>2.954005558637141</v>
      </c>
      <c r="AL7673">
        <v>3.219370862517446</v>
      </c>
      <c r="AM7673">
        <v>-1.6530979708036739</v>
      </c>
      <c r="AN7673">
        <v>-2.2532450425960531</v>
      </c>
      <c r="AO7673">
        <v>0.92671791392744396</v>
      </c>
      <c r="AP7673">
        <v>-3.174299162724648</v>
      </c>
      <c r="AQ7673">
        <v>0.3457369509663577</v>
      </c>
      <c r="AR7673">
        <v>0.28331042147780039</v>
      </c>
      <c r="AS7673">
        <v>0.85272569981733604</v>
      </c>
      <c r="AT7673">
        <v>-0.80153375332131516</v>
      </c>
      <c r="AU7673">
        <v>-1.1968181509101281</v>
      </c>
      <c r="AV7673">
        <v>1.64091859551454</v>
      </c>
    </row>
    <row r="7674" spans="1:48" x14ac:dyDescent="0.25">
      <c r="A7674" s="2">
        <v>43556</v>
      </c>
      <c r="B7674">
        <v>2007</v>
      </c>
      <c r="C7674">
        <v>750</v>
      </c>
      <c r="D7674">
        <v>0.36417138765350021</v>
      </c>
      <c r="E7674">
        <v>3.8568703876667332</v>
      </c>
      <c r="F7674">
        <v>1.292557315286635</v>
      </c>
      <c r="G7674">
        <v>7.8642159398113698</v>
      </c>
      <c r="H7674">
        <v>-0.94091544322669751</v>
      </c>
      <c r="I7674">
        <v>-3.7809789706203749</v>
      </c>
      <c r="J7674">
        <v>6.1113606831216361</v>
      </c>
      <c r="K7674">
        <v>1.839138251151873</v>
      </c>
      <c r="L7674">
        <v>6.5112844884866572</v>
      </c>
      <c r="M7674">
        <v>-1.2028799315896399</v>
      </c>
      <c r="N7674">
        <v>-0.98415927843854556</v>
      </c>
      <c r="O7674">
        <v>-2.046751849900641</v>
      </c>
      <c r="P7674">
        <v>5.0694140153773937</v>
      </c>
      <c r="Q7674">
        <v>-2.6016708273777001</v>
      </c>
      <c r="R7674">
        <v>5.0402808111737363</v>
      </c>
      <c r="S7674">
        <v>-0.56170759286311434</v>
      </c>
      <c r="T7674">
        <v>-8.0488993888499607</v>
      </c>
      <c r="U7674">
        <v>9.8165762158058723</v>
      </c>
      <c r="V7674">
        <v>-3.8414764987317662</v>
      </c>
      <c r="W7674">
        <v>0.208947376617652</v>
      </c>
      <c r="X7674">
        <v>1.191697490303278</v>
      </c>
      <c r="Y7674">
        <v>1.7478428247205799</v>
      </c>
      <c r="Z7674">
        <v>0.47992630162290162</v>
      </c>
      <c r="AA7674">
        <v>6.0299319792758164</v>
      </c>
      <c r="AB7674">
        <v>6.3379077226658254</v>
      </c>
      <c r="AC7674">
        <v>6.3064724646571868</v>
      </c>
      <c r="AD7674">
        <v>5.8741469244288247</v>
      </c>
      <c r="AE7674">
        <v>1.8859884986007329</v>
      </c>
      <c r="AF7674">
        <v>4.2156911027419586</v>
      </c>
      <c r="AG7674">
        <v>1.5026532719484951</v>
      </c>
      <c r="AH7674">
        <v>-0.2045041111031321</v>
      </c>
      <c r="AI7674">
        <v>1.9858018495406919</v>
      </c>
      <c r="AJ7674">
        <v>4.9731195678177187</v>
      </c>
      <c r="AK7674">
        <v>3.3842925188098949</v>
      </c>
      <c r="AL7674">
        <v>-0.49861123539095548</v>
      </c>
      <c r="AM7674">
        <v>6.7641302512127854</v>
      </c>
      <c r="AN7674">
        <v>1.1465251740824911</v>
      </c>
      <c r="AO7674">
        <v>5.7265858500114897</v>
      </c>
      <c r="AP7674">
        <v>-1.362316926865359</v>
      </c>
      <c r="AQ7674">
        <v>1.007006862370563</v>
      </c>
      <c r="AR7674">
        <v>4.5549456907208352</v>
      </c>
      <c r="AS7674">
        <v>2.0582303126098771</v>
      </c>
      <c r="AT7674">
        <v>2.9074098104688422</v>
      </c>
      <c r="AU7674">
        <v>2.7941276648544511</v>
      </c>
      <c r="AV7674">
        <v>3.8135231002635268</v>
      </c>
    </row>
    <row r="7675" spans="1:48" x14ac:dyDescent="0.25">
      <c r="A7675" s="2">
        <v>43586</v>
      </c>
      <c r="B7675">
        <v>2007</v>
      </c>
      <c r="C7675">
        <v>750</v>
      </c>
      <c r="D7675">
        <v>-8.9179405025952008E-3</v>
      </c>
      <c r="E7675">
        <v>-17.256097302175409</v>
      </c>
      <c r="F7675">
        <v>0.57887415928172814</v>
      </c>
      <c r="G7675">
        <v>-7.2959291735232963</v>
      </c>
      <c r="H7675">
        <v>1.499626325973447</v>
      </c>
      <c r="I7675">
        <v>-8.0353901141319461</v>
      </c>
      <c r="J7675">
        <v>-8.9926409870013106</v>
      </c>
      <c r="K7675">
        <v>-2.355302627704237</v>
      </c>
      <c r="L7675">
        <v>0.93510987648046662</v>
      </c>
      <c r="M7675">
        <v>-0.91395735802606293</v>
      </c>
      <c r="N7675">
        <v>-0.5306615455917596</v>
      </c>
      <c r="O7675">
        <v>-8.647271856827409</v>
      </c>
      <c r="P7675">
        <v>-5.5613000757840929</v>
      </c>
      <c r="Q7675">
        <v>-9.4245947416463522</v>
      </c>
      <c r="R7675">
        <v>-7.2668637495052479</v>
      </c>
      <c r="S7675">
        <v>-6.6179244881136352</v>
      </c>
      <c r="T7675">
        <v>12.79660980782711</v>
      </c>
      <c r="U7675">
        <v>-4.8227746094262169</v>
      </c>
      <c r="V7675">
        <v>-0.86025146180387368</v>
      </c>
      <c r="W7675">
        <v>-9.525930585912457</v>
      </c>
      <c r="X7675">
        <v>-4.1799352104772929</v>
      </c>
      <c r="Y7675">
        <v>-0.3545216936734597</v>
      </c>
      <c r="Z7675">
        <v>-2.1571603737104978</v>
      </c>
      <c r="AA7675">
        <v>2.5332444706318791</v>
      </c>
      <c r="AB7675">
        <v>-10.818925493667701</v>
      </c>
      <c r="AC7675">
        <v>-5.7546479696615984</v>
      </c>
      <c r="AD7675">
        <v>-9.5280697428599801</v>
      </c>
      <c r="AE7675">
        <v>-4.1215511898998418</v>
      </c>
      <c r="AF7675">
        <v>-6.2776627258749436</v>
      </c>
      <c r="AG7675">
        <v>-3.4453427499835492</v>
      </c>
      <c r="AH7675">
        <v>-4.7329575616005481</v>
      </c>
      <c r="AI7675">
        <v>-7.9637611000109034</v>
      </c>
      <c r="AJ7675">
        <v>3.7584101831322099</v>
      </c>
      <c r="AK7675">
        <v>-7.8613493555669711</v>
      </c>
      <c r="AL7675">
        <v>-3.740653379779602</v>
      </c>
      <c r="AM7675">
        <v>-6.3171902238033599</v>
      </c>
      <c r="AN7675">
        <v>-4.3849052042304937</v>
      </c>
      <c r="AO7675">
        <v>-6.2409180453203872</v>
      </c>
      <c r="AP7675">
        <v>-4.8374953006602439E-2</v>
      </c>
      <c r="AQ7675">
        <v>0.50114137185928165</v>
      </c>
      <c r="AR7675">
        <v>-5.8605953080687394</v>
      </c>
      <c r="AS7675">
        <v>-6.2168047711067871</v>
      </c>
      <c r="AT7675">
        <v>-4.1797610924572233</v>
      </c>
      <c r="AU7675">
        <v>-10.29664633172373</v>
      </c>
      <c r="AV7675">
        <v>-6.548358840304247</v>
      </c>
    </row>
    <row r="7676" spans="1:48" x14ac:dyDescent="0.25">
      <c r="A7676" s="2">
        <v>43617</v>
      </c>
      <c r="B7676">
        <v>2007</v>
      </c>
      <c r="C7676">
        <v>750</v>
      </c>
      <c r="D7676">
        <v>-0.47195144074145817</v>
      </c>
      <c r="E7676">
        <v>10.12571921164667</v>
      </c>
      <c r="F7676">
        <v>2.025289948229148</v>
      </c>
      <c r="G7676">
        <v>6.1467907000509303</v>
      </c>
      <c r="H7676">
        <v>5.9803676350403512</v>
      </c>
      <c r="I7676">
        <v>-10.801633662487241</v>
      </c>
      <c r="J7676">
        <v>10.08884805850516</v>
      </c>
      <c r="K7676">
        <v>9.3733135908590448</v>
      </c>
      <c r="L7676">
        <v>6.1774987675266679</v>
      </c>
      <c r="M7676">
        <v>2.6928797431680529</v>
      </c>
      <c r="N7676">
        <v>3.545530710335298</v>
      </c>
      <c r="O7676">
        <v>5.602275346880714</v>
      </c>
      <c r="P7676">
        <v>0.76932101431068656</v>
      </c>
      <c r="Q7676">
        <v>10.073751302478581</v>
      </c>
      <c r="R7676">
        <v>3.322562436007126</v>
      </c>
      <c r="S7676">
        <v>4.9884112983630269</v>
      </c>
      <c r="T7676">
        <v>26.401329114408821</v>
      </c>
      <c r="U7676">
        <v>2.5953727160337841</v>
      </c>
      <c r="V7676">
        <v>7.4459032228610056</v>
      </c>
      <c r="W7676">
        <v>8.6605606616312336</v>
      </c>
      <c r="X7676">
        <v>3.5691620840704101</v>
      </c>
      <c r="Y7676">
        <v>6.8335469205650368</v>
      </c>
      <c r="Z7676">
        <v>5.1212968429926509</v>
      </c>
      <c r="AA7676">
        <v>6.4594644509218702</v>
      </c>
      <c r="AB7676">
        <v>6.0908001551997604</v>
      </c>
      <c r="AC7676">
        <v>4.0617176893655627</v>
      </c>
      <c r="AD7676">
        <v>9.4050012001150929</v>
      </c>
      <c r="AE7676">
        <v>4.8070487018399444</v>
      </c>
      <c r="AF7676">
        <v>4.7109760657778388</v>
      </c>
      <c r="AG7676">
        <v>4.0423504786228248</v>
      </c>
      <c r="AH7676">
        <v>5.4457110909974524</v>
      </c>
      <c r="AI7676">
        <v>9.7119056206230514</v>
      </c>
      <c r="AJ7676">
        <v>10.48562039118311</v>
      </c>
      <c r="AK7676">
        <v>6.2611593119039632</v>
      </c>
      <c r="AL7676">
        <v>5.4856790030765712</v>
      </c>
      <c r="AM7676">
        <v>7.1554919416884299</v>
      </c>
      <c r="AN7676">
        <v>6.4886914665685191</v>
      </c>
      <c r="AO7676">
        <v>6.3471003370738854</v>
      </c>
      <c r="AP7676">
        <v>4.7313254136807981</v>
      </c>
      <c r="AQ7676">
        <v>5.1229741591102052</v>
      </c>
      <c r="AR7676">
        <v>8.3641743771227581</v>
      </c>
      <c r="AS7676">
        <v>4.794478384225842</v>
      </c>
      <c r="AT7676">
        <v>5.9402771086076278</v>
      </c>
      <c r="AU7676">
        <v>3.99474420262993</v>
      </c>
      <c r="AV7676">
        <v>6.8258367790801522</v>
      </c>
    </row>
    <row r="7677" spans="1:48" x14ac:dyDescent="0.25">
      <c r="A7677" s="2">
        <v>43647</v>
      </c>
      <c r="B7677">
        <v>2007</v>
      </c>
      <c r="C7677">
        <v>750</v>
      </c>
      <c r="D7677">
        <v>-5.4000332164082288</v>
      </c>
      <c r="E7677">
        <v>1.276204662836111</v>
      </c>
      <c r="F7677">
        <v>0.45404466626326467</v>
      </c>
      <c r="G7677">
        <v>-2.9538902779450149</v>
      </c>
      <c r="H7677">
        <v>2.3827282198809918</v>
      </c>
      <c r="I7677">
        <v>0.42390957819469222</v>
      </c>
      <c r="J7677">
        <v>-1.1304852679101201</v>
      </c>
      <c r="K7677">
        <v>-2.739937964304751</v>
      </c>
      <c r="L7677">
        <v>7.6052313815796024</v>
      </c>
      <c r="M7677">
        <v>-2.300282044047874</v>
      </c>
      <c r="N7677">
        <v>4.1084842774548047</v>
      </c>
      <c r="O7677">
        <v>-5.1673867201036838</v>
      </c>
      <c r="P7677">
        <v>0.82804678308645574</v>
      </c>
      <c r="Q7677">
        <v>-2.028546449413005</v>
      </c>
      <c r="R7677">
        <v>-3.9877349864094529</v>
      </c>
      <c r="S7677">
        <v>-6.0243669533654121</v>
      </c>
      <c r="T7677">
        <v>-1.342185576466703</v>
      </c>
      <c r="U7677">
        <v>-2.1486117073397542</v>
      </c>
      <c r="V7677">
        <v>11.153847631801939</v>
      </c>
      <c r="W7677">
        <v>-6.3654667545116954</v>
      </c>
      <c r="X7677">
        <v>-4.522087483680437E-2</v>
      </c>
      <c r="Y7677">
        <v>-0.8595592851976086</v>
      </c>
      <c r="Z7677">
        <v>3.787539052304445</v>
      </c>
      <c r="AA7677">
        <v>0.16618942733181991</v>
      </c>
      <c r="AB7677">
        <v>-0.96470697388102433</v>
      </c>
      <c r="AC7677">
        <v>-1.7171276494552301</v>
      </c>
      <c r="AD7677">
        <v>-4.7906930581352096</v>
      </c>
      <c r="AE7677">
        <v>-3.4067965189230391</v>
      </c>
      <c r="AF7677">
        <v>-4.383166558886586</v>
      </c>
      <c r="AG7677">
        <v>-0.66904436266119749</v>
      </c>
      <c r="AH7677">
        <v>-1.0323294464387729</v>
      </c>
      <c r="AI7677">
        <v>-1.4860671030633039</v>
      </c>
      <c r="AJ7677">
        <v>3.6596428226718598</v>
      </c>
      <c r="AK7677">
        <v>5.877039802180839</v>
      </c>
      <c r="AL7677">
        <v>-2.7722914737208999</v>
      </c>
      <c r="AM7677">
        <v>-3.6690134807257468</v>
      </c>
      <c r="AN7677">
        <v>-4.4006252994029378</v>
      </c>
      <c r="AO7677">
        <v>0.69174636603970274</v>
      </c>
      <c r="AP7677">
        <v>-1.9340021124768629</v>
      </c>
      <c r="AQ7677">
        <v>0.44028130138960009</v>
      </c>
      <c r="AR7677">
        <v>-2.541126108572878</v>
      </c>
      <c r="AS7677">
        <v>-1.9882872885537139</v>
      </c>
      <c r="AT7677">
        <v>-0.71671859469879529</v>
      </c>
      <c r="AU7677">
        <v>1.58966708782684</v>
      </c>
      <c r="AV7677">
        <v>1.359074005408156</v>
      </c>
    </row>
    <row r="7678" spans="1:48" x14ac:dyDescent="0.25">
      <c r="A7678" s="2">
        <v>43678</v>
      </c>
      <c r="B7678">
        <v>2007</v>
      </c>
      <c r="C7678">
        <v>750</v>
      </c>
      <c r="D7678">
        <v>-3.1111383834036892</v>
      </c>
      <c r="E7678">
        <v>-2.7911303578375461</v>
      </c>
      <c r="F7678">
        <v>-3.467456300425686</v>
      </c>
      <c r="G7678">
        <v>-9.0566577662567376</v>
      </c>
      <c r="H7678">
        <v>-9.3978732077742873</v>
      </c>
      <c r="I7678">
        <v>-8.5653343585726631</v>
      </c>
      <c r="J7678">
        <v>-6.2084905974259303</v>
      </c>
      <c r="K7678">
        <v>-2.6814317090756101</v>
      </c>
      <c r="L7678">
        <v>-3.1035866220700981</v>
      </c>
      <c r="M7678">
        <v>-3.9268356660249748</v>
      </c>
      <c r="N7678">
        <v>-2.4993267875337071</v>
      </c>
      <c r="O7678">
        <v>-6.6054392530213946</v>
      </c>
      <c r="P7678">
        <v>-2.1384406875311619</v>
      </c>
      <c r="Q7678">
        <v>-4.0332000964721004</v>
      </c>
      <c r="R7678">
        <v>-0.55879866295373004</v>
      </c>
      <c r="S7678">
        <v>-5.2090838182158317</v>
      </c>
      <c r="T7678">
        <v>-50.589298686833587</v>
      </c>
      <c r="U7678">
        <v>9.7181829450238233</v>
      </c>
      <c r="V7678">
        <v>-10.91642922749115</v>
      </c>
      <c r="W7678">
        <v>-5.2131020917476567</v>
      </c>
      <c r="X7678">
        <v>-1.194095160681397</v>
      </c>
      <c r="Y7678">
        <v>9.3709633246730206E-2</v>
      </c>
      <c r="Z7678">
        <v>-6.9683191434106622</v>
      </c>
      <c r="AA7678">
        <v>-5.4997941984892051</v>
      </c>
      <c r="AB7678">
        <v>-5.2445858340062106</v>
      </c>
      <c r="AC7678">
        <v>-2.4117225029672289</v>
      </c>
      <c r="AD7678">
        <v>-4.3901051705939498</v>
      </c>
      <c r="AE7678">
        <v>-3.7300093268744732</v>
      </c>
      <c r="AF7678">
        <v>-3.6617195018252562</v>
      </c>
      <c r="AG7678">
        <v>-1.8559153361729639</v>
      </c>
      <c r="AH7678">
        <v>-3.5444184364848641</v>
      </c>
      <c r="AI7678">
        <v>-1.583230513916178</v>
      </c>
      <c r="AJ7678">
        <v>-1.98615076497155</v>
      </c>
      <c r="AK7678">
        <v>-5.2583586252723746</v>
      </c>
      <c r="AL7678">
        <v>2.3346484673694161</v>
      </c>
      <c r="AM7678">
        <v>-3.1378871439363349</v>
      </c>
      <c r="AN7678">
        <v>-8.9255628335351176</v>
      </c>
      <c r="AO7678">
        <v>-1.1616303965189649</v>
      </c>
      <c r="AP7678">
        <v>-5.5235698153656916</v>
      </c>
      <c r="AQ7678">
        <v>-4.4931933502794568</v>
      </c>
      <c r="AR7678">
        <v>-1.889778104483719</v>
      </c>
      <c r="AS7678">
        <v>-4.8500333543284313</v>
      </c>
      <c r="AT7678">
        <v>-1.3015354657335501</v>
      </c>
      <c r="AU7678">
        <v>-6.288122351896841</v>
      </c>
      <c r="AV7678">
        <v>-1.925788858520439</v>
      </c>
    </row>
    <row r="7679" spans="1:48" x14ac:dyDescent="0.25">
      <c r="A7679" s="2">
        <v>43709</v>
      </c>
      <c r="B7679">
        <v>2007</v>
      </c>
      <c r="C7679">
        <v>750</v>
      </c>
      <c r="D7679">
        <v>2.9091757746009921</v>
      </c>
      <c r="E7679">
        <v>-1.904438272320397</v>
      </c>
      <c r="F7679">
        <v>-2.1215387741160612</v>
      </c>
      <c r="G7679">
        <v>-1.347868976029998</v>
      </c>
      <c r="H7679">
        <v>2.34855968201706</v>
      </c>
      <c r="I7679">
        <v>9.695070713296051</v>
      </c>
      <c r="J7679">
        <v>1.0532726889863839</v>
      </c>
      <c r="K7679">
        <v>-1.122843145849983</v>
      </c>
      <c r="L7679">
        <v>-10.865185217457499</v>
      </c>
      <c r="M7679">
        <v>-0.73450269179520244</v>
      </c>
      <c r="N7679">
        <v>-3.2765832032488289</v>
      </c>
      <c r="O7679">
        <v>4.1069896481897183</v>
      </c>
      <c r="P7679">
        <v>0.57821290288826432</v>
      </c>
      <c r="Q7679">
        <v>-0.66372276137561803</v>
      </c>
      <c r="R7679">
        <v>2.459672101953458</v>
      </c>
      <c r="S7679">
        <v>1.289683655519136</v>
      </c>
      <c r="T7679">
        <v>8.3291145946760903</v>
      </c>
      <c r="U7679">
        <v>-0.45248179537574762</v>
      </c>
      <c r="V7679">
        <v>12.163923228623281</v>
      </c>
      <c r="W7679">
        <v>7.0646964656061906</v>
      </c>
      <c r="X7679">
        <v>4.0305499076084939</v>
      </c>
      <c r="Y7679">
        <v>0.5188178445826308</v>
      </c>
      <c r="Z7679">
        <v>0.1439874448002865</v>
      </c>
      <c r="AA7679">
        <v>1.9271778631639429</v>
      </c>
      <c r="AB7679">
        <v>2.8214705454206568</v>
      </c>
      <c r="AC7679">
        <v>3.2254051567460089</v>
      </c>
      <c r="AD7679">
        <v>4.0156164461996546</v>
      </c>
      <c r="AE7679">
        <v>3.4080186831676458</v>
      </c>
      <c r="AF7679">
        <v>3.9077061525183421</v>
      </c>
      <c r="AG7679">
        <v>3.9050633930746148</v>
      </c>
      <c r="AH7679">
        <v>2.415563972981349</v>
      </c>
      <c r="AI7679">
        <v>2.7289201648071031</v>
      </c>
      <c r="AJ7679">
        <v>1.9876359979827729</v>
      </c>
      <c r="AK7679">
        <v>2.608025565325645</v>
      </c>
      <c r="AL7679">
        <v>-0.93754577101151648</v>
      </c>
      <c r="AM7679">
        <v>2.2859597056166909</v>
      </c>
      <c r="AN7679">
        <v>0.85260154678490352</v>
      </c>
      <c r="AO7679">
        <v>2.4472549647053028</v>
      </c>
      <c r="AP7679">
        <v>-2.861558725951185</v>
      </c>
      <c r="AQ7679">
        <v>2.267783288194658</v>
      </c>
      <c r="AR7679">
        <v>2.3150337676895778</v>
      </c>
      <c r="AS7679">
        <v>4.0021269920784031</v>
      </c>
      <c r="AT7679">
        <v>2.1607326230678852</v>
      </c>
      <c r="AU7679">
        <v>0.65416605572385933</v>
      </c>
      <c r="AV7679">
        <v>1.611371410201401</v>
      </c>
    </row>
    <row r="7680" spans="1:48" x14ac:dyDescent="0.25">
      <c r="A7680" s="2">
        <v>43739</v>
      </c>
      <c r="B7680">
        <v>2007</v>
      </c>
      <c r="C7680">
        <v>750</v>
      </c>
      <c r="D7680">
        <v>4.1509298407739648</v>
      </c>
      <c r="E7680">
        <v>4.5638445154928764</v>
      </c>
      <c r="F7680">
        <v>4.5745997011232609</v>
      </c>
      <c r="G7680">
        <v>3.0282058375567411</v>
      </c>
      <c r="H7680">
        <v>6.1764325874109414</v>
      </c>
      <c r="I7680">
        <v>6.7705170912341517</v>
      </c>
      <c r="J7680">
        <v>5.2557634652517624</v>
      </c>
      <c r="K7680">
        <v>-1.687452696906544</v>
      </c>
      <c r="L7680">
        <v>6.6990465383653053</v>
      </c>
      <c r="M7680">
        <v>0.95861014552474089</v>
      </c>
      <c r="N7680">
        <v>3.3196899353935772</v>
      </c>
      <c r="O7680">
        <v>-7.1579490976438009</v>
      </c>
      <c r="P7680">
        <v>-2.050173303625658</v>
      </c>
      <c r="Q7680">
        <v>7.1310356688402798</v>
      </c>
      <c r="R7680">
        <v>3.365241187381018</v>
      </c>
      <c r="S7680">
        <v>3.3015180425521429</v>
      </c>
      <c r="T7680">
        <v>-4.9835279490886393</v>
      </c>
      <c r="U7680">
        <v>3.6338668796555451</v>
      </c>
      <c r="V7680">
        <v>-8.4275137156046842</v>
      </c>
      <c r="W7680">
        <v>4.4067628335054732</v>
      </c>
      <c r="X7680">
        <v>4.6793483746903064</v>
      </c>
      <c r="Y7680">
        <v>1.6628611351844349</v>
      </c>
      <c r="Z7680">
        <v>1.8397926929809569</v>
      </c>
      <c r="AA7680">
        <v>7.6008220841411234</v>
      </c>
      <c r="AB7680">
        <v>6.5695263804143922</v>
      </c>
      <c r="AC7680">
        <v>7.0382281185227944</v>
      </c>
      <c r="AD7680">
        <v>6.8955238024965837</v>
      </c>
      <c r="AE7680">
        <v>-0.70020266407754272</v>
      </c>
      <c r="AF7680">
        <v>2.1872825079453979</v>
      </c>
      <c r="AG7680">
        <v>4.4499280727720034</v>
      </c>
      <c r="AH7680">
        <v>-0.25403326548840699</v>
      </c>
      <c r="AI7680">
        <v>4.4053802784232987</v>
      </c>
      <c r="AJ7680">
        <v>1.278413335143225</v>
      </c>
      <c r="AK7680">
        <v>-5.1465967083092039</v>
      </c>
      <c r="AL7680">
        <v>3.6418925640344662</v>
      </c>
      <c r="AM7680">
        <v>5.7416291029887212</v>
      </c>
      <c r="AN7680">
        <v>5.8144973301595737</v>
      </c>
      <c r="AO7680">
        <v>1.0162784523873201</v>
      </c>
      <c r="AP7680">
        <v>3.1082732582198069</v>
      </c>
      <c r="AQ7680">
        <v>1.5723493845435139</v>
      </c>
      <c r="AR7680">
        <v>3.4377707320432331</v>
      </c>
      <c r="AS7680">
        <v>2.632861840968026</v>
      </c>
      <c r="AT7680">
        <v>-0.33063524188836618</v>
      </c>
      <c r="AU7680">
        <v>3.776673634151329</v>
      </c>
      <c r="AV7680">
        <v>2.0028671750916609</v>
      </c>
    </row>
    <row r="7681" spans="1:48" x14ac:dyDescent="0.25">
      <c r="A7681" s="2">
        <v>43770</v>
      </c>
      <c r="B7681">
        <v>2007</v>
      </c>
      <c r="C7681">
        <v>750</v>
      </c>
      <c r="D7681">
        <v>-0.68982705265794309</v>
      </c>
      <c r="E7681">
        <v>4.6721356244808776</v>
      </c>
      <c r="F7681">
        <v>-3.412774392713025</v>
      </c>
      <c r="G7681">
        <v>-0.10597140838046749</v>
      </c>
      <c r="H7681">
        <v>-4.5135647576450939</v>
      </c>
      <c r="I7681">
        <v>11.06372020903388</v>
      </c>
      <c r="J7681">
        <v>-1.396407257811227</v>
      </c>
      <c r="K7681">
        <v>-0.347813374067929</v>
      </c>
      <c r="L7681">
        <v>-0.54457497734605731</v>
      </c>
      <c r="M7681">
        <v>-2.1434940886922331</v>
      </c>
      <c r="N7681">
        <v>-1.16382639327679</v>
      </c>
      <c r="O7681">
        <v>-11.651023833504439</v>
      </c>
      <c r="P7681">
        <v>-0.27409305524039862</v>
      </c>
      <c r="Q7681">
        <v>-5.3172035560468789</v>
      </c>
      <c r="R7681">
        <v>-2.129581160093486</v>
      </c>
      <c r="S7681">
        <v>0.16642868396510299</v>
      </c>
      <c r="T7681">
        <v>6.9697635867686181</v>
      </c>
      <c r="U7681">
        <v>-3.144649085438378</v>
      </c>
      <c r="V7681">
        <v>6.8846664503008359</v>
      </c>
      <c r="W7681">
        <v>-1.6231816739032849</v>
      </c>
      <c r="X7681">
        <v>0.43489599856942901</v>
      </c>
      <c r="Y7681">
        <v>1.102585616270124</v>
      </c>
      <c r="Z7681">
        <v>9.3849054758235795</v>
      </c>
      <c r="AA7681">
        <v>1.5253882306821791</v>
      </c>
      <c r="AB7681">
        <v>-1.9877134174988931</v>
      </c>
      <c r="AC7681">
        <v>5.6854049033719267</v>
      </c>
      <c r="AD7681">
        <v>0.70253679391207857</v>
      </c>
      <c r="AE7681">
        <v>-1.7779380230300901</v>
      </c>
      <c r="AF7681">
        <v>-0.55364721979191955</v>
      </c>
      <c r="AG7681">
        <v>-1.0144786377020429</v>
      </c>
      <c r="AH7681">
        <v>-1.9395619991413371</v>
      </c>
      <c r="AI7681">
        <v>0.50998745278398872</v>
      </c>
      <c r="AJ7681">
        <v>3.62944348988119</v>
      </c>
      <c r="AK7681">
        <v>1.337523262118623</v>
      </c>
      <c r="AL7681">
        <v>3.9425403260612062</v>
      </c>
      <c r="AM7681">
        <v>1.6791466750359469</v>
      </c>
      <c r="AN7681">
        <v>-4.5244811481199632</v>
      </c>
      <c r="AO7681">
        <v>2.2094250884634459</v>
      </c>
      <c r="AP7681">
        <v>-0.18743804106826631</v>
      </c>
      <c r="AQ7681">
        <v>0.8816596610986327</v>
      </c>
      <c r="AR7681">
        <v>1.6061028548784331</v>
      </c>
      <c r="AS7681">
        <v>1.5963538190689739</v>
      </c>
      <c r="AT7681">
        <v>2.3767450646263288</v>
      </c>
      <c r="AU7681">
        <v>5.0203343115302834</v>
      </c>
      <c r="AV7681">
        <v>3.6309296718484818</v>
      </c>
    </row>
    <row r="7682" spans="1:48" x14ac:dyDescent="0.25">
      <c r="A7682" s="2">
        <v>43800</v>
      </c>
      <c r="B7682">
        <v>2007</v>
      </c>
      <c r="C7682">
        <v>750</v>
      </c>
      <c r="D7682">
        <v>1.3804393745444401</v>
      </c>
      <c r="E7682">
        <v>7.7808503106184368</v>
      </c>
      <c r="F7682">
        <v>1.5052935633348641</v>
      </c>
      <c r="G7682">
        <v>9.5546044509913663</v>
      </c>
      <c r="H7682">
        <v>12.318217388723649</v>
      </c>
      <c r="I7682">
        <v>6.6416928259835473</v>
      </c>
      <c r="J7682">
        <v>3.0890890789057708</v>
      </c>
      <c r="K7682">
        <v>0.78671606980886821</v>
      </c>
      <c r="L7682">
        <v>-0.66252458188028607</v>
      </c>
      <c r="M7682">
        <v>3.8726461485468771</v>
      </c>
      <c r="N7682">
        <v>5.3001384679179031</v>
      </c>
      <c r="O7682">
        <v>10.72423115604826</v>
      </c>
      <c r="P7682">
        <v>4.1788566420297268</v>
      </c>
      <c r="Q7682">
        <v>12.4449203904176</v>
      </c>
      <c r="R7682">
        <v>4.6326671117669527</v>
      </c>
      <c r="S7682">
        <v>2.0244078558441898</v>
      </c>
      <c r="T7682">
        <v>13.07064889597134</v>
      </c>
      <c r="U7682">
        <v>4.858898301806458</v>
      </c>
      <c r="V7682">
        <v>1.715066575437296</v>
      </c>
      <c r="W7682">
        <v>10.276274770088261</v>
      </c>
      <c r="X7682">
        <v>1.9686886588450969</v>
      </c>
      <c r="Y7682">
        <v>4.2671355720988347</v>
      </c>
      <c r="Z7682">
        <v>5.0424686152547693</v>
      </c>
      <c r="AA7682">
        <v>2.7351627854714788</v>
      </c>
      <c r="AB7682">
        <v>2.9945216070685681</v>
      </c>
      <c r="AC7682">
        <v>4.3268399343808994</v>
      </c>
      <c r="AD7682">
        <v>4.8702321575347041</v>
      </c>
      <c r="AE7682">
        <v>6.7126943544641549</v>
      </c>
      <c r="AF7682">
        <v>4.0933636721106614</v>
      </c>
      <c r="AG7682">
        <v>4.6614412779915293</v>
      </c>
      <c r="AH7682">
        <v>4.9455121605791463</v>
      </c>
      <c r="AI7682">
        <v>2.5902709594628481</v>
      </c>
      <c r="AJ7682">
        <v>2.3572234835819379</v>
      </c>
      <c r="AK7682">
        <v>2.6518160508212101</v>
      </c>
      <c r="AL7682">
        <v>4.5285905071423382</v>
      </c>
      <c r="AM7682">
        <v>1.7738351380280239</v>
      </c>
      <c r="AN7682">
        <v>2.557916280136197</v>
      </c>
      <c r="AO7682">
        <v>3.5982919325827871</v>
      </c>
      <c r="AP7682">
        <v>5.6559251081334416</v>
      </c>
      <c r="AQ7682">
        <v>1.3994590160763209</v>
      </c>
      <c r="AR7682">
        <v>2.847431675973056</v>
      </c>
      <c r="AS7682">
        <v>5.0111406913400769</v>
      </c>
      <c r="AT7682">
        <v>2.5298161167653488</v>
      </c>
      <c r="AU7682">
        <v>-1.9051018748026389</v>
      </c>
      <c r="AV7682">
        <v>2.791658977569722</v>
      </c>
    </row>
    <row r="7683" spans="1:48" x14ac:dyDescent="0.25">
      <c r="A7683" s="2">
        <v>43831</v>
      </c>
      <c r="B7683">
        <v>2007</v>
      </c>
      <c r="C7683">
        <v>750</v>
      </c>
      <c r="D7683">
        <v>-0.9239533950713974</v>
      </c>
      <c r="E7683">
        <v>-1.6274571517151619</v>
      </c>
      <c r="F7683">
        <v>-8.14135835469928</v>
      </c>
      <c r="G7683">
        <v>-8.9503572560565399</v>
      </c>
      <c r="H7683">
        <v>-7.6007877118472011</v>
      </c>
      <c r="I7683">
        <v>1.1319842653000789</v>
      </c>
      <c r="J7683">
        <v>-3.6031879058904481</v>
      </c>
      <c r="K7683">
        <v>-8.6930860278255135</v>
      </c>
      <c r="L7683">
        <v>6.4005344741172587</v>
      </c>
      <c r="M7683">
        <v>-4.0548821491000924</v>
      </c>
      <c r="N7683">
        <v>-2.9742788920610108</v>
      </c>
      <c r="O7683">
        <v>-7.7698232291717906</v>
      </c>
      <c r="P7683">
        <v>-0.65341455867098386</v>
      </c>
      <c r="Q7683">
        <v>-7.4453606879642642</v>
      </c>
      <c r="R7683">
        <v>1.2353005659323739</v>
      </c>
      <c r="S7683">
        <v>-6.326657770007138</v>
      </c>
      <c r="T7683">
        <v>-2.770943839889473</v>
      </c>
      <c r="U7683">
        <v>3.050358009034837</v>
      </c>
      <c r="V7683">
        <v>1.328218755832</v>
      </c>
      <c r="W7683">
        <v>-5.441001855473182</v>
      </c>
      <c r="X7683">
        <v>-1.4931752400494049</v>
      </c>
      <c r="Y7683">
        <v>0.65806496687310645</v>
      </c>
      <c r="Z7683">
        <v>-0.81955013395015319</v>
      </c>
      <c r="AA7683">
        <v>-5.0413073608263197</v>
      </c>
      <c r="AB7683">
        <v>-6.3583556951537057</v>
      </c>
      <c r="AC7683">
        <v>-4.5692677332597524</v>
      </c>
      <c r="AD7683">
        <v>-2.7659376106353162</v>
      </c>
      <c r="AE7683">
        <v>-6.6494111247538346</v>
      </c>
      <c r="AF7683">
        <v>-2.854829442754836</v>
      </c>
      <c r="AG7683">
        <v>4.5922780031249166</v>
      </c>
      <c r="AH7683">
        <v>1.013846384253658</v>
      </c>
      <c r="AI7683">
        <v>-2.1880672319414152</v>
      </c>
      <c r="AJ7683">
        <v>-3.375567263844637</v>
      </c>
      <c r="AK7683">
        <v>-3.6401362605460119</v>
      </c>
      <c r="AL7683">
        <v>1.622295078869529</v>
      </c>
      <c r="AM7683">
        <v>-3.2022955106422839</v>
      </c>
      <c r="AN7683">
        <v>-5.9931433455309708</v>
      </c>
      <c r="AO7683">
        <v>-3.1071100813539481</v>
      </c>
      <c r="AP7683">
        <v>-3.8002174646180502</v>
      </c>
      <c r="AQ7683">
        <v>-4.3640279749057598E-2</v>
      </c>
      <c r="AR7683">
        <v>-3.4933390612549631</v>
      </c>
      <c r="AS7683">
        <v>-3.9219045975606219</v>
      </c>
      <c r="AT7683">
        <v>-0.48507717025297881</v>
      </c>
      <c r="AU7683">
        <v>4.6035967303834644</v>
      </c>
      <c r="AV7683">
        <v>6.2009122184880638E-2</v>
      </c>
    </row>
    <row r="7684" spans="1:48" x14ac:dyDescent="0.25">
      <c r="A7684" s="2">
        <v>43862</v>
      </c>
      <c r="B7684">
        <v>2007</v>
      </c>
      <c r="C7684">
        <v>750</v>
      </c>
      <c r="D7684">
        <v>-7.4043094659353876</v>
      </c>
      <c r="E7684">
        <v>2.2310330559003781</v>
      </c>
      <c r="F7684">
        <v>-6.0108251221500648</v>
      </c>
      <c r="G7684">
        <v>-13.060633410297751</v>
      </c>
      <c r="H7684">
        <v>-13.10776056507054</v>
      </c>
      <c r="I7684">
        <v>-8.5492541975485281</v>
      </c>
      <c r="J7684">
        <v>-7.2301608453639314</v>
      </c>
      <c r="K7684">
        <v>-12.3388275955165</v>
      </c>
      <c r="L7684">
        <v>-4.6189310877100214</v>
      </c>
      <c r="M7684">
        <v>-6.4826268137519349</v>
      </c>
      <c r="N7684">
        <v>-12.6699906330037</v>
      </c>
      <c r="O7684">
        <v>-12.398047779980089</v>
      </c>
      <c r="P7684">
        <v>-6.8809812813872444</v>
      </c>
      <c r="Q7684">
        <v>-8.2319120643098103</v>
      </c>
      <c r="R7684">
        <v>-10.119874986360911</v>
      </c>
      <c r="S7684">
        <v>-12.34564038741417</v>
      </c>
      <c r="T7684">
        <v>-8.3941473108735565</v>
      </c>
      <c r="U7684">
        <v>-3.0260929611186871</v>
      </c>
      <c r="V7684">
        <v>-14.971321528923781</v>
      </c>
      <c r="W7684">
        <v>-7.4985365465726321</v>
      </c>
      <c r="X7684">
        <v>-9.2701793597762538</v>
      </c>
      <c r="Y7684">
        <v>-8.0694245976092418</v>
      </c>
      <c r="Z7684">
        <v>-5.2736841659862144</v>
      </c>
      <c r="AA7684">
        <v>-22.202415254288159</v>
      </c>
      <c r="AB7684">
        <v>-10.983292695302261</v>
      </c>
      <c r="AC7684">
        <v>-7.3315392019004051</v>
      </c>
      <c r="AD7684">
        <v>-6.4103519615157714</v>
      </c>
      <c r="AE7684">
        <v>-11.2743219423244</v>
      </c>
      <c r="AF7684">
        <v>-7.4503732258811244</v>
      </c>
      <c r="AG7684">
        <v>-6.8896519724086946</v>
      </c>
      <c r="AH7684">
        <v>-7.6345020942717889</v>
      </c>
      <c r="AI7684">
        <v>-6.8367849385767236</v>
      </c>
      <c r="AJ7684">
        <v>-11.70627966042162</v>
      </c>
      <c r="AK7684">
        <v>-16.83871605784336</v>
      </c>
      <c r="AL7684">
        <v>-6.2699421838932068</v>
      </c>
      <c r="AM7684">
        <v>-9.3065233124198787</v>
      </c>
      <c r="AN7684">
        <v>-15.835471690361279</v>
      </c>
      <c r="AO7684">
        <v>-8.0470242338816949</v>
      </c>
      <c r="AP7684">
        <v>-12.049860990531149</v>
      </c>
      <c r="AQ7684">
        <v>-11.10886999676822</v>
      </c>
      <c r="AR7684">
        <v>-9.0051539021514078</v>
      </c>
      <c r="AS7684">
        <v>-12.056824467337581</v>
      </c>
      <c r="AT7684">
        <v>-7.3884966241936638</v>
      </c>
      <c r="AU7684">
        <v>-6.740897910926746</v>
      </c>
      <c r="AV7684">
        <v>-8.2863493721213271</v>
      </c>
    </row>
    <row r="7685" spans="1:48" x14ac:dyDescent="0.25">
      <c r="A7685" s="2">
        <v>43891</v>
      </c>
      <c r="B7685">
        <v>2007</v>
      </c>
      <c r="C7685">
        <v>750</v>
      </c>
      <c r="D7685">
        <v>-25.333296885814882</v>
      </c>
      <c r="E7685">
        <v>-5.5886460735429466</v>
      </c>
      <c r="F7685">
        <v>-21.620032392429451</v>
      </c>
      <c r="G7685">
        <v>-25.00815450611984</v>
      </c>
      <c r="H7685">
        <v>-38.362142756628913</v>
      </c>
      <c r="I7685">
        <v>-35.06997158059788</v>
      </c>
      <c r="J7685">
        <v>-20.12007173403525</v>
      </c>
      <c r="K7685">
        <v>-17.59845342165065</v>
      </c>
      <c r="L7685">
        <v>-25.16407517236237</v>
      </c>
      <c r="M7685">
        <v>-10.381709996336371</v>
      </c>
      <c r="N7685">
        <v>-23.46622141319904</v>
      </c>
      <c r="O7685">
        <v>-17.951895966510101</v>
      </c>
      <c r="P7685">
        <v>-11.02437846258697</v>
      </c>
      <c r="Q7685">
        <v>-41.091957070119648</v>
      </c>
      <c r="R7685">
        <v>-29.44135558080885</v>
      </c>
      <c r="S7685">
        <v>-22.19291733542395</v>
      </c>
      <c r="T7685">
        <v>-32.262738378117177</v>
      </c>
      <c r="U7685">
        <v>-27.462302457644238</v>
      </c>
      <c r="V7685">
        <v>-19.204248737401858</v>
      </c>
      <c r="W7685">
        <v>-11.731502748883059</v>
      </c>
      <c r="X7685">
        <v>-7.1796141063302343</v>
      </c>
      <c r="Y7685">
        <v>-4.4117298034118573</v>
      </c>
      <c r="Z7685">
        <v>-11.38764390707879</v>
      </c>
      <c r="AA7685">
        <v>-26.152651409268589</v>
      </c>
      <c r="AB7685">
        <v>-31.877020820256611</v>
      </c>
      <c r="AC7685">
        <v>-16.21938677390683</v>
      </c>
      <c r="AD7685">
        <v>-14.018544637667921</v>
      </c>
      <c r="AE7685">
        <v>-19.867287535059969</v>
      </c>
      <c r="AF7685">
        <v>-22.257337161538558</v>
      </c>
      <c r="AG7685">
        <v>-11.21666579871574</v>
      </c>
      <c r="AH7685">
        <v>-13.560206124363461</v>
      </c>
      <c r="AI7685">
        <v>-22.731160797910849</v>
      </c>
      <c r="AJ7685">
        <v>-19.28295924776506</v>
      </c>
      <c r="AK7685">
        <v>-16.261250443000289</v>
      </c>
      <c r="AL7685">
        <v>-3.607872924769429</v>
      </c>
      <c r="AM7685">
        <v>-17.225700299416928</v>
      </c>
      <c r="AN7685">
        <v>-20.13855394417125</v>
      </c>
      <c r="AO7685">
        <v>-11.36755628714765</v>
      </c>
      <c r="AP7685">
        <v>-27.732019356907848</v>
      </c>
      <c r="AQ7685">
        <v>-25.260771895388679</v>
      </c>
      <c r="AR7685">
        <v>-17.845226408034939</v>
      </c>
      <c r="AS7685">
        <v>-16.167007951222729</v>
      </c>
      <c r="AT7685">
        <v>-21.608775086058671</v>
      </c>
      <c r="AU7685">
        <v>-16.357493686326059</v>
      </c>
      <c r="AV7685">
        <v>-12.88337477615889</v>
      </c>
    </row>
    <row r="7686" spans="1:48" x14ac:dyDescent="0.25">
      <c r="A7686" s="2">
        <v>43922</v>
      </c>
      <c r="B7686">
        <v>2007</v>
      </c>
      <c r="C7686">
        <v>750</v>
      </c>
      <c r="D7686">
        <v>16.136868937887328</v>
      </c>
      <c r="E7686">
        <v>7.8108957417730718</v>
      </c>
      <c r="F7686">
        <v>8.9793847331814511</v>
      </c>
      <c r="G7686">
        <v>13.21081087912048</v>
      </c>
      <c r="H7686">
        <v>5.4065342523758284</v>
      </c>
      <c r="I7686">
        <v>17.958967098819461</v>
      </c>
      <c r="J7686">
        <v>8.3628811128195544</v>
      </c>
      <c r="K7686">
        <v>16.118300314205069</v>
      </c>
      <c r="L7686">
        <v>5.4422891531555218</v>
      </c>
      <c r="M7686">
        <v>5.4807852439508808</v>
      </c>
      <c r="N7686">
        <v>16.224298991201831</v>
      </c>
      <c r="O7686">
        <v>16.15195024596261</v>
      </c>
      <c r="P7686">
        <v>4.935979230473686</v>
      </c>
      <c r="Q7686">
        <v>7.7936282365688614</v>
      </c>
      <c r="R7686">
        <v>4.3188763162435704</v>
      </c>
      <c r="S7686">
        <v>10.67095076031357</v>
      </c>
      <c r="T7686">
        <v>11.13056652005826</v>
      </c>
      <c r="U7686">
        <v>10.31737813476186</v>
      </c>
      <c r="V7686">
        <v>4.5210244372462682</v>
      </c>
      <c r="W7686">
        <v>8.1612613865397634</v>
      </c>
      <c r="X7686">
        <v>5.3794870352755098</v>
      </c>
      <c r="Y7686">
        <v>5.1604625232327672</v>
      </c>
      <c r="Z7686">
        <v>10.443450751471881</v>
      </c>
      <c r="AA7686">
        <v>9.0103792130644678</v>
      </c>
      <c r="AB7686">
        <v>15.119331512772231</v>
      </c>
      <c r="AC7686">
        <v>8.5413870416912054</v>
      </c>
      <c r="AD7686">
        <v>8.2102166047246072</v>
      </c>
      <c r="AE7686">
        <v>10.658291943996369</v>
      </c>
      <c r="AF7686">
        <v>1.511601781682925</v>
      </c>
      <c r="AG7686">
        <v>1.3796046063112359</v>
      </c>
      <c r="AH7686">
        <v>9.8980029463060504</v>
      </c>
      <c r="AI7686">
        <v>1.845039292694461</v>
      </c>
      <c r="AJ7686">
        <v>3.4008274798496441</v>
      </c>
      <c r="AK7686">
        <v>6.6296582536622406</v>
      </c>
      <c r="AL7686">
        <v>8.3419517935586551</v>
      </c>
      <c r="AM7686">
        <v>9.8068261025245249</v>
      </c>
      <c r="AN7686">
        <v>9.177699925843763</v>
      </c>
      <c r="AO7686">
        <v>8.662824424448079</v>
      </c>
      <c r="AP7686">
        <v>11.199491708813291</v>
      </c>
      <c r="AQ7686">
        <v>15.28093812252118</v>
      </c>
      <c r="AR7686">
        <v>4.4131363984871941</v>
      </c>
      <c r="AS7686">
        <v>5.1326469246541384</v>
      </c>
      <c r="AT7686">
        <v>12.429108786491989</v>
      </c>
      <c r="AU7686">
        <v>10.52437958537358</v>
      </c>
      <c r="AV7686">
        <v>13.14520488777891</v>
      </c>
    </row>
    <row r="7687" spans="1:48" x14ac:dyDescent="0.25">
      <c r="A7687" s="2">
        <v>43952</v>
      </c>
      <c r="B7687">
        <v>2007</v>
      </c>
      <c r="C7687">
        <v>750</v>
      </c>
      <c r="D7687">
        <v>-2.759503675253161</v>
      </c>
      <c r="E7687">
        <v>2.5010257190026359</v>
      </c>
      <c r="F7687">
        <v>1.632729755415063</v>
      </c>
      <c r="G7687">
        <v>1.979582337324115</v>
      </c>
      <c r="H7687">
        <v>8.5173073464304352</v>
      </c>
      <c r="I7687">
        <v>-2.1862776337275629</v>
      </c>
      <c r="J7687">
        <v>-3.16097670316694</v>
      </c>
      <c r="K7687">
        <v>4.4178447702259538</v>
      </c>
      <c r="L7687">
        <v>12.100801868602121</v>
      </c>
      <c r="M7687">
        <v>4.8262537968203789</v>
      </c>
      <c r="N7687">
        <v>-0.45512489944937728</v>
      </c>
      <c r="O7687">
        <v>-5.3588531298092823</v>
      </c>
      <c r="P7687">
        <v>2.1779772168564642</v>
      </c>
      <c r="Q7687">
        <v>2.2972739297534521</v>
      </c>
      <c r="R7687">
        <v>6.4839306830283272</v>
      </c>
      <c r="S7687">
        <v>-2.3297605199410039</v>
      </c>
      <c r="T7687">
        <v>19.84379569032788</v>
      </c>
      <c r="U7687">
        <v>-3.3331622659686588</v>
      </c>
      <c r="V7687">
        <v>5.8557965753015528</v>
      </c>
      <c r="W7687">
        <v>2.2295861007806561</v>
      </c>
      <c r="X7687">
        <v>5.9162044686184023</v>
      </c>
      <c r="Y7687">
        <v>2.8740371490440619</v>
      </c>
      <c r="Z7687">
        <v>3.1189406264029662</v>
      </c>
      <c r="AA7687">
        <v>4.6581447802098719</v>
      </c>
      <c r="AB7687">
        <v>2.06009915575327</v>
      </c>
      <c r="AC7687">
        <v>7.2397028103324379</v>
      </c>
      <c r="AD7687">
        <v>7.5560717420300794</v>
      </c>
      <c r="AE7687">
        <v>5.5060624721993356</v>
      </c>
      <c r="AF7687">
        <v>4.2830018160262551</v>
      </c>
      <c r="AG7687">
        <v>10.984827422927919</v>
      </c>
      <c r="AH7687">
        <v>9.1803516174083342</v>
      </c>
      <c r="AI7687">
        <v>5.9365152652337771</v>
      </c>
      <c r="AJ7687">
        <v>11.3992803849513</v>
      </c>
      <c r="AK7687">
        <v>0.95510312257709451</v>
      </c>
      <c r="AL7687">
        <v>7.4212857616698491</v>
      </c>
      <c r="AM7687">
        <v>8.9053847091586924</v>
      </c>
      <c r="AN7687">
        <v>8.1702846261256568</v>
      </c>
      <c r="AO7687">
        <v>7.3073186371579002</v>
      </c>
      <c r="AP7687">
        <v>4.0791746725996614</v>
      </c>
      <c r="AQ7687">
        <v>4.5595435612475264</v>
      </c>
      <c r="AR7687">
        <v>5.113320509645769</v>
      </c>
      <c r="AS7687">
        <v>1.055884251986883</v>
      </c>
      <c r="AT7687">
        <v>3.29125347521475</v>
      </c>
      <c r="AU7687">
        <v>8.9615269042542032</v>
      </c>
      <c r="AV7687">
        <v>5.1951408848858627</v>
      </c>
    </row>
    <row r="7688" spans="1:48" x14ac:dyDescent="0.25">
      <c r="A7688" s="2">
        <v>43983</v>
      </c>
      <c r="B7688">
        <v>2007</v>
      </c>
      <c r="C7688">
        <v>750</v>
      </c>
      <c r="D7688">
        <v>6.8008552100215613</v>
      </c>
      <c r="E7688">
        <v>13.05541160368009</v>
      </c>
      <c r="F7688">
        <v>8.1494703070748464</v>
      </c>
      <c r="G7688">
        <v>10.4008144580487</v>
      </c>
      <c r="H7688">
        <v>7.386150922076351</v>
      </c>
      <c r="I7688">
        <v>-1.2211101909899711</v>
      </c>
      <c r="J7688">
        <v>4.3651682673339076</v>
      </c>
      <c r="K7688">
        <v>2.051893557917484</v>
      </c>
      <c r="L7688">
        <v>7.9696778676071167</v>
      </c>
      <c r="M7688">
        <v>2.6926255638571872</v>
      </c>
      <c r="N7688">
        <v>6.9953120798211366</v>
      </c>
      <c r="O7688">
        <v>6.1217887858515674</v>
      </c>
      <c r="P7688">
        <v>-4.134306027964163E-2</v>
      </c>
      <c r="Q7688">
        <v>-0.20316769090957809</v>
      </c>
      <c r="R7688">
        <v>-9.7134949133537152E-2</v>
      </c>
      <c r="S7688">
        <v>2.0542695059314391</v>
      </c>
      <c r="T7688">
        <v>7.8696118135923374</v>
      </c>
      <c r="U7688">
        <v>0.60346908092667739</v>
      </c>
      <c r="V7688">
        <v>7.3515281851657122</v>
      </c>
      <c r="W7688">
        <v>8.1533077376285235</v>
      </c>
      <c r="X7688">
        <v>-3.1889307868793182E-3</v>
      </c>
      <c r="Y7688">
        <v>3.0453171636528609</v>
      </c>
      <c r="Z7688">
        <v>12.426550140858501</v>
      </c>
      <c r="AA7688">
        <v>-2.7588232686889702</v>
      </c>
      <c r="AB7688">
        <v>2.8097163354507741</v>
      </c>
      <c r="AC7688">
        <v>2.798356644963329</v>
      </c>
      <c r="AD7688">
        <v>3.4117026472599399</v>
      </c>
      <c r="AE7688">
        <v>-1.4844182344688099</v>
      </c>
      <c r="AF7688">
        <v>4.3123455984800394</v>
      </c>
      <c r="AG7688">
        <v>0.50582897107644964</v>
      </c>
      <c r="AH7688">
        <v>1.404109216262728</v>
      </c>
      <c r="AI7688">
        <v>7.8959266883327661</v>
      </c>
      <c r="AJ7688">
        <v>2.2747774488085519</v>
      </c>
      <c r="AK7688">
        <v>5.2250717500341493</v>
      </c>
      <c r="AL7688">
        <v>2.1291586094632331</v>
      </c>
      <c r="AM7688">
        <v>6.3019327906092659</v>
      </c>
      <c r="AN7688">
        <v>2.2706361251555012</v>
      </c>
      <c r="AO7688">
        <v>7.0891631251963627</v>
      </c>
      <c r="AP7688">
        <v>7.2011356520441216</v>
      </c>
      <c r="AQ7688">
        <v>6.9576117632333734</v>
      </c>
      <c r="AR7688">
        <v>6.1005199853438663</v>
      </c>
      <c r="AS7688">
        <v>1.4321076392383341</v>
      </c>
      <c r="AT7688">
        <v>3.6821547100997609</v>
      </c>
      <c r="AU7688">
        <v>-0.26006941744305401</v>
      </c>
      <c r="AV7688">
        <v>2.2691371527307602</v>
      </c>
    </row>
    <row r="7689" spans="1:48" x14ac:dyDescent="0.25">
      <c r="A7689" s="2">
        <v>44013</v>
      </c>
      <c r="B7689">
        <v>2007</v>
      </c>
      <c r="C7689">
        <v>750</v>
      </c>
      <c r="D7689">
        <v>10.476735068152831</v>
      </c>
      <c r="E7689">
        <v>11.62781394228409</v>
      </c>
      <c r="F7689">
        <v>-2.8653614485336321</v>
      </c>
      <c r="G7689">
        <v>5.9442384539730719</v>
      </c>
      <c r="H7689">
        <v>14.22214936148707</v>
      </c>
      <c r="I7689">
        <v>13.51915933209291</v>
      </c>
      <c r="J7689">
        <v>0.15018158925763639</v>
      </c>
      <c r="K7689">
        <v>-2.8763497917915442</v>
      </c>
      <c r="L7689">
        <v>3.441860807775599</v>
      </c>
      <c r="M7689">
        <v>8.2756320750305932</v>
      </c>
      <c r="N7689">
        <v>2.6740128634095361</v>
      </c>
      <c r="O7689">
        <v>10.64806835395542</v>
      </c>
      <c r="P7689">
        <v>3.2905720182617499</v>
      </c>
      <c r="Q7689">
        <v>5.4110954560183444</v>
      </c>
      <c r="R7689">
        <v>2.8681575468064051</v>
      </c>
      <c r="S7689">
        <v>3.320571631047065</v>
      </c>
      <c r="T7689">
        <v>12.49340745449561</v>
      </c>
      <c r="U7689">
        <v>-1.832398153423431</v>
      </c>
      <c r="V7689">
        <v>-8.3738888872375679</v>
      </c>
      <c r="W7689">
        <v>7.2181271744816478</v>
      </c>
      <c r="X7689">
        <v>-1.6035242034305619</v>
      </c>
      <c r="Y7689">
        <v>4.06029622575661</v>
      </c>
      <c r="Z7689">
        <v>5.6416483402374151</v>
      </c>
      <c r="AA7689">
        <v>7.5172443297856884</v>
      </c>
      <c r="AB7689">
        <v>-0.93977719765948597</v>
      </c>
      <c r="AC7689">
        <v>8.7116581033116258</v>
      </c>
      <c r="AD7689">
        <v>9.6530900016370769</v>
      </c>
      <c r="AE7689">
        <v>9.5432630895251123</v>
      </c>
      <c r="AF7689">
        <v>0.2489590785553997</v>
      </c>
      <c r="AG7689">
        <v>2.0308095324453208</v>
      </c>
      <c r="AH7689">
        <v>7.178670167452661</v>
      </c>
      <c r="AI7689">
        <v>3.8060272633381849</v>
      </c>
      <c r="AJ7689">
        <v>0.43155485545875999</v>
      </c>
      <c r="AK7689">
        <v>5.1521329443294128</v>
      </c>
      <c r="AL7689">
        <v>9.2083279393701858</v>
      </c>
      <c r="AM7689">
        <v>5.0352727931143324</v>
      </c>
      <c r="AN7689">
        <v>6.6045664695026494</v>
      </c>
      <c r="AO7689">
        <v>4.3116038560220726</v>
      </c>
      <c r="AP7689">
        <v>0.59618201894418021</v>
      </c>
      <c r="AQ7689">
        <v>4.466702592126226</v>
      </c>
      <c r="AR7689">
        <v>2.8669460062774159</v>
      </c>
      <c r="AS7689">
        <v>1.391043774931666</v>
      </c>
      <c r="AT7689">
        <v>6.043974172506994</v>
      </c>
      <c r="AU7689">
        <v>6.5075572652188551</v>
      </c>
      <c r="AV7689">
        <v>5.9204123783580087</v>
      </c>
    </row>
    <row r="7690" spans="1:48" x14ac:dyDescent="0.25">
      <c r="A7690" s="2">
        <v>44044</v>
      </c>
      <c r="B7690">
        <v>2007</v>
      </c>
      <c r="C7690">
        <v>750</v>
      </c>
      <c r="D7690">
        <v>3.5188539906544358</v>
      </c>
      <c r="E7690">
        <v>8.2085593578826277</v>
      </c>
      <c r="F7690">
        <v>1.023265647522642</v>
      </c>
      <c r="G7690">
        <v>-1.233681167735867</v>
      </c>
      <c r="H7690">
        <v>-8.8921346653530691</v>
      </c>
      <c r="I7690">
        <v>2.8309751893155211</v>
      </c>
      <c r="J7690">
        <v>1.9494177402286099</v>
      </c>
      <c r="K7690">
        <v>-2.1904115150482069</v>
      </c>
      <c r="L7690">
        <v>5.4490026385833001</v>
      </c>
      <c r="M7690">
        <v>-3.6822497162750429</v>
      </c>
      <c r="N7690">
        <v>0.75706176820979909</v>
      </c>
      <c r="O7690">
        <v>-9.7588020482223143</v>
      </c>
      <c r="P7690">
        <v>3.6323347073961232</v>
      </c>
      <c r="Q7690">
        <v>3.1538532672659829</v>
      </c>
      <c r="R7690">
        <v>0.60422098235561883</v>
      </c>
      <c r="S7690">
        <v>7.4588136339524436</v>
      </c>
      <c r="T7690">
        <v>-1.402148222030408</v>
      </c>
      <c r="U7690">
        <v>8.3818744684908353</v>
      </c>
      <c r="V7690">
        <v>-8.3651618864840405</v>
      </c>
      <c r="W7690">
        <v>2.0566097274635098</v>
      </c>
      <c r="X7690">
        <v>7.6083047532525372</v>
      </c>
      <c r="Y7690">
        <v>2.5019880294722801</v>
      </c>
      <c r="Z7690">
        <v>0.92281993969989262</v>
      </c>
      <c r="AA7690">
        <v>2.473410949605892</v>
      </c>
      <c r="AB7690">
        <v>5.460310529761836</v>
      </c>
      <c r="AC7690">
        <v>6.4132100343302634</v>
      </c>
      <c r="AD7690">
        <v>5.2635177268919984</v>
      </c>
      <c r="AE7690">
        <v>7.4930477662231487</v>
      </c>
      <c r="AF7690">
        <v>1.63734504552806</v>
      </c>
      <c r="AG7690">
        <v>1.9161321665595029E-2</v>
      </c>
      <c r="AH7690">
        <v>8.3766892500195986</v>
      </c>
      <c r="AI7690">
        <v>3.5850968005432642</v>
      </c>
      <c r="AJ7690">
        <v>12.662997798349579</v>
      </c>
      <c r="AK7690">
        <v>1.5377794216935079</v>
      </c>
      <c r="AL7690">
        <v>4.3422551712928534</v>
      </c>
      <c r="AM7690">
        <v>6.435060085406108</v>
      </c>
      <c r="AN7690">
        <v>4.0619824287762674</v>
      </c>
      <c r="AO7690">
        <v>2.7985651651372572</v>
      </c>
      <c r="AP7690">
        <v>4.5483269354624767</v>
      </c>
      <c r="AQ7690">
        <v>5.6023305371850407</v>
      </c>
      <c r="AR7690">
        <v>4.7665453128537649</v>
      </c>
      <c r="AS7690">
        <v>3.5429162328086461</v>
      </c>
      <c r="AT7690">
        <v>5.3906573341976349</v>
      </c>
      <c r="AU7690">
        <v>0.93194690056328522</v>
      </c>
      <c r="AV7690">
        <v>7.500673572178429</v>
      </c>
    </row>
    <row r="7691" spans="1:48" x14ac:dyDescent="0.25">
      <c r="A7691" s="2">
        <v>44075</v>
      </c>
      <c r="B7691">
        <v>2007</v>
      </c>
      <c r="C7691">
        <v>750</v>
      </c>
      <c r="D7691">
        <v>0.62396818490038086</v>
      </c>
      <c r="E7691">
        <v>-1.1326184101946859</v>
      </c>
      <c r="F7691">
        <v>-0.73931094032904099</v>
      </c>
      <c r="G7691">
        <v>-0.89211523112308067</v>
      </c>
      <c r="H7691">
        <v>-7.071888338880572</v>
      </c>
      <c r="I7691">
        <v>-3.7603384702091009</v>
      </c>
      <c r="J7691">
        <v>-3.060089411777656</v>
      </c>
      <c r="K7691">
        <v>-9.501900232580363</v>
      </c>
      <c r="L7691">
        <v>-6.742156625648688</v>
      </c>
      <c r="M7691">
        <v>-1.6592973106122619</v>
      </c>
      <c r="N7691">
        <v>-12.522329205110751</v>
      </c>
      <c r="O7691">
        <v>-4.0639729477473967</v>
      </c>
      <c r="P7691">
        <v>0.35901620953791008</v>
      </c>
      <c r="Q7691">
        <v>-9.1865116671386193</v>
      </c>
      <c r="R7691">
        <v>1.0908340109497821</v>
      </c>
      <c r="S7691">
        <v>-6.7819273085903644</v>
      </c>
      <c r="T7691">
        <v>-3.859376341562426</v>
      </c>
      <c r="U7691">
        <v>-1.739849134706017</v>
      </c>
      <c r="V7691">
        <v>0.4706174370903593</v>
      </c>
      <c r="W7691">
        <v>3.1275274750609761</v>
      </c>
      <c r="X7691">
        <v>1.100492243783169</v>
      </c>
      <c r="Y7691">
        <v>-1.4934603694083499</v>
      </c>
      <c r="Z7691">
        <v>-7.0608566153010033</v>
      </c>
      <c r="AA7691">
        <v>-6.172837112199181</v>
      </c>
      <c r="AB7691">
        <v>-8.8427580611050711</v>
      </c>
      <c r="AC7691">
        <v>-0.92035826923593245</v>
      </c>
      <c r="AD7691">
        <v>-0.73968739289340668</v>
      </c>
      <c r="AE7691">
        <v>-8.0015941500530818</v>
      </c>
      <c r="AF7691">
        <v>-5.5661082615642616</v>
      </c>
      <c r="AG7691">
        <v>-5.307400104506832</v>
      </c>
      <c r="AH7691">
        <v>-3.6745568142988461</v>
      </c>
      <c r="AI7691">
        <v>-5.6402146950682912</v>
      </c>
      <c r="AJ7691">
        <v>-2.6007489037988001</v>
      </c>
      <c r="AK7691">
        <v>-4.4635989081348022</v>
      </c>
      <c r="AL7691">
        <v>1.2399671744679039</v>
      </c>
      <c r="AM7691">
        <v>-3.0602440188425399</v>
      </c>
      <c r="AN7691">
        <v>-10.66912209542382</v>
      </c>
      <c r="AO7691">
        <v>-1.2086541037644949</v>
      </c>
      <c r="AP7691">
        <v>-9.714076340346999</v>
      </c>
      <c r="AQ7691">
        <v>-6.8082965549817631</v>
      </c>
      <c r="AR7691">
        <v>-4.5150322903017681</v>
      </c>
      <c r="AS7691">
        <v>-4.9913131957155183</v>
      </c>
      <c r="AT7691">
        <v>-4.8504338390632844</v>
      </c>
      <c r="AU7691">
        <v>-8.8245851475783681</v>
      </c>
      <c r="AV7691">
        <v>-3.739806981471228</v>
      </c>
    </row>
    <row r="7692" spans="1:48" x14ac:dyDescent="0.25">
      <c r="A7692" s="2">
        <v>44105</v>
      </c>
      <c r="B7692">
        <v>2007</v>
      </c>
      <c r="C7692">
        <v>750</v>
      </c>
      <c r="D7692">
        <v>1.1855199567753829</v>
      </c>
      <c r="E7692">
        <v>8.1135240840210407</v>
      </c>
      <c r="F7692">
        <v>7.9404278155824626</v>
      </c>
      <c r="G7692">
        <v>0.53561154369756725</v>
      </c>
      <c r="H7692">
        <v>-2.5395054312394749</v>
      </c>
      <c r="I7692">
        <v>-0.65368438761738146</v>
      </c>
      <c r="J7692">
        <v>-2.697326597073491</v>
      </c>
      <c r="K7692">
        <v>-2.3299354391966509</v>
      </c>
      <c r="L7692">
        <v>-4.8735783857122961</v>
      </c>
      <c r="M7692">
        <v>-1.533508117759208</v>
      </c>
      <c r="N7692">
        <v>6.2475880892502778</v>
      </c>
      <c r="O7692">
        <v>-0.1598725094333564</v>
      </c>
      <c r="P7692">
        <v>-2.6899272081656211</v>
      </c>
      <c r="Q7692">
        <v>-1.143089511404394</v>
      </c>
      <c r="R7692">
        <v>2.32735994306843</v>
      </c>
      <c r="S7692">
        <v>-0.13768996172962569</v>
      </c>
      <c r="T7692">
        <v>-0.28733814213079972</v>
      </c>
      <c r="U7692">
        <v>-6.314019840364371</v>
      </c>
      <c r="V7692">
        <v>-12.55802839808247</v>
      </c>
      <c r="W7692">
        <v>0.63220804737595948</v>
      </c>
      <c r="X7692">
        <v>-1.604805597952996</v>
      </c>
      <c r="Y7692">
        <v>-5.5695020754413012</v>
      </c>
      <c r="Z7692">
        <v>0.47929411195253291</v>
      </c>
      <c r="AA7692">
        <v>-13.89731850384595</v>
      </c>
      <c r="AB7692">
        <v>-0.46664078489976341</v>
      </c>
      <c r="AC7692">
        <v>-0.77698972030920688</v>
      </c>
      <c r="AD7692">
        <v>-4.549613222611093</v>
      </c>
      <c r="AE7692">
        <v>-7.1246957365922352</v>
      </c>
      <c r="AF7692">
        <v>-4.0148334530178413</v>
      </c>
      <c r="AG7692">
        <v>-2.7259218027302139</v>
      </c>
      <c r="AH7692">
        <v>-7.6287552858202208</v>
      </c>
      <c r="AI7692">
        <v>-6.9066087288231053</v>
      </c>
      <c r="AJ7692">
        <v>-8.0500708664070331</v>
      </c>
      <c r="AK7692">
        <v>-5.9750909417330194</v>
      </c>
      <c r="AL7692">
        <v>-2.757600459537624</v>
      </c>
      <c r="AM7692">
        <v>-10.24298603821107</v>
      </c>
      <c r="AN7692">
        <v>-16.02217965459689</v>
      </c>
      <c r="AO7692">
        <v>-2.3892923406694129</v>
      </c>
      <c r="AP7692">
        <v>-1.5313841142461699</v>
      </c>
      <c r="AQ7692">
        <v>1.214594337139996E-2</v>
      </c>
      <c r="AR7692">
        <v>-4.7996489893933569</v>
      </c>
      <c r="AS7692">
        <v>-5.0565855777691464</v>
      </c>
      <c r="AT7692">
        <v>-3.260690710301084</v>
      </c>
      <c r="AU7692">
        <v>-8.612167051199604E-2</v>
      </c>
      <c r="AV7692">
        <v>-2.6107638319805671</v>
      </c>
    </row>
    <row r="7693" spans="1:48" x14ac:dyDescent="0.25">
      <c r="A7693" s="2">
        <v>44136</v>
      </c>
      <c r="B7693">
        <v>2007</v>
      </c>
      <c r="C7693">
        <v>750</v>
      </c>
      <c r="D7693">
        <v>8.6478860383249803</v>
      </c>
      <c r="E7693">
        <v>-2.455776501631612</v>
      </c>
      <c r="F7693">
        <v>7.6055514108299027</v>
      </c>
      <c r="G7693">
        <v>10.65369202374602</v>
      </c>
      <c r="H7693">
        <v>23.731533909368821</v>
      </c>
      <c r="I7693">
        <v>4.5725205221025522</v>
      </c>
      <c r="J7693">
        <v>18.981119271769352</v>
      </c>
      <c r="K7693">
        <v>24.880382677654332</v>
      </c>
      <c r="L7693">
        <v>9.6094516922780251</v>
      </c>
      <c r="M7693">
        <v>7.370157539143718</v>
      </c>
      <c r="N7693">
        <v>13.48862191174698</v>
      </c>
      <c r="O7693">
        <v>14.583961893920421</v>
      </c>
      <c r="P7693">
        <v>3.8908530229958989</v>
      </c>
      <c r="Q7693">
        <v>20.588553175065069</v>
      </c>
      <c r="R7693">
        <v>20.301528435967931</v>
      </c>
      <c r="S7693">
        <v>20.503662479904609</v>
      </c>
      <c r="T7693">
        <v>10.57116857033704</v>
      </c>
      <c r="U7693">
        <v>3.0972235134616888</v>
      </c>
      <c r="V7693">
        <v>23.78740072888213</v>
      </c>
      <c r="W7693">
        <v>17.872663546162709</v>
      </c>
      <c r="X7693">
        <v>12.489195708484701</v>
      </c>
      <c r="Y7693">
        <v>9.2898076087417856</v>
      </c>
      <c r="Z7693">
        <v>12.80881357793959</v>
      </c>
      <c r="AA7693">
        <v>30.681148218670302</v>
      </c>
      <c r="AB7693">
        <v>32.055000970697421</v>
      </c>
      <c r="AC7693">
        <v>9.9592826134832002</v>
      </c>
      <c r="AD7693">
        <v>16.408916786613268</v>
      </c>
      <c r="AE7693">
        <v>21.438731381677599</v>
      </c>
      <c r="AF7693">
        <v>29.529490840067488</v>
      </c>
      <c r="AG7693">
        <v>13.04602463677211</v>
      </c>
      <c r="AH7693">
        <v>16.298342178506989</v>
      </c>
      <c r="AI7693">
        <v>26.851825916449261</v>
      </c>
      <c r="AJ7693">
        <v>16.996578947517978</v>
      </c>
      <c r="AK7693">
        <v>23.135126380451741</v>
      </c>
      <c r="AL7693">
        <v>9.5805951282180946</v>
      </c>
      <c r="AM7693">
        <v>17.15027405502871</v>
      </c>
      <c r="AN7693">
        <v>28.15951837275183</v>
      </c>
      <c r="AO7693">
        <v>14.08367527752752</v>
      </c>
      <c r="AP7693">
        <v>21.698691356077251</v>
      </c>
      <c r="AQ7693">
        <v>15.887578095172049</v>
      </c>
      <c r="AR7693">
        <v>22.91774792137533</v>
      </c>
      <c r="AS7693">
        <v>16.78046495049508</v>
      </c>
      <c r="AT7693">
        <v>13.84354968319972</v>
      </c>
      <c r="AU7693">
        <v>9.7055080052100617</v>
      </c>
      <c r="AV7693">
        <v>11.56132474110454</v>
      </c>
    </row>
    <row r="7694" spans="1:48" x14ac:dyDescent="0.25">
      <c r="A7694" s="2">
        <v>44166</v>
      </c>
      <c r="B7694">
        <v>2007</v>
      </c>
      <c r="C7694">
        <v>750</v>
      </c>
      <c r="D7694">
        <v>10.1899466867893</v>
      </c>
      <c r="E7694">
        <v>0.86080731694890833</v>
      </c>
      <c r="F7694">
        <v>5.2346450892232887</v>
      </c>
      <c r="G7694">
        <v>9.8159948726683091</v>
      </c>
      <c r="H7694">
        <v>13.64825034366217</v>
      </c>
      <c r="I7694">
        <v>3.8522403394770639</v>
      </c>
      <c r="J7694">
        <v>2.6574527979191132</v>
      </c>
      <c r="K7694">
        <v>2.8519425867405079</v>
      </c>
      <c r="L7694">
        <v>10.85302640634325</v>
      </c>
      <c r="M7694">
        <v>4.0973063544150534</v>
      </c>
      <c r="N7694">
        <v>5.8980173625125198</v>
      </c>
      <c r="O7694">
        <v>12.44434964092498</v>
      </c>
      <c r="P7694">
        <v>1.2449132498069779</v>
      </c>
      <c r="Q7694">
        <v>24.797158554865089</v>
      </c>
      <c r="R7694">
        <v>6.5336225103098444</v>
      </c>
      <c r="S7694">
        <v>7.8791844013155643</v>
      </c>
      <c r="T7694">
        <v>9.901897981647112</v>
      </c>
      <c r="U7694">
        <v>-1.601399391627623</v>
      </c>
      <c r="V7694">
        <v>20.361874579746161</v>
      </c>
      <c r="W7694">
        <v>16.802156391167092</v>
      </c>
      <c r="X7694">
        <v>4.1379419068257928</v>
      </c>
      <c r="Y7694">
        <v>4.8815618179947506</v>
      </c>
      <c r="Z7694">
        <v>-0.15798647753079151</v>
      </c>
      <c r="AA7694">
        <v>3.427108557290981</v>
      </c>
      <c r="AB7694">
        <v>12.491414833054669</v>
      </c>
      <c r="AC7694">
        <v>3.5576658943575978</v>
      </c>
      <c r="AD7694">
        <v>3.1696035315661231</v>
      </c>
      <c r="AE7694">
        <v>5.6235511246037104</v>
      </c>
      <c r="AF7694">
        <v>2.774745487855768</v>
      </c>
      <c r="AG7694">
        <v>10.56425327113462</v>
      </c>
      <c r="AH7694">
        <v>2.562413598426017</v>
      </c>
      <c r="AI7694">
        <v>3.6584416362977161</v>
      </c>
      <c r="AJ7694">
        <v>5.769539217484021</v>
      </c>
      <c r="AK7694">
        <v>2.3353747641828848</v>
      </c>
      <c r="AL7694">
        <v>7.0062889422390251</v>
      </c>
      <c r="AM7694">
        <v>6.0312967154114272</v>
      </c>
      <c r="AN7694">
        <v>8.2792137203435257</v>
      </c>
      <c r="AO7694">
        <v>6.345468842455837</v>
      </c>
      <c r="AP7694">
        <v>11.89466505492636</v>
      </c>
      <c r="AQ7694">
        <v>6.0491636271279736</v>
      </c>
      <c r="AR7694">
        <v>2.872161253638716</v>
      </c>
      <c r="AS7694">
        <v>5.4559073950107404</v>
      </c>
      <c r="AT7694">
        <v>3.618991760136181</v>
      </c>
      <c r="AU7694">
        <v>8.7748976910521748</v>
      </c>
      <c r="AV7694">
        <v>4.1157026757714164</v>
      </c>
    </row>
    <row r="7695" spans="1:48" x14ac:dyDescent="0.25">
      <c r="A7695" s="2">
        <v>44197</v>
      </c>
      <c r="B7695">
        <v>2007</v>
      </c>
      <c r="C7695">
        <v>750</v>
      </c>
      <c r="D7695">
        <v>-2.3305885733210459</v>
      </c>
      <c r="E7695">
        <v>10.824202582440989</v>
      </c>
      <c r="F7695">
        <v>-7.965578376792104</v>
      </c>
      <c r="G7695">
        <v>2.705123034730383</v>
      </c>
      <c r="H7695">
        <v>-7.8307930583671483</v>
      </c>
      <c r="I7695">
        <v>4.7078140484049236</v>
      </c>
      <c r="J7695">
        <v>0.95382844967437652</v>
      </c>
      <c r="K7695">
        <v>7.3065707655106671E-2</v>
      </c>
      <c r="L7695">
        <v>2.298522275873438</v>
      </c>
      <c r="M7695">
        <v>-4.1256733817331304</v>
      </c>
      <c r="N7695">
        <v>-2.9212106057543989</v>
      </c>
      <c r="O7695">
        <v>2.5133154837853059E-2</v>
      </c>
      <c r="P7695">
        <v>1.060659829646005</v>
      </c>
      <c r="Q7695">
        <v>-14.00045784475869</v>
      </c>
      <c r="R7695">
        <v>-4.2423646837333129</v>
      </c>
      <c r="S7695">
        <v>-6.4946529588149282</v>
      </c>
      <c r="T7695">
        <v>-12.05935866345869</v>
      </c>
      <c r="U7695">
        <v>7.6140944938156707</v>
      </c>
      <c r="V7695">
        <v>-3.081098908980628</v>
      </c>
      <c r="W7695">
        <v>1.3399266397198679</v>
      </c>
      <c r="X7695">
        <v>-1.0083883555186861</v>
      </c>
      <c r="Y7695">
        <v>-2.0561858983301429</v>
      </c>
      <c r="Z7695">
        <v>1.2934874396917979</v>
      </c>
      <c r="AA7695">
        <v>-9.1404412342887991</v>
      </c>
      <c r="AB7695">
        <v>2.258024732117736</v>
      </c>
      <c r="AC7695">
        <v>-3.6705459299248622</v>
      </c>
      <c r="AD7695">
        <v>2.2178382019820031</v>
      </c>
      <c r="AE7695">
        <v>6.8512500596917825E-2</v>
      </c>
      <c r="AF7695">
        <v>-4.5471274670272681</v>
      </c>
      <c r="AG7695">
        <v>-1.959513084690456</v>
      </c>
      <c r="AH7695">
        <v>1.9887106825071439</v>
      </c>
      <c r="AI7695">
        <v>-3.8606228947682948</v>
      </c>
      <c r="AJ7695">
        <v>3.7284514552888841</v>
      </c>
      <c r="AK7695">
        <v>-2.372109509718912</v>
      </c>
      <c r="AL7695">
        <v>-3.7450474766230868</v>
      </c>
      <c r="AM7695">
        <v>-1.841138944985055</v>
      </c>
      <c r="AN7695">
        <v>-1.56288625295451</v>
      </c>
      <c r="AO7695">
        <v>2.446489387197448</v>
      </c>
      <c r="AP7695">
        <v>1.8615427614104401</v>
      </c>
      <c r="AQ7695">
        <v>3.3719518765162881E-2</v>
      </c>
      <c r="AR7695">
        <v>-3.0637113556814759</v>
      </c>
      <c r="AS7695">
        <v>-0.24745353262710659</v>
      </c>
      <c r="AT7695">
        <v>-1.01666242079631</v>
      </c>
      <c r="AU7695">
        <v>1.650906152549658</v>
      </c>
      <c r="AV7695">
        <v>-0.93591896604783287</v>
      </c>
    </row>
    <row r="7696" spans="1:48" x14ac:dyDescent="0.25">
      <c r="A7696" s="2">
        <v>44228</v>
      </c>
      <c r="B7696">
        <v>2007</v>
      </c>
      <c r="C7696">
        <v>750</v>
      </c>
      <c r="D7696">
        <v>5.2626206338965753</v>
      </c>
      <c r="E7696">
        <v>-4.235777666931984</v>
      </c>
      <c r="F7696">
        <v>1.886190513374508</v>
      </c>
      <c r="G7696">
        <v>2.9115708010844839</v>
      </c>
      <c r="H7696">
        <v>-6.3169552520708114</v>
      </c>
      <c r="I7696">
        <v>-5.8140310922326854</v>
      </c>
      <c r="J7696">
        <v>2.6541467399910701</v>
      </c>
      <c r="K7696">
        <v>1.827564780444169</v>
      </c>
      <c r="L7696">
        <v>14.45679195173928</v>
      </c>
      <c r="M7696">
        <v>0.19258027368473929</v>
      </c>
      <c r="N7696">
        <v>2.4331847579224242</v>
      </c>
      <c r="O7696">
        <v>7.9551758847334453</v>
      </c>
      <c r="P7696">
        <v>-2.8915478536265642</v>
      </c>
      <c r="Q7696">
        <v>1.782710602344673</v>
      </c>
      <c r="R7696">
        <v>0.41798228364460233</v>
      </c>
      <c r="S7696">
        <v>7.2880620006330776</v>
      </c>
      <c r="T7696">
        <v>11.00679978858359</v>
      </c>
      <c r="U7696">
        <v>-1.464617898236986</v>
      </c>
      <c r="V7696">
        <v>-2.4509493337462112</v>
      </c>
      <c r="W7696">
        <v>0.2123883765261958</v>
      </c>
      <c r="X7696">
        <v>1.51570525325353</v>
      </c>
      <c r="Y7696">
        <v>-2.3239098358947659</v>
      </c>
      <c r="Z7696">
        <v>-10.715715189216279</v>
      </c>
      <c r="AA7696">
        <v>7.1290135281520728</v>
      </c>
      <c r="AB7696">
        <v>4.1086790426060782</v>
      </c>
      <c r="AC7696">
        <v>0.6452206560643603</v>
      </c>
      <c r="AD7696">
        <v>2.825691289157239</v>
      </c>
      <c r="AE7696">
        <v>4.4187980256676704</v>
      </c>
      <c r="AF7696">
        <v>5.2216676236797266</v>
      </c>
      <c r="AG7696">
        <v>-3.9223535539782528</v>
      </c>
      <c r="AH7696">
        <v>-1.2327082709862489</v>
      </c>
      <c r="AI7696">
        <v>5.6950337233636414</v>
      </c>
      <c r="AJ7696">
        <v>-3.6863711011065341</v>
      </c>
      <c r="AK7696">
        <v>-1.099919268446226</v>
      </c>
      <c r="AL7696">
        <v>-0.2467726727687802</v>
      </c>
      <c r="AM7696">
        <v>2.069103380994219</v>
      </c>
      <c r="AN7696">
        <v>-2.5975250007356232</v>
      </c>
      <c r="AO7696">
        <v>3.8234581114310999</v>
      </c>
      <c r="AP7696">
        <v>3.2161392736485661</v>
      </c>
      <c r="AQ7696">
        <v>2.6593985281665899</v>
      </c>
      <c r="AR7696">
        <v>4.9765069804110329</v>
      </c>
      <c r="AS7696">
        <v>3.5944005841736848</v>
      </c>
      <c r="AT7696">
        <v>5.6077659971341287</v>
      </c>
      <c r="AU7696">
        <v>-0.174602419078318</v>
      </c>
      <c r="AV7696">
        <v>2.6063349789219981</v>
      </c>
    </row>
    <row r="7697" spans="1:48" x14ac:dyDescent="0.25">
      <c r="A7697" s="2">
        <v>44256</v>
      </c>
      <c r="B7697">
        <v>2007</v>
      </c>
      <c r="C7697">
        <v>750</v>
      </c>
      <c r="D7697">
        <v>2.284555198057459</v>
      </c>
      <c r="E7697">
        <v>-8.5119947086770296</v>
      </c>
      <c r="F7697">
        <v>-4.4723204850076854</v>
      </c>
      <c r="G7697">
        <v>6.2226660728293082</v>
      </c>
      <c r="H7697">
        <v>4.2884203734204762</v>
      </c>
      <c r="I7697">
        <v>2.1008711963685029</v>
      </c>
      <c r="J7697">
        <v>5.0471481714259534</v>
      </c>
      <c r="K7697">
        <v>2.4463991106077549</v>
      </c>
      <c r="L7697">
        <v>7.1481392570382773</v>
      </c>
      <c r="M7697">
        <v>-1.959622692622998</v>
      </c>
      <c r="N7697">
        <v>-7.7205880765532591</v>
      </c>
      <c r="O7697">
        <v>8.403848948635062</v>
      </c>
      <c r="P7697">
        <v>4.3004971717784954</v>
      </c>
      <c r="Q7697">
        <v>-5.4426053256651841</v>
      </c>
      <c r="R7697">
        <v>8.3708837297592034</v>
      </c>
      <c r="S7697">
        <v>-10.9054128364082</v>
      </c>
      <c r="T7697">
        <v>-3.6888837686750779</v>
      </c>
      <c r="U7697">
        <v>-9.4744073674018381</v>
      </c>
      <c r="V7697">
        <v>-15.58379438672789</v>
      </c>
      <c r="W7697">
        <v>0.2569657210844678</v>
      </c>
      <c r="X7697">
        <v>1.186899951612497</v>
      </c>
      <c r="Y7697">
        <v>2.8499336602453962</v>
      </c>
      <c r="Z7697">
        <v>-1.096786260515592</v>
      </c>
      <c r="AA7697">
        <v>4.265544667496135</v>
      </c>
      <c r="AB7697">
        <v>2.6336588932181599</v>
      </c>
      <c r="AC7697">
        <v>8.7885497654615961</v>
      </c>
      <c r="AD7697">
        <v>6.0580402768803276</v>
      </c>
      <c r="AE7697">
        <v>6.5154191105137871</v>
      </c>
      <c r="AF7697">
        <v>0.51802605629553966</v>
      </c>
      <c r="AG7697">
        <v>1.606882145708832</v>
      </c>
      <c r="AH7697">
        <v>-1.6038073582648309</v>
      </c>
      <c r="AI7697">
        <v>4.7138270359571077</v>
      </c>
      <c r="AJ7697">
        <v>5.2513932981883782</v>
      </c>
      <c r="AK7697">
        <v>0.92800993297499357</v>
      </c>
      <c r="AL7697">
        <v>1.229144321787135</v>
      </c>
      <c r="AM7697">
        <v>4.085470384288814</v>
      </c>
      <c r="AN7697">
        <v>-3.5389969307146112</v>
      </c>
      <c r="AO7697">
        <v>4.5397249437233453</v>
      </c>
      <c r="AP7697">
        <v>0.34838502362135593</v>
      </c>
      <c r="AQ7697">
        <v>0.71261150099337645</v>
      </c>
      <c r="AR7697">
        <v>2.666707507321497</v>
      </c>
      <c r="AS7697">
        <v>2.7489496883598812</v>
      </c>
      <c r="AT7697">
        <v>5.0144319014468364</v>
      </c>
      <c r="AU7697">
        <v>-1.779860480738837</v>
      </c>
      <c r="AV7697">
        <v>3.7572327249471682</v>
      </c>
    </row>
    <row r="7698" spans="1:48" x14ac:dyDescent="0.25">
      <c r="A7698" s="2">
        <v>44287</v>
      </c>
      <c r="B7698">
        <v>2007</v>
      </c>
      <c r="C7698">
        <v>750</v>
      </c>
      <c r="D7698">
        <v>-0.91419105890648833</v>
      </c>
      <c r="E7698">
        <v>2.1731227510173761</v>
      </c>
      <c r="F7698">
        <v>-0.1622660587656366</v>
      </c>
      <c r="G7698">
        <v>-0.11510007772158599</v>
      </c>
      <c r="H7698">
        <v>6.4516916907241928</v>
      </c>
      <c r="I7698">
        <v>-2.6918295189325652</v>
      </c>
      <c r="J7698">
        <v>3.1950152780713559</v>
      </c>
      <c r="K7698">
        <v>-0.94581603719565699</v>
      </c>
      <c r="L7698">
        <v>15.251893880875089</v>
      </c>
      <c r="M7698">
        <v>3.432362117259991</v>
      </c>
      <c r="N7698">
        <v>1.9284235112186241</v>
      </c>
      <c r="O7698">
        <v>-9.0906587719305048</v>
      </c>
      <c r="P7698">
        <v>3.278771014344994</v>
      </c>
      <c r="Q7698">
        <v>-6.9523217081705502</v>
      </c>
      <c r="R7698">
        <v>2.8837814158664932</v>
      </c>
      <c r="S7698">
        <v>-6.3845689880147276</v>
      </c>
      <c r="T7698">
        <v>7.4744220116040214</v>
      </c>
      <c r="U7698">
        <v>0.52732037303915291</v>
      </c>
      <c r="V7698">
        <v>1.5857364623906189</v>
      </c>
      <c r="W7698">
        <v>2.9567845718083912</v>
      </c>
      <c r="X7698">
        <v>-1.524114437286483</v>
      </c>
      <c r="Y7698">
        <v>4.5208688465929736</v>
      </c>
      <c r="Z7698">
        <v>3.8298290768939758</v>
      </c>
      <c r="AA7698">
        <v>7.2400893690178769</v>
      </c>
      <c r="AB7698">
        <v>4.0986545085184289</v>
      </c>
      <c r="AC7698">
        <v>0.94172568418215974</v>
      </c>
      <c r="AD7698">
        <v>4.348073082374837</v>
      </c>
      <c r="AE7698">
        <v>3.7486377998444449</v>
      </c>
      <c r="AF7698">
        <v>5.4842955289986728</v>
      </c>
      <c r="AG7698">
        <v>1.8718246668004701</v>
      </c>
      <c r="AH7698">
        <v>6.9361110474420729</v>
      </c>
      <c r="AI7698">
        <v>0.51785814998082103</v>
      </c>
      <c r="AJ7698">
        <v>4.1227255963437459</v>
      </c>
      <c r="AK7698">
        <v>6.9655123122043028</v>
      </c>
      <c r="AL7698">
        <v>6.9161468490317679</v>
      </c>
      <c r="AM7698">
        <v>3.5707191738127979</v>
      </c>
      <c r="AN7698">
        <v>9.3671149660629958</v>
      </c>
      <c r="AO7698">
        <v>5.2569316153961321</v>
      </c>
      <c r="AP7698">
        <v>5.7339157847228428</v>
      </c>
      <c r="AQ7698">
        <v>4.9316255402981568</v>
      </c>
      <c r="AR7698">
        <v>6.2263231647850192</v>
      </c>
      <c r="AS7698">
        <v>4.3819126455387769</v>
      </c>
      <c r="AT7698">
        <v>4.4708647781980249</v>
      </c>
      <c r="AU7698">
        <v>6.3181753122728557</v>
      </c>
      <c r="AV7698">
        <v>5.4407712659594987</v>
      </c>
    </row>
    <row r="7699" spans="1:48" x14ac:dyDescent="0.25">
      <c r="A7699" s="2">
        <v>44317</v>
      </c>
      <c r="B7699">
        <v>2007</v>
      </c>
      <c r="C7699">
        <v>750</v>
      </c>
      <c r="D7699">
        <v>8.7134749926470292</v>
      </c>
      <c r="E7699">
        <v>-1.7941397803703849</v>
      </c>
      <c r="F7699">
        <v>5.6280248440663714</v>
      </c>
      <c r="G7699">
        <v>7.1589834910402486</v>
      </c>
      <c r="H7699">
        <v>9.6364621830356878</v>
      </c>
      <c r="I7699">
        <v>6.0517864206292238</v>
      </c>
      <c r="J7699">
        <v>-6.2081236027933251E-2</v>
      </c>
      <c r="K7699">
        <v>-0.54945675338907707</v>
      </c>
      <c r="L7699">
        <v>8.5210545759138778</v>
      </c>
      <c r="M7699">
        <v>-1.8910071556050509</v>
      </c>
      <c r="N7699">
        <v>0.62674824596946621</v>
      </c>
      <c r="O7699">
        <v>-3.3197939920432522</v>
      </c>
      <c r="P7699">
        <v>-1.658796845862343</v>
      </c>
      <c r="Q7699">
        <v>-1.1792785709418001</v>
      </c>
      <c r="R7699">
        <v>8.1527432795846178</v>
      </c>
      <c r="S7699">
        <v>10.547493808931049</v>
      </c>
      <c r="T7699">
        <v>-1.4694910395605889</v>
      </c>
      <c r="U7699">
        <v>-5.9142970436702029</v>
      </c>
      <c r="V7699">
        <v>1.9606635090423821</v>
      </c>
      <c r="W7699">
        <v>0.42677973619285048</v>
      </c>
      <c r="X7699">
        <v>1.568447059097466</v>
      </c>
      <c r="Y7699">
        <v>5.0351265429412484</v>
      </c>
      <c r="Z7699">
        <v>-8.1924911447558095</v>
      </c>
      <c r="AA7699">
        <v>4.2917055720596684</v>
      </c>
      <c r="AB7699">
        <v>12.819463824639371</v>
      </c>
      <c r="AC7699">
        <v>2.4409785258590722</v>
      </c>
      <c r="AD7699">
        <v>4.0236795263199232</v>
      </c>
      <c r="AE7699">
        <v>3.5253493178029509</v>
      </c>
      <c r="AF7699">
        <v>5.6450637136051807</v>
      </c>
      <c r="AG7699">
        <v>5.8075886649647144</v>
      </c>
      <c r="AH7699">
        <v>4.0077174244944844</v>
      </c>
      <c r="AI7699">
        <v>6.6403739133213069</v>
      </c>
      <c r="AJ7699">
        <v>5.1439938984646716</v>
      </c>
      <c r="AK7699">
        <v>4.5261651788366608</v>
      </c>
      <c r="AL7699">
        <v>4.0386501211120862</v>
      </c>
      <c r="AM7699">
        <v>3.3185074765412552</v>
      </c>
      <c r="AN7699">
        <v>13.721052786263391</v>
      </c>
      <c r="AO7699">
        <v>2.3612360351402022</v>
      </c>
      <c r="AP7699">
        <v>10.636694506797671</v>
      </c>
      <c r="AQ7699">
        <v>3.247261922660782</v>
      </c>
      <c r="AR7699">
        <v>5.0280483217931771</v>
      </c>
      <c r="AS7699">
        <v>4.0165241892375914</v>
      </c>
      <c r="AT7699">
        <v>5.4869307553289559</v>
      </c>
      <c r="AU7699">
        <v>-2.4449308003032129</v>
      </c>
      <c r="AV7699">
        <v>0.47949087053931189</v>
      </c>
    </row>
    <row r="7700" spans="1:48" x14ac:dyDescent="0.25">
      <c r="A7700" s="2">
        <v>44348</v>
      </c>
      <c r="B7700">
        <v>2007</v>
      </c>
      <c r="C7700">
        <v>750</v>
      </c>
      <c r="D7700">
        <v>-0.66238888221961112</v>
      </c>
      <c r="E7700">
        <v>1.242391196566095</v>
      </c>
      <c r="F7700">
        <v>2.061444750147257</v>
      </c>
      <c r="G7700">
        <v>-7.8309547811099112</v>
      </c>
      <c r="H7700">
        <v>5.3304155890323006</v>
      </c>
      <c r="I7700">
        <v>-9.2767793744632172</v>
      </c>
      <c r="J7700">
        <v>-2.5662466624353448</v>
      </c>
      <c r="K7700">
        <v>-3.3572377035533618</v>
      </c>
      <c r="L7700">
        <v>6.0527831772482337</v>
      </c>
      <c r="M7700">
        <v>-3.8772402436869862</v>
      </c>
      <c r="N7700">
        <v>-5.2958853524949774</v>
      </c>
      <c r="O7700">
        <v>-1.8339471009361059</v>
      </c>
      <c r="P7700">
        <v>0.63616322849832097</v>
      </c>
      <c r="Q7700">
        <v>5.6311979048579444</v>
      </c>
      <c r="R7700">
        <v>-1.8298689779913999</v>
      </c>
      <c r="S7700">
        <v>-11.854830439827939</v>
      </c>
      <c r="T7700">
        <v>-0.10219386608831819</v>
      </c>
      <c r="U7700">
        <v>-4.0137721329120861</v>
      </c>
      <c r="V7700">
        <v>-3.6875881549683132</v>
      </c>
      <c r="W7700">
        <v>1.4278892893624271</v>
      </c>
      <c r="X7700">
        <v>-0.2705052745277548</v>
      </c>
      <c r="Y7700">
        <v>2.0370369874240239</v>
      </c>
      <c r="Z7700">
        <v>-0.41044347224267203</v>
      </c>
      <c r="AA7700">
        <v>-3.202238271660141</v>
      </c>
      <c r="AB7700">
        <v>-4.6947262239452234</v>
      </c>
      <c r="AC7700">
        <v>-0.88388976173646716</v>
      </c>
      <c r="AD7700">
        <v>-2.1222949040275112</v>
      </c>
      <c r="AE7700">
        <v>-2.0279356963416979</v>
      </c>
      <c r="AF7700">
        <v>-5.4098034702456328</v>
      </c>
      <c r="AG7700">
        <v>-7.2364787431968498</v>
      </c>
      <c r="AH7700">
        <v>4.9869347764042171E-2</v>
      </c>
      <c r="AI7700">
        <v>-3.0205971046898039</v>
      </c>
      <c r="AJ7700">
        <v>-0.240556045881235</v>
      </c>
      <c r="AK7700">
        <v>-1.899795918087555</v>
      </c>
      <c r="AL7700">
        <v>1.687733428540483</v>
      </c>
      <c r="AM7700">
        <v>-1.7312415748147569</v>
      </c>
      <c r="AN7700">
        <v>-4.5449115292326763</v>
      </c>
      <c r="AO7700">
        <v>-0.32502285875518622</v>
      </c>
      <c r="AP7700">
        <v>-2.071481660967867</v>
      </c>
      <c r="AQ7700">
        <v>-1.3215563180683401</v>
      </c>
      <c r="AR7700">
        <v>-1.8112132255706399</v>
      </c>
      <c r="AS7700">
        <v>-2.3969386132473351</v>
      </c>
      <c r="AT7700">
        <v>2.2673729154332189E-2</v>
      </c>
      <c r="AU7700">
        <v>1.347838006809565</v>
      </c>
      <c r="AV7700">
        <v>2.7854346507630519</v>
      </c>
    </row>
    <row r="7701" spans="1:48" x14ac:dyDescent="0.25">
      <c r="A7701" s="2">
        <v>44378</v>
      </c>
      <c r="B7701">
        <v>2007</v>
      </c>
      <c r="C7701">
        <v>750</v>
      </c>
      <c r="D7701">
        <v>0.93545713894633842</v>
      </c>
      <c r="E7701">
        <v>-17.656823065279902</v>
      </c>
      <c r="F7701">
        <v>-11.67351113841241</v>
      </c>
      <c r="G7701">
        <v>-1.705163278356614</v>
      </c>
      <c r="H7701">
        <v>-6.1126552549406128</v>
      </c>
      <c r="I7701">
        <v>-0.50315369353624018</v>
      </c>
      <c r="J7701">
        <v>1.3431557080997081</v>
      </c>
      <c r="K7701">
        <v>-6.9080016331940168</v>
      </c>
      <c r="L7701">
        <v>-0.27863990055638782</v>
      </c>
      <c r="M7701">
        <v>-4.0021595142001543</v>
      </c>
      <c r="N7701">
        <v>-1.187291173631178</v>
      </c>
      <c r="O7701">
        <v>-5.8343391170405212</v>
      </c>
      <c r="P7701">
        <v>0.68165732799625456</v>
      </c>
      <c r="Q7701">
        <v>-3.325046430253864</v>
      </c>
      <c r="R7701">
        <v>2.3139570871437032</v>
      </c>
      <c r="S7701">
        <v>-9.1007057117625685</v>
      </c>
      <c r="T7701">
        <v>6.4116588147764331</v>
      </c>
      <c r="U7701">
        <v>7.0309319629760614</v>
      </c>
      <c r="V7701">
        <v>6.63529426867846</v>
      </c>
      <c r="W7701">
        <v>-5.6464324773953134</v>
      </c>
      <c r="X7701">
        <v>-1.269090045430366</v>
      </c>
      <c r="Y7701">
        <v>3.3621482628624739</v>
      </c>
      <c r="Z7701">
        <v>-0.52429531650849404</v>
      </c>
      <c r="AA7701">
        <v>-0.22169966576809361</v>
      </c>
      <c r="AB7701">
        <v>2.3729822160142739</v>
      </c>
      <c r="AC7701">
        <v>1.7608652054843741</v>
      </c>
      <c r="AD7701">
        <v>4.8360953408113971</v>
      </c>
      <c r="AE7701">
        <v>-1.8422333584458439</v>
      </c>
      <c r="AF7701">
        <v>-1.7741383611388439</v>
      </c>
      <c r="AG7701">
        <v>-0.75446691019848133</v>
      </c>
      <c r="AH7701">
        <v>5.9256869569284998</v>
      </c>
      <c r="AI7701">
        <v>0.82023610201902297</v>
      </c>
      <c r="AJ7701">
        <v>1.2476917616953469</v>
      </c>
      <c r="AK7701">
        <v>-1.9785940098440811</v>
      </c>
      <c r="AL7701">
        <v>4.8408776089454042</v>
      </c>
      <c r="AM7701">
        <v>0.117301112238466</v>
      </c>
      <c r="AN7701">
        <v>1.3748449197884089</v>
      </c>
      <c r="AO7701">
        <v>4.5718334947066008</v>
      </c>
      <c r="AP7701">
        <v>3.9362715624436939</v>
      </c>
      <c r="AQ7701">
        <v>-1.322403158545493</v>
      </c>
      <c r="AR7701">
        <v>1.708984065794561</v>
      </c>
      <c r="AS7701">
        <v>0.90565006043594742</v>
      </c>
      <c r="AT7701">
        <v>-6.6040212172679968E-2</v>
      </c>
      <c r="AU7701">
        <v>4.8768083932512862</v>
      </c>
      <c r="AV7701">
        <v>2.3602514631374749</v>
      </c>
    </row>
    <row r="7702" spans="1:48" x14ac:dyDescent="0.25">
      <c r="A7702" s="2">
        <v>44409</v>
      </c>
      <c r="B7702">
        <v>2007</v>
      </c>
      <c r="C7702">
        <v>750</v>
      </c>
      <c r="D7702">
        <v>10.95152176799321</v>
      </c>
      <c r="E7702">
        <v>-0.30391501654581932</v>
      </c>
      <c r="F7702">
        <v>11.45422133083105</v>
      </c>
      <c r="G7702">
        <v>0.78944513606313826</v>
      </c>
      <c r="H7702">
        <v>-2.2445149444411889</v>
      </c>
      <c r="I7702">
        <v>-4.9233105462284321</v>
      </c>
      <c r="J7702">
        <v>-1.190560044340083</v>
      </c>
      <c r="K7702">
        <v>11.561581220644319</v>
      </c>
      <c r="L7702">
        <v>7.5317510919880482</v>
      </c>
      <c r="M7702">
        <v>8.402375976048182</v>
      </c>
      <c r="N7702">
        <v>7.8313013945217724</v>
      </c>
      <c r="O7702">
        <v>4.7152860179159104</v>
      </c>
      <c r="P7702">
        <v>3.8433678666105249</v>
      </c>
      <c r="Q7702">
        <v>10.544045743314889</v>
      </c>
      <c r="R7702">
        <v>5.5843990448847034</v>
      </c>
      <c r="S7702">
        <v>0.2449807636337287</v>
      </c>
      <c r="T7702">
        <v>30.464880542451649</v>
      </c>
      <c r="U7702">
        <v>5.5687252808145793</v>
      </c>
      <c r="V7702">
        <v>9.2005176898199537</v>
      </c>
      <c r="W7702">
        <v>-1.55393818600319</v>
      </c>
      <c r="X7702">
        <v>3.0726397040244269</v>
      </c>
      <c r="Y7702">
        <v>1.222016556689987</v>
      </c>
      <c r="Z7702">
        <v>4.3836344216551693</v>
      </c>
      <c r="AA7702">
        <v>5.6144744280663073</v>
      </c>
      <c r="AB7702">
        <v>5.64605317856961</v>
      </c>
      <c r="AC7702">
        <v>5.9014400901580721</v>
      </c>
      <c r="AD7702">
        <v>-1.2100784196401699</v>
      </c>
      <c r="AE7702">
        <v>3.0140412052054311</v>
      </c>
      <c r="AF7702">
        <v>1.605660801737163</v>
      </c>
      <c r="AG7702">
        <v>6.9928086484474914</v>
      </c>
      <c r="AH7702">
        <v>0.3787207077128763</v>
      </c>
      <c r="AI7702">
        <v>1.3076468322460011</v>
      </c>
      <c r="AJ7702">
        <v>3.894662834132756</v>
      </c>
      <c r="AK7702">
        <v>0.79729629286184878</v>
      </c>
      <c r="AL7702">
        <v>3.7282007740461198</v>
      </c>
      <c r="AM7702">
        <v>1.3303539297108811</v>
      </c>
      <c r="AN7702">
        <v>5.5723464653454569</v>
      </c>
      <c r="AO7702">
        <v>6.8773053204597154</v>
      </c>
      <c r="AP7702">
        <v>7.8881236386317166</v>
      </c>
      <c r="AQ7702">
        <v>1.4729817924508559</v>
      </c>
      <c r="AR7702">
        <v>0.64390039604462768</v>
      </c>
      <c r="AS7702">
        <v>0.85228739333824688</v>
      </c>
      <c r="AT7702">
        <v>0.23776701718485341</v>
      </c>
      <c r="AU7702">
        <v>0.76340610466076875</v>
      </c>
      <c r="AV7702">
        <v>2.9472104671676602</v>
      </c>
    </row>
    <row r="7703" spans="1:48" x14ac:dyDescent="0.25">
      <c r="A7703" s="2">
        <v>44440</v>
      </c>
      <c r="B7703">
        <v>2007</v>
      </c>
      <c r="C7703">
        <v>750</v>
      </c>
      <c r="D7703">
        <v>0.62771276359956385</v>
      </c>
      <c r="E7703">
        <v>-5.4197599560895533</v>
      </c>
      <c r="F7703">
        <v>-1.947550244755647</v>
      </c>
      <c r="G7703">
        <v>-4.5897242760364438</v>
      </c>
      <c r="H7703">
        <v>-13.00768214053917</v>
      </c>
      <c r="I7703">
        <v>-12.6012902915548</v>
      </c>
      <c r="J7703">
        <v>-0.147369302071898</v>
      </c>
      <c r="K7703">
        <v>-7.0643665798816091</v>
      </c>
      <c r="L7703">
        <v>3.2214580776130259</v>
      </c>
      <c r="M7703">
        <v>-3.6819273702510258</v>
      </c>
      <c r="N7703">
        <v>1.6612061582228499</v>
      </c>
      <c r="O7703">
        <v>-6.3384300565946239</v>
      </c>
      <c r="P7703">
        <v>2.610846030241043</v>
      </c>
      <c r="Q7703">
        <v>3.1886939317243401</v>
      </c>
      <c r="R7703">
        <v>-6.0768903843480437</v>
      </c>
      <c r="S7703">
        <v>-2.362800840974999</v>
      </c>
      <c r="T7703">
        <v>-12.058038134013159</v>
      </c>
      <c r="U7703">
        <v>-7.7482426267008293</v>
      </c>
      <c r="V7703">
        <v>-12.438561134539709</v>
      </c>
      <c r="W7703">
        <v>-6.5359435565885748</v>
      </c>
      <c r="X7703">
        <v>2.8718918289707411</v>
      </c>
      <c r="Y7703">
        <v>-7.5363316899492494</v>
      </c>
      <c r="Z7703">
        <v>-1.813695978058927</v>
      </c>
      <c r="AA7703">
        <v>-3.1023429427813438</v>
      </c>
      <c r="AB7703">
        <v>2.117340773547705</v>
      </c>
      <c r="AC7703">
        <v>-7.1813909903676638</v>
      </c>
      <c r="AD7703">
        <v>-5.510735191415705</v>
      </c>
      <c r="AE7703">
        <v>4.1769187162185029</v>
      </c>
      <c r="AF7703">
        <v>-3.0443682854224048</v>
      </c>
      <c r="AG7703">
        <v>-2.3141319832427181</v>
      </c>
      <c r="AH7703">
        <v>-8.8752279579780708</v>
      </c>
      <c r="AI7703">
        <v>-2.9705088447743</v>
      </c>
      <c r="AJ7703">
        <v>1.5328354274468441</v>
      </c>
      <c r="AK7703">
        <v>-4.5021881962474906</v>
      </c>
      <c r="AL7703">
        <v>-5.5753501634679736</v>
      </c>
      <c r="AM7703">
        <v>-5.6065995851626411</v>
      </c>
      <c r="AN7703">
        <v>-5.0603807091483821</v>
      </c>
      <c r="AO7703">
        <v>-7.4786251965811568</v>
      </c>
      <c r="AP7703">
        <v>3.435665385527531</v>
      </c>
      <c r="AQ7703">
        <v>-3.139336669329118</v>
      </c>
      <c r="AR7703">
        <v>-3.9590108067190881</v>
      </c>
      <c r="AS7703">
        <v>-2.0310598939481168</v>
      </c>
      <c r="AT7703">
        <v>-2.5511403356605071</v>
      </c>
      <c r="AU7703">
        <v>-2.6556754892753438</v>
      </c>
      <c r="AV7703">
        <v>-4.7255256562540264</v>
      </c>
    </row>
    <row r="7704" spans="1:48" x14ac:dyDescent="0.25">
      <c r="A7704" s="2">
        <v>44470</v>
      </c>
      <c r="B7704">
        <v>2007</v>
      </c>
      <c r="C7704">
        <v>750</v>
      </c>
      <c r="D7704">
        <v>-0.76924314501115587</v>
      </c>
      <c r="E7704">
        <v>4.3044512860523687</v>
      </c>
      <c r="F7704">
        <v>3.334160085032134</v>
      </c>
      <c r="G7704">
        <v>-7.5891534724947807E-2</v>
      </c>
      <c r="H7704">
        <v>-9.0352256119136776</v>
      </c>
      <c r="I7704">
        <v>9.7483184050428218</v>
      </c>
      <c r="J7704">
        <v>4.21219274201039</v>
      </c>
      <c r="K7704">
        <v>2.9708901321712</v>
      </c>
      <c r="L7704">
        <v>24.71544722067884</v>
      </c>
      <c r="M7704">
        <v>2.5047308468792111</v>
      </c>
      <c r="N7704">
        <v>7.4441452995261281</v>
      </c>
      <c r="O7704">
        <v>-6.3281577091630847</v>
      </c>
      <c r="P7704">
        <v>4.152033114390985</v>
      </c>
      <c r="Q7704">
        <v>2.7520006820709759</v>
      </c>
      <c r="R7704">
        <v>-0.17133540339048239</v>
      </c>
      <c r="S7704">
        <v>13.36315548420508</v>
      </c>
      <c r="T7704">
        <v>10.769209536743141</v>
      </c>
      <c r="U7704">
        <v>15.174525955804929</v>
      </c>
      <c r="V7704">
        <v>-0.31636642423176209</v>
      </c>
      <c r="W7704">
        <v>-2.3016151711401589</v>
      </c>
      <c r="X7704">
        <v>-3.3636609852314758</v>
      </c>
      <c r="Y7704">
        <v>6.2434338031863934</v>
      </c>
      <c r="Z7704">
        <v>2.0044341481348931</v>
      </c>
      <c r="AA7704">
        <v>-0.66677714898213392</v>
      </c>
      <c r="AB7704">
        <v>1.1518613511523721</v>
      </c>
      <c r="AC7704">
        <v>1.415989503492465</v>
      </c>
      <c r="AD7704">
        <v>5.8580881983830944</v>
      </c>
      <c r="AE7704">
        <v>3.5754687120771229</v>
      </c>
      <c r="AF7704">
        <v>3.9558774458553709</v>
      </c>
      <c r="AG7704">
        <v>6.7607168848964561</v>
      </c>
      <c r="AH7704">
        <v>1.134100416166306</v>
      </c>
      <c r="AI7704">
        <v>5.3312353213050834</v>
      </c>
      <c r="AJ7704">
        <v>-0.84751233760549383</v>
      </c>
      <c r="AK7704">
        <v>3.158115906331771</v>
      </c>
      <c r="AL7704">
        <v>6.7469670411449254</v>
      </c>
      <c r="AM7704">
        <v>2.1538592393797411</v>
      </c>
      <c r="AN7704">
        <v>4.2227649525645514</v>
      </c>
      <c r="AO7704">
        <v>6.7646169796862674</v>
      </c>
      <c r="AP7704">
        <v>-1.0122492614631831</v>
      </c>
      <c r="AQ7704">
        <v>3.9201508214691261</v>
      </c>
      <c r="AR7704">
        <v>4.4540323327990414</v>
      </c>
      <c r="AS7704">
        <v>4.0108226781942591</v>
      </c>
      <c r="AT7704">
        <v>7.6719243161898598</v>
      </c>
      <c r="AU7704">
        <v>5.1295627453903814</v>
      </c>
      <c r="AV7704">
        <v>6.9735979137698356</v>
      </c>
    </row>
    <row r="7705" spans="1:48" x14ac:dyDescent="0.25">
      <c r="A7705" s="2">
        <v>44501</v>
      </c>
      <c r="B7705">
        <v>2007</v>
      </c>
      <c r="C7705">
        <v>750</v>
      </c>
      <c r="D7705">
        <v>-3.023696828600642</v>
      </c>
      <c r="E7705">
        <v>-6.3477901654332207</v>
      </c>
      <c r="F7705">
        <v>2.6131796357698578</v>
      </c>
      <c r="G7705">
        <v>-4.4841919344103864</v>
      </c>
      <c r="H7705">
        <v>-1.44463654056628</v>
      </c>
      <c r="I7705">
        <v>-6.7635221773904144</v>
      </c>
      <c r="J7705">
        <v>-7.5308742805506252</v>
      </c>
      <c r="K7705">
        <v>-5.9862479504191661</v>
      </c>
      <c r="L7705">
        <v>-8.9593169734701661</v>
      </c>
      <c r="M7705">
        <v>-4.6927454929554528</v>
      </c>
      <c r="N7705">
        <v>-2.821589183485151</v>
      </c>
      <c r="O7705">
        <v>6.1782279728699097</v>
      </c>
      <c r="P7705">
        <v>-4.2422954354087157</v>
      </c>
      <c r="Q7705">
        <v>-8.1186408301908486</v>
      </c>
      <c r="R7705">
        <v>-5.8119900528325381</v>
      </c>
      <c r="S7705">
        <v>-6.1535795907358137</v>
      </c>
      <c r="T7705">
        <v>-16.47895547922484</v>
      </c>
      <c r="U7705">
        <v>0.53852179140285727</v>
      </c>
      <c r="V7705">
        <v>-13.298307233930011</v>
      </c>
      <c r="W7705">
        <v>-4.5763306577382039</v>
      </c>
      <c r="X7705">
        <v>-2.466249257163589</v>
      </c>
      <c r="Y7705">
        <v>-1.468749761823007</v>
      </c>
      <c r="Z7705">
        <v>-5.9308089270667894</v>
      </c>
      <c r="AA7705">
        <v>-6.6617787483469026</v>
      </c>
      <c r="AB7705">
        <v>-2.8049291224808042</v>
      </c>
      <c r="AC7705">
        <v>-9.2777274080432122</v>
      </c>
      <c r="AD7705">
        <v>-5.9107240198063238</v>
      </c>
      <c r="AE7705">
        <v>-8.4260497247184993</v>
      </c>
      <c r="AF7705">
        <v>-10.739705575591939</v>
      </c>
      <c r="AG7705">
        <v>-6.0998438839448674</v>
      </c>
      <c r="AH7705">
        <v>-4.9933247401817153</v>
      </c>
      <c r="AI7705">
        <v>-6.344447973772227</v>
      </c>
      <c r="AJ7705">
        <v>-8.0372374056640226</v>
      </c>
      <c r="AK7705">
        <v>-7.02040991655225</v>
      </c>
      <c r="AL7705">
        <v>-6.0228628151260946</v>
      </c>
      <c r="AM7705">
        <v>-6.5305407446556218</v>
      </c>
      <c r="AN7705">
        <v>-11.66596441427197</v>
      </c>
      <c r="AO7705">
        <v>-5.8294451988679334</v>
      </c>
      <c r="AP7705">
        <v>0.5703375728305371</v>
      </c>
      <c r="AQ7705">
        <v>-6.5225679740782088</v>
      </c>
      <c r="AR7705">
        <v>-4.2224028617218519</v>
      </c>
      <c r="AS7705">
        <v>-5.361241667263295</v>
      </c>
      <c r="AT7705">
        <v>-4.8578545052540338</v>
      </c>
      <c r="AU7705">
        <v>-2.3373901977843841</v>
      </c>
      <c r="AV7705">
        <v>-1.0130351297179869</v>
      </c>
    </row>
    <row r="7706" spans="1:48" x14ac:dyDescent="0.25">
      <c r="A7706" s="2">
        <v>44531</v>
      </c>
      <c r="B7706">
        <v>2007</v>
      </c>
      <c r="C7706">
        <v>750</v>
      </c>
      <c r="D7706">
        <v>3.749420830685013</v>
      </c>
      <c r="E7706">
        <v>-5.3294631026151613</v>
      </c>
      <c r="F7706">
        <v>-2.197170134308291</v>
      </c>
      <c r="G7706">
        <v>4.316633021394467</v>
      </c>
      <c r="H7706">
        <v>4.464534353250782</v>
      </c>
      <c r="I7706">
        <v>-4.7118088962198614</v>
      </c>
      <c r="J7706">
        <v>0.26016292745627562</v>
      </c>
      <c r="K7706">
        <v>6.4275267362106758</v>
      </c>
      <c r="L7706">
        <v>-7.905336883182235</v>
      </c>
      <c r="M7706">
        <v>4.1867934812883867</v>
      </c>
      <c r="N7706">
        <v>0.91312846584630236</v>
      </c>
      <c r="O7706">
        <v>-8.5596507958959123</v>
      </c>
      <c r="P7706">
        <v>2.8241601462266179</v>
      </c>
      <c r="Q7706">
        <v>3.0862437099876239</v>
      </c>
      <c r="R7706">
        <v>13.120504874247411</v>
      </c>
      <c r="S7706">
        <v>3.7826086791370011</v>
      </c>
      <c r="T7706">
        <v>7.6096826477193957</v>
      </c>
      <c r="U7706">
        <v>2.2646377562009379</v>
      </c>
      <c r="V7706">
        <v>2.8162594954033842</v>
      </c>
      <c r="W7706">
        <v>6.5009321881446258</v>
      </c>
      <c r="X7706">
        <v>1.908677687635518</v>
      </c>
      <c r="Y7706">
        <v>7.7686413879138216</v>
      </c>
      <c r="Z7706">
        <v>0.11332263789916031</v>
      </c>
      <c r="AA7706">
        <v>3.9901299902981968</v>
      </c>
      <c r="AB7706">
        <v>7.077557312929339</v>
      </c>
      <c r="AC7706">
        <v>9.3417658644999957</v>
      </c>
      <c r="AD7706">
        <v>6.9571267182045426</v>
      </c>
      <c r="AE7706">
        <v>5.4490301763616689</v>
      </c>
      <c r="AF7706">
        <v>6.3572235217771889</v>
      </c>
      <c r="AG7706">
        <v>1.586774147612702</v>
      </c>
      <c r="AH7706">
        <v>7.1827853992759714</v>
      </c>
      <c r="AI7706">
        <v>7.3159551387245614</v>
      </c>
      <c r="AJ7706">
        <v>8.6902923277427657</v>
      </c>
      <c r="AK7706">
        <v>6.2730687694662954</v>
      </c>
      <c r="AL7706">
        <v>5.4655663866566728</v>
      </c>
      <c r="AM7706">
        <v>5.5742764889146654</v>
      </c>
      <c r="AN7706">
        <v>6.0208931120462328</v>
      </c>
      <c r="AO7706">
        <v>2.9749534896246428</v>
      </c>
      <c r="AP7706">
        <v>13.25842074288679</v>
      </c>
      <c r="AQ7706">
        <v>5.1315204392822444</v>
      </c>
      <c r="AR7706">
        <v>7.0829941777491578</v>
      </c>
      <c r="AS7706">
        <v>7.2943618101528394</v>
      </c>
      <c r="AT7706">
        <v>4.7993241957878796</v>
      </c>
      <c r="AU7706">
        <v>4.4196465012002362</v>
      </c>
      <c r="AV7706">
        <v>3.9473782655543799</v>
      </c>
    </row>
    <row r="7707" spans="1:48" x14ac:dyDescent="0.25">
      <c r="A7707" s="2">
        <v>44562</v>
      </c>
      <c r="B7707">
        <v>2007</v>
      </c>
      <c r="C7707">
        <v>750</v>
      </c>
      <c r="D7707">
        <v>-1.364003182389439</v>
      </c>
      <c r="E7707">
        <v>-4.5571522208937454</v>
      </c>
      <c r="F7707">
        <v>4.0798662662803631</v>
      </c>
      <c r="G7707">
        <v>6.8204185704837004</v>
      </c>
      <c r="H7707">
        <v>13.03249831329274</v>
      </c>
      <c r="I7707">
        <v>2.8598867794834559</v>
      </c>
      <c r="J7707">
        <v>-1.068213984612687</v>
      </c>
      <c r="K7707">
        <v>0.20273104830550451</v>
      </c>
      <c r="L7707">
        <v>-22.473097340576469</v>
      </c>
      <c r="M7707">
        <v>-3.5975553593731391</v>
      </c>
      <c r="N7707">
        <v>0.17566179055710229</v>
      </c>
      <c r="O7707">
        <v>12.571933929814261</v>
      </c>
      <c r="P7707">
        <v>7.8803550705438319</v>
      </c>
      <c r="Q7707">
        <v>10.557569095433839</v>
      </c>
      <c r="R7707">
        <v>-5.249036618763137</v>
      </c>
      <c r="S7707">
        <v>11.82289627291722</v>
      </c>
      <c r="T7707">
        <v>5.1865580307473236</v>
      </c>
      <c r="U7707">
        <v>-4.3348900432149451</v>
      </c>
      <c r="V7707">
        <v>5.6149336462622426</v>
      </c>
      <c r="W7707">
        <v>-10.149733047634321</v>
      </c>
      <c r="X7707">
        <v>-5.0754945384301369</v>
      </c>
      <c r="Y7707">
        <v>-7.8036346688040048</v>
      </c>
      <c r="Z7707">
        <v>-14.86399729656044</v>
      </c>
      <c r="AA7707">
        <v>6.6227691449344483</v>
      </c>
      <c r="AB7707">
        <v>-2.1435233176627659</v>
      </c>
      <c r="AC7707">
        <v>-7.17633640322296</v>
      </c>
      <c r="AD7707">
        <v>-10.141882738872029</v>
      </c>
      <c r="AE7707">
        <v>-5.0241638063763812E-2</v>
      </c>
      <c r="AF7707">
        <v>-1.542890252972229</v>
      </c>
      <c r="AG7707">
        <v>-3.9884440378455182</v>
      </c>
      <c r="AH7707">
        <v>-6.322689711906337</v>
      </c>
      <c r="AI7707">
        <v>-2.459482291620374</v>
      </c>
      <c r="AJ7707">
        <v>-0.57731229249086136</v>
      </c>
      <c r="AK7707">
        <v>-5.0005217674019553</v>
      </c>
      <c r="AL7707">
        <v>-11.31244532231813</v>
      </c>
      <c r="AM7707">
        <v>-3.6956243513911469</v>
      </c>
      <c r="AN7707">
        <v>-3.0939200621977299</v>
      </c>
      <c r="AO7707">
        <v>-11.629887409330401</v>
      </c>
      <c r="AP7707">
        <v>-0.15612792263138831</v>
      </c>
      <c r="AQ7707">
        <v>-8.7627353470745462</v>
      </c>
      <c r="AR7707">
        <v>-3.787765597118864</v>
      </c>
      <c r="AS7707">
        <v>0.89282842059208445</v>
      </c>
      <c r="AT7707">
        <v>-0.80714766849786512</v>
      </c>
      <c r="AU7707">
        <v>-8.4731743594820053</v>
      </c>
      <c r="AV7707">
        <v>-5.6653873966002974</v>
      </c>
    </row>
    <row r="7708" spans="1:48" x14ac:dyDescent="0.25">
      <c r="A7708" s="2">
        <v>44593</v>
      </c>
      <c r="B7708">
        <v>2007</v>
      </c>
      <c r="C7708">
        <v>750</v>
      </c>
      <c r="D7708">
        <v>-3.9785529193710811</v>
      </c>
      <c r="E7708">
        <v>-6.0006571113458413</v>
      </c>
      <c r="F7708">
        <v>5.8503404245202617E-2</v>
      </c>
      <c r="G7708">
        <v>4.6541670065632479</v>
      </c>
      <c r="H7708">
        <v>4.6976542069400606</v>
      </c>
      <c r="I7708">
        <v>-4.2486278815618732</v>
      </c>
      <c r="J7708">
        <v>-1.1796458361870601</v>
      </c>
      <c r="K7708">
        <v>5.3882781198005159</v>
      </c>
      <c r="L7708">
        <v>-20.777613030078591</v>
      </c>
      <c r="M7708">
        <v>5.4853492349916877</v>
      </c>
      <c r="N7708">
        <v>7.8355374997612692</v>
      </c>
      <c r="O7708">
        <v>3.5781548972913639</v>
      </c>
      <c r="P7708">
        <v>3.9853329923051239</v>
      </c>
      <c r="Q7708">
        <v>5.3972844076318527</v>
      </c>
      <c r="R7708">
        <v>4.9322701415861259</v>
      </c>
      <c r="S7708">
        <v>8.8021942713354164</v>
      </c>
      <c r="T7708">
        <v>-2.2079686588065921</v>
      </c>
      <c r="U7708">
        <v>-5.4751166173230184</v>
      </c>
      <c r="V7708">
        <v>-1.246424135905877</v>
      </c>
      <c r="W7708">
        <v>0.78760997024538426</v>
      </c>
      <c r="X7708">
        <v>-1.1180960578641259</v>
      </c>
      <c r="Y7708">
        <v>-0.48211446092505378</v>
      </c>
      <c r="Z7708">
        <v>5.4351914507646537</v>
      </c>
      <c r="AA7708">
        <v>-1.9557128711330529</v>
      </c>
      <c r="AB7708">
        <v>-15.039560363005069</v>
      </c>
      <c r="AC7708">
        <v>-4.9623872645325307</v>
      </c>
      <c r="AD7708">
        <v>-8.0973303898440143</v>
      </c>
      <c r="AE7708">
        <v>4.2175086668674977</v>
      </c>
      <c r="AF7708">
        <v>-1.5677103073558629</v>
      </c>
      <c r="AG7708">
        <v>-0.15872671978323091</v>
      </c>
      <c r="AH7708">
        <v>-6.8450885078390371</v>
      </c>
      <c r="AI7708">
        <v>-4.8475972866146133</v>
      </c>
      <c r="AJ7708">
        <v>-1.307163720343296</v>
      </c>
      <c r="AK7708">
        <v>-0.74935416953334499</v>
      </c>
      <c r="AL7708">
        <v>1.308866938149267</v>
      </c>
      <c r="AM7708">
        <v>-6.84140862820305</v>
      </c>
      <c r="AN7708">
        <v>-11.88783124763979</v>
      </c>
      <c r="AO7708">
        <v>-4.9435346113029466</v>
      </c>
      <c r="AP7708">
        <v>-2.9046799495551219</v>
      </c>
      <c r="AQ7708">
        <v>5.856033805593408</v>
      </c>
      <c r="AR7708">
        <v>-4.4659192630132294</v>
      </c>
      <c r="AS7708">
        <v>0.77988861926510111</v>
      </c>
      <c r="AT7708">
        <v>0.2021772178479431</v>
      </c>
      <c r="AU7708">
        <v>1.6720073682018111</v>
      </c>
      <c r="AV7708">
        <v>-2.9366851521860138</v>
      </c>
    </row>
    <row r="7709" spans="1:48" x14ac:dyDescent="0.25">
      <c r="A7709" s="2">
        <v>44621</v>
      </c>
      <c r="B7709">
        <v>2007</v>
      </c>
      <c r="C7709">
        <v>750</v>
      </c>
      <c r="D7709">
        <v>3.6413316763193482</v>
      </c>
      <c r="E7709">
        <v>-11.219959553763539</v>
      </c>
      <c r="F7709">
        <v>-1.691934920638638</v>
      </c>
      <c r="G7709">
        <v>7.7724364007754287</v>
      </c>
      <c r="H7709">
        <v>14.86163643485339</v>
      </c>
      <c r="I7709">
        <v>-5.5843736003500464</v>
      </c>
      <c r="J7709">
        <v>0.50153865183801827</v>
      </c>
      <c r="K7709">
        <v>-1.3139049733473569</v>
      </c>
      <c r="L7709">
        <v>-6.0098600426974791</v>
      </c>
      <c r="M7709">
        <v>0.22193302844024651</v>
      </c>
      <c r="N7709">
        <v>2.5867206978857031</v>
      </c>
      <c r="O7709">
        <v>11.41331754424337</v>
      </c>
      <c r="P7709">
        <v>6.4875118734155413</v>
      </c>
      <c r="Q7709">
        <v>14.89461504455956</v>
      </c>
      <c r="R7709">
        <v>9.2581550585463255</v>
      </c>
      <c r="S7709">
        <v>10.842381398574959</v>
      </c>
      <c r="T7709">
        <v>15.42862996830587</v>
      </c>
      <c r="U7709">
        <v>-15.349367158543391</v>
      </c>
      <c r="V7709">
        <v>8.4926109233990577</v>
      </c>
      <c r="W7709">
        <v>-4.6765554136529719E-2</v>
      </c>
      <c r="X7709">
        <v>-0.36281419593969799</v>
      </c>
      <c r="Y7709">
        <v>2.3432014915102162</v>
      </c>
      <c r="Z7709">
        <v>1.8714221188694371</v>
      </c>
      <c r="AA7709">
        <v>-3.320086811385969</v>
      </c>
      <c r="AB7709">
        <v>-3.7838437240710898</v>
      </c>
      <c r="AC7709">
        <v>-9.2916585092817865</v>
      </c>
      <c r="AD7709">
        <v>2.731270968687038</v>
      </c>
      <c r="AE7709">
        <v>5.8204303667767299</v>
      </c>
      <c r="AF7709">
        <v>-1.0891414845978891</v>
      </c>
      <c r="AG7709">
        <v>6.7056314971499997</v>
      </c>
      <c r="AH7709">
        <v>1.6005249284313241</v>
      </c>
      <c r="AI7709">
        <v>-2.9927445008050562</v>
      </c>
      <c r="AJ7709">
        <v>-1.68694144165662</v>
      </c>
      <c r="AK7709">
        <v>0.80883541981298102</v>
      </c>
      <c r="AL7709">
        <v>4.5789433834386717</v>
      </c>
      <c r="AM7709">
        <v>-2.8603615564849361</v>
      </c>
      <c r="AN7709">
        <v>5.5980106163806997</v>
      </c>
      <c r="AO7709">
        <v>-1.67069770676469</v>
      </c>
      <c r="AP7709">
        <v>6.3310290856006146</v>
      </c>
      <c r="AQ7709">
        <v>11.037825813821581</v>
      </c>
      <c r="AR7709">
        <v>-0.63495755902663875</v>
      </c>
      <c r="AS7709">
        <v>0.11508820176189261</v>
      </c>
      <c r="AT7709">
        <v>5.3642854723306099</v>
      </c>
      <c r="AU7709">
        <v>0.115966087121322</v>
      </c>
      <c r="AV7709">
        <v>3.4926218559540261</v>
      </c>
    </row>
    <row r="7710" spans="1:48" x14ac:dyDescent="0.25">
      <c r="A7710" s="2">
        <v>44652</v>
      </c>
      <c r="B7710">
        <v>2007</v>
      </c>
      <c r="C7710">
        <v>750</v>
      </c>
      <c r="D7710">
        <v>-1.684073654794527</v>
      </c>
      <c r="E7710">
        <v>-2.4102821863440589</v>
      </c>
      <c r="F7710">
        <v>-8.0413445093470255</v>
      </c>
      <c r="G7710">
        <v>-12.67174699077348</v>
      </c>
      <c r="H7710">
        <v>-13.733064917443009</v>
      </c>
      <c r="I7710">
        <v>-5.0521209675546412</v>
      </c>
      <c r="J7710">
        <v>-7.478277728063409</v>
      </c>
      <c r="K7710">
        <v>-4.663624846821401</v>
      </c>
      <c r="L7710">
        <v>9.8802437284306812</v>
      </c>
      <c r="M7710">
        <v>-2.7605294589417069</v>
      </c>
      <c r="N7710">
        <v>1.3586740389196941</v>
      </c>
      <c r="O7710">
        <v>-11.788563977787099</v>
      </c>
      <c r="P7710">
        <v>0.98355476141935849</v>
      </c>
      <c r="Q7710">
        <v>-10.421091931237511</v>
      </c>
      <c r="R7710">
        <v>-11.05773700840782</v>
      </c>
      <c r="S7710">
        <v>-17.362202207511469</v>
      </c>
      <c r="T7710">
        <v>-13.246865436641709</v>
      </c>
      <c r="U7710">
        <v>-3.406291697494801</v>
      </c>
      <c r="V7710">
        <v>6.205350247804664</v>
      </c>
      <c r="W7710">
        <v>-6.3507690084719464</v>
      </c>
      <c r="X7710">
        <v>-8.8281864631272082</v>
      </c>
      <c r="Y7710">
        <v>-4.5537810531909972</v>
      </c>
      <c r="Z7710">
        <v>-9.4899344621849462</v>
      </c>
      <c r="AA7710">
        <v>-1.021133548927444</v>
      </c>
      <c r="AB7710">
        <v>-6.5074122502011056</v>
      </c>
      <c r="AC7710">
        <v>-4.0442612621133573</v>
      </c>
      <c r="AD7710">
        <v>-7.2820777639989513</v>
      </c>
      <c r="AE7710">
        <v>-6.7503413910045218</v>
      </c>
      <c r="AF7710">
        <v>-2.448959504186532</v>
      </c>
      <c r="AG7710">
        <v>-5.8114763929764557</v>
      </c>
      <c r="AH7710">
        <v>-4.1923669839665454</v>
      </c>
      <c r="AI7710">
        <v>-6.8045311027826516</v>
      </c>
      <c r="AJ7710">
        <v>-4.2661715747497784</v>
      </c>
      <c r="AK7710">
        <v>-5.4341923145954434</v>
      </c>
      <c r="AL7710">
        <v>-3.2187418483715651</v>
      </c>
      <c r="AM7710">
        <v>-8.1330603964700714</v>
      </c>
      <c r="AN7710">
        <v>-19.083866134094681</v>
      </c>
      <c r="AO7710">
        <v>-10.08133072692794</v>
      </c>
      <c r="AP7710">
        <v>-1.756432586704693</v>
      </c>
      <c r="AQ7710">
        <v>-5.8944829093749318</v>
      </c>
      <c r="AR7710">
        <v>-6.3227261281727731</v>
      </c>
      <c r="AS7710">
        <v>-3.7170412301984479</v>
      </c>
      <c r="AT7710">
        <v>-7.2769551122784932</v>
      </c>
      <c r="AU7710">
        <v>-8.0420284509931541</v>
      </c>
      <c r="AV7710">
        <v>-9.089674425525585</v>
      </c>
    </row>
    <row r="7711" spans="1:48" x14ac:dyDescent="0.25">
      <c r="A7711" s="2">
        <v>44682</v>
      </c>
      <c r="B7711">
        <v>2007</v>
      </c>
      <c r="C7711">
        <v>750</v>
      </c>
      <c r="D7711">
        <v>-5.8070746569340637</v>
      </c>
      <c r="E7711">
        <v>0.38695059919704461</v>
      </c>
      <c r="F7711">
        <v>1.3626797177937131</v>
      </c>
      <c r="G7711">
        <v>1.1240131321661679</v>
      </c>
      <c r="H7711">
        <v>8.3787354077743394</v>
      </c>
      <c r="I7711">
        <v>-16.040948039431768</v>
      </c>
      <c r="J7711">
        <v>-2.8324448616799609</v>
      </c>
      <c r="K7711">
        <v>2.3460807235658798</v>
      </c>
      <c r="L7711">
        <v>-11.92994271747577</v>
      </c>
      <c r="M7711">
        <v>-2.3217886567418522</v>
      </c>
      <c r="N7711">
        <v>-5.2278224617526732</v>
      </c>
      <c r="O7711">
        <v>18.559698991331569</v>
      </c>
      <c r="P7711">
        <v>-5.959181956571391</v>
      </c>
      <c r="Q7711">
        <v>13.334700120407829</v>
      </c>
      <c r="R7711">
        <v>5.7709768605010092</v>
      </c>
      <c r="S7711">
        <v>1.5491119332599499</v>
      </c>
      <c r="T7711">
        <v>3.5219464760045232</v>
      </c>
      <c r="U7711">
        <v>-8.0426665596178726</v>
      </c>
      <c r="V7711">
        <v>-6.668329739879308</v>
      </c>
      <c r="W7711">
        <v>1.8051523736398509</v>
      </c>
      <c r="X7711">
        <v>1.598259376741429</v>
      </c>
      <c r="Y7711">
        <v>-3.2669377547910878</v>
      </c>
      <c r="Z7711">
        <v>-1.8319987968543729</v>
      </c>
      <c r="AA7711">
        <v>-2.8137920631778339</v>
      </c>
      <c r="AB7711">
        <v>5.0348925061426186</v>
      </c>
      <c r="AC7711">
        <v>0.60447042602407297</v>
      </c>
      <c r="AD7711">
        <v>-0.5531353232936187</v>
      </c>
      <c r="AE7711">
        <v>4.3643368831519869</v>
      </c>
      <c r="AF7711">
        <v>4.7983716788522424</v>
      </c>
      <c r="AG7711">
        <v>5.4444558637535501</v>
      </c>
      <c r="AH7711">
        <v>1.2912666940493089</v>
      </c>
      <c r="AI7711">
        <v>3.6971120492780951</v>
      </c>
      <c r="AJ7711">
        <v>3.8158420954658161</v>
      </c>
      <c r="AK7711">
        <v>-2.2008405301099598</v>
      </c>
      <c r="AL7711">
        <v>-3.9607443281818759</v>
      </c>
      <c r="AM7711">
        <v>3.6845941046703912</v>
      </c>
      <c r="AN7711">
        <v>3.221755341682786</v>
      </c>
      <c r="AO7711">
        <v>0.76454914516175254</v>
      </c>
      <c r="AP7711">
        <v>5.4161432202915814</v>
      </c>
      <c r="AQ7711">
        <v>-1.1360989256594569</v>
      </c>
      <c r="AR7711">
        <v>1.9687529411533069</v>
      </c>
      <c r="AS7711">
        <v>1.672318384622429</v>
      </c>
      <c r="AT7711">
        <v>1.454733157737498</v>
      </c>
      <c r="AU7711">
        <v>-5.2975430275422504</v>
      </c>
      <c r="AV7711">
        <v>-0.26931931202643922</v>
      </c>
    </row>
    <row r="7712" spans="1:48" x14ac:dyDescent="0.25">
      <c r="A7712" s="2">
        <v>44713</v>
      </c>
      <c r="B7712">
        <v>2007</v>
      </c>
      <c r="C7712">
        <v>750</v>
      </c>
      <c r="D7712">
        <v>-6.7415279498880381</v>
      </c>
      <c r="E7712">
        <v>7.1404683653006007</v>
      </c>
      <c r="F7712">
        <v>-13.67014627884191</v>
      </c>
      <c r="G7712">
        <v>-12.762531586060989</v>
      </c>
      <c r="H7712">
        <v>-19.194520304678139</v>
      </c>
      <c r="I7712">
        <v>-7.7173737507432509</v>
      </c>
      <c r="J7712">
        <v>-7.5256753947020254</v>
      </c>
      <c r="K7712">
        <v>-8.4451359745712278</v>
      </c>
      <c r="L7712">
        <v>-8.5753186603651717</v>
      </c>
      <c r="M7712">
        <v>-8.2905405888020756</v>
      </c>
      <c r="N7712">
        <v>-9.462262574815373</v>
      </c>
      <c r="O7712">
        <v>-18.608876364620549</v>
      </c>
      <c r="P7712">
        <v>-6.1411459348847064</v>
      </c>
      <c r="Q7712">
        <v>-28.813967234182162</v>
      </c>
      <c r="R7712">
        <v>-9.8409664215203581</v>
      </c>
      <c r="S7712">
        <v>-16.97718241278741</v>
      </c>
      <c r="T7712">
        <v>-19.87095578489874</v>
      </c>
      <c r="U7712">
        <v>-10.36640517548922</v>
      </c>
      <c r="V7712">
        <v>-10.20619251668333</v>
      </c>
      <c r="W7712">
        <v>-17.072695166582179</v>
      </c>
      <c r="X7712">
        <v>-7.9222231416174456</v>
      </c>
      <c r="Y7712">
        <v>-7.1049959601688357</v>
      </c>
      <c r="Z7712">
        <v>-6.5347179773434512</v>
      </c>
      <c r="AA7712">
        <v>-13.795721956751921</v>
      </c>
      <c r="AB7712">
        <v>-15.02314417338869</v>
      </c>
      <c r="AC7712">
        <v>-16.689094836520709</v>
      </c>
      <c r="AD7712">
        <v>-14.41451420439234</v>
      </c>
      <c r="AE7712">
        <v>-11.83681516435777</v>
      </c>
      <c r="AF7712">
        <v>-10.32242556506427</v>
      </c>
      <c r="AG7712">
        <v>-4.8738284194675412</v>
      </c>
      <c r="AH7712">
        <v>-7.6908898799834642</v>
      </c>
      <c r="AI7712">
        <v>-14.3799709092459</v>
      </c>
      <c r="AJ7712">
        <v>-2.858342629458821</v>
      </c>
      <c r="AK7712">
        <v>-5.6891723017700846</v>
      </c>
      <c r="AL7712">
        <v>-5.3671655046936273</v>
      </c>
      <c r="AM7712">
        <v>-13.52381149007971</v>
      </c>
      <c r="AN7712">
        <v>-12.806817814177951</v>
      </c>
      <c r="AO7712">
        <v>-10.56937002935622</v>
      </c>
      <c r="AP7712">
        <v>-6.3753305652458288</v>
      </c>
      <c r="AQ7712">
        <v>-12.0684316200458</v>
      </c>
      <c r="AR7712">
        <v>-10.38168006331542</v>
      </c>
      <c r="AS7712">
        <v>-8.6658186496759608</v>
      </c>
      <c r="AT7712">
        <v>-10.385242109222389</v>
      </c>
      <c r="AU7712">
        <v>-8.1864824163931154</v>
      </c>
      <c r="AV7712">
        <v>-8.3299642918782553</v>
      </c>
    </row>
    <row r="7713" spans="1:48" x14ac:dyDescent="0.25">
      <c r="A7713" s="2">
        <v>44743</v>
      </c>
      <c r="B7713">
        <v>2007</v>
      </c>
      <c r="C7713">
        <v>750</v>
      </c>
      <c r="D7713">
        <v>9.2957379148690613</v>
      </c>
      <c r="E7713">
        <v>-9.6339067077771396</v>
      </c>
      <c r="F7713">
        <v>2.0997393797088648</v>
      </c>
      <c r="G7713">
        <v>0.2433250486829408</v>
      </c>
      <c r="H7713">
        <v>5.4472120342768937</v>
      </c>
      <c r="I7713">
        <v>-17.329459843932248</v>
      </c>
      <c r="J7713">
        <v>5.8797535941206513</v>
      </c>
      <c r="K7713">
        <v>-2.0108015037862419</v>
      </c>
      <c r="L7713">
        <v>14.28162501163288</v>
      </c>
      <c r="M7713">
        <v>2.3347291472265002</v>
      </c>
      <c r="N7713">
        <v>2.930361049348984</v>
      </c>
      <c r="O7713">
        <v>12.269242740280699</v>
      </c>
      <c r="P7713">
        <v>6.0742624288624647</v>
      </c>
      <c r="Q7713">
        <v>-1.250560889531938</v>
      </c>
      <c r="R7713">
        <v>-0.1379430216112088</v>
      </c>
      <c r="S7713">
        <v>2.9230100997902801</v>
      </c>
      <c r="T7713">
        <v>9.0090458439829213</v>
      </c>
      <c r="U7713">
        <v>1.426226323714497</v>
      </c>
      <c r="V7713">
        <v>-1.2917783908090841</v>
      </c>
      <c r="W7713">
        <v>5.7274760289169224</v>
      </c>
      <c r="X7713">
        <v>5.616738978234026</v>
      </c>
      <c r="Y7713">
        <v>4.6148626992181363</v>
      </c>
      <c r="Z7713">
        <v>6.5967224074447328</v>
      </c>
      <c r="AA7713">
        <v>4.4407224513716148</v>
      </c>
      <c r="AB7713">
        <v>1.4858124394409919</v>
      </c>
      <c r="AC7713">
        <v>7.0450305552453694</v>
      </c>
      <c r="AD7713">
        <v>11.24286161410712</v>
      </c>
      <c r="AE7713">
        <v>5.9486232062458964</v>
      </c>
      <c r="AF7713">
        <v>-1.576518896555035</v>
      </c>
      <c r="AG7713">
        <v>4.6254032696219314</v>
      </c>
      <c r="AH7713">
        <v>3.4646042284217859</v>
      </c>
      <c r="AI7713">
        <v>2.5617321524654462</v>
      </c>
      <c r="AJ7713">
        <v>2.9187274944270092</v>
      </c>
      <c r="AK7713">
        <v>-0.1241545993563742</v>
      </c>
      <c r="AL7713">
        <v>7.9333137842975132</v>
      </c>
      <c r="AM7713">
        <v>2.2710878443974241</v>
      </c>
      <c r="AN7713">
        <v>-0.1592719615602034</v>
      </c>
      <c r="AO7713">
        <v>10.362536118645311</v>
      </c>
      <c r="AP7713">
        <v>0.72505047632698272</v>
      </c>
      <c r="AQ7713">
        <v>6.4701208212751826</v>
      </c>
      <c r="AR7713">
        <v>6.3668468501960618</v>
      </c>
      <c r="AS7713">
        <v>3.6508990622537989</v>
      </c>
      <c r="AT7713">
        <v>4.8736166278777526</v>
      </c>
      <c r="AU7713">
        <v>6.0976094935596858</v>
      </c>
      <c r="AV7713">
        <v>9.2434179957085139</v>
      </c>
    </row>
    <row r="7714" spans="1:48" x14ac:dyDescent="0.25">
      <c r="A7714" s="2">
        <v>44774</v>
      </c>
      <c r="B7714">
        <v>2007</v>
      </c>
      <c r="C7714">
        <v>750</v>
      </c>
      <c r="D7714">
        <v>3.9737835533104842</v>
      </c>
      <c r="E7714">
        <v>0.82602112923018112</v>
      </c>
      <c r="F7714">
        <v>2.5493094660470561</v>
      </c>
      <c r="G7714">
        <v>-4.200606159216969</v>
      </c>
      <c r="H7714">
        <v>6.3285008546588362</v>
      </c>
      <c r="I7714">
        <v>19.861858455327059</v>
      </c>
      <c r="J7714">
        <v>-1.967362708247034</v>
      </c>
      <c r="K7714">
        <v>5.500123124414813</v>
      </c>
      <c r="L7714">
        <v>12.810623191701479</v>
      </c>
      <c r="M7714">
        <v>0.34584640675427991</v>
      </c>
      <c r="N7714">
        <v>5.0661472468927604</v>
      </c>
      <c r="O7714">
        <v>2.5904153162615851</v>
      </c>
      <c r="P7714">
        <v>1.66713002665162</v>
      </c>
      <c r="Q7714">
        <v>-6.6390106749208089</v>
      </c>
      <c r="R7714">
        <v>-5.1367564877011329</v>
      </c>
      <c r="S7714">
        <v>-1.7910299399346521</v>
      </c>
      <c r="T7714">
        <v>10.856003409062991</v>
      </c>
      <c r="U7714">
        <v>-8.7142601329781577E-2</v>
      </c>
      <c r="V7714">
        <v>22.5132125694278</v>
      </c>
      <c r="W7714">
        <v>-3.4993578683073179</v>
      </c>
      <c r="X7714">
        <v>-2.734782333574493</v>
      </c>
      <c r="Y7714">
        <v>-5.6354059316220066</v>
      </c>
      <c r="Z7714">
        <v>-3.1251141875187738</v>
      </c>
      <c r="AA7714">
        <v>-2.244802672894108</v>
      </c>
      <c r="AB7714">
        <v>-9.4934907867856744</v>
      </c>
      <c r="AC7714">
        <v>1.6871838759558779</v>
      </c>
      <c r="AD7714">
        <v>-10.22315950580645</v>
      </c>
      <c r="AE7714">
        <v>-1.4021631369173231</v>
      </c>
      <c r="AF7714">
        <v>-4.3990337585874002</v>
      </c>
      <c r="AG7714">
        <v>-3.707152305109529</v>
      </c>
      <c r="AH7714">
        <v>-2.2635732098187149</v>
      </c>
      <c r="AI7714">
        <v>-4.8304041407961407</v>
      </c>
      <c r="AJ7714">
        <v>-1.226046784508295</v>
      </c>
      <c r="AK7714">
        <v>-7.5686639991251141</v>
      </c>
      <c r="AL7714">
        <v>-7.8846294218447914</v>
      </c>
      <c r="AM7714">
        <v>-6.557025044039988</v>
      </c>
      <c r="AN7714">
        <v>-13.19294903086913</v>
      </c>
      <c r="AO7714">
        <v>-10.28472356399995</v>
      </c>
      <c r="AP7714">
        <v>-9.3291028486869099</v>
      </c>
      <c r="AQ7714">
        <v>-1.204594239095047</v>
      </c>
      <c r="AR7714">
        <v>-6.5321193767987946</v>
      </c>
      <c r="AS7714">
        <v>-5.8227029795021368</v>
      </c>
      <c r="AT7714">
        <v>-4.1807898487901562</v>
      </c>
      <c r="AU7714">
        <v>5.0118417882212052</v>
      </c>
      <c r="AV7714">
        <v>-4.103040255479562</v>
      </c>
    </row>
    <row r="7715" spans="1:48" x14ac:dyDescent="0.25">
      <c r="A7715" s="2">
        <v>44805</v>
      </c>
      <c r="B7715">
        <v>2007</v>
      </c>
      <c r="C7715">
        <v>750</v>
      </c>
      <c r="D7715">
        <v>-6.5185924186786153</v>
      </c>
      <c r="E7715">
        <v>-16.44897109760355</v>
      </c>
      <c r="F7715">
        <v>-17.813537987638139</v>
      </c>
      <c r="G7715">
        <v>-8.8267310559557171</v>
      </c>
      <c r="H7715">
        <v>-3.5285668233482119</v>
      </c>
      <c r="I7715">
        <v>-8.2192170884541902</v>
      </c>
      <c r="J7715">
        <v>-5.5549950271145736</v>
      </c>
      <c r="K7715">
        <v>-6.4447458242859472</v>
      </c>
      <c r="L7715">
        <v>-10.34733355189773</v>
      </c>
      <c r="M7715">
        <v>-9.9682333311779345</v>
      </c>
      <c r="N7715">
        <v>-0.70059083993709859</v>
      </c>
      <c r="O7715">
        <v>-10.788344998363639</v>
      </c>
      <c r="P7715">
        <v>-4.9030064166977194</v>
      </c>
      <c r="Q7715">
        <v>-11.867442929101641</v>
      </c>
      <c r="R7715">
        <v>-0.62494690349910176</v>
      </c>
      <c r="S7715">
        <v>-2.453795150038252</v>
      </c>
      <c r="T7715">
        <v>-1.252529116217949</v>
      </c>
      <c r="U7715">
        <v>-3.0811360621184058</v>
      </c>
      <c r="V7715">
        <v>-4.2566010694714107</v>
      </c>
      <c r="W7715">
        <v>-18.432562180273809</v>
      </c>
      <c r="X7715">
        <v>-10.43479085629072</v>
      </c>
      <c r="Y7715">
        <v>-6.7660687095345011</v>
      </c>
      <c r="Z7715">
        <v>-11.79931541860627</v>
      </c>
      <c r="AA7715">
        <v>-9.7819487178219653</v>
      </c>
      <c r="AB7715">
        <v>-8.0542996920958903</v>
      </c>
      <c r="AC7715">
        <v>-13.54324663141545</v>
      </c>
      <c r="AD7715">
        <v>-9.145379999571956</v>
      </c>
      <c r="AE7715">
        <v>-19.206706922915039</v>
      </c>
      <c r="AF7715">
        <v>-9.092221912235809</v>
      </c>
      <c r="AG7715">
        <v>-12.059727489990699</v>
      </c>
      <c r="AH7715">
        <v>-8.6219382948790724</v>
      </c>
      <c r="AI7715">
        <v>-6.6058935921931798</v>
      </c>
      <c r="AJ7715">
        <v>-18.095368012232719</v>
      </c>
      <c r="AK7715">
        <v>-6.5032495619565589</v>
      </c>
      <c r="AL7715">
        <v>-12.15577917551022</v>
      </c>
      <c r="AM7715">
        <v>-9.0014424360492118</v>
      </c>
      <c r="AN7715">
        <v>-13.523007595239671</v>
      </c>
      <c r="AO7715">
        <v>-10.238151675894249</v>
      </c>
      <c r="AP7715">
        <v>-10.943686787492769</v>
      </c>
      <c r="AQ7715">
        <v>-11.77335827879379</v>
      </c>
      <c r="AR7715">
        <v>-8.7586361264343608</v>
      </c>
      <c r="AS7715">
        <v>-9.0562594306796704</v>
      </c>
      <c r="AT7715">
        <v>-8.6528409769357602</v>
      </c>
      <c r="AU7715">
        <v>-12.23357362523191</v>
      </c>
      <c r="AV7715">
        <v>-9.4922018658872513</v>
      </c>
    </row>
    <row r="7716" spans="1:48" x14ac:dyDescent="0.25">
      <c r="A7716" s="2">
        <v>44835</v>
      </c>
      <c r="B7716">
        <v>2007</v>
      </c>
      <c r="C7716">
        <v>750</v>
      </c>
      <c r="D7716">
        <v>2.4051897666954591</v>
      </c>
      <c r="E7716">
        <v>-19.090365675736191</v>
      </c>
      <c r="F7716">
        <v>8.9049354131333747</v>
      </c>
      <c r="G7716">
        <v>2.9190626658943679</v>
      </c>
      <c r="H7716">
        <v>8.4263959530516566</v>
      </c>
      <c r="I7716">
        <v>1.781198964270758</v>
      </c>
      <c r="J7716">
        <v>-0.22542668922784781</v>
      </c>
      <c r="K7716">
        <v>0.96861264331078445</v>
      </c>
      <c r="L7716">
        <v>10.24005465909541</v>
      </c>
      <c r="M7716">
        <v>2.741619565000164</v>
      </c>
      <c r="N7716">
        <v>-0.50540528355907943</v>
      </c>
      <c r="O7716">
        <v>2.7329041612170308</v>
      </c>
      <c r="P7716">
        <v>-1.9702386730335091</v>
      </c>
      <c r="Q7716">
        <v>7.8519263617661927</v>
      </c>
      <c r="R7716">
        <v>13.661621114953901</v>
      </c>
      <c r="S7716">
        <v>13.410690979870751</v>
      </c>
      <c r="T7716">
        <v>10.354231554828351</v>
      </c>
      <c r="U7716">
        <v>1.6692041867554019</v>
      </c>
      <c r="V7716">
        <v>22.83226954710733</v>
      </c>
      <c r="W7716">
        <v>8.144602962990799</v>
      </c>
      <c r="X7716">
        <v>2.765881135685833</v>
      </c>
      <c r="Y7716">
        <v>2.8865268498013741</v>
      </c>
      <c r="Z7716">
        <v>6.8580641034013068</v>
      </c>
      <c r="AA7716">
        <v>13.70479739464543</v>
      </c>
      <c r="AB7716">
        <v>10.75845722751394</v>
      </c>
      <c r="AC7716">
        <v>10.926403490931371</v>
      </c>
      <c r="AD7716">
        <v>6.7540340291831757</v>
      </c>
      <c r="AE7716">
        <v>11.37018308696225</v>
      </c>
      <c r="AF7716">
        <v>9.5384620118169181</v>
      </c>
      <c r="AG7716">
        <v>3.531616975622232</v>
      </c>
      <c r="AH7716">
        <v>4.0324983734892239</v>
      </c>
      <c r="AI7716">
        <v>11.115265498220131</v>
      </c>
      <c r="AJ7716">
        <v>3.984510462520396</v>
      </c>
      <c r="AK7716">
        <v>7.9657540985097484</v>
      </c>
      <c r="AL7716">
        <v>9.5190225645144011</v>
      </c>
      <c r="AM7716">
        <v>9.1492297820195301</v>
      </c>
      <c r="AN7716">
        <v>15.809472452245091</v>
      </c>
      <c r="AO7716">
        <v>5.6552059712869029</v>
      </c>
      <c r="AP7716">
        <v>0.42767787438027233</v>
      </c>
      <c r="AQ7716">
        <v>5.050949496405277</v>
      </c>
      <c r="AR7716">
        <v>9.2720176020841159</v>
      </c>
      <c r="AS7716">
        <v>5.8309237986964968</v>
      </c>
      <c r="AT7716">
        <v>6.4075923323170247</v>
      </c>
      <c r="AU7716">
        <v>8.542801733601646</v>
      </c>
      <c r="AV7716">
        <v>7.7397207581220151</v>
      </c>
    </row>
    <row r="7717" spans="1:48" x14ac:dyDescent="0.25">
      <c r="A7717" s="2">
        <v>44866</v>
      </c>
      <c r="B7717">
        <v>2007</v>
      </c>
      <c r="C7717">
        <v>750</v>
      </c>
      <c r="D7717">
        <v>4.9145660002891223</v>
      </c>
      <c r="E7717">
        <v>31.466740460865509</v>
      </c>
      <c r="F7717">
        <v>13.05967161886514</v>
      </c>
      <c r="G7717">
        <v>19.296413277067611</v>
      </c>
      <c r="H7717">
        <v>-3.152648525122614</v>
      </c>
      <c r="I7717">
        <v>-0.54966250407062489</v>
      </c>
      <c r="J7717">
        <v>11.162520989022241</v>
      </c>
      <c r="K7717">
        <v>10.29738153597977</v>
      </c>
      <c r="L7717">
        <v>12.52428527293481</v>
      </c>
      <c r="M7717">
        <v>8.5191515324642744</v>
      </c>
      <c r="N7717">
        <v>4.1653570898437797</v>
      </c>
      <c r="O7717">
        <v>5.7987124761300191</v>
      </c>
      <c r="P7717">
        <v>-3.5930588817188358</v>
      </c>
      <c r="Q7717">
        <v>2.8931367541638049</v>
      </c>
      <c r="R7717">
        <v>5.7566212455494981</v>
      </c>
      <c r="S7717">
        <v>12.318341727436669</v>
      </c>
      <c r="T7717">
        <v>6.3377514731005169</v>
      </c>
      <c r="U7717">
        <v>20.14925263762288</v>
      </c>
      <c r="V7717">
        <v>22.22798987557055</v>
      </c>
      <c r="W7717">
        <v>14.63154652801386</v>
      </c>
      <c r="X7717">
        <v>9.3708509663749773</v>
      </c>
      <c r="Y7717">
        <v>7.5557221013155429</v>
      </c>
      <c r="Z7717">
        <v>13.40725786720054</v>
      </c>
      <c r="AA7717">
        <v>7.9494055296845723</v>
      </c>
      <c r="AB7717">
        <v>17.39561506889309</v>
      </c>
      <c r="AC7717">
        <v>8.0778714965123335</v>
      </c>
      <c r="AD7717">
        <v>10.74994815028869</v>
      </c>
      <c r="AE7717">
        <v>6.428882092610233</v>
      </c>
      <c r="AF7717">
        <v>9.2204511722784552</v>
      </c>
      <c r="AG7717">
        <v>8.4311680021113666</v>
      </c>
      <c r="AH7717">
        <v>10.90290374410254</v>
      </c>
      <c r="AI7717">
        <v>13.46609504925722</v>
      </c>
      <c r="AJ7717">
        <v>14.362616056274341</v>
      </c>
      <c r="AK7717">
        <v>9.3242991135356501</v>
      </c>
      <c r="AL7717">
        <v>11.847800386155891</v>
      </c>
      <c r="AM7717">
        <v>13.655553795474921</v>
      </c>
      <c r="AN7717">
        <v>18.347150555196219</v>
      </c>
      <c r="AO7717">
        <v>17.044464395309848</v>
      </c>
      <c r="AP7717">
        <v>5.2352048443096821</v>
      </c>
      <c r="AQ7717">
        <v>11.861742079473499</v>
      </c>
      <c r="AR7717">
        <v>11.514318770375921</v>
      </c>
      <c r="AS7717">
        <v>10.453361381494799</v>
      </c>
      <c r="AT7717">
        <v>5.8084316892360164</v>
      </c>
      <c r="AU7717">
        <v>-2.7514993606165721</v>
      </c>
      <c r="AV7717">
        <v>5.1278659604067078</v>
      </c>
    </row>
    <row r="7718" spans="1:48" x14ac:dyDescent="0.25">
      <c r="A7718" s="2">
        <v>44896</v>
      </c>
      <c r="B7718">
        <v>2007</v>
      </c>
      <c r="C7718">
        <v>750</v>
      </c>
      <c r="D7718">
        <v>-5.851625037486885</v>
      </c>
      <c r="E7718">
        <v>6.3451117447135719</v>
      </c>
      <c r="F7718">
        <v>-2.4284124799849538</v>
      </c>
      <c r="G7718">
        <v>-4.3044857297756529</v>
      </c>
      <c r="H7718">
        <v>-3.245154808717488</v>
      </c>
      <c r="I7718">
        <v>-0.34739527287137578</v>
      </c>
      <c r="J7718">
        <v>-1.2577176683625679</v>
      </c>
      <c r="K7718">
        <v>3.3900039412151362</v>
      </c>
      <c r="L7718">
        <v>-3.1919614651546468</v>
      </c>
      <c r="M7718">
        <v>1.405902071380738</v>
      </c>
      <c r="N7718">
        <v>-5.7158526851665119</v>
      </c>
      <c r="O7718">
        <v>-2.2578208137227218</v>
      </c>
      <c r="P7718">
        <v>-11.21401043902474</v>
      </c>
      <c r="Q7718">
        <v>7.2023891517524641</v>
      </c>
      <c r="R7718">
        <v>-7.1031748970836306</v>
      </c>
      <c r="S7718">
        <v>-8.6660325740674278</v>
      </c>
      <c r="T7718">
        <v>12.19189574811568</v>
      </c>
      <c r="U7718">
        <v>4.4226513203017523</v>
      </c>
      <c r="V7718">
        <v>7.6703298959588384</v>
      </c>
      <c r="W7718">
        <v>-5.2470060590483421</v>
      </c>
      <c r="X7718">
        <v>-8.4551949407307703E-2</v>
      </c>
      <c r="Y7718">
        <v>-1.0788179424850779</v>
      </c>
      <c r="Z7718">
        <v>1.9383874635548579</v>
      </c>
      <c r="AA7718">
        <v>4.377609940098659</v>
      </c>
      <c r="AB7718">
        <v>-2.168410001399668E-2</v>
      </c>
      <c r="AC7718">
        <v>0.48896098360098339</v>
      </c>
      <c r="AD7718">
        <v>-0.79968501287440708</v>
      </c>
      <c r="AE7718">
        <v>-1.8869562025883191</v>
      </c>
      <c r="AF7718">
        <v>2.0737005633956418</v>
      </c>
      <c r="AG7718">
        <v>3.5494453120556768</v>
      </c>
      <c r="AH7718">
        <v>1.235485038593165E-2</v>
      </c>
      <c r="AI7718">
        <v>-0.40305551557744401</v>
      </c>
      <c r="AJ7718">
        <v>-1.468538160587507</v>
      </c>
      <c r="AK7718">
        <v>3.0854700692171328</v>
      </c>
      <c r="AL7718">
        <v>6.5989480862363781</v>
      </c>
      <c r="AM7718">
        <v>-0.32193707917129721</v>
      </c>
      <c r="AN7718">
        <v>6.9543407568303239</v>
      </c>
      <c r="AO7718">
        <v>-2.945561523857831</v>
      </c>
      <c r="AP7718">
        <v>0.65447380126333332</v>
      </c>
      <c r="AQ7718">
        <v>-2.3558604301395558</v>
      </c>
      <c r="AR7718">
        <v>-0.47376960002250001</v>
      </c>
      <c r="AS7718">
        <v>-0.77026876947206002</v>
      </c>
      <c r="AT7718">
        <v>-5.2235523306696336</v>
      </c>
      <c r="AU7718">
        <v>-5.5776700868084728</v>
      </c>
      <c r="AV7718">
        <v>-6.2555351459958723</v>
      </c>
    </row>
    <row r="7719" spans="1:48" x14ac:dyDescent="0.25">
      <c r="A7719" s="2">
        <v>44927</v>
      </c>
      <c r="B7719">
        <v>2007</v>
      </c>
      <c r="C7719">
        <v>750</v>
      </c>
      <c r="D7719">
        <v>-3.2783121175536829</v>
      </c>
      <c r="E7719">
        <v>12.00461660634971</v>
      </c>
      <c r="F7719">
        <v>5.1164685655210373</v>
      </c>
      <c r="G7719">
        <v>4.3807669214389167</v>
      </c>
      <c r="H7719">
        <v>6.6710265402714084</v>
      </c>
      <c r="I7719">
        <v>-15.606338782287001</v>
      </c>
      <c r="J7719">
        <v>7.1711223112441491</v>
      </c>
      <c r="K7719">
        <v>3.4459963932825359</v>
      </c>
      <c r="L7719">
        <v>1.364679022194637</v>
      </c>
      <c r="M7719">
        <v>2.5406952330263359</v>
      </c>
      <c r="N7719">
        <v>4.5503635961362532</v>
      </c>
      <c r="O7719">
        <v>10.129933655924891</v>
      </c>
      <c r="P7719">
        <v>1.6915143909832511</v>
      </c>
      <c r="Q7719">
        <v>3.7741596124606809</v>
      </c>
      <c r="R7719">
        <v>16.70299241548965</v>
      </c>
      <c r="S7719">
        <v>7.5931970367663082</v>
      </c>
      <c r="T7719">
        <v>15.125348694305091</v>
      </c>
      <c r="U7719">
        <v>-3.0031306442152572</v>
      </c>
      <c r="V7719">
        <v>-8.4922568739039139</v>
      </c>
      <c r="W7719">
        <v>12.07123602051921</v>
      </c>
      <c r="X7719">
        <v>5.9015391936544148</v>
      </c>
      <c r="Y7719">
        <v>5.8019020778275587</v>
      </c>
      <c r="Z7719">
        <v>7.6221808863237372</v>
      </c>
      <c r="AA7719">
        <v>12.00263926396252</v>
      </c>
      <c r="AB7719">
        <v>9.1906114053727386</v>
      </c>
      <c r="AC7719">
        <v>12.802036436637909</v>
      </c>
      <c r="AD7719">
        <v>7.1037983478253297</v>
      </c>
      <c r="AE7719">
        <v>-2.5728628158279592</v>
      </c>
      <c r="AF7719">
        <v>10.94064742198746</v>
      </c>
      <c r="AG7719">
        <v>-0.33320068299836908</v>
      </c>
      <c r="AH7719">
        <v>1.4277874063427951</v>
      </c>
      <c r="AI7719">
        <v>12.94609971963936</v>
      </c>
      <c r="AJ7719">
        <v>6.3012338564859771</v>
      </c>
      <c r="AK7719">
        <v>3.9780300284818271</v>
      </c>
      <c r="AL7719">
        <v>1.349868843709068</v>
      </c>
      <c r="AM7719">
        <v>12.092945185585499</v>
      </c>
      <c r="AN7719">
        <v>6.2234857230450302</v>
      </c>
      <c r="AO7719">
        <v>14.38390067674589</v>
      </c>
      <c r="AP7719">
        <v>16.813396174900451</v>
      </c>
      <c r="AQ7719">
        <v>10.384732640043829</v>
      </c>
      <c r="AR7719">
        <v>10.969827665615741</v>
      </c>
      <c r="AS7719">
        <v>6.1964920403159818</v>
      </c>
      <c r="AT7719">
        <v>8.7781849402260637</v>
      </c>
      <c r="AU7719">
        <v>4.0230287853385782</v>
      </c>
      <c r="AV7719">
        <v>6.2654291961216968</v>
      </c>
    </row>
    <row r="7720" spans="1:48" x14ac:dyDescent="0.25">
      <c r="A7720" s="2">
        <v>44958</v>
      </c>
      <c r="B7720">
        <v>2007</v>
      </c>
      <c r="C7720">
        <v>750</v>
      </c>
      <c r="D7720">
        <v>-4.88738303970917</v>
      </c>
      <c r="E7720">
        <v>-11.991600390558441</v>
      </c>
      <c r="F7720">
        <v>-5.491427956668038</v>
      </c>
      <c r="G7720">
        <v>-8.4023348916306251</v>
      </c>
      <c r="H7720">
        <v>-9.5533202698850346</v>
      </c>
      <c r="I7720">
        <v>0.2152218785356208</v>
      </c>
      <c r="J7720">
        <v>-5.4897479578640107</v>
      </c>
      <c r="K7720">
        <v>-9.5523907281005691</v>
      </c>
      <c r="L7720">
        <v>0.84212670134771184</v>
      </c>
      <c r="M7720">
        <v>-7.5964560501829759</v>
      </c>
      <c r="N7720">
        <v>-1.8087300006564559</v>
      </c>
      <c r="O7720">
        <v>-4.4195378329748181</v>
      </c>
      <c r="P7720">
        <v>-2.081900202884579</v>
      </c>
      <c r="Q7720">
        <v>-16.664521154036859</v>
      </c>
      <c r="R7720">
        <v>-0.50779913352320127</v>
      </c>
      <c r="S7720">
        <v>-4.0024771468853633</v>
      </c>
      <c r="T7720">
        <v>-2.6376710132245189</v>
      </c>
      <c r="U7720">
        <v>5.0511134154928028</v>
      </c>
      <c r="V7720">
        <v>5.4093453759231913</v>
      </c>
      <c r="W7720">
        <v>-7.3370771694135311</v>
      </c>
      <c r="X7720">
        <v>-4.1843208577256652</v>
      </c>
      <c r="Y7720">
        <v>-3.7442489833155119</v>
      </c>
      <c r="Z7720">
        <v>-3.4468145366605358</v>
      </c>
      <c r="AA7720">
        <v>8.6630905155467897</v>
      </c>
      <c r="AB7720">
        <v>3.2729365196513478</v>
      </c>
      <c r="AC7720">
        <v>1.541272168171459</v>
      </c>
      <c r="AD7720">
        <v>1.838428613298704</v>
      </c>
      <c r="AE7720">
        <v>-0.44886656866915953</v>
      </c>
      <c r="AF7720">
        <v>2.3207685024085429</v>
      </c>
      <c r="AG7720">
        <v>-3.363300768479804</v>
      </c>
      <c r="AH7720">
        <v>-2.4771201903355018</v>
      </c>
      <c r="AI7720">
        <v>0.24697804543900581</v>
      </c>
      <c r="AJ7720">
        <v>-2.4533688416066619</v>
      </c>
      <c r="AK7720">
        <v>-0.83915937181112676</v>
      </c>
      <c r="AL7720">
        <v>2.277638713121966</v>
      </c>
      <c r="AM7720">
        <v>-2.15999482896243</v>
      </c>
      <c r="AN7720">
        <v>-4.7367608591588839</v>
      </c>
      <c r="AO7720">
        <v>-3.5020423335795798</v>
      </c>
      <c r="AP7720">
        <v>10.03890159042535</v>
      </c>
      <c r="AQ7720">
        <v>-6.9114133278944001</v>
      </c>
      <c r="AR7720">
        <v>-0.46141566749761109</v>
      </c>
      <c r="AS7720">
        <v>-0.101593148625434</v>
      </c>
      <c r="AT7720">
        <v>-4.666573956178965</v>
      </c>
      <c r="AU7720">
        <v>-4.7658234983863794</v>
      </c>
      <c r="AV7720">
        <v>-2.7381549567413339</v>
      </c>
    </row>
    <row r="7721" spans="1:48" x14ac:dyDescent="0.25">
      <c r="A7721" s="2">
        <v>44986</v>
      </c>
      <c r="B7721">
        <v>2007</v>
      </c>
      <c r="C7721">
        <v>750</v>
      </c>
      <c r="D7721">
        <v>0.74342928759578708</v>
      </c>
      <c r="E7721">
        <v>4.1574861273503183</v>
      </c>
      <c r="F7721">
        <v>2.254085032690845</v>
      </c>
      <c r="G7721">
        <v>3.0400235860541529</v>
      </c>
      <c r="H7721">
        <v>-0.66210923353404727</v>
      </c>
      <c r="I7721">
        <v>-12.41637081785824</v>
      </c>
      <c r="J7721">
        <v>4.5858457571797517</v>
      </c>
      <c r="K7721">
        <v>3.9940164460136489</v>
      </c>
      <c r="L7721">
        <v>1.797853443788866</v>
      </c>
      <c r="M7721">
        <v>0.6253983898198312</v>
      </c>
      <c r="N7721">
        <v>1.9217479600562419</v>
      </c>
      <c r="O7721">
        <v>-0.50244846472183857</v>
      </c>
      <c r="P7721">
        <v>-1.339915788608304</v>
      </c>
      <c r="Q7721">
        <v>-0.65273510881853625</v>
      </c>
      <c r="R7721">
        <v>2.6226444243358178</v>
      </c>
      <c r="S7721">
        <v>3.7058822038952499</v>
      </c>
      <c r="T7721">
        <v>-7.5642565093806402</v>
      </c>
      <c r="U7721">
        <v>-6.454935186319954</v>
      </c>
      <c r="V7721">
        <v>-6.9539861914467371</v>
      </c>
      <c r="W7721">
        <v>4.4751879635752454</v>
      </c>
      <c r="X7721">
        <v>3.7248391926797191</v>
      </c>
      <c r="Y7721">
        <v>4.1556083655741372</v>
      </c>
      <c r="Z7721">
        <v>3.0137654276778392</v>
      </c>
      <c r="AA7721">
        <v>-5.862233891940849</v>
      </c>
      <c r="AB7721">
        <v>-10.036436500498271</v>
      </c>
      <c r="AC7721">
        <v>5.1230215432279902</v>
      </c>
      <c r="AD7721">
        <v>-0.21630684983802159</v>
      </c>
      <c r="AE7721">
        <v>-5.0802573151354498</v>
      </c>
      <c r="AF7721">
        <v>0.87076618914667669</v>
      </c>
      <c r="AG7721">
        <v>6.2401887029226222</v>
      </c>
      <c r="AH7721">
        <v>8.4488018532091758E-2</v>
      </c>
      <c r="AI7721">
        <v>0.39837201559311808</v>
      </c>
      <c r="AJ7721">
        <v>-1.2895370652011851</v>
      </c>
      <c r="AK7721">
        <v>1.992393174687912</v>
      </c>
      <c r="AL7721">
        <v>7.821888835437818</v>
      </c>
      <c r="AM7721">
        <v>3.5739755807240758</v>
      </c>
      <c r="AN7721">
        <v>-3.229581346831834</v>
      </c>
      <c r="AO7721">
        <v>4.6132373468482202</v>
      </c>
      <c r="AP7721">
        <v>2.4276001404664571</v>
      </c>
      <c r="AQ7721">
        <v>-1.0355482171705901</v>
      </c>
      <c r="AR7721">
        <v>2.7520491423614679</v>
      </c>
      <c r="AS7721">
        <v>-1.0465667673651311</v>
      </c>
      <c r="AT7721">
        <v>-0.26792694211164042</v>
      </c>
      <c r="AU7721">
        <v>0.82382180543205674</v>
      </c>
      <c r="AV7721">
        <v>3.1285341543453971</v>
      </c>
    </row>
    <row r="7722" spans="1:48" x14ac:dyDescent="0.25">
      <c r="A7722" s="2">
        <v>45017</v>
      </c>
      <c r="B7722">
        <v>2007</v>
      </c>
      <c r="C7722">
        <v>750</v>
      </c>
      <c r="D7722">
        <v>3.8208842035307722</v>
      </c>
      <c r="E7722">
        <v>-8.3628616103298299</v>
      </c>
      <c r="F7722">
        <v>0.85142291231148359</v>
      </c>
      <c r="G7722">
        <v>0.71766329134257401</v>
      </c>
      <c r="H7722">
        <v>3.0423464672337359</v>
      </c>
      <c r="I7722">
        <v>8.0146631721700103</v>
      </c>
      <c r="J7722">
        <v>-1.0404571708399151</v>
      </c>
      <c r="K7722">
        <v>-3.699532877639045</v>
      </c>
      <c r="L7722">
        <v>7.1834795183471254</v>
      </c>
      <c r="M7722">
        <v>-1.6518863558794279</v>
      </c>
      <c r="N7722">
        <v>3.6474553811385761</v>
      </c>
      <c r="O7722">
        <v>-2.2668166564676522</v>
      </c>
      <c r="P7722">
        <v>-2.3746705322127419</v>
      </c>
      <c r="Q7722">
        <v>5.0588484115298593</v>
      </c>
      <c r="R7722">
        <v>2.2196136692305579</v>
      </c>
      <c r="S7722">
        <v>-9.7339055832446064E-2</v>
      </c>
      <c r="T7722">
        <v>3.46164192641869</v>
      </c>
      <c r="U7722">
        <v>4.5951467331596607</v>
      </c>
      <c r="V7722">
        <v>-5.4425741134356826</v>
      </c>
      <c r="W7722">
        <v>-1.2872842073807571</v>
      </c>
      <c r="X7722">
        <v>5.1309689184542151E-3</v>
      </c>
      <c r="Y7722">
        <v>6.2712915205971331</v>
      </c>
      <c r="Z7722">
        <v>0.2165321736080639</v>
      </c>
      <c r="AA7722">
        <v>3.2778533618437189</v>
      </c>
      <c r="AB7722">
        <v>5.1428621775957417</v>
      </c>
      <c r="AC7722">
        <v>2.6025881280521861</v>
      </c>
      <c r="AD7722">
        <v>4.1101475775489282</v>
      </c>
      <c r="AE7722">
        <v>1.2475556413715341</v>
      </c>
      <c r="AF7722">
        <v>2.7122011350481312</v>
      </c>
      <c r="AG7722">
        <v>4.1755603661388419</v>
      </c>
      <c r="AH7722">
        <v>0.124470045327052</v>
      </c>
      <c r="AI7722">
        <v>4.4208308183871106</v>
      </c>
      <c r="AJ7722">
        <v>2.4739082358437252</v>
      </c>
      <c r="AK7722">
        <v>1.005424365632557</v>
      </c>
      <c r="AL7722">
        <v>3.706847055180007</v>
      </c>
      <c r="AM7722">
        <v>3.1422075751928129</v>
      </c>
      <c r="AN7722">
        <v>13.13201622747844</v>
      </c>
      <c r="AO7722">
        <v>-1.5802925439412641</v>
      </c>
      <c r="AP7722">
        <v>8.3265774777288026</v>
      </c>
      <c r="AQ7722">
        <v>-0.15843385757583481</v>
      </c>
      <c r="AR7722">
        <v>4.4218579061115824</v>
      </c>
      <c r="AS7722">
        <v>4.9533229525636324</v>
      </c>
      <c r="AT7722">
        <v>2.6794825092950609</v>
      </c>
      <c r="AU7722">
        <v>-2.219244978587553</v>
      </c>
      <c r="AV7722">
        <v>0.90763742664163871</v>
      </c>
    </row>
    <row r="7723" spans="1:48" x14ac:dyDescent="0.25">
      <c r="A7723" s="2">
        <v>45047</v>
      </c>
      <c r="B7723">
        <v>2007</v>
      </c>
      <c r="C7723">
        <v>750</v>
      </c>
      <c r="D7723">
        <v>2.552270738513585</v>
      </c>
      <c r="E7723">
        <v>-9.6213211558325185</v>
      </c>
      <c r="F7723">
        <v>-4.6089939176151562</v>
      </c>
      <c r="G7723">
        <v>-14.360630218725101</v>
      </c>
      <c r="H7723">
        <v>0.25369423091026189</v>
      </c>
      <c r="I7723">
        <v>-1.289972228908798</v>
      </c>
      <c r="J7723">
        <v>-6.9136571977521877</v>
      </c>
      <c r="K7723">
        <v>-3.4180028648385652</v>
      </c>
      <c r="L7723">
        <v>-1.96933681103888</v>
      </c>
      <c r="M7723">
        <v>-5.7676997329752178</v>
      </c>
      <c r="N7723">
        <v>-4.7812263949061018</v>
      </c>
      <c r="O7723">
        <v>-2.2916387967827019</v>
      </c>
      <c r="P7723">
        <v>-1.559747858523863E-2</v>
      </c>
      <c r="Q7723">
        <v>-6.8178622162959668</v>
      </c>
      <c r="R7723">
        <v>-2.9077751039204291</v>
      </c>
      <c r="S7723">
        <v>-4.8515475182493661</v>
      </c>
      <c r="T7723">
        <v>3.4567333484129659</v>
      </c>
      <c r="U7723">
        <v>-0.72785961539961752</v>
      </c>
      <c r="V7723">
        <v>-1.968933217321001</v>
      </c>
      <c r="W7723">
        <v>4.3963244649082744</v>
      </c>
      <c r="X7723">
        <v>1.4602617419739341</v>
      </c>
      <c r="Y7723">
        <v>-4.8706305432696384</v>
      </c>
      <c r="Z7723">
        <v>-8.7001373681785736</v>
      </c>
      <c r="AA7723">
        <v>8.2767690076229528</v>
      </c>
      <c r="AB7723">
        <v>-8.1048920517279406</v>
      </c>
      <c r="AC7723">
        <v>-4.557295692541441</v>
      </c>
      <c r="AD7723">
        <v>-8.756022557116216</v>
      </c>
      <c r="AE7723">
        <v>-7.847634341155862</v>
      </c>
      <c r="AF7723">
        <v>-6.0607736014196441</v>
      </c>
      <c r="AG7723">
        <v>-9.8849069405409384</v>
      </c>
      <c r="AH7723">
        <v>-8.9399166877712872</v>
      </c>
      <c r="AI7723">
        <v>-6.8721616192023554</v>
      </c>
      <c r="AJ7723">
        <v>-1.516701579239599</v>
      </c>
      <c r="AK7723">
        <v>-10.73642464406797</v>
      </c>
      <c r="AL7723">
        <v>-4.5492104425644548</v>
      </c>
      <c r="AM7723">
        <v>-5.4511325687247698</v>
      </c>
      <c r="AN7723">
        <v>-4.3571643602069221</v>
      </c>
      <c r="AO7723">
        <v>0.45056338802993418</v>
      </c>
      <c r="AP7723">
        <v>-14.32140350141754</v>
      </c>
      <c r="AQ7723">
        <v>-5.1779076463087321</v>
      </c>
      <c r="AR7723">
        <v>-7.5404431392360411</v>
      </c>
      <c r="AS7723">
        <v>-6.9736568056168018</v>
      </c>
      <c r="AT7723">
        <v>-5.8244026155029882</v>
      </c>
      <c r="AU7723">
        <v>-4.2906831556753788</v>
      </c>
      <c r="AV7723">
        <v>0.24317715881154719</v>
      </c>
    </row>
    <row r="7724" spans="1:48" x14ac:dyDescent="0.25">
      <c r="A7724" s="2">
        <v>45078</v>
      </c>
      <c r="B7724">
        <v>2007</v>
      </c>
      <c r="C7724">
        <v>750</v>
      </c>
      <c r="D7724">
        <v>4.2923857150201083</v>
      </c>
      <c r="E7724">
        <v>4.4999914614601622</v>
      </c>
      <c r="F7724">
        <v>1.50730399375294</v>
      </c>
      <c r="G7724">
        <v>9.097022290085043</v>
      </c>
      <c r="H7724">
        <v>15.603683764347689</v>
      </c>
      <c r="I7724">
        <v>-5.0354163507892684</v>
      </c>
      <c r="J7724">
        <v>1.2489393184506701</v>
      </c>
      <c r="K7724">
        <v>-2.4749107136941122</v>
      </c>
      <c r="L7724">
        <v>2.3643581059154428</v>
      </c>
      <c r="M7724">
        <v>-2.373323831970775</v>
      </c>
      <c r="N7724">
        <v>-2.3274498337250371</v>
      </c>
      <c r="O7724">
        <v>7.717324282589888</v>
      </c>
      <c r="P7724">
        <v>-1.2454080773963929</v>
      </c>
      <c r="Q7724">
        <v>13.5931716796772</v>
      </c>
      <c r="R7724">
        <v>5.2754649065726467</v>
      </c>
      <c r="S7724">
        <v>10.666127016477819</v>
      </c>
      <c r="T7724">
        <v>25.512558174557778</v>
      </c>
      <c r="U7724">
        <v>-1.091150419895826</v>
      </c>
      <c r="V7724">
        <v>-4.7703516358190257</v>
      </c>
      <c r="W7724">
        <v>0.1966536004522457</v>
      </c>
      <c r="X7724">
        <v>3.6543388494390872</v>
      </c>
      <c r="Y7724">
        <v>2.14968117155605</v>
      </c>
      <c r="Z7724">
        <v>1.4923524885918531</v>
      </c>
      <c r="AA7724">
        <v>9.5629493529145506</v>
      </c>
      <c r="AB7724">
        <v>8.5904971063802229</v>
      </c>
      <c r="AC7724">
        <v>5.3543498421300573</v>
      </c>
      <c r="AD7724">
        <v>3.24704538264089</v>
      </c>
      <c r="AE7724">
        <v>5.9913943030363459</v>
      </c>
      <c r="AF7724">
        <v>8.4694472465251422</v>
      </c>
      <c r="AG7724">
        <v>4.7797840272415293</v>
      </c>
      <c r="AH7724">
        <v>0.18948353598049469</v>
      </c>
      <c r="AI7724">
        <v>10.662612540564711</v>
      </c>
      <c r="AJ7724">
        <v>7.5745923621892031</v>
      </c>
      <c r="AK7724">
        <v>3.428124470055383</v>
      </c>
      <c r="AL7724">
        <v>1.4512646143684189</v>
      </c>
      <c r="AM7724">
        <v>4.8736639389963976</v>
      </c>
      <c r="AN7724">
        <v>13.75130631757418</v>
      </c>
      <c r="AO7724">
        <v>4.2134668887629623</v>
      </c>
      <c r="AP7724">
        <v>5.4497085666755041</v>
      </c>
      <c r="AQ7724">
        <v>4.6668568062272708</v>
      </c>
      <c r="AR7724">
        <v>6.211839143383191</v>
      </c>
      <c r="AS7724">
        <v>3.3974368586290771</v>
      </c>
      <c r="AT7724">
        <v>6.1610175283893573</v>
      </c>
      <c r="AU7724">
        <v>1.5434954646135419</v>
      </c>
      <c r="AV7724">
        <v>6.2084375646308088</v>
      </c>
    </row>
    <row r="7725" spans="1:48" x14ac:dyDescent="0.25">
      <c r="A7725" s="2">
        <v>45108</v>
      </c>
      <c r="B7725">
        <v>2007</v>
      </c>
      <c r="C7725">
        <v>750</v>
      </c>
      <c r="D7725">
        <v>2.6105945494284239</v>
      </c>
      <c r="E7725">
        <v>11.86926896844596</v>
      </c>
      <c r="F7725">
        <v>2.8858982885343392</v>
      </c>
      <c r="G7725">
        <v>12.238171983892361</v>
      </c>
      <c r="H7725">
        <v>4.4930683917154823</v>
      </c>
      <c r="I7725">
        <v>7.3213224074462957</v>
      </c>
      <c r="J7725">
        <v>8.9185290223358304</v>
      </c>
      <c r="K7725">
        <v>7.6413911290183156</v>
      </c>
      <c r="L7725">
        <v>9.9738136458071835</v>
      </c>
      <c r="M7725">
        <v>9.3353904819641009</v>
      </c>
      <c r="N7725">
        <v>0.4032358055915175</v>
      </c>
      <c r="O7725">
        <v>5.5157278762981043</v>
      </c>
      <c r="P7725">
        <v>8.6159906340512293</v>
      </c>
      <c r="Q7725">
        <v>12.182374975466439</v>
      </c>
      <c r="R7725">
        <v>4.2332296994652019</v>
      </c>
      <c r="S7725">
        <v>11.198902782371411</v>
      </c>
      <c r="T7725">
        <v>1.93846948603309</v>
      </c>
      <c r="U7725">
        <v>-2.0924891841838429</v>
      </c>
      <c r="V7725">
        <v>18.84712831712914</v>
      </c>
      <c r="W7725">
        <v>6.0898977227132454</v>
      </c>
      <c r="X7725">
        <v>2.6094835093584789</v>
      </c>
      <c r="Y7725">
        <v>3.1872158759975728</v>
      </c>
      <c r="Z7725">
        <v>1.9913005400021391</v>
      </c>
      <c r="AA7725">
        <v>5.2467597749134232</v>
      </c>
      <c r="AB7725">
        <v>4.9482712442471266</v>
      </c>
      <c r="AC7725">
        <v>6.8085810913018694</v>
      </c>
      <c r="AD7725">
        <v>1.131934236591392</v>
      </c>
      <c r="AE7725">
        <v>8.3360970994766461</v>
      </c>
      <c r="AF7725">
        <v>1.7593338802371239</v>
      </c>
      <c r="AG7725">
        <v>-0.54218007250657063</v>
      </c>
      <c r="AH7725">
        <v>-0.36925872618813749</v>
      </c>
      <c r="AI7725">
        <v>5.9551683128709954</v>
      </c>
      <c r="AJ7725">
        <v>9.1076998324838954</v>
      </c>
      <c r="AK7725">
        <v>7.2201629627951069</v>
      </c>
      <c r="AL7725">
        <v>0.40455940662953438</v>
      </c>
      <c r="AM7725">
        <v>2.6582921165722029</v>
      </c>
      <c r="AN7725">
        <v>8.3592054613553124</v>
      </c>
      <c r="AO7725">
        <v>2.3441349795654709</v>
      </c>
      <c r="AP7725">
        <v>7.1672008542633892</v>
      </c>
      <c r="AQ7725">
        <v>3.5857596470136421</v>
      </c>
      <c r="AR7725">
        <v>1.791601919856278</v>
      </c>
      <c r="AS7725">
        <v>3.0289590836161779</v>
      </c>
      <c r="AT7725">
        <v>2.8961051551696042</v>
      </c>
      <c r="AU7725">
        <v>7.6616091596069191</v>
      </c>
      <c r="AV7725">
        <v>3.0313563580441021</v>
      </c>
    </row>
    <row r="7726" spans="1:48" x14ac:dyDescent="0.25">
      <c r="A7726" s="2">
        <v>45139</v>
      </c>
      <c r="B7726">
        <v>2007</v>
      </c>
      <c r="C7726">
        <v>750</v>
      </c>
      <c r="D7726">
        <v>-2.3081656070019441</v>
      </c>
      <c r="E7726">
        <v>-9.0673532093833877</v>
      </c>
      <c r="F7726">
        <v>-9.7057441909896411</v>
      </c>
      <c r="G7726">
        <v>-12.74908985790726</v>
      </c>
      <c r="H7726">
        <v>-8.691362737794595</v>
      </c>
      <c r="I7726">
        <v>-10.22364259758433</v>
      </c>
      <c r="J7726">
        <v>-8.9177546960841241</v>
      </c>
      <c r="K7726">
        <v>-3.171200663891494</v>
      </c>
      <c r="L7726">
        <v>11.28091609669819</v>
      </c>
      <c r="M7726">
        <v>-3.5591045179341858</v>
      </c>
      <c r="N7726">
        <v>-1.937055596168946</v>
      </c>
      <c r="O7726">
        <v>-9.874403673683684</v>
      </c>
      <c r="P7726">
        <v>-8.0125570338728469</v>
      </c>
      <c r="Q7726">
        <v>-15.351608260567669</v>
      </c>
      <c r="R7726">
        <v>-4.9369953644273767</v>
      </c>
      <c r="S7726">
        <v>-7.4327478563290477</v>
      </c>
      <c r="T7726">
        <v>-0.46784224099691851</v>
      </c>
      <c r="U7726">
        <v>10.456779338801709</v>
      </c>
      <c r="V7726">
        <v>7.1774597370265036</v>
      </c>
      <c r="W7726">
        <v>-8.054404503736567</v>
      </c>
      <c r="X7726">
        <v>-2.8749380157105708</v>
      </c>
      <c r="Y7726">
        <v>-3.9919063548010558</v>
      </c>
      <c r="Z7726">
        <v>-9.787910282095492</v>
      </c>
      <c r="AA7726">
        <v>-3.087715804215263</v>
      </c>
      <c r="AB7726">
        <v>-4.1328581262970454</v>
      </c>
      <c r="AC7726">
        <v>-4.230579280988767</v>
      </c>
      <c r="AD7726">
        <v>-7.3532959944840321</v>
      </c>
      <c r="AE7726">
        <v>-2.4078597803578572</v>
      </c>
      <c r="AF7726">
        <v>-3.4136627109471069</v>
      </c>
      <c r="AG7726">
        <v>-2.5890776758523248</v>
      </c>
      <c r="AH7726">
        <v>-1.351375931565524</v>
      </c>
      <c r="AI7726">
        <v>-4.3458032126529211</v>
      </c>
      <c r="AJ7726">
        <v>-1.498693014049046</v>
      </c>
      <c r="AK7726">
        <v>-3.5885828271815079</v>
      </c>
      <c r="AL7726">
        <v>4.1860601219486648</v>
      </c>
      <c r="AM7726">
        <v>-5.294764986204969</v>
      </c>
      <c r="AN7726">
        <v>-9.7123455177479112</v>
      </c>
      <c r="AO7726">
        <v>-8.9924834098737971</v>
      </c>
      <c r="AP7726">
        <v>-4.9761271018672666</v>
      </c>
      <c r="AQ7726">
        <v>-4.7685620038736882</v>
      </c>
      <c r="AR7726">
        <v>-4.3332921831088393</v>
      </c>
      <c r="AS7726">
        <v>-4.4646465038324141</v>
      </c>
      <c r="AT7726">
        <v>-4.5788771588083694</v>
      </c>
      <c r="AU7726">
        <v>-2.9961319422122101</v>
      </c>
      <c r="AV7726">
        <v>-2.1426173350620248</v>
      </c>
    </row>
    <row r="7727" spans="1:48" x14ac:dyDescent="0.25">
      <c r="A7727" s="2">
        <v>45170</v>
      </c>
      <c r="B7727">
        <v>2007</v>
      </c>
      <c r="C7727">
        <v>750</v>
      </c>
      <c r="D7727">
        <v>1.2707255739622609</v>
      </c>
      <c r="E7727">
        <v>-5.1636069059641914</v>
      </c>
      <c r="F7727">
        <v>2.435927197872267</v>
      </c>
      <c r="G7727">
        <v>-3.6915102955725421</v>
      </c>
      <c r="H7727">
        <v>-0.21041022922352329</v>
      </c>
      <c r="I7727">
        <v>6.7971192591175464</v>
      </c>
      <c r="J7727">
        <v>-0.84274826755058596</v>
      </c>
      <c r="K7727">
        <v>-9.5395250392687263</v>
      </c>
      <c r="L7727">
        <v>5.1767770152695958</v>
      </c>
      <c r="M7727">
        <v>-2.2058103129113049</v>
      </c>
      <c r="N7727">
        <v>-5.061656156154914</v>
      </c>
      <c r="O7727">
        <v>-6.3173333678442916</v>
      </c>
      <c r="P7727">
        <v>-1.185900395241579</v>
      </c>
      <c r="Q7727">
        <v>4.5248819815003838</v>
      </c>
      <c r="R7727">
        <v>-6.8533552886923417</v>
      </c>
      <c r="S7727">
        <v>-7.9667247701004644</v>
      </c>
      <c r="T7727">
        <v>-16.462227513432939</v>
      </c>
      <c r="U7727">
        <v>5.2906998250801252</v>
      </c>
      <c r="V7727">
        <v>2.98225977637534</v>
      </c>
      <c r="W7727">
        <v>-5.5173302887120856</v>
      </c>
      <c r="X7727">
        <v>-2.4289644074325318</v>
      </c>
      <c r="Y7727">
        <v>-5.7061124480843777</v>
      </c>
      <c r="Z7727">
        <v>-2.0830534708662358</v>
      </c>
      <c r="AA7727">
        <v>-10.837068930821991</v>
      </c>
      <c r="AB7727">
        <v>-1.8180558564144469</v>
      </c>
      <c r="AC7727">
        <v>-10.81988022589665</v>
      </c>
      <c r="AD7727">
        <v>-0.57888927480858055</v>
      </c>
      <c r="AE7727">
        <v>4.4709948514813247</v>
      </c>
      <c r="AF7727">
        <v>-3.4210674222756698</v>
      </c>
      <c r="AG7727">
        <v>-6.8123904383062257</v>
      </c>
      <c r="AH7727">
        <v>-5.0493160499913374</v>
      </c>
      <c r="AI7727">
        <v>-4.4422388174846557</v>
      </c>
      <c r="AJ7727">
        <v>3.1605616401461312</v>
      </c>
      <c r="AK7727">
        <v>-4.709166822020439</v>
      </c>
      <c r="AL7727">
        <v>-3.3221196468244512</v>
      </c>
      <c r="AM7727">
        <v>-6.3652485466947351</v>
      </c>
      <c r="AN7727">
        <v>-11.517361896329991</v>
      </c>
      <c r="AO7727">
        <v>-8.4225402644450114</v>
      </c>
      <c r="AP7727">
        <v>-2.157279398603551</v>
      </c>
      <c r="AQ7727">
        <v>-3.3138939752661019</v>
      </c>
      <c r="AR7727">
        <v>-5.7291350603263744</v>
      </c>
      <c r="AS7727">
        <v>-1.2965353379757241</v>
      </c>
      <c r="AT7727">
        <v>-3.3671042580886161</v>
      </c>
      <c r="AU7727">
        <v>-0.64627325112471823</v>
      </c>
      <c r="AV7727">
        <v>-5.1493795176576151</v>
      </c>
    </row>
    <row r="7728" spans="1:48" x14ac:dyDescent="0.25">
      <c r="A7728" s="2">
        <v>45200</v>
      </c>
      <c r="B7728">
        <v>2007</v>
      </c>
      <c r="C7728">
        <v>750</v>
      </c>
      <c r="D7728">
        <v>-3.3980645647478052</v>
      </c>
      <c r="E7728">
        <v>-4.1366814154464304</v>
      </c>
      <c r="F7728">
        <v>-6.167043239656822</v>
      </c>
      <c r="G7728">
        <v>-2.1664876495748548</v>
      </c>
      <c r="H7728">
        <v>-4.1723281822209302</v>
      </c>
      <c r="I7728">
        <v>13.76274061944769</v>
      </c>
      <c r="J7728">
        <v>-5.0785717398523218</v>
      </c>
      <c r="K7728">
        <v>-3.6335500332696391</v>
      </c>
      <c r="L7728">
        <v>-7.5564274254214077</v>
      </c>
      <c r="M7728">
        <v>-0.54994960113246005</v>
      </c>
      <c r="N7728">
        <v>-8.181348339752347</v>
      </c>
      <c r="O7728">
        <v>-9.5196156733769026</v>
      </c>
      <c r="P7728">
        <v>-6.4073973514030547</v>
      </c>
      <c r="Q7728">
        <v>-5.8153163245220902</v>
      </c>
      <c r="R7728">
        <v>-6.5987817312847756</v>
      </c>
      <c r="S7728">
        <v>-4.3985985354441981</v>
      </c>
      <c r="T7728">
        <v>-9.3422273818893338</v>
      </c>
      <c r="U7728">
        <v>4.242302389414232</v>
      </c>
      <c r="V7728">
        <v>-13.44385220911728</v>
      </c>
      <c r="W7728">
        <v>-7.4328576358747451</v>
      </c>
      <c r="X7728">
        <v>-4.9496864805498086</v>
      </c>
      <c r="Y7728">
        <v>-5.0493752532708394</v>
      </c>
      <c r="Z7728">
        <v>-6.2622787427069611</v>
      </c>
      <c r="AA7728">
        <v>0.46674028529340988</v>
      </c>
      <c r="AB7728">
        <v>-1.3399329363905419</v>
      </c>
      <c r="AC7728">
        <v>-6.8283240526432198</v>
      </c>
      <c r="AD7728">
        <v>-6.408020914211332</v>
      </c>
      <c r="AE7728">
        <v>-5.5131118862893134</v>
      </c>
      <c r="AF7728">
        <v>-4.382068174129139</v>
      </c>
      <c r="AG7728">
        <v>0.17778912096024779</v>
      </c>
      <c r="AH7728">
        <v>-3.7835753638962522</v>
      </c>
      <c r="AI7728">
        <v>-1.676788772650972</v>
      </c>
      <c r="AJ7728">
        <v>-0.68652703797854597</v>
      </c>
      <c r="AK7728">
        <v>-3.9311371767116632</v>
      </c>
      <c r="AL7728">
        <v>-9.7683661519099019E-2</v>
      </c>
      <c r="AM7728">
        <v>-4.8955662838964908</v>
      </c>
      <c r="AN7728">
        <v>15.901243160717479</v>
      </c>
      <c r="AO7728">
        <v>-1.649688144758799</v>
      </c>
      <c r="AP7728">
        <v>0.4581859374193531</v>
      </c>
      <c r="AQ7728">
        <v>-5.5946882306719843</v>
      </c>
      <c r="AR7728">
        <v>-4.2365997257372667</v>
      </c>
      <c r="AS7728">
        <v>-4.6115377855445283</v>
      </c>
      <c r="AT7728">
        <v>-6.0209095387216198</v>
      </c>
      <c r="AU7728">
        <v>-13.05342728697104</v>
      </c>
      <c r="AV7728">
        <v>-2.7481860653140511</v>
      </c>
    </row>
    <row r="7729" spans="1:48" x14ac:dyDescent="0.25">
      <c r="A7729" s="2">
        <v>45231</v>
      </c>
      <c r="B7729">
        <v>2007</v>
      </c>
      <c r="C7729">
        <v>750</v>
      </c>
      <c r="D7729">
        <v>6.2775629123030594</v>
      </c>
      <c r="E7729">
        <v>4.7628084647889146</v>
      </c>
      <c r="F7729">
        <v>7.7350813100690807</v>
      </c>
      <c r="G7729">
        <v>7.2569267127741366</v>
      </c>
      <c r="H7729">
        <v>13.84613544184066</v>
      </c>
      <c r="I7729">
        <v>14.64242989631936</v>
      </c>
      <c r="J7729">
        <v>1.753002569605888</v>
      </c>
      <c r="K7729">
        <v>0.90031712993410284</v>
      </c>
      <c r="L7729">
        <v>8.2682849060545784</v>
      </c>
      <c r="M7729">
        <v>2.5738824354715861</v>
      </c>
      <c r="N7729">
        <v>7.7534673176072664</v>
      </c>
      <c r="O7729">
        <v>10.36538956774791</v>
      </c>
      <c r="P7729">
        <v>5.3917145426178203</v>
      </c>
      <c r="Q7729">
        <v>7.6114442067422683</v>
      </c>
      <c r="R7729">
        <v>15.16999527391232</v>
      </c>
      <c r="S7729">
        <v>2.7877108178527181</v>
      </c>
      <c r="T7729">
        <v>41.96648389059596</v>
      </c>
      <c r="U7729">
        <v>22.079221995268881</v>
      </c>
      <c r="V7729">
        <v>7.3889689164081904</v>
      </c>
      <c r="W7729">
        <v>15.80086893754795</v>
      </c>
      <c r="X7729">
        <v>8.1138627964268082</v>
      </c>
      <c r="Y7729">
        <v>8.771231843479832</v>
      </c>
      <c r="Z7729">
        <v>14.378400366164049</v>
      </c>
      <c r="AA7729">
        <v>10.77693590347155</v>
      </c>
      <c r="AB7729">
        <v>8.5979419891980768</v>
      </c>
      <c r="AC7729">
        <v>6.0822572678159492</v>
      </c>
      <c r="AD7729">
        <v>14.64360980046742</v>
      </c>
      <c r="AE7729">
        <v>3.9744426817836849</v>
      </c>
      <c r="AF7729">
        <v>14.5818231535231</v>
      </c>
      <c r="AG7729">
        <v>8.8288002361875293</v>
      </c>
      <c r="AH7729">
        <v>8.1739343161956413</v>
      </c>
      <c r="AI7729">
        <v>10.527307224959291</v>
      </c>
      <c r="AJ7729">
        <v>6.0075392084904422</v>
      </c>
      <c r="AK7729">
        <v>6.894380887175644</v>
      </c>
      <c r="AL7729">
        <v>7.361205396428816</v>
      </c>
      <c r="AM7729">
        <v>12.86448302787098</v>
      </c>
      <c r="AN7729">
        <v>9.1963452128699608</v>
      </c>
      <c r="AO7729">
        <v>12.9533585256628</v>
      </c>
      <c r="AP7729">
        <v>3.5086847073840128</v>
      </c>
      <c r="AQ7729">
        <v>9.4157852891042957</v>
      </c>
      <c r="AR7729">
        <v>9.1293608696707107</v>
      </c>
      <c r="AS7729">
        <v>6.2412852908829031</v>
      </c>
      <c r="AT7729">
        <v>10.016837920126241</v>
      </c>
      <c r="AU7729">
        <v>15.812728892446961</v>
      </c>
      <c r="AV7729">
        <v>8.9812338348327803</v>
      </c>
    </row>
    <row r="7730" spans="1:48" x14ac:dyDescent="0.25">
      <c r="A7730" s="2">
        <v>45261</v>
      </c>
      <c r="B7730">
        <v>2007</v>
      </c>
      <c r="C7730">
        <v>750</v>
      </c>
      <c r="D7730">
        <v>7.6396623085748239</v>
      </c>
      <c r="E7730">
        <v>-6.2047654373893142</v>
      </c>
      <c r="F7730">
        <v>3.941910753508759</v>
      </c>
      <c r="G7730">
        <v>6.0301275715123559</v>
      </c>
      <c r="H7730">
        <v>6.8153472226033296</v>
      </c>
      <c r="I7730">
        <v>3.155981968788657</v>
      </c>
      <c r="J7730">
        <v>6.7241016930740694</v>
      </c>
      <c r="K7730">
        <v>5.4214204552022638</v>
      </c>
      <c r="L7730">
        <v>-3.7739636139355048</v>
      </c>
      <c r="M7730">
        <v>1.1302208388043631</v>
      </c>
      <c r="N7730">
        <v>3.1735486883306412</v>
      </c>
      <c r="O7730">
        <v>5.5343981850748847</v>
      </c>
      <c r="P7730">
        <v>4.7392490055174763</v>
      </c>
      <c r="Q7730">
        <v>13.860540807423231</v>
      </c>
      <c r="R7730">
        <v>9.0243217778921192</v>
      </c>
      <c r="S7730">
        <v>24.0253135133506</v>
      </c>
      <c r="T7730">
        <v>4.1783996476912</v>
      </c>
      <c r="U7730">
        <v>-4.819006977068363</v>
      </c>
      <c r="V7730">
        <v>-6.8186065958066084</v>
      </c>
      <c r="W7730">
        <v>6.2725383582332039</v>
      </c>
      <c r="X7730">
        <v>3.9158728111346579</v>
      </c>
      <c r="Y7730">
        <v>5.2233088651121751</v>
      </c>
      <c r="Z7730">
        <v>5.6028686991681074</v>
      </c>
      <c r="AA7730">
        <v>0.36394683415019718</v>
      </c>
      <c r="AB7730">
        <v>0.93269092596399705</v>
      </c>
      <c r="AC7730">
        <v>6.0725766438495699</v>
      </c>
      <c r="AD7730">
        <v>11.65016456217554</v>
      </c>
      <c r="AE7730">
        <v>3.9925604246912489</v>
      </c>
      <c r="AF7730">
        <v>1.457002346345337</v>
      </c>
      <c r="AG7730">
        <v>4.0637442079804353</v>
      </c>
      <c r="AH7730">
        <v>3.773911248551221</v>
      </c>
      <c r="AI7730">
        <v>2.6383567259260499</v>
      </c>
      <c r="AJ7730">
        <v>5.0505343517995627</v>
      </c>
      <c r="AK7730">
        <v>2.3297451977654089</v>
      </c>
      <c r="AL7730">
        <v>3.3237079128595188</v>
      </c>
      <c r="AM7730">
        <v>3.9335871406553702</v>
      </c>
      <c r="AN7730">
        <v>7.7933740865369314</v>
      </c>
      <c r="AO7730">
        <v>6.5423205771501403</v>
      </c>
      <c r="AP7730">
        <v>-0.78572393614693148</v>
      </c>
      <c r="AQ7730">
        <v>10.147397306111049</v>
      </c>
      <c r="AR7730">
        <v>4.2151461965324266</v>
      </c>
      <c r="AS7730">
        <v>4.0563460167770016</v>
      </c>
      <c r="AT7730">
        <v>6.3764065373354661</v>
      </c>
      <c r="AU7730">
        <v>7.1602234978731083</v>
      </c>
      <c r="AV7730">
        <v>4.2412043393669441</v>
      </c>
    </row>
    <row r="7731" spans="1:48" x14ac:dyDescent="0.25">
      <c r="A7731" s="2">
        <v>45292</v>
      </c>
      <c r="B7731">
        <v>2007</v>
      </c>
      <c r="C7731">
        <v>750</v>
      </c>
      <c r="D7731">
        <v>1.983990593979468</v>
      </c>
      <c r="E7731">
        <v>-14.515288351726131</v>
      </c>
      <c r="F7731">
        <v>0.52242189479021484</v>
      </c>
      <c r="G7731">
        <v>-6.1508533351339993</v>
      </c>
      <c r="H7731">
        <v>-6.3224767178257313</v>
      </c>
      <c r="I7731">
        <v>1.335708304130123</v>
      </c>
      <c r="J7731">
        <v>-4.8297189562425791</v>
      </c>
      <c r="K7731">
        <v>-8.3626505077260997</v>
      </c>
      <c r="L7731">
        <v>-1.4244262287984699</v>
      </c>
      <c r="M7731">
        <v>-0.7674973444235178</v>
      </c>
      <c r="N7731">
        <v>-1.939646807317208</v>
      </c>
      <c r="O7731">
        <v>-11.41591044245027</v>
      </c>
      <c r="P7731">
        <v>-5.3656931518531348</v>
      </c>
      <c r="Q7731">
        <v>1.5081215519465729</v>
      </c>
      <c r="R7731">
        <v>-2.2916893503414082</v>
      </c>
      <c r="S7731">
        <v>-2.6261899633141521</v>
      </c>
      <c r="T7731">
        <v>3.5689013871593289</v>
      </c>
      <c r="U7731">
        <v>19.309324391180049</v>
      </c>
      <c r="V7731">
        <v>9.8774860713630943</v>
      </c>
      <c r="W7731">
        <v>-10.426553173702841</v>
      </c>
      <c r="X7731">
        <v>4.1821205234414238</v>
      </c>
      <c r="Y7731">
        <v>-0.74257500722212377</v>
      </c>
      <c r="Z7731">
        <v>-2.7747371404692971</v>
      </c>
      <c r="AA7731">
        <v>5.4089949630655498</v>
      </c>
      <c r="AB7731">
        <v>0.34448514198519581</v>
      </c>
      <c r="AC7731">
        <v>4.7450169364952721</v>
      </c>
      <c r="AD7731">
        <v>-4.5860698454643689</v>
      </c>
      <c r="AE7731">
        <v>-6.1660588851189519</v>
      </c>
      <c r="AF7731">
        <v>-1.8560460762553801</v>
      </c>
      <c r="AG7731">
        <v>-9.1659084383492466</v>
      </c>
      <c r="AH7731">
        <v>-0.78025421377019288</v>
      </c>
      <c r="AI7731">
        <v>-7.3644629514646454E-2</v>
      </c>
      <c r="AJ7731">
        <v>-0.89607407766769676</v>
      </c>
      <c r="AK7731">
        <v>-2.687129895725882</v>
      </c>
      <c r="AL7731">
        <v>4.5937845922671583</v>
      </c>
      <c r="AM7731">
        <v>-1.392744627621834</v>
      </c>
      <c r="AN7731">
        <v>-3.560335472485443</v>
      </c>
      <c r="AO7731">
        <v>5.6323423168128661</v>
      </c>
      <c r="AP7731">
        <v>-7.0073499648863669</v>
      </c>
      <c r="AQ7731">
        <v>-2.0047063026809249</v>
      </c>
      <c r="AR7731">
        <v>-0.35621490323616278</v>
      </c>
      <c r="AS7731">
        <v>-1.773115094083066</v>
      </c>
      <c r="AT7731">
        <v>-1.1515694497839291</v>
      </c>
      <c r="AU7731">
        <v>1.268658689088942</v>
      </c>
      <c r="AV7731">
        <v>1.1207893656840049</v>
      </c>
    </row>
    <row r="7732" spans="1:48" x14ac:dyDescent="0.25">
      <c r="A7732" s="2">
        <v>45323</v>
      </c>
      <c r="B7732">
        <v>2007</v>
      </c>
      <c r="C7732">
        <v>750</v>
      </c>
      <c r="D7732">
        <v>2.3511533246841632</v>
      </c>
      <c r="E7732">
        <v>9.8571519168336295</v>
      </c>
      <c r="F7732">
        <v>5.0493444993765513</v>
      </c>
      <c r="G7732">
        <v>-6.0439702500472041</v>
      </c>
      <c r="H7732">
        <v>-0.16605565555403159</v>
      </c>
      <c r="I7732">
        <v>4.8189424959020677</v>
      </c>
      <c r="J7732">
        <v>0.46034031688657612</v>
      </c>
      <c r="K7732">
        <v>0.31742631012334771</v>
      </c>
      <c r="L7732">
        <v>8.7945533788011723</v>
      </c>
      <c r="M7732">
        <v>1.929699732901025</v>
      </c>
      <c r="N7732">
        <v>1.9858765350631029</v>
      </c>
      <c r="O7732">
        <v>5.1624579677614246</v>
      </c>
      <c r="P7732">
        <v>4.5878475391927909</v>
      </c>
      <c r="Q7732">
        <v>1.2526218070678889</v>
      </c>
      <c r="R7732">
        <v>-3.234420661761495</v>
      </c>
      <c r="S7732">
        <v>6.8128956344653879</v>
      </c>
      <c r="T7732">
        <v>-3.218230009843515</v>
      </c>
      <c r="U7732">
        <v>-12.909918436009781</v>
      </c>
      <c r="V7732">
        <v>2.7379759535079762</v>
      </c>
      <c r="W7732">
        <v>7.0050824121431043</v>
      </c>
      <c r="X7732">
        <v>2.5814507995566278</v>
      </c>
      <c r="Y7732">
        <v>-2.62268461317211</v>
      </c>
      <c r="Z7732">
        <v>-1.2660845168098069</v>
      </c>
      <c r="AA7732">
        <v>2.9328943931402618</v>
      </c>
      <c r="AB7732">
        <v>-7.969125260127452</v>
      </c>
      <c r="AC7732">
        <v>3.3943385807571498</v>
      </c>
      <c r="AD7732">
        <v>4.4499688750043287</v>
      </c>
      <c r="AE7732">
        <v>-3.4568858766340971</v>
      </c>
      <c r="AF7732">
        <v>-1.717756450808305</v>
      </c>
      <c r="AG7732">
        <v>-7.1708987903570272</v>
      </c>
      <c r="AH7732">
        <v>-3.9803176069757358</v>
      </c>
      <c r="AI7732">
        <v>5.3855418404938904</v>
      </c>
      <c r="AJ7732">
        <v>1.4132048380722351</v>
      </c>
      <c r="AK7732">
        <v>-0.59487445452208743</v>
      </c>
      <c r="AL7732">
        <v>3.151044488593957</v>
      </c>
      <c r="AM7732">
        <v>3.7665117416428862</v>
      </c>
      <c r="AN7732">
        <v>5.8353277851553864</v>
      </c>
      <c r="AO7732">
        <v>4.6357488750613074</v>
      </c>
      <c r="AP7732">
        <v>-4.6462951601958462</v>
      </c>
      <c r="AQ7732">
        <v>-0.98053362802311694</v>
      </c>
      <c r="AR7732">
        <v>2.222552701262015</v>
      </c>
      <c r="AS7732">
        <v>-0.39549675353658392</v>
      </c>
      <c r="AT7732">
        <v>0.28735793983267749</v>
      </c>
      <c r="AU7732">
        <v>8.3587850359319482</v>
      </c>
      <c r="AV7732">
        <v>4.9430892882999622</v>
      </c>
    </row>
    <row r="7733" spans="1:48" x14ac:dyDescent="0.25">
      <c r="A7733" s="2">
        <v>45352</v>
      </c>
      <c r="B7733">
        <v>2007</v>
      </c>
      <c r="C7733">
        <v>750</v>
      </c>
      <c r="D7733">
        <v>0.35830056297938562</v>
      </c>
      <c r="E7733">
        <v>1.5760718651469889</v>
      </c>
      <c r="F7733">
        <v>-0.52991656306853319</v>
      </c>
      <c r="G7733">
        <v>4.3730029058353104</v>
      </c>
      <c r="H7733">
        <v>-2.2389806304841779</v>
      </c>
      <c r="I7733">
        <v>3.0308476180395338</v>
      </c>
      <c r="J7733">
        <v>3.3762614993557039</v>
      </c>
      <c r="K7733">
        <v>-1.3857559064802909</v>
      </c>
      <c r="L7733">
        <v>15.447539752272</v>
      </c>
      <c r="M7733">
        <v>0.53473932925451884</v>
      </c>
      <c r="N7733">
        <v>2.2228985724949801</v>
      </c>
      <c r="O7733">
        <v>1.679892288385987</v>
      </c>
      <c r="P7733">
        <v>-3.916997006157807</v>
      </c>
      <c r="Q7733">
        <v>10.138085572398481</v>
      </c>
      <c r="R7733">
        <v>4.9410300615227554</v>
      </c>
      <c r="S7733">
        <v>9.9762442767797666</v>
      </c>
      <c r="T7733">
        <v>12.249199226575371</v>
      </c>
      <c r="U7733">
        <v>-33.396799743338931</v>
      </c>
      <c r="V7733">
        <v>0.26126769942813599</v>
      </c>
      <c r="W7733">
        <v>4.8032996202644007</v>
      </c>
      <c r="X7733">
        <v>2.6990898449877232</v>
      </c>
      <c r="Y7733">
        <v>1.210527181275145</v>
      </c>
      <c r="Z7733">
        <v>-0.99385727326963824</v>
      </c>
      <c r="AA7733">
        <v>-3.1439630372992129</v>
      </c>
      <c r="AB7733">
        <v>7.3947449824952614</v>
      </c>
      <c r="AC7733">
        <v>5.5203650342214194</v>
      </c>
      <c r="AD7733">
        <v>0.67829533978553957</v>
      </c>
      <c r="AE7733">
        <v>1.6377119652986489</v>
      </c>
      <c r="AF7733">
        <v>10.836808539875539</v>
      </c>
      <c r="AG7733">
        <v>-3.9695839690306429</v>
      </c>
      <c r="AH7733">
        <v>0.20649588732530871</v>
      </c>
      <c r="AI7733">
        <v>6.7659472008805732</v>
      </c>
      <c r="AJ7733">
        <v>6.6506342144531772</v>
      </c>
      <c r="AK7733">
        <v>3.8021724133132211</v>
      </c>
      <c r="AL7733">
        <v>5.5523435276553901</v>
      </c>
      <c r="AM7733">
        <v>3.3765537435986648</v>
      </c>
      <c r="AN7733">
        <v>0.1241200536644449</v>
      </c>
      <c r="AO7733">
        <v>3.175822486004809</v>
      </c>
      <c r="AP7733">
        <v>2.6596958167966811</v>
      </c>
      <c r="AQ7733">
        <v>2.5352940633927901</v>
      </c>
      <c r="AR7733">
        <v>2.6727466737733958</v>
      </c>
      <c r="AS7733">
        <v>4.0178336237954424</v>
      </c>
      <c r="AT7733">
        <v>3.735567707736021</v>
      </c>
      <c r="AU7733">
        <v>1.226926201975576</v>
      </c>
      <c r="AV7733">
        <v>2.7240267911903699</v>
      </c>
    </row>
    <row r="7734" spans="1:48" x14ac:dyDescent="0.25">
      <c r="A7734" s="2">
        <v>45383</v>
      </c>
      <c r="B7734">
        <v>2007</v>
      </c>
      <c r="C7734">
        <v>750</v>
      </c>
      <c r="D7734">
        <v>1.881224399068304</v>
      </c>
      <c r="E7734">
        <v>6.4249974622315964</v>
      </c>
      <c r="F7734">
        <v>-6.2121692929276158</v>
      </c>
      <c r="G7734">
        <v>2.5815039272217621</v>
      </c>
      <c r="H7734">
        <v>-4.4902712753112972</v>
      </c>
      <c r="I7734">
        <v>7.1989941995638906</v>
      </c>
      <c r="J7734">
        <v>3.5537584192751659</v>
      </c>
      <c r="K7734">
        <v>-1.644994485627804</v>
      </c>
      <c r="L7734">
        <v>-4.3993084637783397</v>
      </c>
      <c r="M7734">
        <v>1.1240817319015719</v>
      </c>
      <c r="N7734">
        <v>-6.788915451466238</v>
      </c>
      <c r="O7734">
        <v>-1.14363168597269</v>
      </c>
      <c r="P7734">
        <v>-2.9274578330590999</v>
      </c>
      <c r="Q7734">
        <v>-4.8657312099121386</v>
      </c>
      <c r="R7734">
        <v>-4.1475019538831486</v>
      </c>
      <c r="S7734">
        <v>3.3895001644970169</v>
      </c>
      <c r="T7734">
        <v>9.342961582787801</v>
      </c>
      <c r="U7734">
        <v>-12.259236299722611</v>
      </c>
      <c r="V7734">
        <v>13.87015288847069</v>
      </c>
      <c r="W7734">
        <v>-6.1754746172301811</v>
      </c>
      <c r="X7734">
        <v>-5.2923466522168834</v>
      </c>
      <c r="Y7734">
        <v>-4.6683649433749359</v>
      </c>
      <c r="Z7734">
        <v>9.6041731422125132E-2</v>
      </c>
      <c r="AA7734">
        <v>1.6693130563565359</v>
      </c>
      <c r="AB7734">
        <v>2.6420190827084911</v>
      </c>
      <c r="AC7734">
        <v>0.55659602144375597</v>
      </c>
      <c r="AD7734">
        <v>-2.6583381099059999</v>
      </c>
      <c r="AE7734">
        <v>0.32606801217114351</v>
      </c>
      <c r="AF7734">
        <v>-2.755378063651448</v>
      </c>
      <c r="AG7734">
        <v>7.1384046809975787</v>
      </c>
      <c r="AH7734">
        <v>1.9781521734694829</v>
      </c>
      <c r="AI7734">
        <v>-3.0836857210067459</v>
      </c>
      <c r="AJ7734">
        <v>-1.4510758800441841</v>
      </c>
      <c r="AK7734">
        <v>-0.977393229611212</v>
      </c>
      <c r="AL7734">
        <v>-0.91299976382537285</v>
      </c>
      <c r="AM7734">
        <v>-4.0333084539659447</v>
      </c>
      <c r="AN7734">
        <v>0.86585227939848242</v>
      </c>
      <c r="AO7734">
        <v>-4.2361180281217159</v>
      </c>
      <c r="AP7734">
        <v>2.545154261895477</v>
      </c>
      <c r="AQ7734">
        <v>-4.2002315206278062</v>
      </c>
      <c r="AR7734">
        <v>-3.1480307319302399</v>
      </c>
      <c r="AS7734">
        <v>1.452527459428832</v>
      </c>
      <c r="AT7734">
        <v>-3.7866367470434259</v>
      </c>
      <c r="AU7734">
        <v>-7.892272356612029</v>
      </c>
      <c r="AV7734">
        <v>-4.5655445326246547</v>
      </c>
    </row>
    <row r="7735" spans="1:48" x14ac:dyDescent="0.25">
      <c r="A7735" s="2">
        <v>45413</v>
      </c>
      <c r="B7735">
        <v>2007</v>
      </c>
      <c r="C7735">
        <v>750</v>
      </c>
      <c r="D7735">
        <v>0.27802883157825858</v>
      </c>
      <c r="E7735">
        <v>0.65257591253193858</v>
      </c>
      <c r="F7735">
        <v>-6.5000219001728921</v>
      </c>
      <c r="G7735">
        <v>-0.50471789437672721</v>
      </c>
      <c r="H7735">
        <v>-5.5015325135111652</v>
      </c>
      <c r="I7735">
        <v>4.2949012700661759</v>
      </c>
      <c r="J7735">
        <v>3.3441342405963641</v>
      </c>
      <c r="K7735">
        <v>-2.0600848543717238</v>
      </c>
      <c r="L7735">
        <v>8.544278774526969</v>
      </c>
      <c r="M7735">
        <v>2.454190348149643</v>
      </c>
      <c r="N7735">
        <v>-4.7651206476159498</v>
      </c>
      <c r="O7735">
        <v>5.4928149474714694</v>
      </c>
      <c r="P7735">
        <v>-5.1382349452983922</v>
      </c>
      <c r="Q7735">
        <v>6.6838921422959219</v>
      </c>
      <c r="R7735">
        <v>-2.913875283918999</v>
      </c>
      <c r="S7735">
        <v>3.5648324994495439</v>
      </c>
      <c r="T7735">
        <v>8.2494908952824417</v>
      </c>
      <c r="U7735">
        <v>11.06279885281802</v>
      </c>
      <c r="V7735">
        <v>5.9288737123993407</v>
      </c>
      <c r="W7735">
        <v>-4.0831118199539329</v>
      </c>
      <c r="X7735">
        <v>0.86828515539987272</v>
      </c>
      <c r="Y7735">
        <v>7.6942560121706416</v>
      </c>
      <c r="Z7735">
        <v>4.0025735125891249</v>
      </c>
      <c r="AA7735">
        <v>-1.3253729013098181</v>
      </c>
      <c r="AB7735">
        <v>9.2088819493587835</v>
      </c>
      <c r="AC7735">
        <v>6.4815460733656627</v>
      </c>
      <c r="AD7735">
        <v>6.3900996835605914</v>
      </c>
      <c r="AE7735">
        <v>8.7131018083822287</v>
      </c>
      <c r="AF7735">
        <v>5.4064750220407243</v>
      </c>
      <c r="AG7735">
        <v>8.4288593429328493</v>
      </c>
      <c r="AH7735">
        <v>5.0350758704415632</v>
      </c>
      <c r="AI7735">
        <v>4.5513178600527393</v>
      </c>
      <c r="AJ7735">
        <v>6.5350212444614142</v>
      </c>
      <c r="AK7735">
        <v>3.3248043882083689</v>
      </c>
      <c r="AL7735">
        <v>4.2894162826660587</v>
      </c>
      <c r="AM7735">
        <v>4.2922102073269519</v>
      </c>
      <c r="AN7735">
        <v>3.1858904249772779</v>
      </c>
      <c r="AO7735">
        <v>5.5010544487950952</v>
      </c>
      <c r="AP7735">
        <v>9.0244582221381755</v>
      </c>
      <c r="AQ7735">
        <v>3.0686229208149118</v>
      </c>
      <c r="AR7735">
        <v>2.8451157270294791</v>
      </c>
      <c r="AS7735">
        <v>3.103685537986189</v>
      </c>
      <c r="AT7735">
        <v>2.9806577715089988</v>
      </c>
      <c r="AU7735">
        <v>3.0401882363292998</v>
      </c>
      <c r="AV7735">
        <v>4.2911857154705579</v>
      </c>
    </row>
    <row r="7736" spans="1:48" x14ac:dyDescent="0.25">
      <c r="A7736" s="2">
        <v>45444</v>
      </c>
      <c r="B7736">
        <v>2007</v>
      </c>
      <c r="C7736">
        <v>750</v>
      </c>
      <c r="D7736">
        <v>6.7105355722037796</v>
      </c>
      <c r="E7736">
        <v>-2.349043912672633</v>
      </c>
      <c r="F7736">
        <v>0.67002967332434604</v>
      </c>
      <c r="G7736">
        <v>8.9266848881669691</v>
      </c>
      <c r="H7736">
        <v>-3.9201429711179459</v>
      </c>
      <c r="I7736">
        <v>4.0012016758976143</v>
      </c>
      <c r="J7736">
        <v>0.52265912174629392</v>
      </c>
      <c r="K7736">
        <v>-2.3423563356099302</v>
      </c>
      <c r="L7736">
        <v>0.40496687529021358</v>
      </c>
      <c r="M7736">
        <v>-0.47954714820384048</v>
      </c>
      <c r="N7736">
        <v>2.6572429070892629</v>
      </c>
      <c r="O7736">
        <v>-5.7535847710279757</v>
      </c>
      <c r="P7736">
        <v>6.9074303789416369</v>
      </c>
      <c r="Q7736">
        <v>-6.718841645608542</v>
      </c>
      <c r="R7736">
        <v>-10.851729723433589</v>
      </c>
      <c r="S7736">
        <v>-5.9274784288165012</v>
      </c>
      <c r="T7736">
        <v>-10.99288422731426</v>
      </c>
      <c r="U7736">
        <v>-2.853565273432324</v>
      </c>
      <c r="V7736">
        <v>-0.34900840369069819</v>
      </c>
      <c r="W7736">
        <v>8.5510353466597966</v>
      </c>
      <c r="X7736">
        <v>-1.0227987500941671</v>
      </c>
      <c r="Y7736">
        <v>-0.28701459503954752</v>
      </c>
      <c r="Z7736">
        <v>-2.0554949297466489</v>
      </c>
      <c r="AA7736">
        <v>-2.7346941483945231</v>
      </c>
      <c r="AB7736">
        <v>-3.9084864089853228</v>
      </c>
      <c r="AC7736">
        <v>-8.0727498287354482</v>
      </c>
      <c r="AD7736">
        <v>-2.291056955726178</v>
      </c>
      <c r="AE7736">
        <v>-2.615390190432199</v>
      </c>
      <c r="AF7736">
        <v>-4.9564231732610491</v>
      </c>
      <c r="AG7736">
        <v>-7.0644704648789247</v>
      </c>
      <c r="AH7736">
        <v>-4.6265663748119801</v>
      </c>
      <c r="AI7736">
        <v>-5.203536665162634</v>
      </c>
      <c r="AJ7736">
        <v>5.0770183067197161</v>
      </c>
      <c r="AK7736">
        <v>-2.015189897353054</v>
      </c>
      <c r="AL7736">
        <v>2.7589793998159529</v>
      </c>
      <c r="AM7736">
        <v>-2.0737003315418718</v>
      </c>
      <c r="AN7736">
        <v>1.12794943918999</v>
      </c>
      <c r="AO7736">
        <v>2.7999719608879698</v>
      </c>
      <c r="AP7736">
        <v>-3.5865978019199001</v>
      </c>
      <c r="AQ7736">
        <v>1.686382878323589</v>
      </c>
      <c r="AR7736">
        <v>-7.7787082811236701</v>
      </c>
      <c r="AS7736">
        <v>-2.0772630958154958</v>
      </c>
      <c r="AT7736">
        <v>-2.2745154503754468</v>
      </c>
      <c r="AU7736">
        <v>-0.1326000923093984</v>
      </c>
      <c r="AV7736">
        <v>3.2490851461627561</v>
      </c>
    </row>
    <row r="7737" spans="1:48" x14ac:dyDescent="0.25">
      <c r="A7737" s="2">
        <v>38749</v>
      </c>
      <c r="B7737">
        <v>2007</v>
      </c>
      <c r="C7737">
        <v>770</v>
      </c>
      <c r="D7737">
        <v>15.046497376979829</v>
      </c>
      <c r="E7737">
        <v>4.2476877894008114</v>
      </c>
      <c r="F7737">
        <v>2.1863247645513839</v>
      </c>
      <c r="G7737">
        <v>-5.9288068289030784</v>
      </c>
      <c r="H7737">
        <v>3.1968929321473332</v>
      </c>
      <c r="I7737">
        <v>3.325342290641697</v>
      </c>
      <c r="J7737">
        <v>-0.16954172239356249</v>
      </c>
      <c r="K7737">
        <v>2.4347819346078441</v>
      </c>
      <c r="L7737">
        <v>1.6607710484841001</v>
      </c>
      <c r="M7737">
        <v>-17.709401473726981</v>
      </c>
      <c r="N7737">
        <v>-3.6498206174134129</v>
      </c>
      <c r="O7737">
        <v>63.322253839270218</v>
      </c>
      <c r="P7737">
        <v>-10.13664561540096</v>
      </c>
      <c r="Q7737">
        <v>4.0165000258177708</v>
      </c>
      <c r="R7737">
        <v>3.6593988411316452</v>
      </c>
      <c r="S7737">
        <v>-1.724735528691324</v>
      </c>
      <c r="T7737">
        <v>-2.7110060640619489</v>
      </c>
      <c r="U7737">
        <v>-4.9573963055308701</v>
      </c>
      <c r="V7737">
        <v>6.0014363865160236</v>
      </c>
      <c r="W7737">
        <v>-3.1254260245463632</v>
      </c>
      <c r="X7737">
        <v>-1.164573575332029</v>
      </c>
      <c r="Y7737">
        <v>-1.644709921711784</v>
      </c>
      <c r="Z7737">
        <v>-3.046880821484554</v>
      </c>
      <c r="AA7737">
        <v>5.1543310434291056</v>
      </c>
      <c r="AB7737">
        <v>-1.9158026401425059</v>
      </c>
      <c r="AC7737">
        <v>2.7703744662507019</v>
      </c>
      <c r="AD7737">
        <v>-0.72606057639935662</v>
      </c>
      <c r="AE7737">
        <v>0.3501460159250902</v>
      </c>
      <c r="AF7737">
        <v>3.4662270345088291</v>
      </c>
      <c r="AG7737">
        <v>6.4668522901228709</v>
      </c>
      <c r="AH7737">
        <v>3.2113358933092422</v>
      </c>
      <c r="AI7737">
        <v>0.58216781306219545</v>
      </c>
      <c r="AJ7737">
        <v>4.994681152767444</v>
      </c>
      <c r="AK7737">
        <v>0.93579504601144503</v>
      </c>
      <c r="AL7737">
        <v>4.427515693601336E-2</v>
      </c>
      <c r="AM7737">
        <v>0.1921269125785052</v>
      </c>
      <c r="AN7737">
        <v>-8.1220577502283398E-2</v>
      </c>
      <c r="AO7737">
        <v>1.689674294494625</v>
      </c>
      <c r="AP7737">
        <v>-1.7020116104005329</v>
      </c>
      <c r="AQ7737">
        <v>-1.648286949065991</v>
      </c>
      <c r="AR7737">
        <v>-1.4154088713275841</v>
      </c>
      <c r="AS7737">
        <v>-0.96430176241960597</v>
      </c>
      <c r="AT7737">
        <v>-2.1213160462514868</v>
      </c>
      <c r="AU7737">
        <v>-2.6623199057313252</v>
      </c>
      <c r="AV7737">
        <v>-0.21657923034588131</v>
      </c>
    </row>
    <row r="7738" spans="1:48" x14ac:dyDescent="0.25">
      <c r="A7738" s="2">
        <v>38777</v>
      </c>
      <c r="B7738">
        <v>2007</v>
      </c>
      <c r="C7738">
        <v>770</v>
      </c>
      <c r="D7738">
        <v>-2.6222542768456591</v>
      </c>
      <c r="E7738">
        <v>3.105507302321175</v>
      </c>
      <c r="F7738">
        <v>9.5655618126146535</v>
      </c>
      <c r="G7738">
        <v>7.3205246463452278</v>
      </c>
      <c r="H7738">
        <v>1.2812286131819399</v>
      </c>
      <c r="I7738">
        <v>8.5677187249475253</v>
      </c>
      <c r="J7738">
        <v>5.4008287499482499</v>
      </c>
      <c r="K7738">
        <v>1.9448911815581389</v>
      </c>
      <c r="L7738">
        <v>-5.1181430090350482</v>
      </c>
      <c r="M7738">
        <v>3.1911603068568439</v>
      </c>
      <c r="N7738">
        <v>-1.6219326119083171</v>
      </c>
      <c r="O7738">
        <v>10.51436076567431</v>
      </c>
      <c r="P7738">
        <v>-5.3862776869026296</v>
      </c>
      <c r="Q7738">
        <v>-1.024808194948579</v>
      </c>
      <c r="R7738">
        <v>0.31982923106608219</v>
      </c>
      <c r="S7738">
        <v>-0.12332198737725621</v>
      </c>
      <c r="T7738">
        <v>-3.04863959001207</v>
      </c>
      <c r="U7738">
        <v>7.2153585355338112</v>
      </c>
      <c r="V7738">
        <v>-12.57141781614359</v>
      </c>
      <c r="W7738">
        <v>-0.81089631749343694</v>
      </c>
      <c r="X7738">
        <v>2.1614640871194362</v>
      </c>
      <c r="Y7738">
        <v>2.1320666066925842</v>
      </c>
      <c r="Z7738">
        <v>0.1200737088316917</v>
      </c>
      <c r="AA7738">
        <v>-2.1508559530332931</v>
      </c>
      <c r="AB7738">
        <v>3.0527274813669352</v>
      </c>
      <c r="AC7738">
        <v>4.5272381509716686</v>
      </c>
      <c r="AD7738">
        <v>8.2668493633711861</v>
      </c>
      <c r="AE7738">
        <v>10.550594766757211</v>
      </c>
      <c r="AF7738">
        <v>1.601286149686421</v>
      </c>
      <c r="AG7738">
        <v>8.679056528161766</v>
      </c>
      <c r="AH7738">
        <v>10.626745518488431</v>
      </c>
      <c r="AI7738">
        <v>2.02196548518907</v>
      </c>
      <c r="AJ7738">
        <v>-7.0822213382289112</v>
      </c>
      <c r="AK7738">
        <v>1.521784385316161</v>
      </c>
      <c r="AL7738">
        <v>6.5036720185910779</v>
      </c>
      <c r="AM7738">
        <v>4.0108106116849784</v>
      </c>
      <c r="AN7738">
        <v>-1.679771479151271</v>
      </c>
      <c r="AO7738">
        <v>3.9400506372985422</v>
      </c>
      <c r="AP7738">
        <v>5.6946259679624411E-2</v>
      </c>
      <c r="AQ7738">
        <v>0.10890135851746589</v>
      </c>
      <c r="AR7738">
        <v>5.5041446011654616</v>
      </c>
      <c r="AS7738">
        <v>2.4697966271616472</v>
      </c>
      <c r="AT7738">
        <v>1.162858682956847</v>
      </c>
      <c r="AU7738">
        <v>-1.006905052481766</v>
      </c>
      <c r="AV7738">
        <v>0.88486975236898857</v>
      </c>
    </row>
    <row r="7739" spans="1:48" x14ac:dyDescent="0.25">
      <c r="A7739" s="2">
        <v>38808</v>
      </c>
      <c r="B7739">
        <v>2007</v>
      </c>
      <c r="C7739">
        <v>770</v>
      </c>
      <c r="D7739">
        <v>-3.765492146761285</v>
      </c>
      <c r="E7739">
        <v>4.2873138503501718</v>
      </c>
      <c r="F7739">
        <v>3.1644885931370492</v>
      </c>
      <c r="G7739">
        <v>3.4837174016199901</v>
      </c>
      <c r="H7739">
        <v>3.9210552614437071</v>
      </c>
      <c r="I7739">
        <v>14.02321174738961</v>
      </c>
      <c r="J7739">
        <v>-0.1956029414823979</v>
      </c>
      <c r="K7739">
        <v>6.1257810281669434</v>
      </c>
      <c r="L7739">
        <v>9.2915569925496442</v>
      </c>
      <c r="M7739">
        <v>-1.5144629532954921</v>
      </c>
      <c r="N7739">
        <v>8.4973550076077764</v>
      </c>
      <c r="O7739">
        <v>8.3118987264200861</v>
      </c>
      <c r="P7739">
        <v>-2.0169943893838531</v>
      </c>
      <c r="Q7739">
        <v>1.5160584763029621</v>
      </c>
      <c r="R7739">
        <v>-2.6013669671915212</v>
      </c>
      <c r="S7739">
        <v>5.0240638977568919</v>
      </c>
      <c r="T7739">
        <v>16.7179265626058</v>
      </c>
      <c r="U7739">
        <v>19.459458658070549</v>
      </c>
      <c r="V7739">
        <v>4.9180053325056594</v>
      </c>
      <c r="W7739">
        <v>6.437811343750055</v>
      </c>
      <c r="X7739">
        <v>2.5629600452969248</v>
      </c>
      <c r="Y7739">
        <v>6.0916739985454882</v>
      </c>
      <c r="Z7739">
        <v>6.1736190055809326</v>
      </c>
      <c r="AA7739">
        <v>3.757226266097291</v>
      </c>
      <c r="AB7739">
        <v>4.4431795829434018</v>
      </c>
      <c r="AC7739">
        <v>2.9375663074267422</v>
      </c>
      <c r="AD7739">
        <v>4.8495196283352193</v>
      </c>
      <c r="AE7739">
        <v>8.8354718649616295</v>
      </c>
      <c r="AF7739">
        <v>4.230127990838195</v>
      </c>
      <c r="AG7739">
        <v>3.312486681336035</v>
      </c>
      <c r="AH7739">
        <v>5.9791111574439837</v>
      </c>
      <c r="AI7739">
        <v>4.2680256659172189</v>
      </c>
      <c r="AJ7739">
        <v>4.379628275401215</v>
      </c>
      <c r="AK7739">
        <v>5.3839366515989084</v>
      </c>
      <c r="AL7739">
        <v>5.9851306165456641</v>
      </c>
      <c r="AM7739">
        <v>4.6691996665497948</v>
      </c>
      <c r="AN7739">
        <v>15.512670282087941</v>
      </c>
      <c r="AO7739">
        <v>3.5701659211270891</v>
      </c>
      <c r="AP7739">
        <v>0.14984164155384949</v>
      </c>
      <c r="AQ7739">
        <v>8.8339098284977435</v>
      </c>
      <c r="AR7739">
        <v>3.0608317443040711</v>
      </c>
      <c r="AS7739">
        <v>5.5847774630742641</v>
      </c>
      <c r="AT7739">
        <v>4.5345892318912728</v>
      </c>
      <c r="AU7739">
        <v>3.8658587537936611</v>
      </c>
      <c r="AV7739">
        <v>0.97007389484673467</v>
      </c>
    </row>
    <row r="7740" spans="1:48" x14ac:dyDescent="0.25">
      <c r="A7740" s="2">
        <v>38838</v>
      </c>
      <c r="B7740">
        <v>2007</v>
      </c>
      <c r="C7740">
        <v>770</v>
      </c>
      <c r="D7740">
        <v>-16.466835987797211</v>
      </c>
      <c r="E7740">
        <v>-4.082062166077427</v>
      </c>
      <c r="F7740">
        <v>-14.56182666605509</v>
      </c>
      <c r="G7740">
        <v>-15.608260889545599</v>
      </c>
      <c r="H7740">
        <v>-2.761178684030718</v>
      </c>
      <c r="I7740">
        <v>-12.23889995814945</v>
      </c>
      <c r="J7740">
        <v>-1.5919832466293471E-2</v>
      </c>
      <c r="K7740">
        <v>-8.4904262031304629</v>
      </c>
      <c r="L7740">
        <v>-16.577356806656049</v>
      </c>
      <c r="M7740">
        <v>-15.38609919106554</v>
      </c>
      <c r="N7740">
        <v>-9.4312397052361057</v>
      </c>
      <c r="O7740">
        <v>-18.593878813056651</v>
      </c>
      <c r="P7740">
        <v>-17.49029543509311</v>
      </c>
      <c r="Q7740">
        <v>-7.1472648229776947</v>
      </c>
      <c r="R7740">
        <v>-19.732136073149722</v>
      </c>
      <c r="S7740">
        <v>-11.36811362381343</v>
      </c>
      <c r="T7740">
        <v>-10.50967039520337</v>
      </c>
      <c r="U7740">
        <v>-18.420445178717209</v>
      </c>
      <c r="V7740">
        <v>-28.178578396783941</v>
      </c>
      <c r="W7740">
        <v>-8.007137296131738</v>
      </c>
      <c r="X7740">
        <v>-6.6080841814319404</v>
      </c>
      <c r="Y7740">
        <v>-3.37958392104315</v>
      </c>
      <c r="Z7740">
        <v>-7.6428312054699798</v>
      </c>
      <c r="AA7740">
        <v>-7.3827214331719908</v>
      </c>
      <c r="AB7740">
        <v>-6.1106365843817123</v>
      </c>
      <c r="AC7740">
        <v>-2.068201542008985</v>
      </c>
      <c r="AD7740">
        <v>-6.8132497424572946</v>
      </c>
      <c r="AE7740">
        <v>-5.1125095940112608</v>
      </c>
      <c r="AF7740">
        <v>-2.7883731375473619</v>
      </c>
      <c r="AG7740">
        <v>-3.8659983293460098</v>
      </c>
      <c r="AH7740">
        <v>-6.2960026035821066</v>
      </c>
      <c r="AI7740">
        <v>-0.38558277534956892</v>
      </c>
      <c r="AJ7740">
        <v>-4.0175196162751998</v>
      </c>
      <c r="AK7740">
        <v>-3.4845611495717081</v>
      </c>
      <c r="AL7740">
        <v>-4.7955876740552021</v>
      </c>
      <c r="AM7740">
        <v>-4.074215919656055</v>
      </c>
      <c r="AN7740">
        <v>-12.031573512657079</v>
      </c>
      <c r="AO7740">
        <v>-4.426845656396738</v>
      </c>
      <c r="AP7740">
        <v>-7.4309415613519558</v>
      </c>
      <c r="AQ7740">
        <v>-5.9296598743917457</v>
      </c>
      <c r="AR7740">
        <v>-1.8083038495557591</v>
      </c>
      <c r="AS7740">
        <v>-2.312581881550702</v>
      </c>
      <c r="AT7740">
        <v>-3.0231950427979442</v>
      </c>
      <c r="AU7740">
        <v>-7.0132776863307322</v>
      </c>
      <c r="AV7740">
        <v>-3.3494587120618591</v>
      </c>
    </row>
    <row r="7741" spans="1:48" x14ac:dyDescent="0.25">
      <c r="A7741" s="2">
        <v>38869</v>
      </c>
      <c r="B7741">
        <v>2007</v>
      </c>
      <c r="C7741">
        <v>770</v>
      </c>
      <c r="D7741">
        <v>2.7041203502876421</v>
      </c>
      <c r="E7741">
        <v>3.7939396855036329</v>
      </c>
      <c r="F7741">
        <v>1.6474748684371709</v>
      </c>
      <c r="G7741">
        <v>-3.7823280838479971</v>
      </c>
      <c r="H7741">
        <v>-3.291771581060277</v>
      </c>
      <c r="I7741">
        <v>0.38492469937143609</v>
      </c>
      <c r="J7741">
        <v>-7.2438706566145816</v>
      </c>
      <c r="K7741">
        <v>2.0389315207515639</v>
      </c>
      <c r="L7741">
        <v>5.7692774296366212</v>
      </c>
      <c r="M7741">
        <v>-1.790281229984847</v>
      </c>
      <c r="N7741">
        <v>-4.4797534387681859</v>
      </c>
      <c r="O7741">
        <v>-17.42167702430514</v>
      </c>
      <c r="P7741">
        <v>-10.337938735620019</v>
      </c>
      <c r="Q7741">
        <v>-1.858610969401953</v>
      </c>
      <c r="R7741">
        <v>-13.338339560320311</v>
      </c>
      <c r="S7741">
        <v>2.1333602944065388</v>
      </c>
      <c r="T7741">
        <v>9.2787242723030303</v>
      </c>
      <c r="U7741">
        <v>6.6396041228690139</v>
      </c>
      <c r="V7741">
        <v>-7.6311140112429134</v>
      </c>
      <c r="W7741">
        <v>-2.0575429281943229</v>
      </c>
      <c r="X7741">
        <v>-1.5204307275822</v>
      </c>
      <c r="Y7741">
        <v>-0.57383489699760482</v>
      </c>
      <c r="Z7741">
        <v>-6.5670525574011318</v>
      </c>
      <c r="AA7741">
        <v>-1.0103215876000601E-2</v>
      </c>
      <c r="AB7741">
        <v>-0.87782956586855976</v>
      </c>
      <c r="AC7741">
        <v>-1.8008237374969041</v>
      </c>
      <c r="AD7741">
        <v>-8.8696971577562067E-2</v>
      </c>
      <c r="AE7741">
        <v>-4.1834642373326787</v>
      </c>
      <c r="AF7741">
        <v>0.93311249716940825</v>
      </c>
      <c r="AG7741">
        <v>0.63438306825476243</v>
      </c>
      <c r="AH7741">
        <v>-3.1899568354718859</v>
      </c>
      <c r="AI7741">
        <v>0.16459266617345761</v>
      </c>
      <c r="AJ7741">
        <v>-0.21877679053192711</v>
      </c>
      <c r="AK7741">
        <v>-1.3592719980665251</v>
      </c>
      <c r="AL7741">
        <v>-1.486708027425421</v>
      </c>
      <c r="AM7741">
        <v>-1.3635317316307181</v>
      </c>
      <c r="AN7741">
        <v>-0.35819111007695531</v>
      </c>
      <c r="AO7741">
        <v>-0.53771665594884999</v>
      </c>
      <c r="AP7741">
        <v>4.6032710799151166</v>
      </c>
      <c r="AQ7741">
        <v>0.40579354186951472</v>
      </c>
      <c r="AR7741">
        <v>0.739448314596447</v>
      </c>
      <c r="AS7741">
        <v>0.58513695022033296</v>
      </c>
      <c r="AT7741">
        <v>-1.970695696706626</v>
      </c>
      <c r="AU7741">
        <v>-9.5056007919010135</v>
      </c>
      <c r="AV7741">
        <v>-0.3020785804554782</v>
      </c>
    </row>
    <row r="7742" spans="1:48" x14ac:dyDescent="0.25">
      <c r="A7742" s="2">
        <v>38899</v>
      </c>
      <c r="B7742">
        <v>2007</v>
      </c>
      <c r="C7742">
        <v>770</v>
      </c>
      <c r="D7742">
        <v>4.2938732794071566</v>
      </c>
      <c r="E7742">
        <v>4.0675367558309139</v>
      </c>
      <c r="F7742">
        <v>-0.27867890970221237</v>
      </c>
      <c r="G7742">
        <v>-0.30675733355467472</v>
      </c>
      <c r="H7742">
        <v>2.335844947116295</v>
      </c>
      <c r="I7742">
        <v>6.4538015568472051</v>
      </c>
      <c r="J7742">
        <v>14.700891248728491</v>
      </c>
      <c r="K7742">
        <v>-0.15628680344457191</v>
      </c>
      <c r="L7742">
        <v>0.71696670844898502</v>
      </c>
      <c r="M7742">
        <v>2.365424161917407</v>
      </c>
      <c r="N7742">
        <v>3.097226208440262</v>
      </c>
      <c r="O7742">
        <v>2.0345662464786858</v>
      </c>
      <c r="P7742">
        <v>15.956199403247661</v>
      </c>
      <c r="Q7742">
        <v>-2.0897881479386982E-2</v>
      </c>
      <c r="R7742">
        <v>13.81747789011756</v>
      </c>
      <c r="S7742">
        <v>6.4964413051460834</v>
      </c>
      <c r="T7742">
        <v>6.8666063302961877</v>
      </c>
      <c r="U7742">
        <v>-1.210583010860278</v>
      </c>
      <c r="V7742">
        <v>7.6713904811265721</v>
      </c>
      <c r="W7742">
        <v>-0.52843786207340537</v>
      </c>
      <c r="X7742">
        <v>-0.92625099171353975</v>
      </c>
      <c r="Y7742">
        <v>2.7835019197477</v>
      </c>
      <c r="Z7742">
        <v>-3.7407632749286712E-2</v>
      </c>
      <c r="AA7742">
        <v>0.70497802288886913</v>
      </c>
      <c r="AB7742">
        <v>-8.3491871305785281E-2</v>
      </c>
      <c r="AC7742">
        <v>-0.94975114009971939</v>
      </c>
      <c r="AD7742">
        <v>-1.9979466980343701</v>
      </c>
      <c r="AE7742">
        <v>2.591767837747128</v>
      </c>
      <c r="AF7742">
        <v>2.8837777753379918</v>
      </c>
      <c r="AG7742">
        <v>1.005004862149383</v>
      </c>
      <c r="AH7742">
        <v>-1.3607090514583089</v>
      </c>
      <c r="AI7742">
        <v>8.3377180372212756E-2</v>
      </c>
      <c r="AJ7742">
        <v>9.3201706160253686</v>
      </c>
      <c r="AK7742">
        <v>2.372107199020479</v>
      </c>
      <c r="AL7742">
        <v>-0.76032651373940663</v>
      </c>
      <c r="AM7742">
        <v>-0.71751534548346596</v>
      </c>
      <c r="AN7742">
        <v>16.334668498125261</v>
      </c>
      <c r="AO7742">
        <v>2.121640200793951</v>
      </c>
      <c r="AP7742">
        <v>4.1633947358797663</v>
      </c>
      <c r="AQ7742">
        <v>0.84686103694486814</v>
      </c>
      <c r="AR7742">
        <v>0.28058838868441072</v>
      </c>
      <c r="AS7742">
        <v>1.917599456645136</v>
      </c>
      <c r="AT7742">
        <v>-6.3666733154410515E-2</v>
      </c>
      <c r="AU7742">
        <v>1.114975758960757</v>
      </c>
      <c r="AV7742">
        <v>-3.9169502387559341E-2</v>
      </c>
    </row>
    <row r="7743" spans="1:48" x14ac:dyDescent="0.25">
      <c r="A7743" s="2">
        <v>38930</v>
      </c>
      <c r="B7743">
        <v>2007</v>
      </c>
      <c r="C7743">
        <v>770</v>
      </c>
      <c r="D7743">
        <v>-4.498077797671673</v>
      </c>
      <c r="E7743">
        <v>2.4825731865365519</v>
      </c>
      <c r="F7743">
        <v>9.0018901746740099</v>
      </c>
      <c r="G7743">
        <v>-0.63418653117368606</v>
      </c>
      <c r="H7743">
        <v>2.193611874367063</v>
      </c>
      <c r="I7743">
        <v>2.8321342964380052</v>
      </c>
      <c r="J7743">
        <v>-1.250893081527449</v>
      </c>
      <c r="K7743">
        <v>3.0411017978371651</v>
      </c>
      <c r="L7743">
        <v>-0.95940660483312401</v>
      </c>
      <c r="M7743">
        <v>-4.1424761780834984</v>
      </c>
      <c r="N7743">
        <v>1.504055429019147</v>
      </c>
      <c r="O7743">
        <v>5.318257657253711</v>
      </c>
      <c r="P7743">
        <v>9.0321769900027817</v>
      </c>
      <c r="Q7743">
        <v>3.1202132836668279</v>
      </c>
      <c r="R7743">
        <v>6.6174422882908646</v>
      </c>
      <c r="S7743">
        <v>3.083613172445721</v>
      </c>
      <c r="T7743">
        <v>0.2372613689685554</v>
      </c>
      <c r="U7743">
        <v>-4.7770166758497554</v>
      </c>
      <c r="V7743">
        <v>5.7189593900630387</v>
      </c>
      <c r="W7743">
        <v>2.057101570059916</v>
      </c>
      <c r="X7743">
        <v>1.080426924104505</v>
      </c>
      <c r="Y7743">
        <v>2.2553029217680538</v>
      </c>
      <c r="Z7743">
        <v>4.248747290725019</v>
      </c>
      <c r="AA7743">
        <v>2.907523187011352</v>
      </c>
      <c r="AB7743">
        <v>0.57414689993573464</v>
      </c>
      <c r="AC7743">
        <v>7.9406880135258762</v>
      </c>
      <c r="AD7743">
        <v>3.3883248339530829</v>
      </c>
      <c r="AE7743">
        <v>-2.3545584864933078</v>
      </c>
      <c r="AF7743">
        <v>2.9381120014225548</v>
      </c>
      <c r="AG7743">
        <v>2.5976295477825539</v>
      </c>
      <c r="AH7743">
        <v>4.3669320346513718</v>
      </c>
      <c r="AI7743">
        <v>3.7136703934935289</v>
      </c>
      <c r="AJ7743">
        <v>-4.1085545904229193E-2</v>
      </c>
      <c r="AK7743">
        <v>4.5814694671583167</v>
      </c>
      <c r="AL7743">
        <v>6.1186173687809884</v>
      </c>
      <c r="AM7743">
        <v>3.2223626756853858</v>
      </c>
      <c r="AN7743">
        <v>-8.2405974634568562</v>
      </c>
      <c r="AO7743">
        <v>4.6231660048715817</v>
      </c>
      <c r="AP7743">
        <v>0.8278848602285338</v>
      </c>
      <c r="AQ7743">
        <v>2.6577691914143609</v>
      </c>
      <c r="AR7743">
        <v>2.8719002366026869</v>
      </c>
      <c r="AS7743">
        <v>2.0119227065396479</v>
      </c>
      <c r="AT7743">
        <v>3.6340282551196919</v>
      </c>
      <c r="AU7743">
        <v>3.9861696673254121</v>
      </c>
      <c r="AV7743">
        <v>1.99463836661371</v>
      </c>
    </row>
    <row r="7744" spans="1:48" x14ac:dyDescent="0.25">
      <c r="A7744" s="2">
        <v>38961</v>
      </c>
      <c r="B7744">
        <v>2007</v>
      </c>
      <c r="C7744">
        <v>770</v>
      </c>
      <c r="D7744">
        <v>5.821936290553209</v>
      </c>
      <c r="E7744">
        <v>5.7616894087615167</v>
      </c>
      <c r="F7744">
        <v>7.4306768300229198</v>
      </c>
      <c r="G7744">
        <v>-6.7885667875759124</v>
      </c>
      <c r="H7744">
        <v>4.5915801808127377E-2</v>
      </c>
      <c r="I7744">
        <v>3.0786170612055801</v>
      </c>
      <c r="J7744">
        <v>11.35658296853423</v>
      </c>
      <c r="K7744">
        <v>2.6326330418161792</v>
      </c>
      <c r="L7744">
        <v>-2.2720546690389591</v>
      </c>
      <c r="M7744">
        <v>-3.996604498894385</v>
      </c>
      <c r="N7744">
        <v>0.765615575205425</v>
      </c>
      <c r="O7744">
        <v>7.7684795043668986</v>
      </c>
      <c r="P7744">
        <v>3.8361811522273248</v>
      </c>
      <c r="Q7744">
        <v>3.654804247004551</v>
      </c>
      <c r="R7744">
        <v>-2.3298987608483039</v>
      </c>
      <c r="S7744">
        <v>4.4537185973106963</v>
      </c>
      <c r="T7744">
        <v>2.5297815743574592</v>
      </c>
      <c r="U7744">
        <v>-2.071114279463782</v>
      </c>
      <c r="V7744">
        <v>-4.9289190920826398</v>
      </c>
      <c r="W7744">
        <v>2.6469774053938799</v>
      </c>
      <c r="X7744">
        <v>-2.042357047507648</v>
      </c>
      <c r="Y7744">
        <v>1.0655793726655589</v>
      </c>
      <c r="Z7744">
        <v>3.013906051781734</v>
      </c>
      <c r="AA7744">
        <v>0.1949856024461516</v>
      </c>
      <c r="AB7744">
        <v>1.652103707184005</v>
      </c>
      <c r="AC7744">
        <v>0.55578360170605023</v>
      </c>
      <c r="AD7744">
        <v>4.2266279098714943</v>
      </c>
      <c r="AE7744">
        <v>-7.5194672827589182</v>
      </c>
      <c r="AF7744">
        <v>4.9046278444737412</v>
      </c>
      <c r="AG7744">
        <v>2.1784399954031479</v>
      </c>
      <c r="AH7744">
        <v>-2.8905406623823788</v>
      </c>
      <c r="AI7744">
        <v>-0.5791639865514342</v>
      </c>
      <c r="AJ7744">
        <v>7.0267725830186478E-2</v>
      </c>
      <c r="AK7744">
        <v>2.933838657962462</v>
      </c>
      <c r="AL7744">
        <v>2.026390468139327</v>
      </c>
      <c r="AM7744">
        <v>1.0727644646950201</v>
      </c>
      <c r="AN7744">
        <v>-3.1420112007719991</v>
      </c>
      <c r="AO7744">
        <v>2.6990559559890941</v>
      </c>
      <c r="AP7744">
        <v>-1.480977352804425</v>
      </c>
      <c r="AQ7744">
        <v>-1.73281291776779</v>
      </c>
      <c r="AR7744">
        <v>0.46104772284842888</v>
      </c>
      <c r="AS7744">
        <v>-0.93505943281241288</v>
      </c>
      <c r="AT7744">
        <v>-3.4089527642834132</v>
      </c>
      <c r="AU7744">
        <v>0.43519796946456252</v>
      </c>
      <c r="AV7744">
        <v>2.1121913943121569</v>
      </c>
    </row>
    <row r="7745" spans="1:48" x14ac:dyDescent="0.25">
      <c r="A7745" s="2">
        <v>38991</v>
      </c>
      <c r="B7745">
        <v>2007</v>
      </c>
      <c r="C7745">
        <v>770</v>
      </c>
      <c r="D7745">
        <v>6.2865014620077098</v>
      </c>
      <c r="E7745">
        <v>9.0394632745669057</v>
      </c>
      <c r="F7745">
        <v>6.263539830235243</v>
      </c>
      <c r="G7745">
        <v>10.71507323573249</v>
      </c>
      <c r="H7745">
        <v>3.6759466136046859</v>
      </c>
      <c r="I7745">
        <v>0.89884582603731999</v>
      </c>
      <c r="J7745">
        <v>6.3152456686876191</v>
      </c>
      <c r="K7745">
        <v>7.9312367201117562</v>
      </c>
      <c r="L7745">
        <v>8.1634299170171953</v>
      </c>
      <c r="M7745">
        <v>-4.5780778613118134</v>
      </c>
      <c r="N7745">
        <v>7.4496577269782982</v>
      </c>
      <c r="O7745">
        <v>1.03035325416283</v>
      </c>
      <c r="P7745">
        <v>1.745830974697782</v>
      </c>
      <c r="Q7745">
        <v>6.8180508855063326</v>
      </c>
      <c r="R7745">
        <v>8.1511701513629085</v>
      </c>
      <c r="S7745">
        <v>6.470846429179633</v>
      </c>
      <c r="T7745">
        <v>4.566604219632886</v>
      </c>
      <c r="U7745">
        <v>8.9709470732913346</v>
      </c>
      <c r="V7745">
        <v>14.64606918294211</v>
      </c>
      <c r="W7745">
        <v>-0.80034087477163229</v>
      </c>
      <c r="X7745">
        <v>1.3619322135263849</v>
      </c>
      <c r="Y7745">
        <v>2.29452033535813</v>
      </c>
      <c r="Z7745">
        <v>7.4549276149334043</v>
      </c>
      <c r="AA7745">
        <v>6.1092036489376778</v>
      </c>
      <c r="AB7745">
        <v>5.049594913266664</v>
      </c>
      <c r="AC7745">
        <v>3.886276025782776</v>
      </c>
      <c r="AD7745">
        <v>5.9950727359598721</v>
      </c>
      <c r="AE7745">
        <v>8.1894197107542865</v>
      </c>
      <c r="AF7745">
        <v>7.0377370198350331</v>
      </c>
      <c r="AG7745">
        <v>2.1572483682874788</v>
      </c>
      <c r="AH7745">
        <v>3.4319047914367129</v>
      </c>
      <c r="AI7745">
        <v>3.7251911810268319</v>
      </c>
      <c r="AJ7745">
        <v>9.8193776848731762</v>
      </c>
      <c r="AK7745">
        <v>2.5387246585871099</v>
      </c>
      <c r="AL7745">
        <v>4.0100219548099734</v>
      </c>
      <c r="AM7745">
        <v>4.6303119777568744</v>
      </c>
      <c r="AN7745">
        <v>8.7894213007311262</v>
      </c>
      <c r="AO7745">
        <v>6.2347084417457843E-2</v>
      </c>
      <c r="AP7745">
        <v>8.1081365631608282</v>
      </c>
      <c r="AQ7745">
        <v>7.876220296157066</v>
      </c>
      <c r="AR7745">
        <v>2.3213972624565482</v>
      </c>
      <c r="AS7745">
        <v>4.6137446035365182</v>
      </c>
      <c r="AT7745">
        <v>4.4266233392334264</v>
      </c>
      <c r="AU7745">
        <v>2.6102434417156322</v>
      </c>
      <c r="AV7745">
        <v>3.038359498590415</v>
      </c>
    </row>
    <row r="7746" spans="1:48" x14ac:dyDescent="0.25">
      <c r="A7746" s="2">
        <v>39022</v>
      </c>
      <c r="B7746">
        <v>2007</v>
      </c>
      <c r="C7746">
        <v>770</v>
      </c>
      <c r="D7746">
        <v>-5.4000591437106671</v>
      </c>
      <c r="E7746">
        <v>10.252717618641441</v>
      </c>
      <c r="F7746">
        <v>5.298774916822202</v>
      </c>
      <c r="G7746">
        <v>7.274068576983006</v>
      </c>
      <c r="H7746">
        <v>10.683238432270681</v>
      </c>
      <c r="I7746">
        <v>8.9023760540996921</v>
      </c>
      <c r="J7746">
        <v>2.3835252528343398</v>
      </c>
      <c r="K7746">
        <v>6.7186097920310504</v>
      </c>
      <c r="L7746">
        <v>5.6591293487741279</v>
      </c>
      <c r="M7746">
        <v>-16.783964711347821</v>
      </c>
      <c r="N7746">
        <v>4.3911944771950706</v>
      </c>
      <c r="O7746">
        <v>18.31977487373593</v>
      </c>
      <c r="P7746">
        <v>0.50447020029524836</v>
      </c>
      <c r="Q7746">
        <v>5.7132326363163344</v>
      </c>
      <c r="R7746">
        <v>-3.500838632906289</v>
      </c>
      <c r="S7746">
        <v>4.0630156145825334</v>
      </c>
      <c r="T7746">
        <v>5.8871847126420906</v>
      </c>
      <c r="U7746">
        <v>15.485250164237391</v>
      </c>
      <c r="V7746">
        <v>-7.3914836938263404</v>
      </c>
      <c r="W7746">
        <v>5.1692752255835028</v>
      </c>
      <c r="X7746">
        <v>0.29143445890515979</v>
      </c>
      <c r="Y7746">
        <v>2.7769729177251619</v>
      </c>
      <c r="Z7746">
        <v>4.0463933345384007</v>
      </c>
      <c r="AA7746">
        <v>5.3418000403347774</v>
      </c>
      <c r="AB7746">
        <v>4.303027514460056</v>
      </c>
      <c r="AC7746">
        <v>3.7750716858725002</v>
      </c>
      <c r="AD7746">
        <v>3.6191627147057259</v>
      </c>
      <c r="AE7746">
        <v>8.8134608432071317</v>
      </c>
      <c r="AF7746">
        <v>4.3462920661413662</v>
      </c>
      <c r="AG7746">
        <v>4.8239731751548174</v>
      </c>
      <c r="AH7746">
        <v>2.9736697421424152</v>
      </c>
      <c r="AI7746">
        <v>5.1929491679406858</v>
      </c>
      <c r="AJ7746">
        <v>-0.53944015816888014</v>
      </c>
      <c r="AK7746">
        <v>1.5637846195831311</v>
      </c>
      <c r="AL7746">
        <v>6.1097036411693173</v>
      </c>
      <c r="AM7746">
        <v>4.176994094661568</v>
      </c>
      <c r="AN7746">
        <v>10.04584282718149</v>
      </c>
      <c r="AO7746">
        <v>2.3695128698828278</v>
      </c>
      <c r="AP7746">
        <v>6.7449888931443214</v>
      </c>
      <c r="AQ7746">
        <v>3.6978306457520649</v>
      </c>
      <c r="AR7746">
        <v>3.5523550071202998</v>
      </c>
      <c r="AS7746">
        <v>2.0256119873812932</v>
      </c>
      <c r="AT7746">
        <v>2.4769953349923708</v>
      </c>
      <c r="AU7746">
        <v>2.1181089137197069</v>
      </c>
      <c r="AV7746">
        <v>1.5653285284303431</v>
      </c>
    </row>
    <row r="7747" spans="1:48" x14ac:dyDescent="0.25">
      <c r="A7747" s="2">
        <v>39052</v>
      </c>
      <c r="B7747">
        <v>2007</v>
      </c>
      <c r="C7747">
        <v>770</v>
      </c>
      <c r="D7747">
        <v>-6.8977223250896618</v>
      </c>
      <c r="E7747">
        <v>15.26724166812277</v>
      </c>
      <c r="F7747">
        <v>2.6604066270138782</v>
      </c>
      <c r="G7747">
        <v>6.8911130687876474</v>
      </c>
      <c r="H7747">
        <v>4.0394048149168471</v>
      </c>
      <c r="I7747">
        <v>4.7480062413260526</v>
      </c>
      <c r="J7747">
        <v>9.2429303459526491</v>
      </c>
      <c r="K7747">
        <v>5.7978661801050713</v>
      </c>
      <c r="L7747">
        <v>7.7502244643373084</v>
      </c>
      <c r="M7747">
        <v>15.07479264099978</v>
      </c>
      <c r="N7747">
        <v>-10.264695288011421</v>
      </c>
      <c r="O7747">
        <v>24.28563881989292</v>
      </c>
      <c r="P7747">
        <v>7.0209752623059396</v>
      </c>
      <c r="Q7747">
        <v>3.91118765871179</v>
      </c>
      <c r="R7747">
        <v>11.31522066761528</v>
      </c>
      <c r="S7747">
        <v>5.5512956697497229</v>
      </c>
      <c r="T7747">
        <v>1.5849000856475119</v>
      </c>
      <c r="U7747">
        <v>4.9931164250627713</v>
      </c>
      <c r="V7747">
        <v>4.9729310099926538</v>
      </c>
      <c r="W7747">
        <v>-0.75178911923745595</v>
      </c>
      <c r="X7747">
        <v>2.0278472649854158</v>
      </c>
      <c r="Y7747">
        <v>1.3236058246977269</v>
      </c>
      <c r="Z7747">
        <v>7.8411061562101434</v>
      </c>
      <c r="AA7747">
        <v>1.7170892265707891</v>
      </c>
      <c r="AB7747">
        <v>7.18669557383671</v>
      </c>
      <c r="AC7747">
        <v>7.7350065203636298</v>
      </c>
      <c r="AD7747">
        <v>7.8598255179104024</v>
      </c>
      <c r="AE7747">
        <v>5.9531379900834569</v>
      </c>
      <c r="AF7747">
        <v>1.1870696090687141</v>
      </c>
      <c r="AG7747">
        <v>4.1894290188896788</v>
      </c>
      <c r="AH7747">
        <v>2.435696577646596</v>
      </c>
      <c r="AI7747">
        <v>1.5751942313884331</v>
      </c>
      <c r="AJ7747">
        <v>-2.349486268710943</v>
      </c>
      <c r="AK7747">
        <v>4.4886446046705109</v>
      </c>
      <c r="AL7747">
        <v>3.9524770099625521</v>
      </c>
      <c r="AM7747">
        <v>3.672438840038406</v>
      </c>
      <c r="AN7747">
        <v>1.4797803746767311</v>
      </c>
      <c r="AO7747">
        <v>3.395226741928759</v>
      </c>
      <c r="AP7747">
        <v>1.1716008039547749</v>
      </c>
      <c r="AQ7747">
        <v>2.8906085292508932</v>
      </c>
      <c r="AR7747">
        <v>3.0818606258390608</v>
      </c>
      <c r="AS7747">
        <v>2.0789931222427782</v>
      </c>
      <c r="AT7747">
        <v>-1.106335662596247</v>
      </c>
      <c r="AU7747">
        <v>-1.9055862408976501</v>
      </c>
      <c r="AV7747">
        <v>0.75385350626313574</v>
      </c>
    </row>
    <row r="7748" spans="1:48" x14ac:dyDescent="0.25">
      <c r="A7748" s="2">
        <v>39083</v>
      </c>
      <c r="B7748">
        <v>2007</v>
      </c>
      <c r="C7748">
        <v>770</v>
      </c>
      <c r="D7748">
        <v>15.471202418853959</v>
      </c>
      <c r="E7748">
        <v>-4.6378192780470613</v>
      </c>
      <c r="F7748">
        <v>2.164032601339239</v>
      </c>
      <c r="G7748">
        <v>-8.8892651607697104E-2</v>
      </c>
      <c r="H7748">
        <v>9.9870162737408119</v>
      </c>
      <c r="I7748">
        <v>-7.5366831476463396</v>
      </c>
      <c r="J7748">
        <v>9.6404143348827844</v>
      </c>
      <c r="K7748">
        <v>3.5371725187102849</v>
      </c>
      <c r="L7748">
        <v>0.63983192171097603</v>
      </c>
      <c r="M7748">
        <v>-9.5495396056699651</v>
      </c>
      <c r="N7748">
        <v>-0.29365513469103988</v>
      </c>
      <c r="O7748">
        <v>-9.3236678458542883</v>
      </c>
      <c r="P7748">
        <v>-3.7404713768483311</v>
      </c>
      <c r="Q7748">
        <v>3.9301355199259369</v>
      </c>
      <c r="R7748">
        <v>-4.9770942367320936</v>
      </c>
      <c r="S7748">
        <v>2.105746352108961</v>
      </c>
      <c r="T7748">
        <v>8.6605139785497443</v>
      </c>
      <c r="U7748">
        <v>-1.855373994940146</v>
      </c>
      <c r="V7748">
        <v>6.9595495343430791</v>
      </c>
      <c r="W7748">
        <v>-4.7691096934822994</v>
      </c>
      <c r="X7748">
        <v>0.46054896078382418</v>
      </c>
      <c r="Y7748">
        <v>1.4851053644953089</v>
      </c>
      <c r="Z7748">
        <v>-0.45231670614686031</v>
      </c>
      <c r="AA7748">
        <v>5.7984903833650181</v>
      </c>
      <c r="AB7748">
        <v>0.1066658582598468</v>
      </c>
      <c r="AC7748">
        <v>-5.2080685312148267</v>
      </c>
      <c r="AD7748">
        <v>0.86609088847260374</v>
      </c>
      <c r="AE7748">
        <v>3.7763607706435391</v>
      </c>
      <c r="AF7748">
        <v>1.6490326274185561</v>
      </c>
      <c r="AG7748">
        <v>1.0957571209476491</v>
      </c>
      <c r="AH7748">
        <v>3.4219517935363042</v>
      </c>
      <c r="AI7748">
        <v>-0.44707187362292838</v>
      </c>
      <c r="AJ7748">
        <v>6.2176071060857652</v>
      </c>
      <c r="AK7748">
        <v>-0.1219699150756703</v>
      </c>
      <c r="AL7748">
        <v>2.3468286438006469</v>
      </c>
      <c r="AM7748">
        <v>1.068273338342451</v>
      </c>
      <c r="AN7748">
        <v>3.3990158779862329</v>
      </c>
      <c r="AO7748">
        <v>-0.12005371800623001</v>
      </c>
      <c r="AP7748">
        <v>-1.1315705678892169</v>
      </c>
      <c r="AQ7748">
        <v>-0.16056233979122589</v>
      </c>
      <c r="AR7748">
        <v>-0.6889162131991422</v>
      </c>
      <c r="AS7748">
        <v>-0.54173914295952974</v>
      </c>
      <c r="AT7748">
        <v>-0.64839852339590998</v>
      </c>
      <c r="AU7748">
        <v>5.0051888500760144</v>
      </c>
      <c r="AV7748">
        <v>1.4266327983692539</v>
      </c>
    </row>
    <row r="7749" spans="1:48" x14ac:dyDescent="0.25">
      <c r="A7749" s="2">
        <v>39114</v>
      </c>
      <c r="B7749">
        <v>2007</v>
      </c>
      <c r="C7749">
        <v>770</v>
      </c>
      <c r="D7749">
        <v>-1.749735883793613</v>
      </c>
      <c r="E7749">
        <v>-2.3970748757573661</v>
      </c>
      <c r="F7749">
        <v>-9.0153358530618348</v>
      </c>
      <c r="G7749">
        <v>2.0742021315101059E-2</v>
      </c>
      <c r="H7749">
        <v>0.1249741351120548</v>
      </c>
      <c r="I7749">
        <v>-5.6092610150432431</v>
      </c>
      <c r="J7749">
        <v>-6.2409682464147034</v>
      </c>
      <c r="K7749">
        <v>0.20700239190796221</v>
      </c>
      <c r="L7749">
        <v>-3.1697650668008559</v>
      </c>
      <c r="M7749">
        <v>2.4989221517769171</v>
      </c>
      <c r="N7749">
        <v>6.1968140269518024</v>
      </c>
      <c r="O7749">
        <v>2.6581121671325429</v>
      </c>
      <c r="P7749">
        <v>6.9067966168500314</v>
      </c>
      <c r="Q7749">
        <v>-1.746476945899333</v>
      </c>
      <c r="R7749">
        <v>-5.5618287707773213</v>
      </c>
      <c r="S7749">
        <v>-4.2672010567995073</v>
      </c>
      <c r="T7749">
        <v>10.09256427232028</v>
      </c>
      <c r="U7749">
        <v>-2.196186424221136</v>
      </c>
      <c r="V7749">
        <v>-8.9836267626108857E-2</v>
      </c>
      <c r="W7749">
        <v>4.0827484668132694</v>
      </c>
      <c r="X7749">
        <v>3.6417924391751728</v>
      </c>
      <c r="Y7749">
        <v>-2.33847473368809</v>
      </c>
      <c r="Z7749">
        <v>-2.281947462187139</v>
      </c>
      <c r="AA7749">
        <v>-4.0713396330653513</v>
      </c>
      <c r="AB7749">
        <v>-2.1592162599842761</v>
      </c>
      <c r="AC7749">
        <v>3.164779805825102</v>
      </c>
      <c r="AD7749">
        <v>-3.444235904327464</v>
      </c>
      <c r="AE7749">
        <v>-2.662893037176417</v>
      </c>
      <c r="AF7749">
        <v>-0.90893156592379842</v>
      </c>
      <c r="AG7749">
        <v>2.247272125788768</v>
      </c>
      <c r="AH7749">
        <v>0.50918473524352859</v>
      </c>
      <c r="AI7749">
        <v>-1.461349253255728</v>
      </c>
      <c r="AJ7749">
        <v>2.2299280446858032</v>
      </c>
      <c r="AK7749">
        <v>-0.95531151387718838</v>
      </c>
      <c r="AL7749">
        <v>-0.20218989668909779</v>
      </c>
      <c r="AM7749">
        <v>0.52666965356302775</v>
      </c>
      <c r="AN7749">
        <v>-6.3682442775978787</v>
      </c>
      <c r="AO7749">
        <v>-0.25381359537470782</v>
      </c>
      <c r="AP7749">
        <v>-2.3519129764087099</v>
      </c>
      <c r="AQ7749">
        <v>3.2079720249867938</v>
      </c>
      <c r="AR7749">
        <v>-0.32717781221245362</v>
      </c>
      <c r="AS7749">
        <v>-0.51804716713943488</v>
      </c>
      <c r="AT7749">
        <v>0.35789329054800589</v>
      </c>
      <c r="AU7749">
        <v>1.576926132174439</v>
      </c>
      <c r="AV7749">
        <v>-2.2110953933429771</v>
      </c>
    </row>
    <row r="7750" spans="1:48" x14ac:dyDescent="0.25">
      <c r="A7750" s="2">
        <v>39142</v>
      </c>
      <c r="B7750">
        <v>2007</v>
      </c>
      <c r="C7750">
        <v>770</v>
      </c>
      <c r="D7750">
        <v>0.65449508982973192</v>
      </c>
      <c r="E7750">
        <v>3.115538477735869</v>
      </c>
      <c r="F7750">
        <v>2.6886221025655739</v>
      </c>
      <c r="G7750">
        <v>5.9032996773989774</v>
      </c>
      <c r="H7750">
        <v>6.1771704404013583</v>
      </c>
      <c r="I7750">
        <v>6.9678221493113091</v>
      </c>
      <c r="J7750">
        <v>4.7255082534277024</v>
      </c>
      <c r="K7750">
        <v>5.0834490119794129</v>
      </c>
      <c r="L7750">
        <v>7.6587964716974932</v>
      </c>
      <c r="M7750">
        <v>-0.53382868700961872</v>
      </c>
      <c r="N7750">
        <v>-3.4072881350985069</v>
      </c>
      <c r="O7750">
        <v>3.345324323860877</v>
      </c>
      <c r="P7750">
        <v>-0.58762614467651186</v>
      </c>
      <c r="Q7750">
        <v>3.5046110540589699</v>
      </c>
      <c r="R7750">
        <v>3.8953000937222981</v>
      </c>
      <c r="S7750">
        <v>7.0867173328490907</v>
      </c>
      <c r="T7750">
        <v>3.3278729648632539</v>
      </c>
      <c r="U7750">
        <v>0.58004255025094764</v>
      </c>
      <c r="V7750">
        <v>6.054303040266551</v>
      </c>
      <c r="W7750">
        <v>2.699821875189135</v>
      </c>
      <c r="X7750">
        <v>-1.7406644787808621</v>
      </c>
      <c r="Y7750">
        <v>2.3185047271239818</v>
      </c>
      <c r="Z7750">
        <v>2.8112521309222371</v>
      </c>
      <c r="AA7750">
        <v>2.827747942769343</v>
      </c>
      <c r="AB7750">
        <v>6.7390257025752076</v>
      </c>
      <c r="AC7750">
        <v>0.22193191097135129</v>
      </c>
      <c r="AD7750">
        <v>5.6096435366141284</v>
      </c>
      <c r="AE7750">
        <v>4.8675432903386051</v>
      </c>
      <c r="AF7750">
        <v>2.5652340240035931</v>
      </c>
      <c r="AG7750">
        <v>-5.3116805344366469E-2</v>
      </c>
      <c r="AH7750">
        <v>5.4344803520141483</v>
      </c>
      <c r="AI7750">
        <v>1.5958638752611389</v>
      </c>
      <c r="AJ7750">
        <v>-2.2663794282006049</v>
      </c>
      <c r="AK7750">
        <v>3.8301952970291708</v>
      </c>
      <c r="AL7750">
        <v>4.8466925305039164</v>
      </c>
      <c r="AM7750">
        <v>3.9265508333326649</v>
      </c>
      <c r="AN7750">
        <v>11.21318872938566</v>
      </c>
      <c r="AO7750">
        <v>6.7679541351719719</v>
      </c>
      <c r="AP7750">
        <v>8.5113610853088559</v>
      </c>
      <c r="AQ7750">
        <v>5.0836747694313011</v>
      </c>
      <c r="AR7750">
        <v>2.6263196901081809</v>
      </c>
      <c r="AS7750">
        <v>2.8603505078881319</v>
      </c>
      <c r="AT7750">
        <v>2.3339163886499481</v>
      </c>
      <c r="AU7750">
        <v>2.768766521448041</v>
      </c>
      <c r="AV7750">
        <v>0.62421241188002075</v>
      </c>
    </row>
    <row r="7751" spans="1:48" x14ac:dyDescent="0.25">
      <c r="A7751" s="2">
        <v>39173</v>
      </c>
      <c r="B7751">
        <v>2007</v>
      </c>
      <c r="C7751">
        <v>770</v>
      </c>
      <c r="D7751">
        <v>9.8894215052624634</v>
      </c>
      <c r="E7751">
        <v>3.3716052701972199</v>
      </c>
      <c r="F7751">
        <v>11.69934469301128</v>
      </c>
      <c r="G7751">
        <v>7.8026652868494084</v>
      </c>
      <c r="H7751">
        <v>6.2636687581206107</v>
      </c>
      <c r="I7751">
        <v>8.4065532338238214</v>
      </c>
      <c r="J7751">
        <v>2.6365324028938759</v>
      </c>
      <c r="K7751">
        <v>3.8944327792329592</v>
      </c>
      <c r="L7751">
        <v>5.9021215433824334</v>
      </c>
      <c r="M7751">
        <v>5.8156288813569823</v>
      </c>
      <c r="N7751">
        <v>5.5987080878663331</v>
      </c>
      <c r="O7751">
        <v>-1.2219587917057571</v>
      </c>
      <c r="P7751">
        <v>3.5513772186520631</v>
      </c>
      <c r="Q7751">
        <v>11.217447302891379</v>
      </c>
      <c r="R7751">
        <v>3.8013513674179928</v>
      </c>
      <c r="S7751">
        <v>1.3972670098169939</v>
      </c>
      <c r="T7751">
        <v>15.11365047239874</v>
      </c>
      <c r="U7751">
        <v>2.4060035701141351</v>
      </c>
      <c r="V7751">
        <v>5.5113589273113828</v>
      </c>
      <c r="W7751">
        <v>5.6484258198243431</v>
      </c>
      <c r="X7751">
        <v>-2.35895388579429</v>
      </c>
      <c r="Y7751">
        <v>7.064810150653078</v>
      </c>
      <c r="Z7751">
        <v>5.8066994504853984</v>
      </c>
      <c r="AA7751">
        <v>4.1166415229146658</v>
      </c>
      <c r="AB7751">
        <v>4.094980038438889</v>
      </c>
      <c r="AC7751">
        <v>2.6919811327761778</v>
      </c>
      <c r="AD7751">
        <v>11.583410069620051</v>
      </c>
      <c r="AE7751">
        <v>5.7220182913398032</v>
      </c>
      <c r="AF7751">
        <v>0.88762369831989485</v>
      </c>
      <c r="AG7751">
        <v>8.3206782215899935</v>
      </c>
      <c r="AH7751">
        <v>8.5696392396412904</v>
      </c>
      <c r="AI7751">
        <v>7.3912201817467382</v>
      </c>
      <c r="AJ7751">
        <v>5.2481418825115256</v>
      </c>
      <c r="AK7751">
        <v>4.8222017914214099</v>
      </c>
      <c r="AL7751">
        <v>6.5882292353914407</v>
      </c>
      <c r="AM7751">
        <v>9.2561501526470025</v>
      </c>
      <c r="AN7751">
        <v>6.0079805935834729</v>
      </c>
      <c r="AO7751">
        <v>8.9991985488115489</v>
      </c>
      <c r="AP7751">
        <v>9.2374098741059072</v>
      </c>
      <c r="AQ7751">
        <v>5.5753156747058608</v>
      </c>
      <c r="AR7751">
        <v>7.771218313368089</v>
      </c>
      <c r="AS7751">
        <v>4.0163903451000396</v>
      </c>
      <c r="AT7751">
        <v>5.661323748407443</v>
      </c>
      <c r="AU7751">
        <v>6.5597597797271368</v>
      </c>
      <c r="AV7751">
        <v>3.8713177552310851</v>
      </c>
    </row>
    <row r="7752" spans="1:48" x14ac:dyDescent="0.25">
      <c r="A7752" s="2">
        <v>39203</v>
      </c>
      <c r="B7752">
        <v>2007</v>
      </c>
      <c r="C7752">
        <v>770</v>
      </c>
      <c r="D7752">
        <v>4.0655171850676242</v>
      </c>
      <c r="E7752">
        <v>3.2045215369726598</v>
      </c>
      <c r="F7752">
        <v>6.527857082077726</v>
      </c>
      <c r="G7752">
        <v>-3.7091420054106932</v>
      </c>
      <c r="H7752">
        <v>3.195258637321841</v>
      </c>
      <c r="I7752">
        <v>-2.398957625646259</v>
      </c>
      <c r="J7752">
        <v>10.488145175316159</v>
      </c>
      <c r="K7752">
        <v>4.5067344990356704</v>
      </c>
      <c r="L7752">
        <v>11.338477282228521</v>
      </c>
      <c r="M7752">
        <v>12.78886658026026</v>
      </c>
      <c r="N7752">
        <v>5.9004075432963274</v>
      </c>
      <c r="O7752">
        <v>-4.1477131622287828</v>
      </c>
      <c r="P7752">
        <v>5.752750811348295</v>
      </c>
      <c r="Q7752">
        <v>1.9732596134140139</v>
      </c>
      <c r="R7752">
        <v>7.5719975261787198</v>
      </c>
      <c r="S7752">
        <v>11.35229271897364</v>
      </c>
      <c r="T7752">
        <v>6.2476012691309979</v>
      </c>
      <c r="U7752">
        <v>7.1630337064939598</v>
      </c>
      <c r="V7752">
        <v>8.1072331708400327</v>
      </c>
      <c r="W7752">
        <v>7.8571760321313411</v>
      </c>
      <c r="X7752">
        <v>1.215607582151379</v>
      </c>
      <c r="Y7752">
        <v>-1.4428557257388119</v>
      </c>
      <c r="Z7752">
        <v>2.4790421811508701</v>
      </c>
      <c r="AA7752">
        <v>3.872053531874919</v>
      </c>
      <c r="AB7752">
        <v>1.177210482730273</v>
      </c>
      <c r="AC7752">
        <v>4.2389385165536808</v>
      </c>
      <c r="AD7752">
        <v>-1.5904277286804549</v>
      </c>
      <c r="AE7752">
        <v>2.3639782780680241</v>
      </c>
      <c r="AF7752">
        <v>5.3626645753648727</v>
      </c>
      <c r="AG7752">
        <v>6.8968178692552007</v>
      </c>
      <c r="AH7752">
        <v>6.0405833506242512</v>
      </c>
      <c r="AI7752">
        <v>-1.1882745075428081</v>
      </c>
      <c r="AJ7752">
        <v>2.6461180056940758</v>
      </c>
      <c r="AK7752">
        <v>3.8785477295211201E-2</v>
      </c>
      <c r="AL7752">
        <v>1.763617841218013</v>
      </c>
      <c r="AM7752">
        <v>4.0511345160848533</v>
      </c>
      <c r="AN7752">
        <v>0.5916859267747876</v>
      </c>
      <c r="AO7752">
        <v>-0.89731789333910017</v>
      </c>
      <c r="AP7752">
        <v>0.8995295110344248</v>
      </c>
      <c r="AQ7752">
        <v>1.1583695114163459</v>
      </c>
      <c r="AR7752">
        <v>2.1402835250640799</v>
      </c>
      <c r="AS7752">
        <v>1.289503401950753</v>
      </c>
      <c r="AT7752">
        <v>8.1705089192188218</v>
      </c>
      <c r="AU7752">
        <v>3.062262650265124</v>
      </c>
      <c r="AV7752">
        <v>3.0839886802303651</v>
      </c>
    </row>
    <row r="7753" spans="1:48" x14ac:dyDescent="0.25">
      <c r="A7753" s="2">
        <v>39234</v>
      </c>
      <c r="B7753">
        <v>2007</v>
      </c>
      <c r="C7753">
        <v>770</v>
      </c>
      <c r="D7753">
        <v>6.4763168932187698</v>
      </c>
      <c r="E7753">
        <v>12.4087368377547</v>
      </c>
      <c r="F7753">
        <v>0.37232408936522798</v>
      </c>
      <c r="G7753">
        <v>-2.274881706209686</v>
      </c>
      <c r="H7753">
        <v>-1.9616366646363459</v>
      </c>
      <c r="I7753">
        <v>4.3490478405937338</v>
      </c>
      <c r="J7753">
        <v>5.4644028455258953</v>
      </c>
      <c r="K7753">
        <v>0.57230752070662749</v>
      </c>
      <c r="L7753">
        <v>3.8592567542261809</v>
      </c>
      <c r="M7753">
        <v>5.2377183861551657E-2</v>
      </c>
      <c r="N7753">
        <v>4.3977037516145234</v>
      </c>
      <c r="O7753">
        <v>7.772024342851247</v>
      </c>
      <c r="P7753">
        <v>-0.60008983386768966</v>
      </c>
      <c r="Q7753">
        <v>5.12742792923917</v>
      </c>
      <c r="R7753">
        <v>4.1248240378004564</v>
      </c>
      <c r="S7753">
        <v>-1.1035212520709159</v>
      </c>
      <c r="T7753">
        <v>8.0425510964424305</v>
      </c>
      <c r="U7753">
        <v>-3.8706272475096619</v>
      </c>
      <c r="V7753">
        <v>0.28455120569965692</v>
      </c>
      <c r="W7753">
        <v>2.583171337330636</v>
      </c>
      <c r="X7753">
        <v>-0.71212446436111909</v>
      </c>
      <c r="Y7753">
        <v>-2.924825944651066</v>
      </c>
      <c r="Z7753">
        <v>3.124283004680017</v>
      </c>
      <c r="AA7753">
        <v>-2.667178740149057</v>
      </c>
      <c r="AB7753">
        <v>-1.2299709659210349</v>
      </c>
      <c r="AC7753">
        <v>-4.2758382239740724</v>
      </c>
      <c r="AD7753">
        <v>-1.8335915397406091</v>
      </c>
      <c r="AE7753">
        <v>5.398123775365482</v>
      </c>
      <c r="AF7753">
        <v>-2.853741357928286</v>
      </c>
      <c r="AG7753">
        <v>0.96775619117608347</v>
      </c>
      <c r="AH7753">
        <v>-0.31594390641480619</v>
      </c>
      <c r="AI7753">
        <v>-2.0875046000164881</v>
      </c>
      <c r="AJ7753">
        <v>14.356370686586439</v>
      </c>
      <c r="AK7753">
        <v>-0.93461692585283807</v>
      </c>
      <c r="AL7753">
        <v>-2.9368806383167971</v>
      </c>
      <c r="AM7753">
        <v>1.471680459287894</v>
      </c>
      <c r="AN7753">
        <v>5.4540435240855389</v>
      </c>
      <c r="AO7753">
        <v>-0.66427848602059747</v>
      </c>
      <c r="AP7753">
        <v>1.0784410947713989</v>
      </c>
      <c r="AQ7753">
        <v>2.2872520202861679</v>
      </c>
      <c r="AR7753">
        <v>-0.81886441919516439</v>
      </c>
      <c r="AS7753">
        <v>0.88570458910879335</v>
      </c>
      <c r="AT7753">
        <v>-0.52946276204999254</v>
      </c>
      <c r="AU7753">
        <v>-1.0403915043171059</v>
      </c>
      <c r="AV7753">
        <v>-2.0843139882853912</v>
      </c>
    </row>
    <row r="7754" spans="1:48" x14ac:dyDescent="0.25">
      <c r="A7754" s="2">
        <v>39264</v>
      </c>
      <c r="B7754">
        <v>2007</v>
      </c>
      <c r="C7754">
        <v>770</v>
      </c>
      <c r="D7754">
        <v>-3.2357132303297731</v>
      </c>
      <c r="E7754">
        <v>13.183763589088111</v>
      </c>
      <c r="F7754">
        <v>5.8646795655837636</v>
      </c>
      <c r="G7754">
        <v>-0.58081483603232842</v>
      </c>
      <c r="H7754">
        <v>1.222679147458305</v>
      </c>
      <c r="I7754">
        <v>9.8698550964213752</v>
      </c>
      <c r="J7754">
        <v>-2.005888285361324</v>
      </c>
      <c r="K7754">
        <v>0.63914000461804399</v>
      </c>
      <c r="L7754">
        <v>3.8662342724537169</v>
      </c>
      <c r="M7754">
        <v>4.8787541554645486</v>
      </c>
      <c r="N7754">
        <v>13.95277480423678</v>
      </c>
      <c r="O7754">
        <v>-0.65343173967417068</v>
      </c>
      <c r="P7754">
        <v>5.1474183187860456</v>
      </c>
      <c r="Q7754">
        <v>-2.7952086920224879</v>
      </c>
      <c r="R7754">
        <v>7.0773080803998134</v>
      </c>
      <c r="S7754">
        <v>-4.4732140251427133</v>
      </c>
      <c r="T7754">
        <v>13.231019786178109</v>
      </c>
      <c r="U7754">
        <v>-1.284532700721297</v>
      </c>
      <c r="V7754">
        <v>14.670427570055461</v>
      </c>
      <c r="W7754">
        <v>10.65399879321121</v>
      </c>
      <c r="X7754">
        <v>-0.52601805278514879</v>
      </c>
      <c r="Y7754">
        <v>-2.017374089833035</v>
      </c>
      <c r="Z7754">
        <v>-1.274043523960289</v>
      </c>
      <c r="AA7754">
        <v>2.0005230338016489</v>
      </c>
      <c r="AB7754">
        <v>-5.2657001234852396</v>
      </c>
      <c r="AC7754">
        <v>-8.3534532081134927</v>
      </c>
      <c r="AD7754">
        <v>-4.650509159205285E-2</v>
      </c>
      <c r="AE7754">
        <v>-1.10573804147025</v>
      </c>
      <c r="AF7754">
        <v>1.6003002589243029</v>
      </c>
      <c r="AG7754">
        <v>0.130133713250391</v>
      </c>
      <c r="AH7754">
        <v>0.36447637157051022</v>
      </c>
      <c r="AI7754">
        <v>-3.2337456131516169</v>
      </c>
      <c r="AJ7754">
        <v>4.3322271424781844</v>
      </c>
      <c r="AK7754">
        <v>-4.3915175036334571</v>
      </c>
      <c r="AL7754">
        <v>3.3995516742588721</v>
      </c>
      <c r="AM7754">
        <v>-4.009050414366266</v>
      </c>
      <c r="AN7754">
        <v>0.2090775467552986</v>
      </c>
      <c r="AO7754">
        <v>-0.37738610012225671</v>
      </c>
      <c r="AP7754">
        <v>0.74026467002910046</v>
      </c>
      <c r="AQ7754">
        <v>-1.733071810391529</v>
      </c>
      <c r="AR7754">
        <v>-3.8773485781436019</v>
      </c>
      <c r="AS7754">
        <v>-2.870936587974338</v>
      </c>
      <c r="AT7754">
        <v>-0.59788852863921216</v>
      </c>
      <c r="AU7754">
        <v>1.677829139342268</v>
      </c>
      <c r="AV7754">
        <v>-3.4618105170829971</v>
      </c>
    </row>
    <row r="7755" spans="1:48" x14ac:dyDescent="0.25">
      <c r="A7755" s="2">
        <v>39295</v>
      </c>
      <c r="B7755">
        <v>2007</v>
      </c>
      <c r="C7755">
        <v>770</v>
      </c>
      <c r="D7755">
        <v>-12.14117442075549</v>
      </c>
      <c r="E7755">
        <v>7.6863926226697687</v>
      </c>
      <c r="F7755">
        <v>-3.6272233217064191</v>
      </c>
      <c r="G7755">
        <v>-0.94808265980080852</v>
      </c>
      <c r="H7755">
        <v>-8.7321151521452265</v>
      </c>
      <c r="I7755">
        <v>-5.8197217081502046</v>
      </c>
      <c r="J7755">
        <v>-6.775920702016669</v>
      </c>
      <c r="K7755">
        <v>-3.950737743960842</v>
      </c>
      <c r="L7755">
        <v>-4.0051905942012356</v>
      </c>
      <c r="M7755">
        <v>-2.6907080922459188</v>
      </c>
      <c r="N7755">
        <v>-6.3994188993698797</v>
      </c>
      <c r="O7755">
        <v>-10.67781471677587</v>
      </c>
      <c r="P7755">
        <v>-7.0947340914115138</v>
      </c>
      <c r="Q7755">
        <v>-1.097729905526923</v>
      </c>
      <c r="R7755">
        <v>-11.590155058563751</v>
      </c>
      <c r="S7755">
        <v>-1.6582452307136619</v>
      </c>
      <c r="T7755">
        <v>-7.9146806687751203</v>
      </c>
      <c r="U7755">
        <v>-3.6097991742284901</v>
      </c>
      <c r="V7755">
        <v>-7.6737807581608646</v>
      </c>
      <c r="W7755">
        <v>-4.9330786749509192</v>
      </c>
      <c r="X7755">
        <v>-3.4239813107812318</v>
      </c>
      <c r="Y7755">
        <v>-1.0291127370940849</v>
      </c>
      <c r="Z7755">
        <v>-12.34007298334198</v>
      </c>
      <c r="AA7755">
        <v>-0.33949442170571048</v>
      </c>
      <c r="AB7755">
        <v>-4.5223766031180057</v>
      </c>
      <c r="AC7755">
        <v>-2.4927938690727851</v>
      </c>
      <c r="AD7755">
        <v>-5.0509856811157938</v>
      </c>
      <c r="AE7755">
        <v>-5.084246522282287</v>
      </c>
      <c r="AF7755">
        <v>-2.4676773664800589</v>
      </c>
      <c r="AG7755">
        <v>-6.020541160252102</v>
      </c>
      <c r="AH7755">
        <v>5.3721267776218662</v>
      </c>
      <c r="AI7755">
        <v>-0.9258575665987645</v>
      </c>
      <c r="AJ7755">
        <v>-5.2938501380894181</v>
      </c>
      <c r="AK7755">
        <v>-3.4230365751988572</v>
      </c>
      <c r="AL7755">
        <v>-0.91655738545804999</v>
      </c>
      <c r="AM7755">
        <v>-0.3217661501368374</v>
      </c>
      <c r="AN7755">
        <v>-5.790933810696119</v>
      </c>
      <c r="AO7755">
        <v>-2.892062749071389</v>
      </c>
      <c r="AP7755">
        <v>1.1441957477886571</v>
      </c>
      <c r="AQ7755">
        <v>-2.1491268405822721</v>
      </c>
      <c r="AR7755">
        <v>-2.3337777078261008</v>
      </c>
      <c r="AS7755">
        <v>-1.3224474687520751</v>
      </c>
      <c r="AT7755">
        <v>-0.43227301485113673</v>
      </c>
      <c r="AU7755">
        <v>-1.729611876492321</v>
      </c>
      <c r="AV7755">
        <v>1.0310017633243349</v>
      </c>
    </row>
    <row r="7756" spans="1:48" x14ac:dyDescent="0.25">
      <c r="A7756" s="2">
        <v>39326</v>
      </c>
      <c r="B7756">
        <v>2007</v>
      </c>
      <c r="C7756">
        <v>770</v>
      </c>
      <c r="D7756">
        <v>9.5241021992260357</v>
      </c>
      <c r="E7756">
        <v>18.89889133687501</v>
      </c>
      <c r="F7756">
        <v>16.495149466852379</v>
      </c>
      <c r="G7756">
        <v>6.4333361490844121</v>
      </c>
      <c r="H7756">
        <v>8.0687669646048565</v>
      </c>
      <c r="I7756">
        <v>14.26088331968001</v>
      </c>
      <c r="J7756">
        <v>7.9263516040803284</v>
      </c>
      <c r="K7756">
        <v>11.41608223511084</v>
      </c>
      <c r="L7756">
        <v>19.759796990908001</v>
      </c>
      <c r="M7756">
        <v>9.5907093331340612</v>
      </c>
      <c r="N7756">
        <v>5.2200545165502321</v>
      </c>
      <c r="O7756">
        <v>8.2560229134623242</v>
      </c>
      <c r="P7756">
        <v>13.011383123046331</v>
      </c>
      <c r="Q7756">
        <v>0.1918300994827371</v>
      </c>
      <c r="R7756">
        <v>3.8470764106626638</v>
      </c>
      <c r="S7756">
        <v>0.59768300309512856</v>
      </c>
      <c r="T7756">
        <v>15.81725270932977</v>
      </c>
      <c r="U7756">
        <v>7.0983339722352268</v>
      </c>
      <c r="V7756">
        <v>16.2004596500466</v>
      </c>
      <c r="W7756">
        <v>7.129099584360854</v>
      </c>
      <c r="X7756">
        <v>2.020526112244192</v>
      </c>
      <c r="Y7756">
        <v>3.5324593299901119</v>
      </c>
      <c r="Z7756">
        <v>13.413179287651561</v>
      </c>
      <c r="AA7756">
        <v>8.0186939605854093</v>
      </c>
      <c r="AB7756">
        <v>0.1009644284254652</v>
      </c>
      <c r="AC7756">
        <v>-2.9392315404031311</v>
      </c>
      <c r="AD7756">
        <v>6.619731877383872</v>
      </c>
      <c r="AE7756">
        <v>13.289665674213969</v>
      </c>
      <c r="AF7756">
        <v>4.9533405073279644</v>
      </c>
      <c r="AG7756">
        <v>-1.4837098967764639</v>
      </c>
      <c r="AH7756">
        <v>11.30009462876491</v>
      </c>
      <c r="AI7756">
        <v>3.419938820461677</v>
      </c>
      <c r="AJ7756">
        <v>-4.0931883526840629</v>
      </c>
      <c r="AK7756">
        <v>2.115037805117193</v>
      </c>
      <c r="AL7756">
        <v>5.1809193639843487</v>
      </c>
      <c r="AM7756">
        <v>7.1088493408882458</v>
      </c>
      <c r="AN7756">
        <v>5.7098420900223656</v>
      </c>
      <c r="AO7756">
        <v>7.7252151803006042</v>
      </c>
      <c r="AP7756">
        <v>10.161311723305049</v>
      </c>
      <c r="AQ7756">
        <v>14.652502663343331</v>
      </c>
      <c r="AR7756">
        <v>4.8288880493977393</v>
      </c>
      <c r="AS7756">
        <v>3.2876680051769029</v>
      </c>
      <c r="AT7756">
        <v>9.5105334876284928</v>
      </c>
      <c r="AU7756">
        <v>7.0064659514176064</v>
      </c>
      <c r="AV7756">
        <v>3.4714647698367962</v>
      </c>
    </row>
    <row r="7757" spans="1:48" x14ac:dyDescent="0.25">
      <c r="A7757" s="2">
        <v>39356</v>
      </c>
      <c r="B7757">
        <v>2007</v>
      </c>
      <c r="C7757">
        <v>770</v>
      </c>
      <c r="D7757">
        <v>7.2731772575937548</v>
      </c>
      <c r="E7757">
        <v>14.8617765340866</v>
      </c>
      <c r="F7757">
        <v>16.698139361158891</v>
      </c>
      <c r="G7757">
        <v>13.71187528426929</v>
      </c>
      <c r="H7757">
        <v>7.894274277399127</v>
      </c>
      <c r="I7757">
        <v>14.078456107173841</v>
      </c>
      <c r="J7757">
        <v>8.0935477005001033</v>
      </c>
      <c r="K7757">
        <v>4.2432062966490269</v>
      </c>
      <c r="L7757">
        <v>15.398820546455539</v>
      </c>
      <c r="M7757">
        <v>20.655435832554559</v>
      </c>
      <c r="N7757">
        <v>10.37447784070751</v>
      </c>
      <c r="O7757">
        <v>2.0699406572344259E-2</v>
      </c>
      <c r="P7757">
        <v>9.2425696794527177</v>
      </c>
      <c r="Q7757">
        <v>9.8295031496665075</v>
      </c>
      <c r="R7757">
        <v>4.5723299649109714</v>
      </c>
      <c r="S7757">
        <v>4.5074644345182602</v>
      </c>
      <c r="T7757">
        <v>12.503140372498761</v>
      </c>
      <c r="U7757">
        <v>3.4623125165954121</v>
      </c>
      <c r="V7757">
        <v>11.008605802191649</v>
      </c>
      <c r="W7757">
        <v>6.7927160352880156</v>
      </c>
      <c r="X7757">
        <v>-0.68142278183537242</v>
      </c>
      <c r="Y7757">
        <v>1.6196918363112549</v>
      </c>
      <c r="Z7757">
        <v>-1.672236832975371</v>
      </c>
      <c r="AA7757">
        <v>5.9172162805590123</v>
      </c>
      <c r="AB7757">
        <v>7.3389833686555273</v>
      </c>
      <c r="AC7757">
        <v>2.0735413058673209</v>
      </c>
      <c r="AD7757">
        <v>-2.7310632149457952</v>
      </c>
      <c r="AE7757">
        <v>3.7525977392385061</v>
      </c>
      <c r="AF7757">
        <v>11.319070818020659</v>
      </c>
      <c r="AG7757">
        <v>10.640875375122191</v>
      </c>
      <c r="AH7757">
        <v>3.1072926893456421</v>
      </c>
      <c r="AI7757">
        <v>3.4929408843981768</v>
      </c>
      <c r="AJ7757">
        <v>4.7681099697321816</v>
      </c>
      <c r="AK7757">
        <v>4.2262137291165134</v>
      </c>
      <c r="AL7757">
        <v>3.7925058108115199</v>
      </c>
      <c r="AM7757">
        <v>4.3524152931755822</v>
      </c>
      <c r="AN7757">
        <v>12.11015194245342</v>
      </c>
      <c r="AO7757">
        <v>1.614882959674846</v>
      </c>
      <c r="AP7757">
        <v>12.43922529963184</v>
      </c>
      <c r="AQ7757">
        <v>7.2456410151481743</v>
      </c>
      <c r="AR7757">
        <v>3.5286799436655909</v>
      </c>
      <c r="AS7757">
        <v>5.7216549026431593</v>
      </c>
      <c r="AT7757">
        <v>9.0915898021904695</v>
      </c>
      <c r="AU7757">
        <v>4.1451094218563078</v>
      </c>
      <c r="AV7757">
        <v>1.3835052729177291</v>
      </c>
    </row>
    <row r="7758" spans="1:48" x14ac:dyDescent="0.25">
      <c r="A7758" s="2">
        <v>39387</v>
      </c>
      <c r="B7758">
        <v>2007</v>
      </c>
      <c r="C7758">
        <v>770</v>
      </c>
      <c r="D7758">
        <v>-4.3172292488803832</v>
      </c>
      <c r="E7758">
        <v>-13.72358561138193</v>
      </c>
      <c r="F7758">
        <v>-2.3679450660085481</v>
      </c>
      <c r="G7758">
        <v>-7.9113798132366524</v>
      </c>
      <c r="H7758">
        <v>-2.8646092238970522</v>
      </c>
      <c r="I7758">
        <v>3.1107281301419492</v>
      </c>
      <c r="J7758">
        <v>-4.8247326632840482</v>
      </c>
      <c r="K7758">
        <v>-8.032225257496318</v>
      </c>
      <c r="L7758">
        <v>-5.2330746209635848</v>
      </c>
      <c r="M7758">
        <v>-1.630434986212659</v>
      </c>
      <c r="N7758">
        <v>-6.9887804966583644</v>
      </c>
      <c r="O7758">
        <v>-0.93784259855008711</v>
      </c>
      <c r="P7758">
        <v>2.6048947974145031</v>
      </c>
      <c r="Q7758">
        <v>-9.7002550075353291</v>
      </c>
      <c r="R7758">
        <v>2.2025438146044962</v>
      </c>
      <c r="S7758">
        <v>-5.9676406375412938</v>
      </c>
      <c r="T7758">
        <v>-14.04026514510201</v>
      </c>
      <c r="U7758">
        <v>-10.040428227172191</v>
      </c>
      <c r="V7758">
        <v>-7.9532314107382156</v>
      </c>
      <c r="W7758">
        <v>-9.9010502149312281</v>
      </c>
      <c r="X7758">
        <v>-2.2020152525325192</v>
      </c>
      <c r="Y7758">
        <v>-0.23881535183076791</v>
      </c>
      <c r="Z7758">
        <v>-2.340295748847987</v>
      </c>
      <c r="AA7758">
        <v>-3.1678847953066409</v>
      </c>
      <c r="AB7758">
        <v>-6.9164105391483659</v>
      </c>
      <c r="AC7758">
        <v>-8.7421029255542297</v>
      </c>
      <c r="AD7758">
        <v>-8.4527059233135642</v>
      </c>
      <c r="AE7758">
        <v>-6.2275856495089048</v>
      </c>
      <c r="AF7758">
        <v>4.0955406222398238E-2</v>
      </c>
      <c r="AG7758">
        <v>1.347103817526119E-2</v>
      </c>
      <c r="AH7758">
        <v>-2.430003882587684</v>
      </c>
      <c r="AI7758">
        <v>-1.86869627026236</v>
      </c>
      <c r="AJ7758">
        <v>-11.6899694399167</v>
      </c>
      <c r="AK7758">
        <v>-8.7555242621879295</v>
      </c>
      <c r="AL7758">
        <v>-4.2720785074544354</v>
      </c>
      <c r="AM7758">
        <v>-1.6126047077837711</v>
      </c>
      <c r="AN7758">
        <v>-8.062981080205045</v>
      </c>
      <c r="AO7758">
        <v>-4.1064540788076638</v>
      </c>
      <c r="AP7758">
        <v>-0.78922576681363932</v>
      </c>
      <c r="AQ7758">
        <v>-7.7905287182375442</v>
      </c>
      <c r="AR7758">
        <v>-1.941916406990196</v>
      </c>
      <c r="AS7758">
        <v>-5.7471504278117198</v>
      </c>
      <c r="AT7758">
        <v>-11.454544277026979</v>
      </c>
      <c r="AU7758">
        <v>-2.8938863827837951</v>
      </c>
      <c r="AV7758">
        <v>-4.5914388591415722</v>
      </c>
    </row>
    <row r="7759" spans="1:48" x14ac:dyDescent="0.25">
      <c r="A7759" s="2">
        <v>39417</v>
      </c>
      <c r="B7759">
        <v>2007</v>
      </c>
      <c r="C7759">
        <v>770</v>
      </c>
      <c r="D7759">
        <v>-0.43660546100903203</v>
      </c>
      <c r="E7759">
        <v>-5.4052459581503172</v>
      </c>
      <c r="F7759">
        <v>7.2861794893991583</v>
      </c>
      <c r="G7759">
        <v>-4.1820880566646572</v>
      </c>
      <c r="H7759">
        <v>6.1996557449875764</v>
      </c>
      <c r="I7759">
        <v>0.68344348291029533</v>
      </c>
      <c r="J7759">
        <v>3.7374535057733032</v>
      </c>
      <c r="K7759">
        <v>-0.1651050716721558</v>
      </c>
      <c r="L7759">
        <v>2.6684751778292441</v>
      </c>
      <c r="M7759">
        <v>0.87404732285536468</v>
      </c>
      <c r="N7759">
        <v>1.9202857863635181</v>
      </c>
      <c r="O7759">
        <v>4.5827464284359243</v>
      </c>
      <c r="P7759">
        <v>9.9606776762341642</v>
      </c>
      <c r="Q7759">
        <v>-1.7918627399317819</v>
      </c>
      <c r="R7759">
        <v>-3.5265278631101289</v>
      </c>
      <c r="S7759">
        <v>-1.2697103313848439</v>
      </c>
      <c r="T7759">
        <v>-2.2784270270006739</v>
      </c>
      <c r="U7759">
        <v>-5.1244300462122361</v>
      </c>
      <c r="V7759">
        <v>2.6424902265466121</v>
      </c>
      <c r="W7759">
        <v>-1.762496657121704</v>
      </c>
      <c r="X7759">
        <v>-4.2139895671141847</v>
      </c>
      <c r="Y7759">
        <v>-4.1633708144233514</v>
      </c>
      <c r="Z7759">
        <v>-0.49958360572271993</v>
      </c>
      <c r="AA7759">
        <v>2.7095377246157741</v>
      </c>
      <c r="AB7759">
        <v>-0.33870595326273012</v>
      </c>
      <c r="AC7759">
        <v>-5.4789130276643672</v>
      </c>
      <c r="AD7759">
        <v>-2.9757877002129511</v>
      </c>
      <c r="AE7759">
        <v>1.2885724678624479</v>
      </c>
      <c r="AF7759">
        <v>-3.541617931471897</v>
      </c>
      <c r="AG7759">
        <v>-3.7654300405018382</v>
      </c>
      <c r="AH7759">
        <v>-3.5966023944286269</v>
      </c>
      <c r="AI7759">
        <v>-1.719998189995287</v>
      </c>
      <c r="AJ7759">
        <v>6.0950464284359462</v>
      </c>
      <c r="AK7759">
        <v>-2.045199056286584</v>
      </c>
      <c r="AL7759">
        <v>-0.118944201766924</v>
      </c>
      <c r="AM7759">
        <v>1.419367015563133</v>
      </c>
      <c r="AN7759">
        <v>-2.2234855645929419</v>
      </c>
      <c r="AO7759">
        <v>-0.1051609101839102</v>
      </c>
      <c r="AP7759">
        <v>2.0762409174479579</v>
      </c>
      <c r="AQ7759">
        <v>-3.7838825993367742</v>
      </c>
      <c r="AR7759">
        <v>-1.6600530382691709</v>
      </c>
      <c r="AS7759">
        <v>-2.9541094512586801</v>
      </c>
      <c r="AT7759">
        <v>2.5146609370731992</v>
      </c>
      <c r="AU7759">
        <v>3.94941399196358</v>
      </c>
      <c r="AV7759">
        <v>-0.83086699027530297</v>
      </c>
    </row>
    <row r="7760" spans="1:48" x14ac:dyDescent="0.25">
      <c r="A7760" s="2">
        <v>39448</v>
      </c>
      <c r="B7760">
        <v>2007</v>
      </c>
      <c r="C7760">
        <v>770</v>
      </c>
      <c r="D7760">
        <v>-1.425128837895151</v>
      </c>
      <c r="E7760">
        <v>-25.09517400329878</v>
      </c>
      <c r="F7760">
        <v>-14.701154337213049</v>
      </c>
      <c r="G7760">
        <v>-13.517116923652541</v>
      </c>
      <c r="H7760">
        <v>-1.210887847364384</v>
      </c>
      <c r="I7760">
        <v>0.40932700415308171</v>
      </c>
      <c r="J7760">
        <v>-7.9258689693177287</v>
      </c>
      <c r="K7760">
        <v>-12.905131315069371</v>
      </c>
      <c r="L7760">
        <v>-8.6218509426909673</v>
      </c>
      <c r="M7760">
        <v>-1.2149997122587579</v>
      </c>
      <c r="N7760">
        <v>-7.0327223636844511</v>
      </c>
      <c r="O7760">
        <v>-4.4349808781812614</v>
      </c>
      <c r="P7760">
        <v>-3.0809473420667199</v>
      </c>
      <c r="Q7760">
        <v>-2.075193338890458</v>
      </c>
      <c r="R7760">
        <v>-7.4849766306220982</v>
      </c>
      <c r="S7760">
        <v>-1.6667320939517949</v>
      </c>
      <c r="T7760">
        <v>-4.8488291527575393</v>
      </c>
      <c r="U7760">
        <v>-8.1463964331807475</v>
      </c>
      <c r="V7760">
        <v>-23.938157837099091</v>
      </c>
      <c r="W7760">
        <v>-13.98401082368942</v>
      </c>
      <c r="X7760">
        <v>-4.9298097324305354</v>
      </c>
      <c r="Y7760">
        <v>-5.9746422682294469</v>
      </c>
      <c r="Z7760">
        <v>-7.6873018066452303</v>
      </c>
      <c r="AA7760">
        <v>-14.40744797323619</v>
      </c>
      <c r="AB7760">
        <v>-13.7493526651115</v>
      </c>
      <c r="AC7760">
        <v>-1.690919333338148</v>
      </c>
      <c r="AD7760">
        <v>-12.070806458695349</v>
      </c>
      <c r="AE7760">
        <v>-21.425138403258501</v>
      </c>
      <c r="AF7760">
        <v>-12.279182043386321</v>
      </c>
      <c r="AG7760">
        <v>-11.3316496513697</v>
      </c>
      <c r="AH7760">
        <v>-8.0199405658296978</v>
      </c>
      <c r="AI7760">
        <v>-10.07670761753006</v>
      </c>
      <c r="AJ7760">
        <v>-26.289030716140822</v>
      </c>
      <c r="AK7760">
        <v>-10.30024406821539</v>
      </c>
      <c r="AL7760">
        <v>-11.83150860697579</v>
      </c>
      <c r="AM7760">
        <v>-14.146019507191211</v>
      </c>
      <c r="AN7760">
        <v>-14.28768848296497</v>
      </c>
      <c r="AO7760">
        <v>-12.194580629966991</v>
      </c>
      <c r="AP7760">
        <v>-11.171144667229219</v>
      </c>
      <c r="AQ7760">
        <v>-9.5726998465770485</v>
      </c>
      <c r="AR7760">
        <v>-12.4176670409929</v>
      </c>
      <c r="AS7760">
        <v>-9.2904802060174259</v>
      </c>
      <c r="AT7760">
        <v>-6.7118618413870914</v>
      </c>
      <c r="AU7760">
        <v>-4.3962959412867981</v>
      </c>
      <c r="AV7760">
        <v>-6.4288307241250013</v>
      </c>
    </row>
    <row r="7761" spans="1:48" x14ac:dyDescent="0.25">
      <c r="A7761" s="2">
        <v>39479</v>
      </c>
      <c r="B7761">
        <v>2007</v>
      </c>
      <c r="C7761">
        <v>770</v>
      </c>
      <c r="D7761">
        <v>11.3397805920963</v>
      </c>
      <c r="E7761">
        <v>13.132392124377731</v>
      </c>
      <c r="F7761">
        <v>-2.5527620182753008</v>
      </c>
      <c r="G7761">
        <v>5.6758666548659464</v>
      </c>
      <c r="H7761">
        <v>-0.48753680822669621</v>
      </c>
      <c r="I7761">
        <v>11.5894012137207</v>
      </c>
      <c r="J7761">
        <v>-4.2572257531204754</v>
      </c>
      <c r="K7761">
        <v>3.856543848972827</v>
      </c>
      <c r="L7761">
        <v>11.906173847810519</v>
      </c>
      <c r="M7761">
        <v>10.41522108571842</v>
      </c>
      <c r="N7761">
        <v>13.22734549755358</v>
      </c>
      <c r="O7761">
        <v>1.733672509687789</v>
      </c>
      <c r="P7761">
        <v>9.7885600238283956</v>
      </c>
      <c r="Q7761">
        <v>3.5286334400923329</v>
      </c>
      <c r="R7761">
        <v>0.64473843344434734</v>
      </c>
      <c r="S7761">
        <v>0.46199784845220032</v>
      </c>
      <c r="T7761">
        <v>16.046574859975632</v>
      </c>
      <c r="U7761">
        <v>9.4078597254077643</v>
      </c>
      <c r="V7761">
        <v>0.8358561062750347</v>
      </c>
      <c r="W7761">
        <v>5.3876563180831782</v>
      </c>
      <c r="X7761">
        <v>0.53057494175563491</v>
      </c>
      <c r="Y7761">
        <v>2.2668401014001249</v>
      </c>
      <c r="Z7761">
        <v>-1.975125811347145</v>
      </c>
      <c r="AA7761">
        <v>-4.5945956231336238</v>
      </c>
      <c r="AB7761">
        <v>3.2214480360870379</v>
      </c>
      <c r="AC7761">
        <v>-1.3881263058432629</v>
      </c>
      <c r="AD7761">
        <v>6.8175390611134423</v>
      </c>
      <c r="AE7761">
        <v>14.08949007201872</v>
      </c>
      <c r="AF7761">
        <v>1.7911969153192151</v>
      </c>
      <c r="AG7761">
        <v>-2.3974684422303878</v>
      </c>
      <c r="AH7761">
        <v>3.0265981099203869</v>
      </c>
      <c r="AI7761">
        <v>-0.3672455438181732</v>
      </c>
      <c r="AJ7761">
        <v>5.2674022351229199</v>
      </c>
      <c r="AK7761">
        <v>2.2375300024760629</v>
      </c>
      <c r="AL7761">
        <v>8.7708722915915907</v>
      </c>
      <c r="AM7761">
        <v>1.1560301685664021</v>
      </c>
      <c r="AN7761">
        <v>3.3763749930998621</v>
      </c>
      <c r="AO7761">
        <v>2.1887523858507452</v>
      </c>
      <c r="AP7761">
        <v>10.56152136843691</v>
      </c>
      <c r="AQ7761">
        <v>3.051282948812339</v>
      </c>
      <c r="AR7761">
        <v>1.4951974288643031</v>
      </c>
      <c r="AS7761">
        <v>0.25677546742441942</v>
      </c>
      <c r="AT7761">
        <v>6.0445006498097698</v>
      </c>
      <c r="AU7761">
        <v>5.3612806060289619</v>
      </c>
      <c r="AV7761">
        <v>-3.2691522461536948</v>
      </c>
    </row>
    <row r="7762" spans="1:48" x14ac:dyDescent="0.25">
      <c r="A7762" s="2">
        <v>39508</v>
      </c>
      <c r="B7762">
        <v>2007</v>
      </c>
      <c r="C7762">
        <v>770</v>
      </c>
      <c r="D7762">
        <v>0.78480387381461014</v>
      </c>
      <c r="E7762">
        <v>-14.292681381220049</v>
      </c>
      <c r="F7762">
        <v>-12.84589348538247</v>
      </c>
      <c r="G7762">
        <v>-7.6480803251653304</v>
      </c>
      <c r="H7762">
        <v>-8.4175155917651558</v>
      </c>
      <c r="I7762">
        <v>-13.11734969927231</v>
      </c>
      <c r="J7762">
        <v>-6.4783454129941358</v>
      </c>
      <c r="K7762">
        <v>1.5953871485850699</v>
      </c>
      <c r="L7762">
        <v>-7.7604458762514987</v>
      </c>
      <c r="M7762">
        <v>-8.716460594147124</v>
      </c>
      <c r="N7762">
        <v>-2.4851504256637398</v>
      </c>
      <c r="O7762">
        <v>-3.1372072696575719</v>
      </c>
      <c r="P7762">
        <v>0.71290737909122104</v>
      </c>
      <c r="Q7762">
        <v>7.5734972103012943</v>
      </c>
      <c r="R7762">
        <v>1.928937745198356</v>
      </c>
      <c r="S7762">
        <v>5.6360801690953588</v>
      </c>
      <c r="T7762">
        <v>-5.2761888693030219</v>
      </c>
      <c r="U7762">
        <v>5.6505422959336693</v>
      </c>
      <c r="V7762">
        <v>-20.284435428916559</v>
      </c>
      <c r="W7762">
        <v>-4.4563098619033621</v>
      </c>
      <c r="X7762">
        <v>-4.162915176094673</v>
      </c>
      <c r="Y7762">
        <v>1.3895996763400249</v>
      </c>
      <c r="Z7762">
        <v>-6.128753023572342</v>
      </c>
      <c r="AA7762">
        <v>2.3075643573536202</v>
      </c>
      <c r="AB7762">
        <v>0.477919779955438</v>
      </c>
      <c r="AC7762">
        <v>1.4321671587651521</v>
      </c>
      <c r="AD7762">
        <v>2.0991701403835878</v>
      </c>
      <c r="AE7762">
        <v>-0.85417947939879779</v>
      </c>
      <c r="AF7762">
        <v>5.0491953267815193</v>
      </c>
      <c r="AG7762">
        <v>-0.3894898764152499</v>
      </c>
      <c r="AH7762">
        <v>-5.9202087553959952</v>
      </c>
      <c r="AI7762">
        <v>-2.18309530091565</v>
      </c>
      <c r="AJ7762">
        <v>4.489635794029323</v>
      </c>
      <c r="AK7762">
        <v>4.9376665009588372</v>
      </c>
      <c r="AL7762">
        <v>3.8901995856432499</v>
      </c>
      <c r="AM7762">
        <v>0.92992807588709869</v>
      </c>
      <c r="AN7762">
        <v>7.6897907098195004</v>
      </c>
      <c r="AO7762">
        <v>3.4238681291340001</v>
      </c>
      <c r="AP7762">
        <v>0.70466901255024084</v>
      </c>
      <c r="AQ7762">
        <v>-5.5952598137375187</v>
      </c>
      <c r="AR7762">
        <v>2.3634671534522371</v>
      </c>
      <c r="AS7762">
        <v>-2.3179188052745658</v>
      </c>
      <c r="AT7762">
        <v>-5.634625398930293</v>
      </c>
      <c r="AU7762">
        <v>-6.0412952457010514</v>
      </c>
      <c r="AV7762">
        <v>-0.53674462567002701</v>
      </c>
    </row>
    <row r="7763" spans="1:48" x14ac:dyDescent="0.25">
      <c r="A7763" s="2">
        <v>39539</v>
      </c>
      <c r="B7763">
        <v>2007</v>
      </c>
      <c r="C7763">
        <v>770</v>
      </c>
      <c r="D7763">
        <v>-4.201168921666576</v>
      </c>
      <c r="E7763">
        <v>14.86975344260695</v>
      </c>
      <c r="F7763">
        <v>10.97972649835808</v>
      </c>
      <c r="G7763">
        <v>12.579035804764359</v>
      </c>
      <c r="H7763">
        <v>2.5769341614134911</v>
      </c>
      <c r="I7763">
        <v>-3.2073236934188949</v>
      </c>
      <c r="J7763">
        <v>-9.7656896412019236</v>
      </c>
      <c r="K7763">
        <v>6.369479897684216</v>
      </c>
      <c r="L7763">
        <v>15.26658878298726</v>
      </c>
      <c r="M7763">
        <v>23.27552351344309</v>
      </c>
      <c r="N7763">
        <v>1.7999617620888311</v>
      </c>
      <c r="O7763">
        <v>5.5509190850062229</v>
      </c>
      <c r="P7763">
        <v>5.4158486010928764</v>
      </c>
      <c r="Q7763">
        <v>-1.1689055616851189</v>
      </c>
      <c r="R7763">
        <v>18.515110604543519</v>
      </c>
      <c r="S7763">
        <v>-1.8631021471794409</v>
      </c>
      <c r="T7763">
        <v>5.0253999834682714</v>
      </c>
      <c r="U7763">
        <v>2.2062091312944569</v>
      </c>
      <c r="V7763">
        <v>16.502171195079569</v>
      </c>
      <c r="W7763">
        <v>7.0963472799004723</v>
      </c>
      <c r="X7763">
        <v>7.1687867249958126</v>
      </c>
      <c r="Y7763">
        <v>0.35269399880362151</v>
      </c>
      <c r="Z7763">
        <v>2.5094618972770539</v>
      </c>
      <c r="AA7763">
        <v>4.4543475017390763</v>
      </c>
      <c r="AB7763">
        <v>11.60195119280756</v>
      </c>
      <c r="AC7763">
        <v>1.3390297637946971</v>
      </c>
      <c r="AD7763">
        <v>4.9491239986633628</v>
      </c>
      <c r="AE7763">
        <v>12.931974802903291</v>
      </c>
      <c r="AF7763">
        <v>3.088796850051057</v>
      </c>
      <c r="AG7763">
        <v>4.3789126005143952</v>
      </c>
      <c r="AH7763">
        <v>-1.2387013640764439</v>
      </c>
      <c r="AI7763">
        <v>6.1576097119879769</v>
      </c>
      <c r="AJ7763">
        <v>7.2588881435004859</v>
      </c>
      <c r="AK7763">
        <v>5.2256601265895597</v>
      </c>
      <c r="AL7763">
        <v>-0.64901975892103225</v>
      </c>
      <c r="AM7763">
        <v>4.5457967188508484</v>
      </c>
      <c r="AN7763">
        <v>-1.68668679917291</v>
      </c>
      <c r="AO7763">
        <v>4.3384516753870228</v>
      </c>
      <c r="AP7763">
        <v>-1.085909170258359</v>
      </c>
      <c r="AQ7763">
        <v>8.3607040818574507</v>
      </c>
      <c r="AR7763">
        <v>4.4714342151826791</v>
      </c>
      <c r="AS7763">
        <v>6.3738014523704978</v>
      </c>
      <c r="AT7763">
        <v>6.9966420250220152</v>
      </c>
      <c r="AU7763">
        <v>9.0304977119413099</v>
      </c>
      <c r="AV7763">
        <v>4.8515518876747654</v>
      </c>
    </row>
    <row r="7764" spans="1:48" x14ac:dyDescent="0.25">
      <c r="A7764" s="2">
        <v>39569</v>
      </c>
      <c r="B7764">
        <v>2007</v>
      </c>
      <c r="C7764">
        <v>770</v>
      </c>
      <c r="D7764">
        <v>-23.621152513444201</v>
      </c>
      <c r="E7764">
        <v>-3.7716005146401059</v>
      </c>
      <c r="F7764">
        <v>-10.21153992970955</v>
      </c>
      <c r="G7764">
        <v>2.2645230669277479</v>
      </c>
      <c r="H7764">
        <v>-3.1216281856334742</v>
      </c>
      <c r="I7764">
        <v>10.285693402807921</v>
      </c>
      <c r="J7764">
        <v>-0.30018062573713422</v>
      </c>
      <c r="K7764">
        <v>0.61203020762821136</v>
      </c>
      <c r="L7764">
        <v>11.40986763683498</v>
      </c>
      <c r="M7764">
        <v>5.0786167478783506</v>
      </c>
      <c r="N7764">
        <v>-3.037499263152621</v>
      </c>
      <c r="O7764">
        <v>5.5045077993792102</v>
      </c>
      <c r="P7764">
        <v>-6.6649892480616479</v>
      </c>
      <c r="Q7764">
        <v>-1.1292286339276261</v>
      </c>
      <c r="R7764">
        <v>4.0155189576852157</v>
      </c>
      <c r="S7764">
        <v>6.3751648101904701</v>
      </c>
      <c r="T7764">
        <v>-0.409602875050874</v>
      </c>
      <c r="U7764">
        <v>15.81204775764828</v>
      </c>
      <c r="V7764">
        <v>-3.2093877609292281</v>
      </c>
      <c r="W7764">
        <v>-1.839410991902624</v>
      </c>
      <c r="X7764">
        <v>2.4336284890882798</v>
      </c>
      <c r="Y7764">
        <v>-0.22804133587626119</v>
      </c>
      <c r="Z7764">
        <v>0.55434531389664254</v>
      </c>
      <c r="AA7764">
        <v>0.4079498692656891</v>
      </c>
      <c r="AB7764">
        <v>3.7460540997398262</v>
      </c>
      <c r="AC7764">
        <v>-4.3112789950343622</v>
      </c>
      <c r="AD7764">
        <v>2.2796817631056681</v>
      </c>
      <c r="AE7764">
        <v>8.0472310119826815</v>
      </c>
      <c r="AF7764">
        <v>-0.83511564170556385</v>
      </c>
      <c r="AG7764">
        <v>-2.100761744909752</v>
      </c>
      <c r="AH7764">
        <v>0.56419711022797081</v>
      </c>
      <c r="AI7764">
        <v>0.74217001858349896</v>
      </c>
      <c r="AJ7764">
        <v>13.27289662183362</v>
      </c>
      <c r="AK7764">
        <v>-4.8087469718346991</v>
      </c>
      <c r="AL7764">
        <v>6.1338810722708423</v>
      </c>
      <c r="AM7764">
        <v>1.841835466188591</v>
      </c>
      <c r="AN7764">
        <v>3.0380027963674778</v>
      </c>
      <c r="AO7764">
        <v>0.44237682495831271</v>
      </c>
      <c r="AP7764">
        <v>11.00641347851241</v>
      </c>
      <c r="AQ7764">
        <v>2.3704308202656681</v>
      </c>
      <c r="AR7764">
        <v>2.5624017789571019</v>
      </c>
      <c r="AS7764">
        <v>-0.67584857992922798</v>
      </c>
      <c r="AT7764">
        <v>7.5358625357681897</v>
      </c>
      <c r="AU7764">
        <v>4.780667411245032</v>
      </c>
      <c r="AV7764">
        <v>1.5112414321983401</v>
      </c>
    </row>
    <row r="7765" spans="1:48" x14ac:dyDescent="0.25">
      <c r="A7765" s="2">
        <v>39600</v>
      </c>
      <c r="B7765">
        <v>2007</v>
      </c>
      <c r="C7765">
        <v>770</v>
      </c>
      <c r="D7765">
        <v>3.8570543095506338E-2</v>
      </c>
      <c r="E7765">
        <v>-12.83891314760155</v>
      </c>
      <c r="F7765">
        <v>-19.73390415789056</v>
      </c>
      <c r="G7765">
        <v>-9.5283703146899601</v>
      </c>
      <c r="H7765">
        <v>-8.8636929957516042</v>
      </c>
      <c r="I7765">
        <v>-0.59634800089353179</v>
      </c>
      <c r="J7765">
        <v>-16.716519099219411</v>
      </c>
      <c r="K7765">
        <v>-7.6987783616954131</v>
      </c>
      <c r="L7765">
        <v>-8.0985839806489217</v>
      </c>
      <c r="M7765">
        <v>-0.88816283452460842</v>
      </c>
      <c r="N7765">
        <v>-10.980653149127431</v>
      </c>
      <c r="O7765">
        <v>-3.5032011009141999</v>
      </c>
      <c r="P7765">
        <v>-9.1219807852687786</v>
      </c>
      <c r="Q7765">
        <v>-9.8994928636748636</v>
      </c>
      <c r="R7765">
        <v>-16.048255106939859</v>
      </c>
      <c r="S7765">
        <v>-8.8725393859093504</v>
      </c>
      <c r="T7765">
        <v>-2.4296719665439341</v>
      </c>
      <c r="U7765">
        <v>13.993999410109859</v>
      </c>
      <c r="V7765">
        <v>-12.623920813885301</v>
      </c>
      <c r="W7765">
        <v>-12.41414714459399</v>
      </c>
      <c r="X7765">
        <v>-6.9807212025353671</v>
      </c>
      <c r="Y7765">
        <v>-5.5563254642367994</v>
      </c>
      <c r="Z7765">
        <v>-17.13866658307839</v>
      </c>
      <c r="AA7765">
        <v>-17.321330902939359</v>
      </c>
      <c r="AB7765">
        <v>-9.1891465572568993</v>
      </c>
      <c r="AC7765">
        <v>-15.24928024477928</v>
      </c>
      <c r="AD7765">
        <v>-15.570014364455441</v>
      </c>
      <c r="AE7765">
        <v>-6.5754105476565456</v>
      </c>
      <c r="AF7765">
        <v>-10.60753942500787</v>
      </c>
      <c r="AG7765">
        <v>-15.557645237104669</v>
      </c>
      <c r="AH7765">
        <v>-12.82274027274379</v>
      </c>
      <c r="AI7765">
        <v>-10.78373830850331</v>
      </c>
      <c r="AJ7765">
        <v>-17.087143975440409</v>
      </c>
      <c r="AK7765">
        <v>-19.16840032052896</v>
      </c>
      <c r="AL7765">
        <v>-6.3453472341050361</v>
      </c>
      <c r="AM7765">
        <v>-8.1008693505676526</v>
      </c>
      <c r="AN7765">
        <v>-9.6244800677900084</v>
      </c>
      <c r="AO7765">
        <v>-13.01396274317298</v>
      </c>
      <c r="AP7765">
        <v>1.936536904780839</v>
      </c>
      <c r="AQ7765">
        <v>-6.3199067549237098</v>
      </c>
      <c r="AR7765">
        <v>-10.01484074394312</v>
      </c>
      <c r="AS7765">
        <v>-6.43437750043846</v>
      </c>
      <c r="AT7765">
        <v>-3.7326648047437909</v>
      </c>
      <c r="AU7765">
        <v>-2.4191794940397582</v>
      </c>
      <c r="AV7765">
        <v>-8.3186141164872769</v>
      </c>
    </row>
    <row r="7766" spans="1:48" x14ac:dyDescent="0.25">
      <c r="A7766" s="2">
        <v>39630</v>
      </c>
      <c r="B7766">
        <v>2007</v>
      </c>
      <c r="C7766">
        <v>770</v>
      </c>
      <c r="D7766">
        <v>-18.503758092678591</v>
      </c>
      <c r="E7766">
        <v>3.0262382795190672</v>
      </c>
      <c r="F7766">
        <v>6.5690566183589594</v>
      </c>
      <c r="G7766">
        <v>2.7804007560456649</v>
      </c>
      <c r="H7766">
        <v>-1.455157943714902</v>
      </c>
      <c r="I7766">
        <v>-9.012130857459832</v>
      </c>
      <c r="J7766">
        <v>8.0931355730571966</v>
      </c>
      <c r="K7766">
        <v>-0.77651169029218092</v>
      </c>
      <c r="L7766">
        <v>-10.533807936967291</v>
      </c>
      <c r="M7766">
        <v>-2.697536151417057</v>
      </c>
      <c r="N7766">
        <v>-13.499140800388741</v>
      </c>
      <c r="O7766">
        <v>-11.6316646857463</v>
      </c>
      <c r="P7766">
        <v>-3.9877173506199459</v>
      </c>
      <c r="Q7766">
        <v>5.8880573814371173</v>
      </c>
      <c r="R7766">
        <v>7.1110252685861797</v>
      </c>
      <c r="S7766">
        <v>-4.3782973355389281</v>
      </c>
      <c r="T7766">
        <v>-16.4428095060895</v>
      </c>
      <c r="U7766">
        <v>-19.454484655722968</v>
      </c>
      <c r="V7766">
        <v>28.137048912917489</v>
      </c>
      <c r="W7766">
        <v>-1.7582963334913599</v>
      </c>
      <c r="X7766">
        <v>-3.555858227175535</v>
      </c>
      <c r="Y7766">
        <v>-0.68073506782987403</v>
      </c>
      <c r="Z7766">
        <v>1.3384556228275279</v>
      </c>
      <c r="AA7766">
        <v>0.48200514901106661</v>
      </c>
      <c r="AB7766">
        <v>-9.4757945099106617</v>
      </c>
      <c r="AC7766">
        <v>-19.70798853433535</v>
      </c>
      <c r="AD7766">
        <v>-1.0011330971251839</v>
      </c>
      <c r="AE7766">
        <v>-10.32216426299898</v>
      </c>
      <c r="AF7766">
        <v>-1.0040040817838161</v>
      </c>
      <c r="AG7766">
        <v>-3.622723672885098</v>
      </c>
      <c r="AH7766">
        <v>1.1855774674685899</v>
      </c>
      <c r="AI7766">
        <v>-4.6709423092094031</v>
      </c>
      <c r="AJ7766">
        <v>-5.6556449970147193</v>
      </c>
      <c r="AK7766">
        <v>-8.5476346994828205</v>
      </c>
      <c r="AL7766">
        <v>-2.8650866530755992</v>
      </c>
      <c r="AM7766">
        <v>-1.1958831761846309</v>
      </c>
      <c r="AN7766">
        <v>12.817536845012061</v>
      </c>
      <c r="AO7766">
        <v>-4.1246134890428721</v>
      </c>
      <c r="AP7766">
        <v>-3.293833085015474</v>
      </c>
      <c r="AQ7766">
        <v>-7.1616936594831824</v>
      </c>
      <c r="AR7766">
        <v>-2.1137551260049681</v>
      </c>
      <c r="AS7766">
        <v>-4.2479585268200184</v>
      </c>
      <c r="AT7766">
        <v>-7.0963000088012151</v>
      </c>
      <c r="AU7766">
        <v>-7.4583560216886173</v>
      </c>
      <c r="AV7766">
        <v>-1.2916209402171639</v>
      </c>
    </row>
    <row r="7767" spans="1:48" x14ac:dyDescent="0.25">
      <c r="A7767" s="2">
        <v>39661</v>
      </c>
      <c r="B7767">
        <v>2007</v>
      </c>
      <c r="C7767">
        <v>770</v>
      </c>
      <c r="D7767">
        <v>-19.339209105180409</v>
      </c>
      <c r="E7767">
        <v>-9.5023074394131157</v>
      </c>
      <c r="F7767">
        <v>-1.3103528529052171</v>
      </c>
      <c r="G7767">
        <v>-4.8598448654041171</v>
      </c>
      <c r="H7767">
        <v>-8.8888026720253208</v>
      </c>
      <c r="I7767">
        <v>-9.9331643225336599</v>
      </c>
      <c r="J7767">
        <v>2.047295189395038</v>
      </c>
      <c r="K7767">
        <v>-8.0873807710424508</v>
      </c>
      <c r="L7767">
        <v>-10.02305688989258</v>
      </c>
      <c r="M7767">
        <v>-11.895239814046271</v>
      </c>
      <c r="N7767">
        <v>1.4859406480856261</v>
      </c>
      <c r="O7767">
        <v>-17.620322246326548</v>
      </c>
      <c r="P7767">
        <v>-9.4093705638201079</v>
      </c>
      <c r="Q7767">
        <v>-5.7175656684997129</v>
      </c>
      <c r="R7767">
        <v>-3.0395672105298588</v>
      </c>
      <c r="S7767">
        <v>-4.3696473286830457</v>
      </c>
      <c r="T7767">
        <v>-7.4938596492959864</v>
      </c>
      <c r="U7767">
        <v>-7.9296138757965604</v>
      </c>
      <c r="V7767">
        <v>-9.6843958995347474</v>
      </c>
      <c r="W7767">
        <v>-13.944221487989941</v>
      </c>
      <c r="X7767">
        <v>-4.1194309543982737</v>
      </c>
      <c r="Y7767">
        <v>-3.0580607126628689</v>
      </c>
      <c r="Z7767">
        <v>-5.8100673637809468</v>
      </c>
      <c r="AA7767">
        <v>-8.4192524563962081</v>
      </c>
      <c r="AB7767">
        <v>-6.0407068224783922</v>
      </c>
      <c r="AC7767">
        <v>-2.8039280820832069</v>
      </c>
      <c r="AD7767">
        <v>-4.541796317175506</v>
      </c>
      <c r="AE7767">
        <v>-5.3057106767424154</v>
      </c>
      <c r="AF7767">
        <v>-7.10271566942966</v>
      </c>
      <c r="AG7767">
        <v>-7.3243352409066986</v>
      </c>
      <c r="AH7767">
        <v>-5.6879382701372609</v>
      </c>
      <c r="AI7767">
        <v>-4.4701091807645366</v>
      </c>
      <c r="AJ7767">
        <v>-14.7337657741752</v>
      </c>
      <c r="AK7767">
        <v>-0.41451073866739518</v>
      </c>
      <c r="AL7767">
        <v>-4.5870422971839968</v>
      </c>
      <c r="AM7767">
        <v>-6.2511612912336094</v>
      </c>
      <c r="AN7767">
        <v>-13.552683692158061</v>
      </c>
      <c r="AO7767">
        <v>1.305927343248015</v>
      </c>
      <c r="AP7767">
        <v>-9.1249165278228457</v>
      </c>
      <c r="AQ7767">
        <v>-4.2125021064544077</v>
      </c>
      <c r="AR7767">
        <v>-3.6301826891549038</v>
      </c>
      <c r="AS7767">
        <v>-3.3594314587103051</v>
      </c>
      <c r="AT7767">
        <v>-2.076000516424537</v>
      </c>
      <c r="AU7767">
        <v>-0.74634245335030158</v>
      </c>
      <c r="AV7767">
        <v>1.227128716340786</v>
      </c>
    </row>
    <row r="7768" spans="1:48" x14ac:dyDescent="0.25">
      <c r="A7768" s="2">
        <v>39692</v>
      </c>
      <c r="B7768">
        <v>2007</v>
      </c>
      <c r="C7768">
        <v>770</v>
      </c>
      <c r="D7768">
        <v>-3.3667394842253899</v>
      </c>
      <c r="E7768">
        <v>-22.07479583760259</v>
      </c>
      <c r="F7768">
        <v>-18.584034141875382</v>
      </c>
      <c r="G7768">
        <v>-15.07722377350243</v>
      </c>
      <c r="H7768">
        <v>-8.9927606644912608</v>
      </c>
      <c r="I7768">
        <v>-29.942226857611701</v>
      </c>
      <c r="J7768">
        <v>-6.4899037011361234</v>
      </c>
      <c r="K7768">
        <v>-15.122582194464581</v>
      </c>
      <c r="L7768">
        <v>-23.256170605668739</v>
      </c>
      <c r="M7768">
        <v>-10.003959553533511</v>
      </c>
      <c r="N7768">
        <v>-12.154518345941369</v>
      </c>
      <c r="O7768">
        <v>-29.740969665709429</v>
      </c>
      <c r="P7768">
        <v>-17.03820720606819</v>
      </c>
      <c r="Q7768">
        <v>-10.597329496794231</v>
      </c>
      <c r="R7768">
        <v>-12.25215551952066</v>
      </c>
      <c r="S7768">
        <v>-11.579298191202531</v>
      </c>
      <c r="T7768">
        <v>-15.47749137401374</v>
      </c>
      <c r="U7768">
        <v>-24.87418052733149</v>
      </c>
      <c r="V7768">
        <v>-14.57752991033049</v>
      </c>
      <c r="W7768">
        <v>-10.83201309687346</v>
      </c>
      <c r="X7768">
        <v>-11.34776603876589</v>
      </c>
      <c r="Y7768">
        <v>-10.315536144038481</v>
      </c>
      <c r="Z7768">
        <v>-12.97705341110378</v>
      </c>
      <c r="AA7768">
        <v>-15.02582856516436</v>
      </c>
      <c r="AB7768">
        <v>-31.21324627838127</v>
      </c>
      <c r="AC7768">
        <v>-26.234394149162139</v>
      </c>
      <c r="AD7768">
        <v>-18.730876940663709</v>
      </c>
      <c r="AE7768">
        <v>-30.483721805332511</v>
      </c>
      <c r="AF7768">
        <v>-10.191343948694231</v>
      </c>
      <c r="AG7768">
        <v>-9.2919104880358923</v>
      </c>
      <c r="AH7768">
        <v>-24.20534674295989</v>
      </c>
      <c r="AI7768">
        <v>-14.85315840469622</v>
      </c>
      <c r="AJ7768">
        <v>-29.05731004629093</v>
      </c>
      <c r="AK7768">
        <v>-25.539745666672331</v>
      </c>
      <c r="AL7768">
        <v>-20.925222312901479</v>
      </c>
      <c r="AM7768">
        <v>-14.685328806946639</v>
      </c>
      <c r="AN7768">
        <v>-13.71206459462273</v>
      </c>
      <c r="AO7768">
        <v>-19.044564257090389</v>
      </c>
      <c r="AP7768">
        <v>-15.7599888528836</v>
      </c>
      <c r="AQ7768">
        <v>-17.481243187471229</v>
      </c>
      <c r="AR7768">
        <v>-14.457439570065469</v>
      </c>
      <c r="AS7768">
        <v>-15.0373922437986</v>
      </c>
      <c r="AT7768">
        <v>-14.37524459500713</v>
      </c>
      <c r="AU7768">
        <v>-8.2709090479693437</v>
      </c>
      <c r="AV7768">
        <v>-9.3625450955025613</v>
      </c>
    </row>
    <row r="7769" spans="1:48" x14ac:dyDescent="0.25">
      <c r="A7769" s="2">
        <v>39722</v>
      </c>
      <c r="B7769">
        <v>2007</v>
      </c>
      <c r="C7769">
        <v>770</v>
      </c>
      <c r="D7769">
        <v>-3.955562109611344</v>
      </c>
      <c r="E7769">
        <v>-21.263662540838961</v>
      </c>
      <c r="F7769">
        <v>-28.561452875880391</v>
      </c>
      <c r="G7769">
        <v>-26.269444633809862</v>
      </c>
      <c r="H7769">
        <v>-17.555670354812911</v>
      </c>
      <c r="I7769">
        <v>-39.79295877890322</v>
      </c>
      <c r="J7769">
        <v>-24.415231805695651</v>
      </c>
      <c r="K7769">
        <v>-29.078805009501959</v>
      </c>
      <c r="L7769">
        <v>-32.132943626187739</v>
      </c>
      <c r="M7769">
        <v>-26.57015501041931</v>
      </c>
      <c r="N7769">
        <v>-33.094939292732448</v>
      </c>
      <c r="O7769">
        <v>-23.458322513907682</v>
      </c>
      <c r="P7769">
        <v>-32.531432046583561</v>
      </c>
      <c r="Q7769">
        <v>-25.701122778586871</v>
      </c>
      <c r="R7769">
        <v>-28.249811512589002</v>
      </c>
      <c r="S7769">
        <v>-30.761510989735829</v>
      </c>
      <c r="T7769">
        <v>-36.129649591153857</v>
      </c>
      <c r="U7769">
        <v>-41.76439262783687</v>
      </c>
      <c r="V7769">
        <v>-34.360065583716022</v>
      </c>
      <c r="W7769">
        <v>-26.208959650659491</v>
      </c>
      <c r="X7769">
        <v>-14.867924817789721</v>
      </c>
      <c r="Y7769">
        <v>-12.35295859002826</v>
      </c>
      <c r="Z7769">
        <v>-22.523014766071469</v>
      </c>
      <c r="AA7769">
        <v>-36.789288868624311</v>
      </c>
      <c r="AB7769">
        <v>-37.127162526034887</v>
      </c>
      <c r="AC7769">
        <v>-23.77728023453297</v>
      </c>
      <c r="AD7769">
        <v>-26.741737960356851</v>
      </c>
      <c r="AE7769">
        <v>-33.446380652594563</v>
      </c>
      <c r="AF7769">
        <v>-25.354653097693671</v>
      </c>
      <c r="AG7769">
        <v>-26.335723902572969</v>
      </c>
      <c r="AH7769">
        <v>-17.779715244461549</v>
      </c>
      <c r="AI7769">
        <v>-23.686736468873129</v>
      </c>
      <c r="AJ7769">
        <v>-31.992367310836919</v>
      </c>
      <c r="AK7769">
        <v>-36.641574461305467</v>
      </c>
      <c r="AL7769">
        <v>-25.7584984527446</v>
      </c>
      <c r="AM7769">
        <v>-23.054989795422699</v>
      </c>
      <c r="AN7769">
        <v>-33.936876886608459</v>
      </c>
      <c r="AO7769">
        <v>-25.197471091221761</v>
      </c>
      <c r="AP7769">
        <v>-29.530413113288169</v>
      </c>
      <c r="AQ7769">
        <v>-25.595968806586889</v>
      </c>
      <c r="AR7769">
        <v>-22.500437079368869</v>
      </c>
      <c r="AS7769">
        <v>-19.046787563746879</v>
      </c>
      <c r="AT7769">
        <v>-27.02928044436625</v>
      </c>
      <c r="AU7769">
        <v>-17.87546518116347</v>
      </c>
      <c r="AV7769">
        <v>-17.18780525508534</v>
      </c>
    </row>
    <row r="7770" spans="1:48" x14ac:dyDescent="0.25">
      <c r="A7770" s="2">
        <v>39753</v>
      </c>
      <c r="B7770">
        <v>2007</v>
      </c>
      <c r="C7770">
        <v>770</v>
      </c>
      <c r="D7770">
        <v>3.1565678609176251</v>
      </c>
      <c r="E7770">
        <v>3.1039082940942149</v>
      </c>
      <c r="F7770">
        <v>-10.71311579528175</v>
      </c>
      <c r="G7770">
        <v>-0.22675929060383959</v>
      </c>
      <c r="H7770">
        <v>-1.2514894525030631</v>
      </c>
      <c r="I7770">
        <v>-17.203529096199471</v>
      </c>
      <c r="J7770">
        <v>-0.62271597876938367</v>
      </c>
      <c r="K7770">
        <v>-2.7675895897800951</v>
      </c>
      <c r="L7770">
        <v>-9.2556495667302396</v>
      </c>
      <c r="M7770">
        <v>-16.26544276213</v>
      </c>
      <c r="N7770">
        <v>-4.2063777844286836</v>
      </c>
      <c r="O7770">
        <v>9.8820360699049203</v>
      </c>
      <c r="P7770">
        <v>-14.53679724079967</v>
      </c>
      <c r="Q7770">
        <v>-2.8112882235873831</v>
      </c>
      <c r="R7770">
        <v>5.1904834160736444</v>
      </c>
      <c r="S7770">
        <v>-3.6008907938502528</v>
      </c>
      <c r="T7770">
        <v>12.661019678610661</v>
      </c>
      <c r="U7770">
        <v>-1.791077472683045</v>
      </c>
      <c r="V7770">
        <v>-10.47068015427798</v>
      </c>
      <c r="W7770">
        <v>-16.987118101912809</v>
      </c>
      <c r="X7770">
        <v>-1.2918169634089429</v>
      </c>
      <c r="Y7770">
        <v>-9.1343677674601604</v>
      </c>
      <c r="Z7770">
        <v>-6.8659102117679556</v>
      </c>
      <c r="AA7770">
        <v>-9.8797122344695296</v>
      </c>
      <c r="AB7770">
        <v>-14.60497245359411</v>
      </c>
      <c r="AC7770">
        <v>-18.71543366301146</v>
      </c>
      <c r="AD7770">
        <v>-3.6837139217389399</v>
      </c>
      <c r="AE7770">
        <v>-15.16607630330147</v>
      </c>
      <c r="AF7770">
        <v>-1.4983333806632639</v>
      </c>
      <c r="AG7770">
        <v>-2.4179717230762292</v>
      </c>
      <c r="AH7770">
        <v>-8.5728917696328963</v>
      </c>
      <c r="AI7770">
        <v>-5.5724043300315547</v>
      </c>
      <c r="AJ7770">
        <v>1.9134696024856179</v>
      </c>
      <c r="AK7770">
        <v>-10.420082524159451</v>
      </c>
      <c r="AL7770">
        <v>-6.8633024859889531</v>
      </c>
      <c r="AM7770">
        <v>-8.9956090784173099</v>
      </c>
      <c r="AN7770">
        <v>-11.88393046461273</v>
      </c>
      <c r="AO7770">
        <v>-5.8216918704086629</v>
      </c>
      <c r="AP7770">
        <v>-6.8365218159281538</v>
      </c>
      <c r="AQ7770">
        <v>-7.3953764780681608</v>
      </c>
      <c r="AR7770">
        <v>-5.5152552242362818</v>
      </c>
      <c r="AS7770">
        <v>-6.4716459642319313</v>
      </c>
      <c r="AT7770">
        <v>-5.6909804415743563</v>
      </c>
      <c r="AU7770">
        <v>-7.9712513449976434</v>
      </c>
      <c r="AV7770">
        <v>-7.4230520744280497</v>
      </c>
    </row>
    <row r="7771" spans="1:48" x14ac:dyDescent="0.25">
      <c r="A7771" s="2">
        <v>39783</v>
      </c>
      <c r="B7771">
        <v>2007</v>
      </c>
      <c r="C7771">
        <v>770</v>
      </c>
      <c r="D7771">
        <v>-49.95220004161898</v>
      </c>
      <c r="E7771">
        <v>12.44397445020595</v>
      </c>
      <c r="F7771">
        <v>9.69622772936658</v>
      </c>
      <c r="G7771">
        <v>13.59808369504063</v>
      </c>
      <c r="H7771">
        <v>6.5105057354297502</v>
      </c>
      <c r="I7771">
        <v>21.69797078777837</v>
      </c>
      <c r="J7771">
        <v>-1.206179826103015</v>
      </c>
      <c r="K7771">
        <v>6.755779521457117</v>
      </c>
      <c r="L7771">
        <v>1.897553200036395</v>
      </c>
      <c r="M7771">
        <v>19.421026099482731</v>
      </c>
      <c r="N7771">
        <v>13.998046915134911</v>
      </c>
      <c r="O7771">
        <v>-4.7848758619534077</v>
      </c>
      <c r="P7771">
        <v>17.408483033063369</v>
      </c>
      <c r="Q7771">
        <v>2.656149293257037</v>
      </c>
      <c r="R7771">
        <v>8.9552982227319333</v>
      </c>
      <c r="S7771">
        <v>4.6712973170416339</v>
      </c>
      <c r="T7771">
        <v>17.25161835426163</v>
      </c>
      <c r="U7771">
        <v>-1.987112756684273</v>
      </c>
      <c r="V7771">
        <v>6.2777162210274851</v>
      </c>
      <c r="W7771">
        <v>19.813501980158769</v>
      </c>
      <c r="X7771">
        <v>8.1324644723155703</v>
      </c>
      <c r="Y7771">
        <v>8.6819263738812538</v>
      </c>
      <c r="Z7771">
        <v>5.3702717570506708</v>
      </c>
      <c r="AA7771">
        <v>3.4125754574227511</v>
      </c>
      <c r="AB7771">
        <v>5.5525359582155431</v>
      </c>
      <c r="AC7771">
        <v>-3.6584138924935838</v>
      </c>
      <c r="AD7771">
        <v>6.0109202696092989</v>
      </c>
      <c r="AE7771">
        <v>4.881529423128006</v>
      </c>
      <c r="AF7771">
        <v>13.1191121063625</v>
      </c>
      <c r="AG7771">
        <v>9.3347686946224417</v>
      </c>
      <c r="AH7771">
        <v>6.0785002679057509</v>
      </c>
      <c r="AI7771">
        <v>6.7930688933371952</v>
      </c>
      <c r="AJ7771">
        <v>2.0736750170513569</v>
      </c>
      <c r="AK7771">
        <v>10.810623675482161</v>
      </c>
      <c r="AL7771">
        <v>3.7754310416587611</v>
      </c>
      <c r="AM7771">
        <v>12.803765360546841</v>
      </c>
      <c r="AN7771">
        <v>4.4416977094703158</v>
      </c>
      <c r="AO7771">
        <v>9.2428211262221449</v>
      </c>
      <c r="AP7771">
        <v>4.5508001403686826</v>
      </c>
      <c r="AQ7771">
        <v>6.3421978440733939</v>
      </c>
      <c r="AR7771">
        <v>8.5589574385619436</v>
      </c>
      <c r="AS7771">
        <v>-2.8761968761353618</v>
      </c>
      <c r="AT7771">
        <v>-2.770370797193189</v>
      </c>
      <c r="AU7771">
        <v>4.1200329992898466</v>
      </c>
      <c r="AV7771">
        <v>1.2946234554641389</v>
      </c>
    </row>
    <row r="7772" spans="1:48" x14ac:dyDescent="0.25">
      <c r="A7772" s="2">
        <v>39814</v>
      </c>
      <c r="B7772">
        <v>2007</v>
      </c>
      <c r="C7772">
        <v>770</v>
      </c>
      <c r="D7772">
        <v>-4.3937153673086033</v>
      </c>
      <c r="E7772">
        <v>-7.7438987008283782</v>
      </c>
      <c r="F7772">
        <v>-2.0069542355601988</v>
      </c>
      <c r="G7772">
        <v>-12.56941107334786</v>
      </c>
      <c r="H7772">
        <v>-2.1736326324730442</v>
      </c>
      <c r="I7772">
        <v>-10.683607394972009</v>
      </c>
      <c r="J7772">
        <v>-2.1166928698890142</v>
      </c>
      <c r="K7772">
        <v>-5.5663070526430598</v>
      </c>
      <c r="L7772">
        <v>4.6194091520373792</v>
      </c>
      <c r="M7772">
        <v>-22.77591977034319</v>
      </c>
      <c r="N7772">
        <v>-4.001230831535163</v>
      </c>
      <c r="O7772">
        <v>-16.983812610824529</v>
      </c>
      <c r="P7772">
        <v>-17.384206596283651</v>
      </c>
      <c r="Q7772">
        <v>10.82298352029645</v>
      </c>
      <c r="R7772">
        <v>-6.1237365629506657</v>
      </c>
      <c r="S7772">
        <v>-12.71013975566083</v>
      </c>
      <c r="T7772">
        <v>-12.41258439772095</v>
      </c>
      <c r="U7772">
        <v>-3.995535073056999</v>
      </c>
      <c r="V7772">
        <v>-9.6099441381774948</v>
      </c>
      <c r="W7772">
        <v>-3.8980996879959822</v>
      </c>
      <c r="X7772">
        <v>-6.7903957804856594</v>
      </c>
      <c r="Y7772">
        <v>-12.14874115726928</v>
      </c>
      <c r="Z7772">
        <v>-8.408871326938705</v>
      </c>
      <c r="AA7772">
        <v>-7.5603149982777396</v>
      </c>
      <c r="AB7772">
        <v>-10.72461402922683</v>
      </c>
      <c r="AC7772">
        <v>-6.2682683472986556</v>
      </c>
      <c r="AD7772">
        <v>-11.252672881268809</v>
      </c>
      <c r="AE7772">
        <v>2.4786798931221381</v>
      </c>
      <c r="AF7772">
        <v>-14.96586601784033</v>
      </c>
      <c r="AG7772">
        <v>-5.7999013733973204</v>
      </c>
      <c r="AH7772">
        <v>-15.99187952727053</v>
      </c>
      <c r="AI7772">
        <v>-13.91472605569319</v>
      </c>
      <c r="AJ7772">
        <v>-49.294000132490893</v>
      </c>
      <c r="AK7772">
        <v>-1.351691521027254</v>
      </c>
      <c r="AL7772">
        <v>-2.2215338608242319</v>
      </c>
      <c r="AM7772">
        <v>-16.716937104768359</v>
      </c>
      <c r="AN7772">
        <v>-24.910321410497399</v>
      </c>
      <c r="AO7772">
        <v>-8.3023606156663714</v>
      </c>
      <c r="AP7772">
        <v>-18.007778134994091</v>
      </c>
      <c r="AQ7772">
        <v>-13.17913115036408</v>
      </c>
      <c r="AR7772">
        <v>-14.25399091460957</v>
      </c>
      <c r="AS7772">
        <v>-6.2138021097020264</v>
      </c>
      <c r="AT7772">
        <v>-3.4852652547369689</v>
      </c>
      <c r="AU7772">
        <v>-2.6828178195911878</v>
      </c>
      <c r="AV7772">
        <v>-8.1405584971202529</v>
      </c>
    </row>
    <row r="7773" spans="1:48" x14ac:dyDescent="0.25">
      <c r="A7773" s="2">
        <v>39845</v>
      </c>
      <c r="B7773">
        <v>2007</v>
      </c>
      <c r="C7773">
        <v>770</v>
      </c>
      <c r="D7773">
        <v>16.575437060599558</v>
      </c>
      <c r="E7773">
        <v>-2.0060799554363018</v>
      </c>
      <c r="F7773">
        <v>-10.38561970238665</v>
      </c>
      <c r="G7773">
        <v>-6.5688752243015633</v>
      </c>
      <c r="H7773">
        <v>-1.2516179658500159</v>
      </c>
      <c r="I7773">
        <v>-7.2833188473686921</v>
      </c>
      <c r="J7773">
        <v>0.2510202916208959</v>
      </c>
      <c r="K7773">
        <v>-11.15013104028723</v>
      </c>
      <c r="L7773">
        <v>-2.922979087425059</v>
      </c>
      <c r="M7773">
        <v>-13.03512891135307</v>
      </c>
      <c r="N7773">
        <v>-4.3583918336907894</v>
      </c>
      <c r="O7773">
        <v>-2.4106371447374819</v>
      </c>
      <c r="P7773">
        <v>-6.4454125470455148</v>
      </c>
      <c r="Q7773">
        <v>-0.60900551981201145</v>
      </c>
      <c r="R7773">
        <v>-6.959672619056656</v>
      </c>
      <c r="S7773">
        <v>-13.29897587253058</v>
      </c>
      <c r="T7773">
        <v>-4.2685749040533238</v>
      </c>
      <c r="U7773">
        <v>-13.102800970375069</v>
      </c>
      <c r="V7773">
        <v>-10.990505530092809</v>
      </c>
      <c r="W7773">
        <v>-17.73226938082998</v>
      </c>
      <c r="X7773">
        <v>-12.3989096748872</v>
      </c>
      <c r="Y7773">
        <v>-10.64292885232774</v>
      </c>
      <c r="Z7773">
        <v>-9.9784171304308718</v>
      </c>
      <c r="AA7773">
        <v>-18.99682058031301</v>
      </c>
      <c r="AB7773">
        <v>-17.450907215113489</v>
      </c>
      <c r="AC7773">
        <v>-12.54844142291048</v>
      </c>
      <c r="AD7773">
        <v>-3.50688136349393</v>
      </c>
      <c r="AE7773">
        <v>-7.8375447370674252</v>
      </c>
      <c r="AF7773">
        <v>-10.601963758498179</v>
      </c>
      <c r="AG7773">
        <v>-8.0205003342520236</v>
      </c>
      <c r="AH7773">
        <v>-18.35906799053684</v>
      </c>
      <c r="AI7773">
        <v>-13.768937132344931</v>
      </c>
      <c r="AJ7773">
        <v>-24.639014590629319</v>
      </c>
      <c r="AK7773">
        <v>-9.1985992052909573</v>
      </c>
      <c r="AL7773">
        <v>-10.27140009976041</v>
      </c>
      <c r="AM7773">
        <v>-12.556238942257821</v>
      </c>
      <c r="AN7773">
        <v>-20.39002127214323</v>
      </c>
      <c r="AO7773">
        <v>-12.490600826172329</v>
      </c>
      <c r="AP7773">
        <v>-14.22857765411192</v>
      </c>
      <c r="AQ7773">
        <v>-3.7224582159758661</v>
      </c>
      <c r="AR7773">
        <v>-9.5110407713009497</v>
      </c>
      <c r="AS7773">
        <v>-8.1936351355407879</v>
      </c>
      <c r="AT7773">
        <v>-8.5667274946762735</v>
      </c>
      <c r="AU7773">
        <v>7.4786992086667503</v>
      </c>
      <c r="AV7773">
        <v>-10.268308279631061</v>
      </c>
    </row>
    <row r="7774" spans="1:48" x14ac:dyDescent="0.25">
      <c r="A7774" s="2">
        <v>39873</v>
      </c>
      <c r="B7774">
        <v>2007</v>
      </c>
      <c r="C7774">
        <v>770</v>
      </c>
      <c r="D7774">
        <v>23.488005310440681</v>
      </c>
      <c r="E7774">
        <v>13.13713685341202</v>
      </c>
      <c r="F7774">
        <v>12.136659039951359</v>
      </c>
      <c r="G7774">
        <v>17.53876917853767</v>
      </c>
      <c r="H7774">
        <v>0.3290495877248612</v>
      </c>
      <c r="I7774">
        <v>19.826760062161949</v>
      </c>
      <c r="J7774">
        <v>8.6935260672984072</v>
      </c>
      <c r="K7774">
        <v>8.3881613403705266</v>
      </c>
      <c r="L7774">
        <v>10.7392732053766</v>
      </c>
      <c r="M7774">
        <v>12.46200323109967</v>
      </c>
      <c r="N7774">
        <v>3.500287931865631</v>
      </c>
      <c r="O7774">
        <v>12.46868876593836</v>
      </c>
      <c r="P7774">
        <v>14.54344937728656</v>
      </c>
      <c r="Q7774">
        <v>3.143763877001704</v>
      </c>
      <c r="R7774">
        <v>2.8731976102108541</v>
      </c>
      <c r="S7774">
        <v>13.658565678295689</v>
      </c>
      <c r="T7774">
        <v>27.036840062293429</v>
      </c>
      <c r="U7774">
        <v>1.7705636363330339</v>
      </c>
      <c r="V7774">
        <v>8.5058573883201039</v>
      </c>
      <c r="W7774">
        <v>26.360711276036831</v>
      </c>
      <c r="X7774">
        <v>2.1472850547365359</v>
      </c>
      <c r="Y7774">
        <v>8.2973486439651634</v>
      </c>
      <c r="Z7774">
        <v>18.0154789905169</v>
      </c>
      <c r="AA7774">
        <v>16.733595005019211</v>
      </c>
      <c r="AB7774">
        <v>24.631104200953828</v>
      </c>
      <c r="AC7774">
        <v>11.13770782142911</v>
      </c>
      <c r="AD7774">
        <v>9.4439146292900844</v>
      </c>
      <c r="AE7774">
        <v>9.2874618483344449</v>
      </c>
      <c r="AF7774">
        <v>7.4132773426403897</v>
      </c>
      <c r="AG7774">
        <v>6.3790620420506539</v>
      </c>
      <c r="AH7774">
        <v>13.8146694561669</v>
      </c>
      <c r="AI7774">
        <v>6.9570987050391784</v>
      </c>
      <c r="AJ7774">
        <v>37.947266205655417</v>
      </c>
      <c r="AK7774">
        <v>6.7831414546059232</v>
      </c>
      <c r="AL7774">
        <v>1.337627336946734</v>
      </c>
      <c r="AM7774">
        <v>10.58268187583951</v>
      </c>
      <c r="AN7774">
        <v>14.643619127113251</v>
      </c>
      <c r="AO7774">
        <v>4.2093961571205041</v>
      </c>
      <c r="AP7774">
        <v>19.862650457673858</v>
      </c>
      <c r="AQ7774">
        <v>17.776367869724851</v>
      </c>
      <c r="AR7774">
        <v>8.2777594157611212</v>
      </c>
      <c r="AS7774">
        <v>3.7042983208818381</v>
      </c>
      <c r="AT7774">
        <v>9.4217241124030302</v>
      </c>
      <c r="AU7774">
        <v>1.0416302045416219</v>
      </c>
      <c r="AV7774">
        <v>8.5504136108611295</v>
      </c>
    </row>
    <row r="7775" spans="1:48" x14ac:dyDescent="0.25">
      <c r="A7775" s="2">
        <v>39904</v>
      </c>
      <c r="B7775">
        <v>2007</v>
      </c>
      <c r="C7775">
        <v>770</v>
      </c>
      <c r="D7775">
        <v>7.571400647524662</v>
      </c>
      <c r="E7775">
        <v>9.2106638553954632</v>
      </c>
      <c r="F7775">
        <v>19.522995549437969</v>
      </c>
      <c r="G7775">
        <v>11.569650705065991</v>
      </c>
      <c r="H7775">
        <v>16.067520373382841</v>
      </c>
      <c r="I7775">
        <v>30.901128843175751</v>
      </c>
      <c r="J7775">
        <v>6.9441730889623576</v>
      </c>
      <c r="K7775">
        <v>17.483953894738981</v>
      </c>
      <c r="L7775">
        <v>20.196237813473399</v>
      </c>
      <c r="M7775">
        <v>15.45862477002715</v>
      </c>
      <c r="N7775">
        <v>18.959379442700431</v>
      </c>
      <c r="O7775">
        <v>16.113862962672851</v>
      </c>
      <c r="P7775">
        <v>23.066950659107441</v>
      </c>
      <c r="Q7775">
        <v>7.6226246649812257</v>
      </c>
      <c r="R7775">
        <v>18.62517065984866</v>
      </c>
      <c r="S7775">
        <v>14.52845398074167</v>
      </c>
      <c r="T7775">
        <v>1.453582343575621</v>
      </c>
      <c r="U7775">
        <v>7.6036148488852762</v>
      </c>
      <c r="V7775">
        <v>29.664355321453488</v>
      </c>
      <c r="W7775">
        <v>21.401117730293429</v>
      </c>
      <c r="X7775">
        <v>9.6040730803485843</v>
      </c>
      <c r="Y7775">
        <v>7.7279037120268068</v>
      </c>
      <c r="Z7775">
        <v>9.8262131570244104</v>
      </c>
      <c r="AA7775">
        <v>24.635973014957258</v>
      </c>
      <c r="AB7775">
        <v>9.982478051111233</v>
      </c>
      <c r="AC7775">
        <v>13.900907506569141</v>
      </c>
      <c r="AD7775">
        <v>25.467679739505851</v>
      </c>
      <c r="AE7775">
        <v>12.80942658493254</v>
      </c>
      <c r="AF7775">
        <v>16.431076248975021</v>
      </c>
      <c r="AG7775">
        <v>10.60754769689307</v>
      </c>
      <c r="AH7775">
        <v>28.277877351916601</v>
      </c>
      <c r="AI7775">
        <v>19.135775790789449</v>
      </c>
      <c r="AJ7775">
        <v>26.638427472713349</v>
      </c>
      <c r="AK7775">
        <v>12.757864121521051</v>
      </c>
      <c r="AL7775">
        <v>18.320590186113559</v>
      </c>
      <c r="AM7775">
        <v>17.154283248973059</v>
      </c>
      <c r="AN7775">
        <v>26.292672765823919</v>
      </c>
      <c r="AO7775">
        <v>12.77164117214655</v>
      </c>
      <c r="AP7775">
        <v>18.10336451227468</v>
      </c>
      <c r="AQ7775">
        <v>11.233411782266289</v>
      </c>
      <c r="AR7775">
        <v>13.30415525545625</v>
      </c>
      <c r="AS7775">
        <v>12.585211924545851</v>
      </c>
      <c r="AT7775">
        <v>13.94157429840728</v>
      </c>
      <c r="AU7775">
        <v>4.1961176169649672</v>
      </c>
      <c r="AV7775">
        <v>9.5807175063235448</v>
      </c>
    </row>
    <row r="7776" spans="1:48" x14ac:dyDescent="0.25">
      <c r="A7776" s="2">
        <v>39934</v>
      </c>
      <c r="B7776">
        <v>2007</v>
      </c>
      <c r="C7776">
        <v>770</v>
      </c>
      <c r="D7776">
        <v>0.1679638325708277</v>
      </c>
      <c r="E7776">
        <v>15.136179226926849</v>
      </c>
      <c r="F7776">
        <v>36.668668148054181</v>
      </c>
      <c r="G7776">
        <v>16.278218291431521</v>
      </c>
      <c r="H7776">
        <v>6.9804333987879774</v>
      </c>
      <c r="I7776">
        <v>11.53383281744755</v>
      </c>
      <c r="J7776">
        <v>16.657832292582061</v>
      </c>
      <c r="K7776">
        <v>24.847794539900342</v>
      </c>
      <c r="L7776">
        <v>22.064230143968761</v>
      </c>
      <c r="M7776">
        <v>15.768485664310839</v>
      </c>
      <c r="N7776">
        <v>16.855663301996909</v>
      </c>
      <c r="O7776">
        <v>31.720721708911739</v>
      </c>
      <c r="P7776">
        <v>10.764852557178759</v>
      </c>
      <c r="Q7776">
        <v>19.296706680431019</v>
      </c>
      <c r="R7776">
        <v>20.43957773691389</v>
      </c>
      <c r="S7776">
        <v>17.2242763410813</v>
      </c>
      <c r="T7776">
        <v>18.614254878818159</v>
      </c>
      <c r="U7776">
        <v>1.782138608999762</v>
      </c>
      <c r="V7776">
        <v>15.085136960475641</v>
      </c>
      <c r="W7776">
        <v>4.0806108467940527</v>
      </c>
      <c r="X7776">
        <v>10.296883259054219</v>
      </c>
      <c r="Y7776">
        <v>9.5206716491169416</v>
      </c>
      <c r="Z7776">
        <v>8.0845572983068372</v>
      </c>
      <c r="AA7776">
        <v>18.875090899955271</v>
      </c>
      <c r="AB7776">
        <v>25.52886814963939</v>
      </c>
      <c r="AC7776">
        <v>-2.0821353449583908</v>
      </c>
      <c r="AD7776">
        <v>8.6690837500346127</v>
      </c>
      <c r="AE7776">
        <v>21.460551718209</v>
      </c>
      <c r="AF7776">
        <v>13.139027029787639</v>
      </c>
      <c r="AG7776">
        <v>15.761375918374121</v>
      </c>
      <c r="AH7776">
        <v>8.4229944104443391</v>
      </c>
      <c r="AI7776">
        <v>13.450052951504031</v>
      </c>
      <c r="AJ7776">
        <v>25.276097319784309</v>
      </c>
      <c r="AK7776">
        <v>14.404042319223301</v>
      </c>
      <c r="AL7776">
        <v>13.29776830385128</v>
      </c>
      <c r="AM7776">
        <v>10.25001765026412</v>
      </c>
      <c r="AN7776">
        <v>3.6675980863768891</v>
      </c>
      <c r="AO7776">
        <v>12.686128637487171</v>
      </c>
      <c r="AP7776">
        <v>9.3481613571312359</v>
      </c>
      <c r="AQ7776">
        <v>9.9210089357012485</v>
      </c>
      <c r="AR7776">
        <v>12.718609419850701</v>
      </c>
      <c r="AS7776">
        <v>13.86221481009955</v>
      </c>
      <c r="AT7776">
        <v>21.254223064986991</v>
      </c>
      <c r="AU7776">
        <v>9.7569907265374169</v>
      </c>
      <c r="AV7776">
        <v>5.4928156116562654</v>
      </c>
    </row>
    <row r="7777" spans="1:48" x14ac:dyDescent="0.25">
      <c r="A7777" s="2">
        <v>39965</v>
      </c>
      <c r="B7777">
        <v>2007</v>
      </c>
      <c r="C7777">
        <v>770</v>
      </c>
      <c r="D7777">
        <v>-2.778457534505141</v>
      </c>
      <c r="E7777">
        <v>4.0006160635916777</v>
      </c>
      <c r="F7777">
        <v>-2.1822117614930798</v>
      </c>
      <c r="G7777">
        <v>1.1996404021004989</v>
      </c>
      <c r="H7777">
        <v>3.0892099812303009</v>
      </c>
      <c r="I7777">
        <v>6.7161291543278656</v>
      </c>
      <c r="J7777">
        <v>-0.29296934744088571</v>
      </c>
      <c r="K7777">
        <v>-0.49373218854120721</v>
      </c>
      <c r="L7777">
        <v>-3.950661537194355</v>
      </c>
      <c r="M7777">
        <v>0.70960384176677049</v>
      </c>
      <c r="N7777">
        <v>10.573355043992819</v>
      </c>
      <c r="O7777">
        <v>-10.72298908104171</v>
      </c>
      <c r="P7777">
        <v>0.64968004694783144</v>
      </c>
      <c r="Q7777">
        <v>4.9106297284898348</v>
      </c>
      <c r="R7777">
        <v>6.7807938370835874</v>
      </c>
      <c r="S7777">
        <v>0.94304681814629809</v>
      </c>
      <c r="T7777">
        <v>-7.616619347055142</v>
      </c>
      <c r="U7777">
        <v>25.043671971898078</v>
      </c>
      <c r="V7777">
        <v>5.3055213427102954</v>
      </c>
      <c r="W7777">
        <v>-1.0070822802067729</v>
      </c>
      <c r="X7777">
        <v>1.7523694612684879</v>
      </c>
      <c r="Y7777">
        <v>-0.95601916126740738</v>
      </c>
      <c r="Z7777">
        <v>4.2185610839964749</v>
      </c>
      <c r="AA7777">
        <v>-6.1630656205500571</v>
      </c>
      <c r="AB7777">
        <v>-2.1107117658001999</v>
      </c>
      <c r="AC7777">
        <v>-4.4197016394364352</v>
      </c>
      <c r="AD7777">
        <v>-0.16814700067371291</v>
      </c>
      <c r="AE7777">
        <v>-8.3534001186232665</v>
      </c>
      <c r="AF7777">
        <v>4.0354601415428348</v>
      </c>
      <c r="AG7777">
        <v>-0.59772716309324236</v>
      </c>
      <c r="AH7777">
        <v>-4.6941957452225846</v>
      </c>
      <c r="AI7777">
        <v>-3.7808992010234022</v>
      </c>
      <c r="AJ7777">
        <v>-0.60854211282197479</v>
      </c>
      <c r="AK7777">
        <v>-1.818189737338372</v>
      </c>
      <c r="AL7777">
        <v>0.16706891928381931</v>
      </c>
      <c r="AM7777">
        <v>-3.4398657822994561</v>
      </c>
      <c r="AN7777">
        <v>4.6138031973454341</v>
      </c>
      <c r="AO7777">
        <v>-1.287870977524652</v>
      </c>
      <c r="AP7777">
        <v>2.4042582484744561</v>
      </c>
      <c r="AQ7777">
        <v>4.9932372614678533</v>
      </c>
      <c r="AR7777">
        <v>-4.1327884191333482</v>
      </c>
      <c r="AS7777">
        <v>-1.2818784254032269</v>
      </c>
      <c r="AT7777">
        <v>-5.4046264956080563</v>
      </c>
      <c r="AU7777">
        <v>1.414547185667425</v>
      </c>
      <c r="AV7777">
        <v>0.21739109279543811</v>
      </c>
    </row>
    <row r="7778" spans="1:48" x14ac:dyDescent="0.25">
      <c r="A7778" s="2">
        <v>39995</v>
      </c>
      <c r="B7778">
        <v>2007</v>
      </c>
      <c r="C7778">
        <v>770</v>
      </c>
      <c r="D7778">
        <v>5.8281722350786991</v>
      </c>
      <c r="E7778">
        <v>11.74540174135606</v>
      </c>
      <c r="F7778">
        <v>8.9057763609773346</v>
      </c>
      <c r="G7778">
        <v>5.1049929956657358</v>
      </c>
      <c r="H7778">
        <v>10.294924718584641</v>
      </c>
      <c r="I7778">
        <v>19.538319091364901</v>
      </c>
      <c r="J7778">
        <v>16.26546825727624</v>
      </c>
      <c r="K7778">
        <v>15.573289632760551</v>
      </c>
      <c r="L7778">
        <v>8.8076416653754652</v>
      </c>
      <c r="M7778">
        <v>3.6975977073271831</v>
      </c>
      <c r="N7778">
        <v>3.9168672705877978</v>
      </c>
      <c r="O7778">
        <v>13.30784996506438</v>
      </c>
      <c r="P7778">
        <v>9.9326045363483892</v>
      </c>
      <c r="Q7778">
        <v>2.8524886216470651</v>
      </c>
      <c r="R7778">
        <v>11.68785749222323</v>
      </c>
      <c r="S7778">
        <v>10.60607268547127</v>
      </c>
      <c r="T7778">
        <v>16.25500235499544</v>
      </c>
      <c r="U7778">
        <v>7.6364262045321096</v>
      </c>
      <c r="V7778">
        <v>20.753500963883091</v>
      </c>
      <c r="W7778">
        <v>18.601072971111641</v>
      </c>
      <c r="X7778">
        <v>4.2647258678415456</v>
      </c>
      <c r="Y7778">
        <v>11.10029256920477</v>
      </c>
      <c r="Z7778">
        <v>9.1066322821000689</v>
      </c>
      <c r="AA7778">
        <v>9.7412734785678126</v>
      </c>
      <c r="AB7778">
        <v>8.3102298651171793</v>
      </c>
      <c r="AC7778">
        <v>5.2025920576528328</v>
      </c>
      <c r="AD7778">
        <v>17.914009685353658</v>
      </c>
      <c r="AE7778">
        <v>10.70257901131586</v>
      </c>
      <c r="AF7778">
        <v>14.18820700555281</v>
      </c>
      <c r="AG7778">
        <v>3.3292942940527759</v>
      </c>
      <c r="AH7778">
        <v>-0.17646372094782811</v>
      </c>
      <c r="AI7778">
        <v>8.3261201157261553</v>
      </c>
      <c r="AJ7778">
        <v>16.641925717592201</v>
      </c>
      <c r="AK7778">
        <v>8.6355588794367897</v>
      </c>
      <c r="AL7778">
        <v>7.1498585625744182</v>
      </c>
      <c r="AM7778">
        <v>11.76448591023969</v>
      </c>
      <c r="AN7778">
        <v>28.581431910085929</v>
      </c>
      <c r="AO7778">
        <v>14.372930354546719</v>
      </c>
      <c r="AP7778">
        <v>19.371208611529571</v>
      </c>
      <c r="AQ7778">
        <v>10.224116718801641</v>
      </c>
      <c r="AR7778">
        <v>10.54591724304672</v>
      </c>
      <c r="AS7778">
        <v>9.2527779509911525</v>
      </c>
      <c r="AT7778">
        <v>12.01281225849935</v>
      </c>
      <c r="AU7778">
        <v>11.86358764728455</v>
      </c>
      <c r="AV7778">
        <v>7.523410924480145</v>
      </c>
    </row>
    <row r="7779" spans="1:48" x14ac:dyDescent="0.25">
      <c r="A7779" s="2">
        <v>40026</v>
      </c>
      <c r="B7779">
        <v>2007</v>
      </c>
      <c r="C7779">
        <v>770</v>
      </c>
      <c r="D7779">
        <v>18.558105827346228</v>
      </c>
      <c r="E7779">
        <v>-7.3484202017374054</v>
      </c>
      <c r="F7779">
        <v>-1.102946332602539</v>
      </c>
      <c r="G7779">
        <v>5.6541388654366864</v>
      </c>
      <c r="H7779">
        <v>-2.9392300615527219E-2</v>
      </c>
      <c r="I7779">
        <v>-0.45509137181520831</v>
      </c>
      <c r="J7779">
        <v>-0.70108399786296127</v>
      </c>
      <c r="K7779">
        <v>-2.4095993209358739</v>
      </c>
      <c r="L7779">
        <v>1.692407228791559</v>
      </c>
      <c r="M7779">
        <v>5.7164914478936346</v>
      </c>
      <c r="N7779">
        <v>2.508490191448232</v>
      </c>
      <c r="O7779">
        <v>4.5521029357302289</v>
      </c>
      <c r="P7779">
        <v>9.6391803061543371</v>
      </c>
      <c r="Q7779">
        <v>-4.4393317133781913</v>
      </c>
      <c r="R7779">
        <v>4.661366875832984</v>
      </c>
      <c r="S7779">
        <v>5.0105052155233087</v>
      </c>
      <c r="T7779">
        <v>4.8272220550908074</v>
      </c>
      <c r="U7779">
        <v>12.777197912731751</v>
      </c>
      <c r="V7779">
        <v>6.1066130539535912</v>
      </c>
      <c r="W7779">
        <v>1.1580179685395151</v>
      </c>
      <c r="X7779">
        <v>3.9191399570778662</v>
      </c>
      <c r="Y7779">
        <v>6.4932014683164896</v>
      </c>
      <c r="Z7779">
        <v>6.9091237446079923</v>
      </c>
      <c r="AA7779">
        <v>8.4272043399519436</v>
      </c>
      <c r="AB7779">
        <v>12.440440951929221</v>
      </c>
      <c r="AC7779">
        <v>5.3251071745792364</v>
      </c>
      <c r="AD7779">
        <v>5.381149088075321</v>
      </c>
      <c r="AE7779">
        <v>2.6605156537025549</v>
      </c>
      <c r="AF7779">
        <v>6.1981725558886147</v>
      </c>
      <c r="AG7779">
        <v>7.2804793527237122</v>
      </c>
      <c r="AH7779">
        <v>8.4082714252381443</v>
      </c>
      <c r="AI7779">
        <v>9.3177089954712855</v>
      </c>
      <c r="AJ7779">
        <v>9.3440378196129927</v>
      </c>
      <c r="AK7779">
        <v>10.34055574109818</v>
      </c>
      <c r="AL7779">
        <v>7.9126555728032733</v>
      </c>
      <c r="AM7779">
        <v>4.1524028113180353</v>
      </c>
      <c r="AN7779">
        <v>6.3392142420490627</v>
      </c>
      <c r="AO7779">
        <v>5.9854334904714701</v>
      </c>
      <c r="AP7779">
        <v>1.585355415854961</v>
      </c>
      <c r="AQ7779">
        <v>8.1919855803380681</v>
      </c>
      <c r="AR7779">
        <v>7.9307862073265456</v>
      </c>
      <c r="AS7779">
        <v>5.516859251000783</v>
      </c>
      <c r="AT7779">
        <v>-1.439274299685622</v>
      </c>
      <c r="AU7779">
        <v>-1.856676007340452</v>
      </c>
      <c r="AV7779">
        <v>3.4603459532717369</v>
      </c>
    </row>
    <row r="7780" spans="1:48" x14ac:dyDescent="0.25">
      <c r="A7780" s="2">
        <v>40057</v>
      </c>
      <c r="B7780">
        <v>2007</v>
      </c>
      <c r="C7780">
        <v>770</v>
      </c>
      <c r="D7780">
        <v>7.3564558640654143</v>
      </c>
      <c r="E7780">
        <v>5.0527809343882346</v>
      </c>
      <c r="F7780">
        <v>10.995858301351831</v>
      </c>
      <c r="G7780">
        <v>2.994168073813674</v>
      </c>
      <c r="H7780">
        <v>4.0878079514947494</v>
      </c>
      <c r="I7780">
        <v>10.00663982616563</v>
      </c>
      <c r="J7780">
        <v>-0.24330101245285671</v>
      </c>
      <c r="K7780">
        <v>5.7787208909233501</v>
      </c>
      <c r="L7780">
        <v>15.18917767615466</v>
      </c>
      <c r="M7780">
        <v>3.2231045366450721</v>
      </c>
      <c r="N7780">
        <v>12.63887232730168</v>
      </c>
      <c r="O7780">
        <v>5.4428091707592774</v>
      </c>
      <c r="P7780">
        <v>1.6960239270197299</v>
      </c>
      <c r="Q7780">
        <v>7.4363100419847727</v>
      </c>
      <c r="R7780">
        <v>16.1789561435248</v>
      </c>
      <c r="S7780">
        <v>1.6666929740794649</v>
      </c>
      <c r="T7780">
        <v>18.113421218172029</v>
      </c>
      <c r="U7780">
        <v>4.6208528928939563</v>
      </c>
      <c r="V7780">
        <v>3.3337232295027608</v>
      </c>
      <c r="W7780">
        <v>12.044474191597891</v>
      </c>
      <c r="X7780">
        <v>-1.688987593922564</v>
      </c>
      <c r="Y7780">
        <v>3.6292541332650701</v>
      </c>
      <c r="Z7780">
        <v>7.8315138347258451</v>
      </c>
      <c r="AA7780">
        <v>11.54713506169427</v>
      </c>
      <c r="AB7780">
        <v>6.0777394145206554</v>
      </c>
      <c r="AC7780">
        <v>7.6419368421625888</v>
      </c>
      <c r="AD7780">
        <v>0.86576529225546039</v>
      </c>
      <c r="AE7780">
        <v>11.283022262591389</v>
      </c>
      <c r="AF7780">
        <v>5.1216819176110207</v>
      </c>
      <c r="AG7780">
        <v>8.3474052049532297</v>
      </c>
      <c r="AH7780">
        <v>4.1674943356013738</v>
      </c>
      <c r="AI7780">
        <v>7.3219080058306796</v>
      </c>
      <c r="AJ7780">
        <v>4.3565265926348129</v>
      </c>
      <c r="AK7780">
        <v>7.3708277501295614</v>
      </c>
      <c r="AL7780">
        <v>2.0437697127445138</v>
      </c>
      <c r="AM7780">
        <v>5.8240823174673606</v>
      </c>
      <c r="AN7780">
        <v>-1.7274481156948409</v>
      </c>
      <c r="AO7780">
        <v>8.2618353582789119</v>
      </c>
      <c r="AP7780">
        <v>1.4097985195606679</v>
      </c>
      <c r="AQ7780">
        <v>11.631000591430141</v>
      </c>
      <c r="AR7780">
        <v>6.1062421442726436</v>
      </c>
      <c r="AS7780">
        <v>2.7740475315706452</v>
      </c>
      <c r="AT7780">
        <v>7.2677315163105938</v>
      </c>
      <c r="AU7780">
        <v>0.53166926623879895</v>
      </c>
      <c r="AV7780">
        <v>3.8660116965295139</v>
      </c>
    </row>
    <row r="7781" spans="1:48" x14ac:dyDescent="0.25">
      <c r="A7781" s="2">
        <v>40087</v>
      </c>
      <c r="B7781">
        <v>2007</v>
      </c>
      <c r="C7781">
        <v>770</v>
      </c>
      <c r="D7781">
        <v>-2.678460745580868</v>
      </c>
      <c r="E7781">
        <v>5.2654699859558507</v>
      </c>
      <c r="F7781">
        <v>-4.0236896001010214</v>
      </c>
      <c r="G7781">
        <v>-1.2086936361436209</v>
      </c>
      <c r="H7781">
        <v>4.6552010067953731</v>
      </c>
      <c r="I7781">
        <v>-0.26040233559607717</v>
      </c>
      <c r="J7781">
        <v>1.617902317525366</v>
      </c>
      <c r="K7781">
        <v>-0.77949118687778984</v>
      </c>
      <c r="L7781">
        <v>2.7548703035095161</v>
      </c>
      <c r="M7781">
        <v>-2.570857961318251</v>
      </c>
      <c r="N7781">
        <v>-6.4436394984757506</v>
      </c>
      <c r="O7781">
        <v>4.9915132202733803</v>
      </c>
      <c r="P7781">
        <v>4.1877685213193239</v>
      </c>
      <c r="Q7781">
        <v>0.77845906253763975</v>
      </c>
      <c r="R7781">
        <v>-9.1128289364320825</v>
      </c>
      <c r="S7781">
        <v>0.47795897515299218</v>
      </c>
      <c r="T7781">
        <v>-3.9658255375706108</v>
      </c>
      <c r="U7781">
        <v>7.6062248033385682</v>
      </c>
      <c r="V7781">
        <v>-2.3474971893783998</v>
      </c>
      <c r="W7781">
        <v>-6.2855481885017106</v>
      </c>
      <c r="X7781">
        <v>-2.517035171302084</v>
      </c>
      <c r="Y7781">
        <v>0.46438725598165748</v>
      </c>
      <c r="Z7781">
        <v>1.365560562973722</v>
      </c>
      <c r="AA7781">
        <v>1.8384116636326999</v>
      </c>
      <c r="AB7781">
        <v>-5.6183239812346404</v>
      </c>
      <c r="AC7781">
        <v>-10.853621349953359</v>
      </c>
      <c r="AD7781">
        <v>4.598161583508964</v>
      </c>
      <c r="AE7781">
        <v>3.4996417032176379</v>
      </c>
      <c r="AF7781">
        <v>-0.74609891558302666</v>
      </c>
      <c r="AG7781">
        <v>5.7428180913232652E-2</v>
      </c>
      <c r="AH7781">
        <v>-7.9759133645184281</v>
      </c>
      <c r="AI7781">
        <v>-4.9354415362870103</v>
      </c>
      <c r="AJ7781">
        <v>5.7947107269185061E-2</v>
      </c>
      <c r="AK7781">
        <v>-1.922335554685439</v>
      </c>
      <c r="AL7781">
        <v>-2.8451123458867249</v>
      </c>
      <c r="AM7781">
        <v>-3.9889799148830289</v>
      </c>
      <c r="AN7781">
        <v>6.6235792831869311</v>
      </c>
      <c r="AO7781">
        <v>-1.973159888541332</v>
      </c>
      <c r="AP7781">
        <v>-4.2390480886125506</v>
      </c>
      <c r="AQ7781">
        <v>5.7653592988660129E-2</v>
      </c>
      <c r="AR7781">
        <v>-4.0053033988831874</v>
      </c>
      <c r="AS7781">
        <v>1.278004797312748</v>
      </c>
      <c r="AT7781">
        <v>-5.1316628889268801</v>
      </c>
      <c r="AU7781">
        <v>1.70566098803886</v>
      </c>
      <c r="AV7781">
        <v>-1.9459111540101719</v>
      </c>
    </row>
    <row r="7782" spans="1:48" x14ac:dyDescent="0.25">
      <c r="A7782" s="2">
        <v>40118</v>
      </c>
      <c r="B7782">
        <v>2007</v>
      </c>
      <c r="C7782">
        <v>770</v>
      </c>
      <c r="D7782">
        <v>-0.2530433463852178</v>
      </c>
      <c r="E7782">
        <v>3.6686466427570559</v>
      </c>
      <c r="F7782">
        <v>8.4075149415107742</v>
      </c>
      <c r="G7782">
        <v>5.4184848750921999</v>
      </c>
      <c r="H7782">
        <v>1.2776578596567669</v>
      </c>
      <c r="I7782">
        <v>5.2964010597504894</v>
      </c>
      <c r="J7782">
        <v>5.1633822113298589</v>
      </c>
      <c r="K7782">
        <v>4.8701991234524122</v>
      </c>
      <c r="L7782">
        <v>8.2437709801482573</v>
      </c>
      <c r="M7782">
        <v>-7.1437075219737967E-2</v>
      </c>
      <c r="N7782">
        <v>0.62687139228014832</v>
      </c>
      <c r="O7782">
        <v>7.2824778424718239</v>
      </c>
      <c r="P7782">
        <v>-16.116901584258869</v>
      </c>
      <c r="Q7782">
        <v>5.4758882825507014</v>
      </c>
      <c r="R7782">
        <v>5.3619127862980074</v>
      </c>
      <c r="S7782">
        <v>10.02148937213585</v>
      </c>
      <c r="T7782">
        <v>12.348107456510069</v>
      </c>
      <c r="U7782">
        <v>-1.256016386052605</v>
      </c>
      <c r="V7782">
        <v>-6.5777269274151067</v>
      </c>
      <c r="W7782">
        <v>0.77990865614621097</v>
      </c>
      <c r="X7782">
        <v>-1.0297279168432709</v>
      </c>
      <c r="Y7782">
        <v>1.6664263487628841</v>
      </c>
      <c r="Z7782">
        <v>-5.0144963939542926</v>
      </c>
      <c r="AA7782">
        <v>-16.1143960633547</v>
      </c>
      <c r="AB7782">
        <v>1.2440724907767819</v>
      </c>
      <c r="AC7782">
        <v>3.8424555203192319</v>
      </c>
      <c r="AD7782">
        <v>-2.8123175192951159E-2</v>
      </c>
      <c r="AE7782">
        <v>5.7967330548786888</v>
      </c>
      <c r="AF7782">
        <v>4.4798938437992986</v>
      </c>
      <c r="AG7782">
        <v>1.413813744521875</v>
      </c>
      <c r="AH7782">
        <v>4.1742105336724178</v>
      </c>
      <c r="AI7782">
        <v>1.3906350505486389</v>
      </c>
      <c r="AJ7782">
        <v>13.5252623641138</v>
      </c>
      <c r="AK7782">
        <v>3.7447651642139812</v>
      </c>
      <c r="AL7782">
        <v>3.2270953226311239</v>
      </c>
      <c r="AM7782">
        <v>5.1351985722430271</v>
      </c>
      <c r="AN7782">
        <v>8.5031781543538187</v>
      </c>
      <c r="AO7782">
        <v>2.0602947093812052</v>
      </c>
      <c r="AP7782">
        <v>2.4836425233738968</v>
      </c>
      <c r="AQ7782">
        <v>3.1050719970990852</v>
      </c>
      <c r="AR7782">
        <v>3.9702953197426889</v>
      </c>
      <c r="AS7782">
        <v>2.9040710900712701</v>
      </c>
      <c r="AT7782">
        <v>7.4460054424496214</v>
      </c>
      <c r="AU7782">
        <v>6.0480211903984449</v>
      </c>
      <c r="AV7782">
        <v>5.9455481891924844</v>
      </c>
    </row>
    <row r="7783" spans="1:48" x14ac:dyDescent="0.25">
      <c r="A7783" s="2">
        <v>40148</v>
      </c>
      <c r="B7783">
        <v>2007</v>
      </c>
      <c r="C7783">
        <v>770</v>
      </c>
      <c r="D7783">
        <v>0.72872990072443411</v>
      </c>
      <c r="E7783">
        <v>1.1623052032370129</v>
      </c>
      <c r="F7783">
        <v>3.4981598630186022</v>
      </c>
      <c r="G7783">
        <v>4.9796769978501354</v>
      </c>
      <c r="H7783">
        <v>0.63375682207309492</v>
      </c>
      <c r="I7783">
        <v>5.7433684605374236</v>
      </c>
      <c r="J7783">
        <v>2.7393183225437712</v>
      </c>
      <c r="K7783">
        <v>5.4700609398436129</v>
      </c>
      <c r="L7783">
        <v>1.6292131161530721</v>
      </c>
      <c r="M7783">
        <v>-2.9276844925221539</v>
      </c>
      <c r="N7783">
        <v>7.3322168994829573</v>
      </c>
      <c r="O7783">
        <v>4.591129785556225</v>
      </c>
      <c r="P7783">
        <v>7.2618587182408101</v>
      </c>
      <c r="Q7783">
        <v>8.5735935231764806</v>
      </c>
      <c r="R7783">
        <v>3.2833174098321432</v>
      </c>
      <c r="S7783">
        <v>2.8060574868625339</v>
      </c>
      <c r="T7783">
        <v>-6.5573182416469926</v>
      </c>
      <c r="U7783">
        <v>4.3965001850588603</v>
      </c>
      <c r="V7783">
        <v>19.648346785491171</v>
      </c>
      <c r="W7783">
        <v>8.3263304147283446</v>
      </c>
      <c r="X7783">
        <v>0.77546324422155255</v>
      </c>
      <c r="Y7783">
        <v>1.6415464923266181</v>
      </c>
      <c r="Z7783">
        <v>3.9589018706369221</v>
      </c>
      <c r="AA7783">
        <v>-9.1614253198192053</v>
      </c>
      <c r="AB7783">
        <v>-5.5997869001941041</v>
      </c>
      <c r="AC7783">
        <v>5.136404288901808</v>
      </c>
      <c r="AD7783">
        <v>-0.89836262474740636</v>
      </c>
      <c r="AE7783">
        <v>4.9468032554728758</v>
      </c>
      <c r="AF7783">
        <v>-2.0520434427146239</v>
      </c>
      <c r="AG7783">
        <v>-1.021074924502541</v>
      </c>
      <c r="AH7783">
        <v>0.65306523467785205</v>
      </c>
      <c r="AI7783">
        <v>1.0732004840789069</v>
      </c>
      <c r="AJ7783">
        <v>-7.0099415058379133</v>
      </c>
      <c r="AK7783">
        <v>-0.16249911752144189</v>
      </c>
      <c r="AL7783">
        <v>-3.0807733338158232</v>
      </c>
      <c r="AM7783">
        <v>1.2088113399387981</v>
      </c>
      <c r="AN7783">
        <v>-2.4556549987821201</v>
      </c>
      <c r="AO7783">
        <v>3.7315224358629222</v>
      </c>
      <c r="AP7783">
        <v>-5.1434374245307843</v>
      </c>
      <c r="AQ7783">
        <v>1.7240134376628411</v>
      </c>
      <c r="AR7783">
        <v>2.4053174956322638</v>
      </c>
      <c r="AS7783">
        <v>2.6311754356227461</v>
      </c>
      <c r="AT7783">
        <v>3.1711173122217269</v>
      </c>
      <c r="AU7783">
        <v>5.8098644268882014</v>
      </c>
      <c r="AV7783">
        <v>2.058725489162105</v>
      </c>
    </row>
    <row r="7784" spans="1:48" x14ac:dyDescent="0.25">
      <c r="A7784" s="2">
        <v>40179</v>
      </c>
      <c r="B7784">
        <v>2007</v>
      </c>
      <c r="C7784">
        <v>770</v>
      </c>
      <c r="D7784">
        <v>1.408266527227076</v>
      </c>
      <c r="E7784">
        <v>-8.5240883813119446</v>
      </c>
      <c r="F7784">
        <v>-5.2980112114119908</v>
      </c>
      <c r="G7784">
        <v>-5.2927788313757436</v>
      </c>
      <c r="H7784">
        <v>-0.88051320614083162</v>
      </c>
      <c r="I7784">
        <v>2.1068325164486978</v>
      </c>
      <c r="J7784">
        <v>-5.8589615908526183</v>
      </c>
      <c r="K7784">
        <v>-5.9995435696871162</v>
      </c>
      <c r="L7784">
        <v>-10.937215825763159</v>
      </c>
      <c r="M7784">
        <v>-4.2915594544356006</v>
      </c>
      <c r="N7784">
        <v>-5.3169424382407566</v>
      </c>
      <c r="O7784">
        <v>1.144095231963105</v>
      </c>
      <c r="P7784">
        <v>7.3141643550596047</v>
      </c>
      <c r="Q7784">
        <v>3.2126436913499918</v>
      </c>
      <c r="R7784">
        <v>2.2528276140139298</v>
      </c>
      <c r="S7784">
        <v>-6.234915254463691</v>
      </c>
      <c r="T7784">
        <v>-10.093462765414939</v>
      </c>
      <c r="U7784">
        <v>-3.1902765962182782</v>
      </c>
      <c r="V7784">
        <v>2.252733725253786</v>
      </c>
      <c r="W7784">
        <v>-4.3548045636010997</v>
      </c>
      <c r="X7784">
        <v>1.8949990607896261</v>
      </c>
      <c r="Y7784">
        <v>-3.3442140531263709</v>
      </c>
      <c r="Z7784">
        <v>-5.9948381294091968</v>
      </c>
      <c r="AA7784">
        <v>-10.424092527229909</v>
      </c>
      <c r="AB7784">
        <v>-4.7630615041689524</v>
      </c>
      <c r="AC7784">
        <v>-4.4274265087782982</v>
      </c>
      <c r="AD7784">
        <v>-2.4911320218753419</v>
      </c>
      <c r="AE7784">
        <v>-7.372207727925062</v>
      </c>
      <c r="AF7784">
        <v>-11.72373054223057</v>
      </c>
      <c r="AG7784">
        <v>-10.233120211911681</v>
      </c>
      <c r="AH7784">
        <v>2.266278311584236</v>
      </c>
      <c r="AI7784">
        <v>-8.4652718445302089</v>
      </c>
      <c r="AJ7784">
        <v>8.3826059807601272</v>
      </c>
      <c r="AK7784">
        <v>-2.570282941497259</v>
      </c>
      <c r="AL7784">
        <v>3.1236307946138191</v>
      </c>
      <c r="AM7784">
        <v>-8.6326343123891753</v>
      </c>
      <c r="AN7784">
        <v>-1.1226170485448159</v>
      </c>
      <c r="AO7784">
        <v>-3.5477301687944052</v>
      </c>
      <c r="AP7784">
        <v>2.025905229774239</v>
      </c>
      <c r="AQ7784">
        <v>-7.0008323205462464</v>
      </c>
      <c r="AR7784">
        <v>-7.3943285573537798</v>
      </c>
      <c r="AS7784">
        <v>-4.8153503777074942</v>
      </c>
      <c r="AT7784">
        <v>-7.3718165383415908</v>
      </c>
      <c r="AU7784">
        <v>0.30447212984101579</v>
      </c>
      <c r="AV7784">
        <v>-3.5111970147093219</v>
      </c>
    </row>
    <row r="7785" spans="1:48" x14ac:dyDescent="0.25">
      <c r="A7785" s="2">
        <v>40210</v>
      </c>
      <c r="B7785">
        <v>2007</v>
      </c>
      <c r="C7785">
        <v>770</v>
      </c>
      <c r="D7785">
        <v>0.7316534050513912</v>
      </c>
      <c r="E7785">
        <v>2.8744612564343131</v>
      </c>
      <c r="F7785">
        <v>1.3490520668067549</v>
      </c>
      <c r="G7785">
        <v>-0.34135870212047559</v>
      </c>
      <c r="H7785">
        <v>0.87155372120402141</v>
      </c>
      <c r="I7785">
        <v>-2.5915033775741669</v>
      </c>
      <c r="J7785">
        <v>5.8065326375718929</v>
      </c>
      <c r="K7785">
        <v>0.79610619901118174</v>
      </c>
      <c r="L7785">
        <v>4.5475007876084614</v>
      </c>
      <c r="M7785">
        <v>6.0184363431125654</v>
      </c>
      <c r="N7785">
        <v>4.3508304963586708</v>
      </c>
      <c r="O7785">
        <v>-3.9490361039832722</v>
      </c>
      <c r="P7785">
        <v>1.453915108777637</v>
      </c>
      <c r="Q7785">
        <v>-0.98504938775096917</v>
      </c>
      <c r="R7785">
        <v>4.5168589496391798</v>
      </c>
      <c r="S7785">
        <v>4.2463537536215457</v>
      </c>
      <c r="T7785">
        <v>7.8450223719368504</v>
      </c>
      <c r="U7785">
        <v>-4.7305372484666268</v>
      </c>
      <c r="V7785">
        <v>-12.389955079733321</v>
      </c>
      <c r="W7785">
        <v>-0.5345240226003023</v>
      </c>
      <c r="X7785">
        <v>1.1204010852951201</v>
      </c>
      <c r="Y7785">
        <v>1.881355605026203</v>
      </c>
      <c r="Z7785">
        <v>-1.6397693031358069</v>
      </c>
      <c r="AA7785">
        <v>-9.7718338626744625</v>
      </c>
      <c r="AB7785">
        <v>-3.632750022201003</v>
      </c>
      <c r="AC7785">
        <v>-3.9277712886603311</v>
      </c>
      <c r="AD7785">
        <v>2.8700319216962149</v>
      </c>
      <c r="AE7785">
        <v>-5.0824273767551613</v>
      </c>
      <c r="AF7785">
        <v>-7.2241711553847399</v>
      </c>
      <c r="AG7785">
        <v>-6.0020021431073554</v>
      </c>
      <c r="AH7785">
        <v>-2.41842065830703</v>
      </c>
      <c r="AI7785">
        <v>-5.5895694413262254</v>
      </c>
      <c r="AJ7785">
        <v>-1.0409838793817521</v>
      </c>
      <c r="AK7785">
        <v>-1.3333196725854759</v>
      </c>
      <c r="AL7785">
        <v>-1.284159322173084</v>
      </c>
      <c r="AM7785">
        <v>-2.2261225272427692</v>
      </c>
      <c r="AN7785">
        <v>-5.0497503022813532</v>
      </c>
      <c r="AO7785">
        <v>-4.5481063091255329</v>
      </c>
      <c r="AP7785">
        <v>-4.4385652180035651</v>
      </c>
      <c r="AQ7785">
        <v>3.4176283392595148</v>
      </c>
      <c r="AR7785">
        <v>-2.2919794571061858</v>
      </c>
      <c r="AS7785">
        <v>-1.4463342251604281</v>
      </c>
      <c r="AT7785">
        <v>5.7799406362972539</v>
      </c>
      <c r="AU7785">
        <v>2.1798666128346689</v>
      </c>
      <c r="AV7785">
        <v>3.0846338487582559</v>
      </c>
    </row>
    <row r="7786" spans="1:48" x14ac:dyDescent="0.25">
      <c r="A7786" s="2">
        <v>40238</v>
      </c>
      <c r="B7786">
        <v>2007</v>
      </c>
      <c r="C7786">
        <v>770</v>
      </c>
      <c r="D7786">
        <v>7.7720730167215146</v>
      </c>
      <c r="E7786">
        <v>5.2651597315273024</v>
      </c>
      <c r="F7786">
        <v>9.234666237000134</v>
      </c>
      <c r="G7786">
        <v>10.78577880980327</v>
      </c>
      <c r="H7786">
        <v>9.0741610645753923</v>
      </c>
      <c r="I7786">
        <v>12.52612883787252</v>
      </c>
      <c r="J7786">
        <v>5.6011552379227947</v>
      </c>
      <c r="K7786">
        <v>4.2023728965393969</v>
      </c>
      <c r="L7786">
        <v>7.2904723378297573</v>
      </c>
      <c r="M7786">
        <v>7.5986502791735466</v>
      </c>
      <c r="N7786">
        <v>14.61566555433207</v>
      </c>
      <c r="O7786">
        <v>4.8024016271700942</v>
      </c>
      <c r="P7786">
        <v>2.7434870972163679</v>
      </c>
      <c r="Q7786">
        <v>-1.8617125203982401</v>
      </c>
      <c r="R7786">
        <v>3.2537245351974109</v>
      </c>
      <c r="S7786">
        <v>10.308913702430459</v>
      </c>
      <c r="T7786">
        <v>3.7406793032881192</v>
      </c>
      <c r="U7786">
        <v>14.174481987450861</v>
      </c>
      <c r="V7786">
        <v>16.06733919742376</v>
      </c>
      <c r="W7786">
        <v>9.3377131577425665</v>
      </c>
      <c r="X7786">
        <v>5.0485810223242167</v>
      </c>
      <c r="Y7786">
        <v>6.02293164429899</v>
      </c>
      <c r="Z7786">
        <v>4.1765687022762732</v>
      </c>
      <c r="AA7786">
        <v>7.4295611515894588</v>
      </c>
      <c r="AB7786">
        <v>7.6146968137313484</v>
      </c>
      <c r="AC7786">
        <v>8.6597193624221802</v>
      </c>
      <c r="AD7786">
        <v>7.3878012821912531</v>
      </c>
      <c r="AE7786">
        <v>6.4556366523505382</v>
      </c>
      <c r="AF7786">
        <v>3.506109044550199</v>
      </c>
      <c r="AG7786">
        <v>6.342326182706759</v>
      </c>
      <c r="AH7786">
        <v>12.60106849045042</v>
      </c>
      <c r="AI7786">
        <v>7.2757879899072231</v>
      </c>
      <c r="AJ7786">
        <v>13.19961507553071</v>
      </c>
      <c r="AK7786">
        <v>2.9753610200906611</v>
      </c>
      <c r="AL7786">
        <v>8.0074088547979372</v>
      </c>
      <c r="AM7786">
        <v>9.0401265231142336</v>
      </c>
      <c r="AN7786">
        <v>11.019306641416479</v>
      </c>
      <c r="AO7786">
        <v>7.535540424746201</v>
      </c>
      <c r="AP7786">
        <v>2.3459889822990081</v>
      </c>
      <c r="AQ7786">
        <v>8.3430746340804376</v>
      </c>
      <c r="AR7786">
        <v>6.2098257416894898</v>
      </c>
      <c r="AS7786">
        <v>5.9598531168599589</v>
      </c>
      <c r="AT7786">
        <v>8.3235521677895505</v>
      </c>
      <c r="AU7786">
        <v>7.3547216077242572</v>
      </c>
      <c r="AV7786">
        <v>5.9825630108362837</v>
      </c>
    </row>
    <row r="7787" spans="1:48" x14ac:dyDescent="0.25">
      <c r="A7787" s="2">
        <v>40269</v>
      </c>
      <c r="B7787">
        <v>2007</v>
      </c>
      <c r="C7787">
        <v>770</v>
      </c>
      <c r="D7787">
        <v>1.4286830655734439</v>
      </c>
      <c r="E7787">
        <v>-1.1606720622779449</v>
      </c>
      <c r="F7787">
        <v>1.864707997464921</v>
      </c>
      <c r="G7787">
        <v>1.1791692474633519</v>
      </c>
      <c r="H7787">
        <v>4.3011317652033032</v>
      </c>
      <c r="I7787">
        <v>5.3386006340403034</v>
      </c>
      <c r="J7787">
        <v>5.1085489797407568</v>
      </c>
      <c r="K7787">
        <v>5.7677480000580372</v>
      </c>
      <c r="L7787">
        <v>-0.90300649434152946</v>
      </c>
      <c r="M7787">
        <v>5.293194562435688</v>
      </c>
      <c r="N7787">
        <v>-2.5300734125496049</v>
      </c>
      <c r="O7787">
        <v>-4.0571561092116024</v>
      </c>
      <c r="P7787">
        <v>8.9812078451452226</v>
      </c>
      <c r="Q7787">
        <v>3.6492665426408171</v>
      </c>
      <c r="R7787">
        <v>0.58923653311502289</v>
      </c>
      <c r="S7787">
        <v>0.1371767817286873</v>
      </c>
      <c r="T7787">
        <v>1.104995614219106</v>
      </c>
      <c r="U7787">
        <v>0.52073066778932642</v>
      </c>
      <c r="V7787">
        <v>7.4982948181204323</v>
      </c>
      <c r="W7787">
        <v>5.6364887195189617</v>
      </c>
      <c r="X7787">
        <v>-0.16616434600367211</v>
      </c>
      <c r="Y7787">
        <v>-4.740863544923446</v>
      </c>
      <c r="Z7787">
        <v>3.7342607527495848</v>
      </c>
      <c r="AA7787">
        <v>-11.478250722379711</v>
      </c>
      <c r="AB7787">
        <v>0.32764144921890731</v>
      </c>
      <c r="AC7787">
        <v>8.1200857859218267</v>
      </c>
      <c r="AD7787">
        <v>5.3411871962417479</v>
      </c>
      <c r="AE7787">
        <v>1.7416047981506639</v>
      </c>
      <c r="AF7787">
        <v>-4.7925255361755958</v>
      </c>
      <c r="AG7787">
        <v>-8.6940558503701091</v>
      </c>
      <c r="AH7787">
        <v>-8.8350909386783467</v>
      </c>
      <c r="AI7787">
        <v>-6.8806553419060386</v>
      </c>
      <c r="AJ7787">
        <v>-7.1977033003455038</v>
      </c>
      <c r="AK7787">
        <v>-3.501750349308419</v>
      </c>
      <c r="AL7787">
        <v>5.8082530385937803</v>
      </c>
      <c r="AM7787">
        <v>-1.752004949995045</v>
      </c>
      <c r="AN7787">
        <v>-0.63796047665759525</v>
      </c>
      <c r="AO7787">
        <v>-0.3836141495825896</v>
      </c>
      <c r="AP7787">
        <v>1.2718088393187219</v>
      </c>
      <c r="AQ7787">
        <v>-0.57375412779979706</v>
      </c>
      <c r="AR7787">
        <v>-5.0693644927817916</v>
      </c>
      <c r="AS7787">
        <v>-1.137139055236958</v>
      </c>
      <c r="AT7787">
        <v>1.463889941520002</v>
      </c>
      <c r="AU7787">
        <v>-7.1748239929702917</v>
      </c>
      <c r="AV7787">
        <v>1.589311917063041</v>
      </c>
    </row>
    <row r="7788" spans="1:48" x14ac:dyDescent="0.25">
      <c r="A7788" s="2">
        <v>40299</v>
      </c>
      <c r="B7788">
        <v>2007</v>
      </c>
      <c r="C7788">
        <v>770</v>
      </c>
      <c r="D7788">
        <v>-12.56985088175924</v>
      </c>
      <c r="E7788">
        <v>-4.710410302208123</v>
      </c>
      <c r="F7788">
        <v>-7.9998911802224963</v>
      </c>
      <c r="G7788">
        <v>-7.3376697311955059</v>
      </c>
      <c r="H7788">
        <v>-6.9419243792887331</v>
      </c>
      <c r="I7788">
        <v>-5.4881348808914376</v>
      </c>
      <c r="J7788">
        <v>-4.4383176514243283</v>
      </c>
      <c r="K7788">
        <v>-8.8865150134657895</v>
      </c>
      <c r="L7788">
        <v>-10.495725715495389</v>
      </c>
      <c r="M7788">
        <v>-10.012005588680161</v>
      </c>
      <c r="N7788">
        <v>-2.7077453540306222</v>
      </c>
      <c r="O7788">
        <v>-13.14765628161773</v>
      </c>
      <c r="P7788">
        <v>-13.005321073214439</v>
      </c>
      <c r="Q7788">
        <v>-1.7700638908457189</v>
      </c>
      <c r="R7788">
        <v>-1.734424818093228</v>
      </c>
      <c r="S7788">
        <v>-6.4911651111437596</v>
      </c>
      <c r="T7788">
        <v>2.954174090727157</v>
      </c>
      <c r="U7788">
        <v>-10.95822408633671</v>
      </c>
      <c r="V7788">
        <v>-11.36811293227905</v>
      </c>
      <c r="W7788">
        <v>-13.323056427790011</v>
      </c>
      <c r="X7788">
        <v>-8.098695964161795</v>
      </c>
      <c r="Y7788">
        <v>-10.70064276663242</v>
      </c>
      <c r="Z7788">
        <v>-12.99542161581315</v>
      </c>
      <c r="AA7788">
        <v>-25.852640376165439</v>
      </c>
      <c r="AB7788">
        <v>-16.324459940769611</v>
      </c>
      <c r="AC7788">
        <v>-19.851271247363002</v>
      </c>
      <c r="AD7788">
        <v>-13.82266181562113</v>
      </c>
      <c r="AE7788">
        <v>-16.370970280899868</v>
      </c>
      <c r="AF7788">
        <v>-16.36011958670651</v>
      </c>
      <c r="AG7788">
        <v>-8.2759926484266657</v>
      </c>
      <c r="AH7788">
        <v>-12.718391202572811</v>
      </c>
      <c r="AI7788">
        <v>-14.432455250861789</v>
      </c>
      <c r="AJ7788">
        <v>-19.502419377439828</v>
      </c>
      <c r="AK7788">
        <v>-7.5982290800947201</v>
      </c>
      <c r="AL7788">
        <v>-11.39399640572775</v>
      </c>
      <c r="AM7788">
        <v>-10.427448999184341</v>
      </c>
      <c r="AN7788">
        <v>-14.66649554456624</v>
      </c>
      <c r="AO7788">
        <v>-12.05292186048111</v>
      </c>
      <c r="AP7788">
        <v>-12.12861494887677</v>
      </c>
      <c r="AQ7788">
        <v>-16.708721808083869</v>
      </c>
      <c r="AR7788">
        <v>-12.67350462785911</v>
      </c>
      <c r="AS7788">
        <v>-10.88783663484605</v>
      </c>
      <c r="AT7788">
        <v>-6.8531203228332398</v>
      </c>
      <c r="AU7788">
        <v>-10.996403353088761</v>
      </c>
      <c r="AV7788">
        <v>-8.0748655735456971</v>
      </c>
    </row>
    <row r="7789" spans="1:48" x14ac:dyDescent="0.25">
      <c r="A7789" s="2">
        <v>40330</v>
      </c>
      <c r="B7789">
        <v>2007</v>
      </c>
      <c r="C7789">
        <v>770</v>
      </c>
      <c r="D7789">
        <v>4.9839380940032374</v>
      </c>
      <c r="E7789">
        <v>1.5922901269727059E-3</v>
      </c>
      <c r="F7789">
        <v>4.2823423422173823</v>
      </c>
      <c r="G7789">
        <v>-3.5370736994565721</v>
      </c>
      <c r="H7789">
        <v>3.22348436599178</v>
      </c>
      <c r="I7789">
        <v>7.3432527821764459</v>
      </c>
      <c r="J7789">
        <v>2.5643604315566342</v>
      </c>
      <c r="K7789">
        <v>3.7546853321818401</v>
      </c>
      <c r="L7789">
        <v>-4.4349845031098294</v>
      </c>
      <c r="M7789">
        <v>2.026806991206676</v>
      </c>
      <c r="N7789">
        <v>3.6528643525815858</v>
      </c>
      <c r="O7789">
        <v>-9.7528848376461035</v>
      </c>
      <c r="P7789">
        <v>-8.6774101740946126</v>
      </c>
      <c r="Q7789">
        <v>1.000158205948654</v>
      </c>
      <c r="R7789">
        <v>4.7537881959581751</v>
      </c>
      <c r="S7789">
        <v>-2.8707082969881119</v>
      </c>
      <c r="T7789">
        <v>8.2633183063607341E-2</v>
      </c>
      <c r="U7789">
        <v>5.2706575334786621</v>
      </c>
      <c r="V7789">
        <v>0.69297393454952338</v>
      </c>
      <c r="W7789">
        <v>0.91504466717149402</v>
      </c>
      <c r="X7789">
        <v>-2.010364638578654</v>
      </c>
      <c r="Y7789">
        <v>4.2638079348329194</v>
      </c>
      <c r="Z7789">
        <v>-0.87956897159723324</v>
      </c>
      <c r="AA7789">
        <v>-9.2611371153207287</v>
      </c>
      <c r="AB7789">
        <v>-6.9696084469294313</v>
      </c>
      <c r="AC7789">
        <v>-7.4803166913420371</v>
      </c>
      <c r="AD7789">
        <v>2.862046606238966</v>
      </c>
      <c r="AE7789">
        <v>-3.037801449650845</v>
      </c>
      <c r="AF7789">
        <v>-0.1216545214342224</v>
      </c>
      <c r="AG7789">
        <v>-0.60132871821962919</v>
      </c>
      <c r="AH7789">
        <v>-6.9195424483977197</v>
      </c>
      <c r="AI7789">
        <v>-0.83018720867489293</v>
      </c>
      <c r="AJ7789">
        <v>-8.9962487921213743</v>
      </c>
      <c r="AK7789">
        <v>-1.660681654609109</v>
      </c>
      <c r="AL7789">
        <v>0.90157589256432136</v>
      </c>
      <c r="AM7789">
        <v>-0.2076520130790849</v>
      </c>
      <c r="AN7789">
        <v>-7.5395776868514064</v>
      </c>
      <c r="AO7789">
        <v>-0.69188244826189349</v>
      </c>
      <c r="AP7789">
        <v>-2.2965130799090909</v>
      </c>
      <c r="AQ7789">
        <v>-2.1703203521758589</v>
      </c>
      <c r="AR7789">
        <v>-1.4581485834256109</v>
      </c>
      <c r="AS7789">
        <v>-2.2362755976983228</v>
      </c>
      <c r="AT7789">
        <v>-5.1654856602498906</v>
      </c>
      <c r="AU7789">
        <v>-1.2372152974887809</v>
      </c>
      <c r="AV7789">
        <v>-5.3245960765678007</v>
      </c>
    </row>
    <row r="7790" spans="1:48" x14ac:dyDescent="0.25">
      <c r="A7790" s="2">
        <v>40360</v>
      </c>
      <c r="B7790">
        <v>2007</v>
      </c>
      <c r="C7790">
        <v>770</v>
      </c>
      <c r="D7790">
        <v>9.0799237707268823</v>
      </c>
      <c r="E7790">
        <v>5.3934722554145784</v>
      </c>
      <c r="F7790">
        <v>0.71169314760062274</v>
      </c>
      <c r="G7790">
        <v>12.572991375232711</v>
      </c>
      <c r="H7790">
        <v>5.5534188240399018</v>
      </c>
      <c r="I7790">
        <v>5.2532396367306999</v>
      </c>
      <c r="J7790">
        <v>2.8308690868561031</v>
      </c>
      <c r="K7790">
        <v>7.9228176279708906</v>
      </c>
      <c r="L7790">
        <v>13.719097871211639</v>
      </c>
      <c r="M7790">
        <v>1.841795590602668</v>
      </c>
      <c r="N7790">
        <v>6.1018155024578524</v>
      </c>
      <c r="O7790">
        <v>4.4200340078352829</v>
      </c>
      <c r="P7790">
        <v>5.3177522994183768</v>
      </c>
      <c r="Q7790">
        <v>12.058963145609329</v>
      </c>
      <c r="R7790">
        <v>13.22891753738873</v>
      </c>
      <c r="S7790">
        <v>5.8282774570390439</v>
      </c>
      <c r="T7790">
        <v>7.9814498188641281</v>
      </c>
      <c r="U7790">
        <v>15.887804370966951</v>
      </c>
      <c r="V7790">
        <v>15.96662794540174</v>
      </c>
      <c r="W7790">
        <v>7.5474000123344709</v>
      </c>
      <c r="X7790">
        <v>3.5471215824221858</v>
      </c>
      <c r="Y7790">
        <v>4.7948322372594721</v>
      </c>
      <c r="Z7790">
        <v>7.2440000943329252</v>
      </c>
      <c r="AA7790">
        <v>30.68943604265975</v>
      </c>
      <c r="AB7790">
        <v>18.181994463046738</v>
      </c>
      <c r="AC7790">
        <v>6.893365638025406</v>
      </c>
      <c r="AD7790">
        <v>11.67199043799836</v>
      </c>
      <c r="AE7790">
        <v>17.798994645093199</v>
      </c>
      <c r="AF7790">
        <v>22.07768981949252</v>
      </c>
      <c r="AG7790">
        <v>10.903756457506651</v>
      </c>
      <c r="AH7790">
        <v>12.19688088338806</v>
      </c>
      <c r="AI7790">
        <v>15.81251478546522</v>
      </c>
      <c r="AJ7790">
        <v>15.02563361285114</v>
      </c>
      <c r="AK7790">
        <v>10.39481129339608</v>
      </c>
      <c r="AL7790">
        <v>10.2786863585169</v>
      </c>
      <c r="AM7790">
        <v>9.4802550942817874</v>
      </c>
      <c r="AN7790">
        <v>19.695017633345909</v>
      </c>
      <c r="AO7790">
        <v>10.991623500714541</v>
      </c>
      <c r="AP7790">
        <v>13.706037957828411</v>
      </c>
      <c r="AQ7790">
        <v>12.17224415456819</v>
      </c>
      <c r="AR7790">
        <v>12.41124187483544</v>
      </c>
      <c r="AS7790">
        <v>12.12077109247751</v>
      </c>
      <c r="AT7790">
        <v>7.1828016421628504</v>
      </c>
      <c r="AU7790">
        <v>-1.037333612795754</v>
      </c>
      <c r="AV7790">
        <v>6.9738446842714694</v>
      </c>
    </row>
    <row r="7791" spans="1:48" x14ac:dyDescent="0.25">
      <c r="A7791" s="2">
        <v>40391</v>
      </c>
      <c r="B7791">
        <v>2007</v>
      </c>
      <c r="C7791">
        <v>770</v>
      </c>
      <c r="D7791">
        <v>-6.6215931811825719</v>
      </c>
      <c r="E7791">
        <v>-3.0134260443528849</v>
      </c>
      <c r="F7791">
        <v>-1.4508877725826099</v>
      </c>
      <c r="G7791">
        <v>-2.884968975813484</v>
      </c>
      <c r="H7791">
        <v>6.4564153959523418</v>
      </c>
      <c r="I7791">
        <v>-3.4660883997623788</v>
      </c>
      <c r="J7791">
        <v>5.6237847466089619</v>
      </c>
      <c r="K7791">
        <v>-0.73075438043247454</v>
      </c>
      <c r="L7791">
        <v>-3.2168324494179612</v>
      </c>
      <c r="M7791">
        <v>2.2337224737429611</v>
      </c>
      <c r="N7791">
        <v>9.3805974947686046</v>
      </c>
      <c r="O7791">
        <v>-5.5323713220272293</v>
      </c>
      <c r="P7791">
        <v>1.6367302011770719</v>
      </c>
      <c r="Q7791">
        <v>7.2544625387484194</v>
      </c>
      <c r="R7791">
        <v>9.0859603646356479</v>
      </c>
      <c r="S7791">
        <v>-5.0482721920542373</v>
      </c>
      <c r="T7791">
        <v>4.1771790766155448</v>
      </c>
      <c r="U7791">
        <v>4.8301948351933799</v>
      </c>
      <c r="V7791">
        <v>-1.4388377643139609</v>
      </c>
      <c r="W7791">
        <v>-2.59327936089967</v>
      </c>
      <c r="X7791">
        <v>-2.294213610817275</v>
      </c>
      <c r="Y7791">
        <v>2.4808068097694309</v>
      </c>
      <c r="Z7791">
        <v>-3.3321376495594519</v>
      </c>
      <c r="AA7791">
        <v>-9.3474257173912783</v>
      </c>
      <c r="AB7791">
        <v>-4.530860967843342</v>
      </c>
      <c r="AC7791">
        <v>-15.43313840521315</v>
      </c>
      <c r="AD7791">
        <v>-5.8082095118924926</v>
      </c>
      <c r="AE7791">
        <v>-5.0956366866191534</v>
      </c>
      <c r="AF7791">
        <v>-5.4525929144153329</v>
      </c>
      <c r="AG7791">
        <v>-1.8452906857385321</v>
      </c>
      <c r="AH7791">
        <v>-4.0373289405893242</v>
      </c>
      <c r="AI7791">
        <v>-7.4591766945037659</v>
      </c>
      <c r="AJ7791">
        <v>-2.7164990577489561</v>
      </c>
      <c r="AK7791">
        <v>-3.774438560938032</v>
      </c>
      <c r="AL7791">
        <v>-4.7827343799869411</v>
      </c>
      <c r="AM7791">
        <v>-5.9404726231930161</v>
      </c>
      <c r="AN7791">
        <v>-3.4886048647341021</v>
      </c>
      <c r="AO7791">
        <v>-7.362872719103275</v>
      </c>
      <c r="AP7791">
        <v>-4.7565769016287174</v>
      </c>
      <c r="AQ7791">
        <v>-3.0671101366466562</v>
      </c>
      <c r="AR7791">
        <v>-6.058890007547002</v>
      </c>
      <c r="AS7791">
        <v>-1.986952275332166</v>
      </c>
      <c r="AT7791">
        <v>-1.921776474907533</v>
      </c>
      <c r="AU7791">
        <v>2.610397068151582</v>
      </c>
      <c r="AV7791">
        <v>-4.454049106620861</v>
      </c>
    </row>
    <row r="7792" spans="1:48" x14ac:dyDescent="0.25">
      <c r="A7792" s="2">
        <v>40422</v>
      </c>
      <c r="B7792">
        <v>2007</v>
      </c>
      <c r="C7792">
        <v>770</v>
      </c>
      <c r="D7792">
        <v>-0.36232126932773667</v>
      </c>
      <c r="E7792">
        <v>10.907449860200471</v>
      </c>
      <c r="F7792">
        <v>16.270045398030248</v>
      </c>
      <c r="G7792">
        <v>14.65341485313099</v>
      </c>
      <c r="H7792">
        <v>5.7328406611725216</v>
      </c>
      <c r="I7792">
        <v>12.233341300390199</v>
      </c>
      <c r="J7792">
        <v>19.25250750029344</v>
      </c>
      <c r="K7792">
        <v>8.0882740375408879</v>
      </c>
      <c r="L7792">
        <v>10.59164190560009</v>
      </c>
      <c r="M7792">
        <v>5.9139985281977614</v>
      </c>
      <c r="N7792">
        <v>14.16133325916436</v>
      </c>
      <c r="O7792">
        <v>0.28846218143159241</v>
      </c>
      <c r="P7792">
        <v>3.2740069099832292</v>
      </c>
      <c r="Q7792">
        <v>10.2811136458046</v>
      </c>
      <c r="R7792">
        <v>7.1126529769446112</v>
      </c>
      <c r="S7792">
        <v>10.89645779627984</v>
      </c>
      <c r="T7792">
        <v>10.9754735980347</v>
      </c>
      <c r="U7792">
        <v>16.40117941927317</v>
      </c>
      <c r="V7792">
        <v>15.334767186634821</v>
      </c>
      <c r="W7792">
        <v>11.8449296954396</v>
      </c>
      <c r="X7792">
        <v>4.6270069931410918</v>
      </c>
      <c r="Y7792">
        <v>5.4701556031902632</v>
      </c>
      <c r="Z7792">
        <v>9.5481523467421781</v>
      </c>
      <c r="AA7792">
        <v>0.32021832175486148</v>
      </c>
      <c r="AB7792">
        <v>13.7984519607623</v>
      </c>
      <c r="AC7792">
        <v>6.8077852512549164</v>
      </c>
      <c r="AD7792">
        <v>18.516122083280688</v>
      </c>
      <c r="AE7792">
        <v>15.7224215344306</v>
      </c>
      <c r="AF7792">
        <v>10.58037676723611</v>
      </c>
      <c r="AG7792">
        <v>10.70290409457151</v>
      </c>
      <c r="AH7792">
        <v>17.494798861464851</v>
      </c>
      <c r="AI7792">
        <v>11.888139982693399</v>
      </c>
      <c r="AJ7792">
        <v>12.05387794403214</v>
      </c>
      <c r="AK7792">
        <v>12.585950784853321</v>
      </c>
      <c r="AL7792">
        <v>12.02310360436614</v>
      </c>
      <c r="AM7792">
        <v>13.24244156746308</v>
      </c>
      <c r="AN7792">
        <v>17.353062747719662</v>
      </c>
      <c r="AO7792">
        <v>13.126438061552721</v>
      </c>
      <c r="AP7792">
        <v>8.3303376444175505</v>
      </c>
      <c r="AQ7792">
        <v>13.70547608732724</v>
      </c>
      <c r="AR7792">
        <v>14.474105578245821</v>
      </c>
      <c r="AS7792">
        <v>8.9594655311777913</v>
      </c>
      <c r="AT7792">
        <v>7.8103141160964729</v>
      </c>
      <c r="AU7792">
        <v>9.8400029746933182</v>
      </c>
      <c r="AV7792">
        <v>9.0814442244757654</v>
      </c>
    </row>
    <row r="7793" spans="1:48" x14ac:dyDescent="0.25">
      <c r="A7793" s="2">
        <v>40452</v>
      </c>
      <c r="B7793">
        <v>2007</v>
      </c>
      <c r="C7793">
        <v>770</v>
      </c>
      <c r="D7793">
        <v>5.6627072766170627</v>
      </c>
      <c r="E7793">
        <v>3.538845190544659</v>
      </c>
      <c r="F7793">
        <v>1.612324490472306</v>
      </c>
      <c r="G7793">
        <v>1.7078260439510999</v>
      </c>
      <c r="H7793">
        <v>2.6366460413428379</v>
      </c>
      <c r="I7793">
        <v>3.427874831900724</v>
      </c>
      <c r="J7793">
        <v>1.6313689909160709</v>
      </c>
      <c r="K7793">
        <v>3.3218507899719141</v>
      </c>
      <c r="L7793">
        <v>1.4441208456776879</v>
      </c>
      <c r="M7793">
        <v>1.809264049600201</v>
      </c>
      <c r="N7793">
        <v>1.852044538965103</v>
      </c>
      <c r="O7793">
        <v>-0.27314154716621131</v>
      </c>
      <c r="P7793">
        <v>-0.7095297331126682</v>
      </c>
      <c r="Q7793">
        <v>1.457864797488662</v>
      </c>
      <c r="R7793">
        <v>5.8882052783905792</v>
      </c>
      <c r="S7793">
        <v>8.1996352961592134</v>
      </c>
      <c r="T7793">
        <v>16.552210583432458</v>
      </c>
      <c r="U7793">
        <v>16.02247167211566</v>
      </c>
      <c r="V7793">
        <v>5.5468217055071101</v>
      </c>
      <c r="W7793">
        <v>1.513588297947255</v>
      </c>
      <c r="X7793">
        <v>2.0269194156328219</v>
      </c>
      <c r="Y7793">
        <v>2.2672736020802109</v>
      </c>
      <c r="Z7793">
        <v>7.0125348748757643</v>
      </c>
      <c r="AA7793">
        <v>8.1051553208549407</v>
      </c>
      <c r="AB7793">
        <v>6.9021071535720457</v>
      </c>
      <c r="AC7793">
        <v>2.047987597544676</v>
      </c>
      <c r="AD7793">
        <v>0.46807257242311717</v>
      </c>
      <c r="AE7793">
        <v>3.7741597306846231</v>
      </c>
      <c r="AF7793">
        <v>4.7488890196225819</v>
      </c>
      <c r="AG7793">
        <v>9.1930681359522417</v>
      </c>
      <c r="AH7793">
        <v>4.0822928841990791</v>
      </c>
      <c r="AI7793">
        <v>6.405739469096261</v>
      </c>
      <c r="AJ7793">
        <v>7.3121570415279891E-3</v>
      </c>
      <c r="AK7793">
        <v>4.2229940593295767</v>
      </c>
      <c r="AL7793">
        <v>3.3922750178326129</v>
      </c>
      <c r="AM7793">
        <v>7.7948773814690453</v>
      </c>
      <c r="AN7793">
        <v>4.7441690775093637</v>
      </c>
      <c r="AO7793">
        <v>1.701491871325866</v>
      </c>
      <c r="AP7793">
        <v>0.16975406366661619</v>
      </c>
      <c r="AQ7793">
        <v>2.8555056305156201</v>
      </c>
      <c r="AR7793">
        <v>5.0732189754986834</v>
      </c>
      <c r="AS7793">
        <v>3.931788235926903</v>
      </c>
      <c r="AT7793">
        <v>3.1532728233422351</v>
      </c>
      <c r="AU7793">
        <v>-0.40592084526984712</v>
      </c>
      <c r="AV7793">
        <v>3.9248977475316642</v>
      </c>
    </row>
    <row r="7794" spans="1:48" x14ac:dyDescent="0.25">
      <c r="A7794" s="2">
        <v>40483</v>
      </c>
      <c r="B7794">
        <v>2007</v>
      </c>
      <c r="C7794">
        <v>770</v>
      </c>
      <c r="D7794">
        <v>5.2943385819998356</v>
      </c>
      <c r="E7794">
        <v>-2.6576721821826692</v>
      </c>
      <c r="F7794">
        <v>-6.5386962844627972</v>
      </c>
      <c r="G7794">
        <v>-3.147502827761306</v>
      </c>
      <c r="H7794">
        <v>-2.8468950328017328</v>
      </c>
      <c r="I7794">
        <v>-7.031185242552751</v>
      </c>
      <c r="J7794">
        <v>-13.14235164215644</v>
      </c>
      <c r="K7794">
        <v>-1.6515121335251679</v>
      </c>
      <c r="L7794">
        <v>-4.7746146080658853</v>
      </c>
      <c r="M7794">
        <v>3.97476783355315</v>
      </c>
      <c r="N7794">
        <v>0.37028082929007061</v>
      </c>
      <c r="O7794">
        <v>9.1871554237061623</v>
      </c>
      <c r="P7794">
        <v>-0.86284236029275929</v>
      </c>
      <c r="Q7794">
        <v>1.0503056791224099</v>
      </c>
      <c r="R7794">
        <v>-13.13926740509025</v>
      </c>
      <c r="S7794">
        <v>1.9454426412845121</v>
      </c>
      <c r="T7794">
        <v>-3.3694369568148308</v>
      </c>
      <c r="U7794">
        <v>3.2179903749707468</v>
      </c>
      <c r="V7794">
        <v>-9.9991238020416322</v>
      </c>
      <c r="W7794">
        <v>3.5641100906258487E-2</v>
      </c>
      <c r="X7794">
        <v>2.095755669261901</v>
      </c>
      <c r="Y7794">
        <v>-3.6151723872469459</v>
      </c>
      <c r="Z7794">
        <v>-1.3695122038263949</v>
      </c>
      <c r="AA7794">
        <v>-15.49719011784244</v>
      </c>
      <c r="AB7794">
        <v>-10.208501324943789</v>
      </c>
      <c r="AC7794">
        <v>-8.1839403691613022</v>
      </c>
      <c r="AD7794">
        <v>-2.7757887313424772</v>
      </c>
      <c r="AE7794">
        <v>-8.4734737481018119</v>
      </c>
      <c r="AF7794">
        <v>-20.29108544484685</v>
      </c>
      <c r="AG7794">
        <v>-14.256271571054789</v>
      </c>
      <c r="AH7794">
        <v>-9.2128880113849458</v>
      </c>
      <c r="AI7794">
        <v>-15.585660884543231</v>
      </c>
      <c r="AJ7794">
        <v>-11.146287846151051</v>
      </c>
      <c r="AK7794">
        <v>-12.35484893506692</v>
      </c>
      <c r="AL7794">
        <v>-6.3617517516592397</v>
      </c>
      <c r="AM7794">
        <v>-5.0874573711967237</v>
      </c>
      <c r="AN7794">
        <v>-9.5957060174211239</v>
      </c>
      <c r="AO7794">
        <v>-9.6607063301682565</v>
      </c>
      <c r="AP7794">
        <v>-10.902421703536049</v>
      </c>
      <c r="AQ7794">
        <v>-3.4675992834515612</v>
      </c>
      <c r="AR7794">
        <v>-10.84974183314527</v>
      </c>
      <c r="AS7794">
        <v>-4.91905291682545</v>
      </c>
      <c r="AT7794">
        <v>1.059427634058463</v>
      </c>
      <c r="AU7794">
        <v>-1.726385009580822</v>
      </c>
      <c r="AV7794">
        <v>0.1040483215006605</v>
      </c>
    </row>
    <row r="7795" spans="1:48" x14ac:dyDescent="0.25">
      <c r="A7795" s="2">
        <v>40513</v>
      </c>
      <c r="B7795">
        <v>2007</v>
      </c>
      <c r="C7795">
        <v>770</v>
      </c>
      <c r="D7795">
        <v>9.6662465445833448</v>
      </c>
      <c r="E7795">
        <v>-1.7420790283920959</v>
      </c>
      <c r="F7795">
        <v>7.5890203556189473</v>
      </c>
      <c r="G7795">
        <v>14.81112957324842</v>
      </c>
      <c r="H7795">
        <v>5.7217021728967143</v>
      </c>
      <c r="I7795">
        <v>4.344891104456039</v>
      </c>
      <c r="J7795">
        <v>9.2340779653801839</v>
      </c>
      <c r="K7795">
        <v>5.0478654950995239</v>
      </c>
      <c r="L7795">
        <v>7.1565002540606049</v>
      </c>
      <c r="M7795">
        <v>6.4377175757702298</v>
      </c>
      <c r="N7795">
        <v>3.532958268455455</v>
      </c>
      <c r="O7795">
        <v>3.251552188545515</v>
      </c>
      <c r="P7795">
        <v>6.5509128979309939</v>
      </c>
      <c r="Q7795">
        <v>3.211739070558894</v>
      </c>
      <c r="R7795">
        <v>3.0294724099636068</v>
      </c>
      <c r="S7795">
        <v>5.7491933378754911</v>
      </c>
      <c r="T7795">
        <v>3.9670785265759849</v>
      </c>
      <c r="U7795">
        <v>5.4447353635979754</v>
      </c>
      <c r="V7795">
        <v>-3.0505743006586932</v>
      </c>
      <c r="W7795">
        <v>11.06147966862072</v>
      </c>
      <c r="X7795">
        <v>7.6092289113984801</v>
      </c>
      <c r="Y7795">
        <v>9.0330759145643924</v>
      </c>
      <c r="Z7795">
        <v>5.6402232078006209</v>
      </c>
      <c r="AA7795">
        <v>-1.6721484931764059</v>
      </c>
      <c r="AB7795">
        <v>16.347765597235789</v>
      </c>
      <c r="AC7795">
        <v>13.576724810482579</v>
      </c>
      <c r="AD7795">
        <v>9.9447429047753388</v>
      </c>
      <c r="AE7795">
        <v>17.719574631087578</v>
      </c>
      <c r="AF7795">
        <v>9.6493383748691652</v>
      </c>
      <c r="AG7795">
        <v>6.1096286465291527</v>
      </c>
      <c r="AH7795">
        <v>12.008999401679191</v>
      </c>
      <c r="AI7795">
        <v>8.7769677433494167</v>
      </c>
      <c r="AJ7795">
        <v>7.5693381767351742</v>
      </c>
      <c r="AK7795">
        <v>5.534617507570827</v>
      </c>
      <c r="AL7795">
        <v>10.547671079865269</v>
      </c>
      <c r="AM7795">
        <v>6.9854758936054751</v>
      </c>
      <c r="AN7795">
        <v>10.330985451393641</v>
      </c>
      <c r="AO7795">
        <v>10.85981322651557</v>
      </c>
      <c r="AP7795">
        <v>8.1301396988385797</v>
      </c>
      <c r="AQ7795">
        <v>10.586457203048891</v>
      </c>
      <c r="AR7795">
        <v>8.7260769864865075</v>
      </c>
      <c r="AS7795">
        <v>7.2834312255293687</v>
      </c>
      <c r="AT7795">
        <v>7.7259608722494599</v>
      </c>
      <c r="AU7795">
        <v>7.0020406192815132</v>
      </c>
      <c r="AV7795">
        <v>6.6725227918548624</v>
      </c>
    </row>
    <row r="7796" spans="1:48" x14ac:dyDescent="0.25">
      <c r="A7796" s="2">
        <v>40544</v>
      </c>
      <c r="B7796">
        <v>2007</v>
      </c>
      <c r="C7796">
        <v>770</v>
      </c>
      <c r="D7796">
        <v>2.5920516306617629</v>
      </c>
      <c r="E7796">
        <v>-2.0500620801522822</v>
      </c>
      <c r="F7796">
        <v>-13.0650115669073</v>
      </c>
      <c r="G7796">
        <v>-12.2223373305</v>
      </c>
      <c r="H7796">
        <v>0.87122993737351884</v>
      </c>
      <c r="I7796">
        <v>-10.655171264221289</v>
      </c>
      <c r="J7796">
        <v>-10.435628084183501</v>
      </c>
      <c r="K7796">
        <v>-0.20981273183617871</v>
      </c>
      <c r="L7796">
        <v>-4.1760999463067439</v>
      </c>
      <c r="M7796">
        <v>1.10726998629691</v>
      </c>
      <c r="N7796">
        <v>-8.8237676395864995</v>
      </c>
      <c r="O7796">
        <v>7.222479991749986</v>
      </c>
      <c r="P7796">
        <v>-20.858368740579831</v>
      </c>
      <c r="Q7796">
        <v>-9.0668586049729498</v>
      </c>
      <c r="R7796">
        <v>-2.0941125953975681</v>
      </c>
      <c r="S7796">
        <v>-2.847394241824774</v>
      </c>
      <c r="T7796">
        <v>-12.05189017453471</v>
      </c>
      <c r="U7796">
        <v>-1.1755921457523579</v>
      </c>
      <c r="V7796">
        <v>-9.87579640524282</v>
      </c>
      <c r="W7796">
        <v>2.6378292314152452</v>
      </c>
      <c r="X7796">
        <v>0.1212174054001425</v>
      </c>
      <c r="Y7796">
        <v>-0.32343276513077113</v>
      </c>
      <c r="Z7796">
        <v>1.0142720606784119</v>
      </c>
      <c r="AA7796">
        <v>17.74060963146427</v>
      </c>
      <c r="AB7796">
        <v>3.1263626579050912</v>
      </c>
      <c r="AC7796">
        <v>2.3744026778022902</v>
      </c>
      <c r="AD7796">
        <v>3.5370801659881712</v>
      </c>
      <c r="AE7796">
        <v>-1.8503945442562619</v>
      </c>
      <c r="AF7796">
        <v>13.746457652414399</v>
      </c>
      <c r="AG7796">
        <v>5.7079811782553946</v>
      </c>
      <c r="AH7796">
        <v>4.4817031233119309</v>
      </c>
      <c r="AI7796">
        <v>11.12194183160784</v>
      </c>
      <c r="AJ7796">
        <v>11.590828602208751</v>
      </c>
      <c r="AK7796">
        <v>1.923088787180993</v>
      </c>
      <c r="AL7796">
        <v>1.9997572960873231</v>
      </c>
      <c r="AM7796">
        <v>4.3730893886083866</v>
      </c>
      <c r="AN7796">
        <v>1.451627605905315</v>
      </c>
      <c r="AO7796">
        <v>4.359742522269916</v>
      </c>
      <c r="AP7796">
        <v>9.0344308650321494</v>
      </c>
      <c r="AQ7796">
        <v>-2.287469613565285</v>
      </c>
      <c r="AR7796">
        <v>6.9368883965256654</v>
      </c>
      <c r="AS7796">
        <v>1.967475044137768</v>
      </c>
      <c r="AT7796">
        <v>0.44088793783951807</v>
      </c>
      <c r="AU7796">
        <v>-2.7928489559532421</v>
      </c>
      <c r="AV7796">
        <v>2.391547480429757</v>
      </c>
    </row>
    <row r="7797" spans="1:48" x14ac:dyDescent="0.25">
      <c r="A7797" s="2">
        <v>40575</v>
      </c>
      <c r="B7797">
        <v>2007</v>
      </c>
      <c r="C7797">
        <v>770</v>
      </c>
      <c r="D7797">
        <v>-8.284805969005804</v>
      </c>
      <c r="E7797">
        <v>-1.8991510370403479</v>
      </c>
      <c r="F7797">
        <v>-1.7776357327704551</v>
      </c>
      <c r="G7797">
        <v>6.4049887066896627</v>
      </c>
      <c r="H7797">
        <v>-1.8738739767493069</v>
      </c>
      <c r="I7797">
        <v>4.8922896312204367</v>
      </c>
      <c r="J7797">
        <v>-1.3152385253259009</v>
      </c>
      <c r="K7797">
        <v>-5.0225713274343438</v>
      </c>
      <c r="L7797">
        <v>2.9781742675766281</v>
      </c>
      <c r="M7797">
        <v>-6.9317995955136986</v>
      </c>
      <c r="N7797">
        <v>5.7738789440526572</v>
      </c>
      <c r="O7797">
        <v>5.8501766546357192</v>
      </c>
      <c r="P7797">
        <v>-0.54943267961045095</v>
      </c>
      <c r="Q7797">
        <v>-2.6596093281495148</v>
      </c>
      <c r="R7797">
        <v>-2.3886167408245562</v>
      </c>
      <c r="S7797">
        <v>0.84043973427125884</v>
      </c>
      <c r="T7797">
        <v>1.6986567506768191</v>
      </c>
      <c r="U7797">
        <v>-8.0848092136094447</v>
      </c>
      <c r="V7797">
        <v>-2.3888231333320191</v>
      </c>
      <c r="W7797">
        <v>-6.1961935765364906</v>
      </c>
      <c r="X7797">
        <v>4.5506315580152057</v>
      </c>
      <c r="Y7797">
        <v>3.7317994671623329</v>
      </c>
      <c r="Z7797">
        <v>-0.88459201693519285</v>
      </c>
      <c r="AA7797">
        <v>-1.302327572427775</v>
      </c>
      <c r="AB7797">
        <v>1.5517850960910631</v>
      </c>
      <c r="AC7797">
        <v>6.6457329493205153</v>
      </c>
      <c r="AD7797">
        <v>-0.30934101564781269</v>
      </c>
      <c r="AE7797">
        <v>7.6364638564605292</v>
      </c>
      <c r="AF7797">
        <v>0.84734834481012822</v>
      </c>
      <c r="AG7797">
        <v>2.5545064891782538</v>
      </c>
      <c r="AH7797">
        <v>-6.3543801991528763</v>
      </c>
      <c r="AI7797">
        <v>2.789916554319571</v>
      </c>
      <c r="AJ7797">
        <v>6.5101150465474156</v>
      </c>
      <c r="AK7797">
        <v>2.6712954995354199</v>
      </c>
      <c r="AL7797">
        <v>4.9723431310273236</v>
      </c>
      <c r="AM7797">
        <v>3.4815156127420588</v>
      </c>
      <c r="AN7797">
        <v>0.59706579983831443</v>
      </c>
      <c r="AO7797">
        <v>3.8995008907739548</v>
      </c>
      <c r="AP7797">
        <v>-1.362961933322238</v>
      </c>
      <c r="AQ7797">
        <v>4.5994971043062716</v>
      </c>
      <c r="AR7797">
        <v>3.4812221606934419</v>
      </c>
      <c r="AS7797">
        <v>4.3054964489255054</v>
      </c>
      <c r="AT7797">
        <v>7.2878314704587499</v>
      </c>
      <c r="AU7797">
        <v>-2.3831016951542772</v>
      </c>
      <c r="AV7797">
        <v>3.3406712767491298</v>
      </c>
    </row>
    <row r="7798" spans="1:48" x14ac:dyDescent="0.25">
      <c r="A7798" s="2">
        <v>40603</v>
      </c>
      <c r="B7798">
        <v>2007</v>
      </c>
      <c r="C7798">
        <v>770</v>
      </c>
      <c r="D7798">
        <v>8.5653116321507294</v>
      </c>
      <c r="E7798">
        <v>5.5964551616876967</v>
      </c>
      <c r="F7798">
        <v>11.09420789015474</v>
      </c>
      <c r="G7798">
        <v>5.0396064967403342</v>
      </c>
      <c r="H7798">
        <v>5.2943995322543458</v>
      </c>
      <c r="I7798">
        <v>12.322320312917849</v>
      </c>
      <c r="J7798">
        <v>9.9926953578249655</v>
      </c>
      <c r="K7798">
        <v>4.8168814111595024</v>
      </c>
      <c r="L7798">
        <v>3.9916011078240832</v>
      </c>
      <c r="M7798">
        <v>7.6012036158542804</v>
      </c>
      <c r="N7798">
        <v>7.9806335899212044</v>
      </c>
      <c r="O7798">
        <v>-2.8263657572309642</v>
      </c>
      <c r="P7798">
        <v>-2.4947356152694722</v>
      </c>
      <c r="Q7798">
        <v>4.0693818702213447</v>
      </c>
      <c r="R7798">
        <v>4.8524410997560219</v>
      </c>
      <c r="S7798">
        <v>2.654712360926692</v>
      </c>
      <c r="T7798">
        <v>-3.3997053156905932</v>
      </c>
      <c r="U7798">
        <v>-3.1565213950192961</v>
      </c>
      <c r="V7798">
        <v>7.7126470086936072</v>
      </c>
      <c r="W7798">
        <v>11.683624363717099</v>
      </c>
      <c r="X7798">
        <v>-9.1334011266605906</v>
      </c>
      <c r="Y7798">
        <v>-1.4709847170667369</v>
      </c>
      <c r="Z7798">
        <v>4.2762538539573569</v>
      </c>
      <c r="AA7798">
        <v>-0.93597949003639824</v>
      </c>
      <c r="AB7798">
        <v>1.1995457409233361</v>
      </c>
      <c r="AC7798">
        <v>0.10275584770611521</v>
      </c>
      <c r="AD7798">
        <v>2.198852057683665</v>
      </c>
      <c r="AE7798">
        <v>1.0767902118753669</v>
      </c>
      <c r="AF7798">
        <v>-0.82394481783726325</v>
      </c>
      <c r="AG7798">
        <v>0.24464786068874031</v>
      </c>
      <c r="AH7798">
        <v>4.3715598867102079</v>
      </c>
      <c r="AI7798">
        <v>-0.42818451159598592</v>
      </c>
      <c r="AJ7798">
        <v>11.17430513926381</v>
      </c>
      <c r="AK7798">
        <v>0.8442145388911193</v>
      </c>
      <c r="AL7798">
        <v>2.390241127531012</v>
      </c>
      <c r="AM7798">
        <v>-0.43103005345376261</v>
      </c>
      <c r="AN7798">
        <v>4.7251137046788516</v>
      </c>
      <c r="AO7798">
        <v>1.9119226638836471</v>
      </c>
      <c r="AP7798">
        <v>8.1279536581586385</v>
      </c>
      <c r="AQ7798">
        <v>2.200674089214516</v>
      </c>
      <c r="AR7798">
        <v>-0.10584478628759</v>
      </c>
      <c r="AS7798">
        <v>-2.4476847365332288</v>
      </c>
      <c r="AT7798">
        <v>6.837443072282845E-3</v>
      </c>
      <c r="AU7798">
        <v>2.7798619607631192</v>
      </c>
      <c r="AV7798">
        <v>0.1064602301327877</v>
      </c>
    </row>
    <row r="7799" spans="1:48" x14ac:dyDescent="0.25">
      <c r="A7799" s="2">
        <v>40634</v>
      </c>
      <c r="B7799">
        <v>2007</v>
      </c>
      <c r="C7799">
        <v>770</v>
      </c>
      <c r="D7799">
        <v>3.1300235209212208</v>
      </c>
      <c r="E7799">
        <v>2.304137431481168</v>
      </c>
      <c r="F7799">
        <v>-1.0508764763169529</v>
      </c>
      <c r="G7799">
        <v>5.2368981436975437</v>
      </c>
      <c r="H7799">
        <v>1.912921064587159</v>
      </c>
      <c r="I7799">
        <v>5.0123351292454377</v>
      </c>
      <c r="J7799">
        <v>5.7908070823161184</v>
      </c>
      <c r="K7799">
        <v>5.6505524858553979</v>
      </c>
      <c r="L7799">
        <v>-0.6553613030880312</v>
      </c>
      <c r="M7799">
        <v>3.951701179800704</v>
      </c>
      <c r="N7799">
        <v>6.7804779927006287</v>
      </c>
      <c r="O7799">
        <v>0.1006072682006476</v>
      </c>
      <c r="P7799">
        <v>-6.7847457624319096</v>
      </c>
      <c r="Q7799">
        <v>9.3512328376013532</v>
      </c>
      <c r="R7799">
        <v>4.5997697377053726</v>
      </c>
      <c r="S7799">
        <v>1.758570832684714</v>
      </c>
      <c r="T7799">
        <v>-5.1074625391105748</v>
      </c>
      <c r="U7799">
        <v>-1.5651753719143511</v>
      </c>
      <c r="V7799">
        <v>10.507089092946639</v>
      </c>
      <c r="W7799">
        <v>6.5740187475524348</v>
      </c>
      <c r="X7799">
        <v>0.35798571945864222</v>
      </c>
      <c r="Y7799">
        <v>9.8242263572281949</v>
      </c>
      <c r="Z7799">
        <v>8.2629562205394969</v>
      </c>
      <c r="AA7799">
        <v>-4.4910992246760983</v>
      </c>
      <c r="AB7799">
        <v>2.682730384815613</v>
      </c>
      <c r="AC7799">
        <v>10.88722907020481</v>
      </c>
      <c r="AD7799">
        <v>9.686795838375506</v>
      </c>
      <c r="AE7799">
        <v>6.8606728851211107</v>
      </c>
      <c r="AF7799">
        <v>8.0093255977409683</v>
      </c>
      <c r="AG7799">
        <v>4.1420121740230353</v>
      </c>
      <c r="AH7799">
        <v>7.4307487185729659</v>
      </c>
      <c r="AI7799">
        <v>8.4586293748942776</v>
      </c>
      <c r="AJ7799">
        <v>8.0948853191372017</v>
      </c>
      <c r="AK7799">
        <v>12.41778521015244</v>
      </c>
      <c r="AL7799">
        <v>3.194542274049339</v>
      </c>
      <c r="AM7799">
        <v>11.348934593918811</v>
      </c>
      <c r="AN7799">
        <v>10.48662804051237</v>
      </c>
      <c r="AO7799">
        <v>3.5686905534494611</v>
      </c>
      <c r="AP7799">
        <v>11.569415314958389</v>
      </c>
      <c r="AQ7799">
        <v>5.7640720197773554</v>
      </c>
      <c r="AR7799">
        <v>7.9823053697351654</v>
      </c>
      <c r="AS7799">
        <v>7.071921010558313</v>
      </c>
      <c r="AT7799">
        <v>1.2124006691113911</v>
      </c>
      <c r="AU7799">
        <v>-2.9429083852424931</v>
      </c>
      <c r="AV7799">
        <v>3.052606379500844</v>
      </c>
    </row>
    <row r="7800" spans="1:48" x14ac:dyDescent="0.25">
      <c r="A7800" s="2">
        <v>40664</v>
      </c>
      <c r="B7800">
        <v>2007</v>
      </c>
      <c r="C7800">
        <v>770</v>
      </c>
      <c r="D7800">
        <v>-0.95304941868862292</v>
      </c>
      <c r="E7800">
        <v>0.62503499445956123</v>
      </c>
      <c r="F7800">
        <v>-4.2273493720678568</v>
      </c>
      <c r="G7800">
        <v>-5.2013440463917204</v>
      </c>
      <c r="H7800">
        <v>-0.33507017611286161</v>
      </c>
      <c r="I7800">
        <v>0.19693462882688359</v>
      </c>
      <c r="J7800">
        <v>-3.923235579064055</v>
      </c>
      <c r="K7800">
        <v>-1.897889911532169</v>
      </c>
      <c r="L7800">
        <v>-3.108399328789246</v>
      </c>
      <c r="M7800">
        <v>-1.7864740937921231</v>
      </c>
      <c r="N7800">
        <v>-4.1335928999075904</v>
      </c>
      <c r="O7800">
        <v>-2.1471940633713942</v>
      </c>
      <c r="P7800">
        <v>10.72034768844636</v>
      </c>
      <c r="Q7800">
        <v>-0.59945430861172433</v>
      </c>
      <c r="R7800">
        <v>2.3348207270621262</v>
      </c>
      <c r="S7800">
        <v>-3.2201994403456502</v>
      </c>
      <c r="T7800">
        <v>1.3428957002503681</v>
      </c>
      <c r="U7800">
        <v>1.170461009394508</v>
      </c>
      <c r="V7800">
        <v>-12.38121803731423</v>
      </c>
      <c r="W7800">
        <v>-3.4566545069359189</v>
      </c>
      <c r="X7800">
        <v>-1.6273094579002501</v>
      </c>
      <c r="Y7800">
        <v>2.116065013522062</v>
      </c>
      <c r="Z7800">
        <v>5.3217101216660012</v>
      </c>
      <c r="AA7800">
        <v>-11.31207986166539</v>
      </c>
      <c r="AB7800">
        <v>-3.090481691578129</v>
      </c>
      <c r="AC7800">
        <v>-6.2911817903205662</v>
      </c>
      <c r="AD7800">
        <v>-3.0362583326246422</v>
      </c>
      <c r="AE7800">
        <v>-3.9456092434217438</v>
      </c>
      <c r="AF7800">
        <v>-5.2385801121517588</v>
      </c>
      <c r="AG7800">
        <v>-0.37142125660716291</v>
      </c>
      <c r="AH7800">
        <v>-9.0389013550419293</v>
      </c>
      <c r="AI7800">
        <v>-6.8322005660800489</v>
      </c>
      <c r="AJ7800">
        <v>-9.819532922914199</v>
      </c>
      <c r="AK7800">
        <v>-4.3416104411218024</v>
      </c>
      <c r="AL7800">
        <v>-4.7403784447901387</v>
      </c>
      <c r="AM7800">
        <v>-5.8011295573837334</v>
      </c>
      <c r="AN7800">
        <v>-3.2434617319567649</v>
      </c>
      <c r="AO7800">
        <v>-4.791027125115555</v>
      </c>
      <c r="AP7800">
        <v>-5.8378087097040616</v>
      </c>
      <c r="AQ7800">
        <v>-5.016835693848865</v>
      </c>
      <c r="AR7800">
        <v>-3.1996028376347958</v>
      </c>
      <c r="AS7800">
        <v>-2.1734596830367381</v>
      </c>
      <c r="AT7800">
        <v>-3.0192080070203802</v>
      </c>
      <c r="AU7800">
        <v>2.3544820459687981</v>
      </c>
      <c r="AV7800">
        <v>-1.0849144173961101</v>
      </c>
    </row>
    <row r="7801" spans="1:48" x14ac:dyDescent="0.25">
      <c r="A7801" s="2">
        <v>40695</v>
      </c>
      <c r="B7801">
        <v>2007</v>
      </c>
      <c r="C7801">
        <v>770</v>
      </c>
      <c r="D7801">
        <v>-0.52018970538899589</v>
      </c>
      <c r="E7801">
        <v>-3.4469594918098649</v>
      </c>
      <c r="F7801">
        <v>1.7644529453094691</v>
      </c>
      <c r="G7801">
        <v>-1.7522336048586551</v>
      </c>
      <c r="H7801">
        <v>1.933240568558614</v>
      </c>
      <c r="I7801">
        <v>3.1053587046957709</v>
      </c>
      <c r="J7801">
        <v>1.5918944194275979</v>
      </c>
      <c r="K7801">
        <v>-1.564303129489963</v>
      </c>
      <c r="L7801">
        <v>-0.31522927258424982</v>
      </c>
      <c r="M7801">
        <v>-0.11108569179436591</v>
      </c>
      <c r="N7801">
        <v>-4.162622884221423</v>
      </c>
      <c r="O7801">
        <v>-7.1813337288637697</v>
      </c>
      <c r="P7801">
        <v>-4.2323523561057952</v>
      </c>
      <c r="Q7801">
        <v>0.12118815967976369</v>
      </c>
      <c r="R7801">
        <v>-1.0802917517849899</v>
      </c>
      <c r="S7801">
        <v>0.9751138417218419</v>
      </c>
      <c r="T7801">
        <v>-11.78510543493004</v>
      </c>
      <c r="U7801">
        <v>4.8274631803451928</v>
      </c>
      <c r="V7801">
        <v>-0.71926823827876962</v>
      </c>
      <c r="W7801">
        <v>-1.932731695069956</v>
      </c>
      <c r="X7801">
        <v>1.4647399061615829</v>
      </c>
      <c r="Y7801">
        <v>-4.3553614263124993</v>
      </c>
      <c r="Z7801">
        <v>-2.3377594650031641</v>
      </c>
      <c r="AA7801">
        <v>-1.1381718599794981</v>
      </c>
      <c r="AB7801">
        <v>2.563559657854841</v>
      </c>
      <c r="AC7801">
        <v>3.5187442284153381</v>
      </c>
      <c r="AD7801">
        <v>-5.2517866825002919</v>
      </c>
      <c r="AE7801">
        <v>-3.6124015921227159</v>
      </c>
      <c r="AF7801">
        <v>-0.27182658463473791</v>
      </c>
      <c r="AG7801">
        <v>-2.148905945743806</v>
      </c>
      <c r="AH7801">
        <v>-4.6652774335153468</v>
      </c>
      <c r="AI7801">
        <v>-2.85169528448791</v>
      </c>
      <c r="AJ7801">
        <v>-0.219566239462643</v>
      </c>
      <c r="AK7801">
        <v>-4.1623595813822796</v>
      </c>
      <c r="AL7801">
        <v>-4.823324154703446</v>
      </c>
      <c r="AM7801">
        <v>1.986908349922123</v>
      </c>
      <c r="AN7801">
        <v>-2.5840262598786139</v>
      </c>
      <c r="AO7801">
        <v>-2.8775280726243802</v>
      </c>
      <c r="AP7801">
        <v>1.2102758628919741</v>
      </c>
      <c r="AQ7801">
        <v>-1.029558780962581</v>
      </c>
      <c r="AR7801">
        <v>0.67883933442645095</v>
      </c>
      <c r="AS7801">
        <v>-2.8827983040550902</v>
      </c>
      <c r="AT7801">
        <v>-2.7932281653249791</v>
      </c>
      <c r="AU7801">
        <v>-4.4728703397525997</v>
      </c>
      <c r="AV7801">
        <v>-1.6992885927561541</v>
      </c>
    </row>
    <row r="7802" spans="1:48" x14ac:dyDescent="0.25">
      <c r="A7802" s="2">
        <v>40725</v>
      </c>
      <c r="B7802">
        <v>2007</v>
      </c>
      <c r="C7802">
        <v>770</v>
      </c>
      <c r="D7802">
        <v>-1.313593466378304</v>
      </c>
      <c r="E7802">
        <v>-1.103794488086407</v>
      </c>
      <c r="F7802">
        <v>-2.2855720018648769</v>
      </c>
      <c r="G7802">
        <v>-0.7002392834997373</v>
      </c>
      <c r="H7802">
        <v>-0.18990033274235429</v>
      </c>
      <c r="I7802">
        <v>7.5053309949920664</v>
      </c>
      <c r="J7802">
        <v>6.7203896320350287</v>
      </c>
      <c r="K7802">
        <v>4.7757612927577187</v>
      </c>
      <c r="L7802">
        <v>-4.295956173994675</v>
      </c>
      <c r="M7802">
        <v>0.17387621625781779</v>
      </c>
      <c r="N7802">
        <v>11.574862192303749</v>
      </c>
      <c r="O7802">
        <v>-7.2762426530361246</v>
      </c>
      <c r="P7802">
        <v>-6.3315170050345371</v>
      </c>
      <c r="Q7802">
        <v>-5.3680318812903138</v>
      </c>
      <c r="R7802">
        <v>-2.865515977875055</v>
      </c>
      <c r="S7802">
        <v>-0.77891744369368299</v>
      </c>
      <c r="T7802">
        <v>8.4176495849388466</v>
      </c>
      <c r="U7802">
        <v>-3.5545151874019631</v>
      </c>
      <c r="V7802">
        <v>-4.2865753032709559</v>
      </c>
      <c r="W7802">
        <v>1.7898040696727071</v>
      </c>
      <c r="X7802">
        <v>3.550719092570831</v>
      </c>
      <c r="Y7802">
        <v>-0.25047117459696677</v>
      </c>
      <c r="Z7802">
        <v>5.7749071085607229</v>
      </c>
      <c r="AA7802">
        <v>-7.1611350689086306</v>
      </c>
      <c r="AB7802">
        <v>-6.4704551982459169</v>
      </c>
      <c r="AC7802">
        <v>-7.2725353385235003</v>
      </c>
      <c r="AD7802">
        <v>-4.790320618510135</v>
      </c>
      <c r="AE7802">
        <v>-0.67337705745468268</v>
      </c>
      <c r="AF7802">
        <v>-7.2074975890152988</v>
      </c>
      <c r="AG7802">
        <v>-5.1628629827605534</v>
      </c>
      <c r="AH7802">
        <v>-10.07004271599563</v>
      </c>
      <c r="AI7802">
        <v>-9.2488377728611848</v>
      </c>
      <c r="AJ7802">
        <v>-4.1792372917382359</v>
      </c>
      <c r="AK7802">
        <v>-4.2003619275155391</v>
      </c>
      <c r="AL7802">
        <v>-3.494668030477555</v>
      </c>
      <c r="AM7802">
        <v>-3.8843784367152629</v>
      </c>
      <c r="AN7802">
        <v>-2.8080933825229919</v>
      </c>
      <c r="AO7802">
        <v>-4.3028397812769121</v>
      </c>
      <c r="AP7802">
        <v>-2.2665664877317142</v>
      </c>
      <c r="AQ7802">
        <v>-2.191787481023455</v>
      </c>
      <c r="AR7802">
        <v>-8.0299938228934558</v>
      </c>
      <c r="AS7802">
        <v>7.3595978123686123E-2</v>
      </c>
      <c r="AT7802">
        <v>-2.1004765336041231</v>
      </c>
      <c r="AU7802">
        <v>-2.09971282392255</v>
      </c>
      <c r="AV7802">
        <v>-1.9418745138783939</v>
      </c>
    </row>
    <row r="7803" spans="1:48" x14ac:dyDescent="0.25">
      <c r="A7803" s="2">
        <v>40756</v>
      </c>
      <c r="B7803">
        <v>2007</v>
      </c>
      <c r="C7803">
        <v>770</v>
      </c>
      <c r="D7803">
        <v>-10.22237642405036</v>
      </c>
      <c r="E7803">
        <v>-10.677301951707189</v>
      </c>
      <c r="F7803">
        <v>-12.360343140210221</v>
      </c>
      <c r="G7803">
        <v>-1.317334330760767</v>
      </c>
      <c r="H7803">
        <v>-7.6865671133580786</v>
      </c>
      <c r="I7803">
        <v>-5.6482403169010542</v>
      </c>
      <c r="J7803">
        <v>-3.888506665034452</v>
      </c>
      <c r="K7803">
        <v>-9.432209473586795</v>
      </c>
      <c r="L7803">
        <v>-6.4644749700825237</v>
      </c>
      <c r="M7803">
        <v>-0.51418859008494078</v>
      </c>
      <c r="N7803">
        <v>-7.3734554153833454</v>
      </c>
      <c r="O7803">
        <v>-9.7144917998892346</v>
      </c>
      <c r="P7803">
        <v>-6.5000901225605094</v>
      </c>
      <c r="Q7803">
        <v>-4.4244494847046951</v>
      </c>
      <c r="R7803">
        <v>0.1903129865335362</v>
      </c>
      <c r="S7803">
        <v>-4.341179036998744</v>
      </c>
      <c r="T7803">
        <v>6.4297235538670394</v>
      </c>
      <c r="U7803">
        <v>-11.87247042242109</v>
      </c>
      <c r="V7803">
        <v>-14.795478078235011</v>
      </c>
      <c r="W7803">
        <v>-13.40555336831296</v>
      </c>
      <c r="X7803">
        <v>-8.1349622723579369</v>
      </c>
      <c r="Y7803">
        <v>-6.6331061903036836</v>
      </c>
      <c r="Z7803">
        <v>-3.766055628178</v>
      </c>
      <c r="AA7803">
        <v>-27.887430704633601</v>
      </c>
      <c r="AB7803">
        <v>-14.21081826215234</v>
      </c>
      <c r="AC7803">
        <v>-6.430634451445072</v>
      </c>
      <c r="AD7803">
        <v>-11.158700673142761</v>
      </c>
      <c r="AE7803">
        <v>-7.1590124973145759</v>
      </c>
      <c r="AF7803">
        <v>-8.5838605740758407</v>
      </c>
      <c r="AG7803">
        <v>-6.3385787645842022</v>
      </c>
      <c r="AH7803">
        <v>-3.8901432385529571</v>
      </c>
      <c r="AI7803">
        <v>-14.71043193932335</v>
      </c>
      <c r="AJ7803">
        <v>-9.3853556500767539</v>
      </c>
      <c r="AK7803">
        <v>-6.1708540656193573</v>
      </c>
      <c r="AL7803">
        <v>-13.440754632801189</v>
      </c>
      <c r="AM7803">
        <v>-18.588329579330189</v>
      </c>
      <c r="AN7803">
        <v>-12.5805845412841</v>
      </c>
      <c r="AO7803">
        <v>-9.5492881001634444</v>
      </c>
      <c r="AP7803">
        <v>-6.1625068358513779</v>
      </c>
      <c r="AQ7803">
        <v>-4.3993530743167142</v>
      </c>
      <c r="AR7803">
        <v>-10.746872658675629</v>
      </c>
      <c r="AS7803">
        <v>-7.3121888459885991</v>
      </c>
      <c r="AT7803">
        <v>-3.5325419644602452</v>
      </c>
      <c r="AU7803">
        <v>-12.4633800742603</v>
      </c>
      <c r="AV7803">
        <v>-5.5404260140668127</v>
      </c>
    </row>
    <row r="7804" spans="1:48" x14ac:dyDescent="0.25">
      <c r="A7804" s="2">
        <v>40787</v>
      </c>
      <c r="B7804">
        <v>2007</v>
      </c>
      <c r="C7804">
        <v>770</v>
      </c>
      <c r="D7804">
        <v>6.4627212786364741</v>
      </c>
      <c r="E7804">
        <v>-19.257613309403759</v>
      </c>
      <c r="F7804">
        <v>-6.5171123545364136</v>
      </c>
      <c r="G7804">
        <v>-15.09339848322899</v>
      </c>
      <c r="H7804">
        <v>-9.8959147474992797</v>
      </c>
      <c r="I7804">
        <v>-10.272279853200111</v>
      </c>
      <c r="J7804">
        <v>-9.2118473895582369</v>
      </c>
      <c r="K7804">
        <v>-13.80684612765314</v>
      </c>
      <c r="L7804">
        <v>-18.37658128646061</v>
      </c>
      <c r="M7804">
        <v>0.95347372301359812</v>
      </c>
      <c r="N7804">
        <v>-17.11498874013899</v>
      </c>
      <c r="O7804">
        <v>-13.005467322003859</v>
      </c>
      <c r="P7804">
        <v>-9.467597550006424</v>
      </c>
      <c r="Q7804">
        <v>-18.448780168476311</v>
      </c>
      <c r="R7804">
        <v>-10.06371522451502</v>
      </c>
      <c r="S7804">
        <v>-15.43605364683965</v>
      </c>
      <c r="T7804">
        <v>-17.408525156292001</v>
      </c>
      <c r="U7804">
        <v>-19.682743136352489</v>
      </c>
      <c r="V7804">
        <v>3.5154008457443542</v>
      </c>
      <c r="W7804">
        <v>-12.92884818598098</v>
      </c>
      <c r="X7804">
        <v>-1.5807324742292519</v>
      </c>
      <c r="Y7804">
        <v>-11.3923647467722</v>
      </c>
      <c r="Z7804">
        <v>-8.1662639587278711</v>
      </c>
      <c r="AA7804">
        <v>-20.251713196277631</v>
      </c>
      <c r="AB7804">
        <v>-22.291581053984039</v>
      </c>
      <c r="AC7804">
        <v>-8.484832371786343</v>
      </c>
      <c r="AD7804">
        <v>-13.28027799367068</v>
      </c>
      <c r="AE7804">
        <v>-14.939459357061541</v>
      </c>
      <c r="AF7804">
        <v>-8.1450085240093557</v>
      </c>
      <c r="AG7804">
        <v>-12.19130877404185</v>
      </c>
      <c r="AH7804">
        <v>-14.507585858444081</v>
      </c>
      <c r="AI7804">
        <v>-10.89777153993392</v>
      </c>
      <c r="AJ7804">
        <v>-21.128748405508819</v>
      </c>
      <c r="AK7804">
        <v>-9.957426954304827</v>
      </c>
      <c r="AL7804">
        <v>-9.196943907651745</v>
      </c>
      <c r="AM7804">
        <v>-11.819697474915881</v>
      </c>
      <c r="AN7804">
        <v>-20.690993230910731</v>
      </c>
      <c r="AO7804">
        <v>-9.6358840936422112</v>
      </c>
      <c r="AP7804">
        <v>-14.61720566917308</v>
      </c>
      <c r="AQ7804">
        <v>-14.599319664749791</v>
      </c>
      <c r="AR7804">
        <v>-14.46829582769792</v>
      </c>
      <c r="AS7804">
        <v>-8.7835970681349629</v>
      </c>
      <c r="AT7804">
        <v>-14.06469326998719</v>
      </c>
      <c r="AU7804">
        <v>-12.91746220538983</v>
      </c>
      <c r="AV7804">
        <v>-7.1922730009481128</v>
      </c>
    </row>
    <row r="7805" spans="1:48" x14ac:dyDescent="0.25">
      <c r="A7805" s="2">
        <v>40817</v>
      </c>
      <c r="B7805">
        <v>2007</v>
      </c>
      <c r="C7805">
        <v>770</v>
      </c>
      <c r="D7805">
        <v>3.244484922999491</v>
      </c>
      <c r="E7805">
        <v>17.622471358674499</v>
      </c>
      <c r="F7805">
        <v>8.5623698135891768</v>
      </c>
      <c r="G7805">
        <v>9.0113972399036513</v>
      </c>
      <c r="H7805">
        <v>12.4389446799251</v>
      </c>
      <c r="I7805">
        <v>8.9016475400291775</v>
      </c>
      <c r="J7805">
        <v>9.9974924418390287</v>
      </c>
      <c r="K7805">
        <v>10.57405649463383</v>
      </c>
      <c r="L7805">
        <v>19.4069856428078</v>
      </c>
      <c r="M7805">
        <v>1.73312240259067</v>
      </c>
      <c r="N7805">
        <v>12.4371900634727</v>
      </c>
      <c r="O7805">
        <v>11.458324815229989</v>
      </c>
      <c r="P7805">
        <v>9.5360839121822583</v>
      </c>
      <c r="Q7805">
        <v>18.191687308423489</v>
      </c>
      <c r="R7805">
        <v>6.6920070791079764</v>
      </c>
      <c r="S7805">
        <v>13.890390302333479</v>
      </c>
      <c r="T7805">
        <v>15.26028769695216</v>
      </c>
      <c r="U7805">
        <v>1.7995135571904799</v>
      </c>
      <c r="V7805">
        <v>-2.4170293757128758</v>
      </c>
      <c r="W7805">
        <v>15.07623808334413</v>
      </c>
      <c r="X7805">
        <v>-0.24718670695899059</v>
      </c>
      <c r="Y7805">
        <v>8.4186362697294079</v>
      </c>
      <c r="Z7805">
        <v>1.758525274517986</v>
      </c>
      <c r="AA7805">
        <v>-4.1603499451013821</v>
      </c>
      <c r="AB7805">
        <v>6.5745367764804774</v>
      </c>
      <c r="AC7805">
        <v>12.8078900021716</v>
      </c>
      <c r="AD7805">
        <v>15.866332391601841</v>
      </c>
      <c r="AE7805">
        <v>17.53270313964779</v>
      </c>
      <c r="AF7805">
        <v>8.8558507791708152</v>
      </c>
      <c r="AG7805">
        <v>3.7564506294872619</v>
      </c>
      <c r="AH7805">
        <v>14.334974256660621</v>
      </c>
      <c r="AI7805">
        <v>13.57019344830341</v>
      </c>
      <c r="AJ7805">
        <v>11.2926409798308</v>
      </c>
      <c r="AK7805">
        <v>5.4164939420976674</v>
      </c>
      <c r="AL7805">
        <v>7.4656767485814068</v>
      </c>
      <c r="AM7805">
        <v>16.10322792066534</v>
      </c>
      <c r="AN7805">
        <v>13.51476523754453</v>
      </c>
      <c r="AO7805">
        <v>13.042001825721879</v>
      </c>
      <c r="AP7805">
        <v>6.8965084936890131</v>
      </c>
      <c r="AQ7805">
        <v>17.012405910910669</v>
      </c>
      <c r="AR7805">
        <v>12.863138023978889</v>
      </c>
      <c r="AS7805">
        <v>12.05455731517193</v>
      </c>
      <c r="AT7805">
        <v>10.47785265558268</v>
      </c>
      <c r="AU7805">
        <v>13.12896948671678</v>
      </c>
      <c r="AV7805">
        <v>10.98548839978943</v>
      </c>
    </row>
    <row r="7806" spans="1:48" x14ac:dyDescent="0.25">
      <c r="A7806" s="2">
        <v>40848</v>
      </c>
      <c r="B7806">
        <v>2007</v>
      </c>
      <c r="C7806">
        <v>770</v>
      </c>
      <c r="D7806">
        <v>-4.590250475965318</v>
      </c>
      <c r="E7806">
        <v>-9.1771069623367669</v>
      </c>
      <c r="F7806">
        <v>-15.96648483313828</v>
      </c>
      <c r="G7806">
        <v>0.25926282298980308</v>
      </c>
      <c r="H7806">
        <v>-4.4862431385409014</v>
      </c>
      <c r="I7806">
        <v>-5.1759108271834613</v>
      </c>
      <c r="J7806">
        <v>-6.1287501377427454</v>
      </c>
      <c r="K7806">
        <v>-8.0960488540715474</v>
      </c>
      <c r="L7806">
        <v>-6.9589027683708</v>
      </c>
      <c r="M7806">
        <v>0.31809000963267658</v>
      </c>
      <c r="N7806">
        <v>-3.170911983514169</v>
      </c>
      <c r="O7806">
        <v>-4.9251921900702484</v>
      </c>
      <c r="P7806">
        <v>-10.36662367665801</v>
      </c>
      <c r="Q7806">
        <v>-8.9772366897654106</v>
      </c>
      <c r="R7806">
        <v>-7.3694126550228001</v>
      </c>
      <c r="S7806">
        <v>-1.891441084534806</v>
      </c>
      <c r="T7806">
        <v>-0.57219052192822861</v>
      </c>
      <c r="U7806">
        <v>-0.47273731775067113</v>
      </c>
      <c r="V7806">
        <v>-5.1822134324128637</v>
      </c>
      <c r="W7806">
        <v>-6.3536668863462982</v>
      </c>
      <c r="X7806">
        <v>-4.4115637394519851</v>
      </c>
      <c r="Y7806">
        <v>-5.5692358398105712</v>
      </c>
      <c r="Z7806">
        <v>-6.9508456798615388</v>
      </c>
      <c r="AA7806">
        <v>-21.05262307240066</v>
      </c>
      <c r="AB7806">
        <v>-10.619937769442121</v>
      </c>
      <c r="AC7806">
        <v>1.424288184922951</v>
      </c>
      <c r="AD7806">
        <v>-5.1517871110937303</v>
      </c>
      <c r="AE7806">
        <v>-4.7465750165892722</v>
      </c>
      <c r="AF7806">
        <v>-8.0627422547973069</v>
      </c>
      <c r="AG7806">
        <v>-8.7294317884533896</v>
      </c>
      <c r="AH7806">
        <v>-6.4489239688631734</v>
      </c>
      <c r="AI7806">
        <v>-6.9039326208036664</v>
      </c>
      <c r="AJ7806">
        <v>-12.3761675798818</v>
      </c>
      <c r="AK7806">
        <v>-2.5421577877292161</v>
      </c>
      <c r="AL7806">
        <v>2.981939005825951</v>
      </c>
      <c r="AM7806">
        <v>-4.2008163745302474</v>
      </c>
      <c r="AN7806">
        <v>-9.6721422509231108</v>
      </c>
      <c r="AO7806">
        <v>-5.7275414915074041</v>
      </c>
      <c r="AP7806">
        <v>-7.8911970882131648</v>
      </c>
      <c r="AQ7806">
        <v>-6.6904873530421511</v>
      </c>
      <c r="AR7806">
        <v>-5.9373916868057481</v>
      </c>
      <c r="AS7806">
        <v>-2.7006600987097169</v>
      </c>
      <c r="AT7806">
        <v>-2.6659255504102091</v>
      </c>
      <c r="AU7806">
        <v>-7.1912247634458808</v>
      </c>
      <c r="AV7806">
        <v>-0.27551449229353819</v>
      </c>
    </row>
    <row r="7807" spans="1:48" x14ac:dyDescent="0.25">
      <c r="A7807" s="2">
        <v>40878</v>
      </c>
      <c r="B7807">
        <v>2007</v>
      </c>
      <c r="C7807">
        <v>770</v>
      </c>
      <c r="D7807">
        <v>-7.2463173960450877</v>
      </c>
      <c r="E7807">
        <v>0.40714982957140711</v>
      </c>
      <c r="F7807">
        <v>-6.0024130842303851</v>
      </c>
      <c r="G7807">
        <v>-2.1096008142670208</v>
      </c>
      <c r="H7807">
        <v>4.014715495725552</v>
      </c>
      <c r="I7807">
        <v>4.1247865512699651</v>
      </c>
      <c r="J7807">
        <v>3.6556859573529392</v>
      </c>
      <c r="K7807">
        <v>-2.6012070882864058</v>
      </c>
      <c r="L7807">
        <v>-1.9445397208250561</v>
      </c>
      <c r="M7807">
        <v>2.0305468260708999</v>
      </c>
      <c r="N7807">
        <v>2.3846869005264342</v>
      </c>
      <c r="O7807">
        <v>-8.5169528375888213</v>
      </c>
      <c r="P7807">
        <v>-10.048897386739361</v>
      </c>
      <c r="Q7807">
        <v>0.52542278622637051</v>
      </c>
      <c r="R7807">
        <v>3.434472790711907</v>
      </c>
      <c r="S7807">
        <v>-2.0584113756304419</v>
      </c>
      <c r="T7807">
        <v>-1.829313896471096</v>
      </c>
      <c r="U7807">
        <v>-3.9193040195039659</v>
      </c>
      <c r="V7807">
        <v>-8.9101641621952226</v>
      </c>
      <c r="W7807">
        <v>-1.7164468799296011</v>
      </c>
      <c r="X7807">
        <v>0.83753675492445057</v>
      </c>
      <c r="Y7807">
        <v>1.715755082627701</v>
      </c>
      <c r="Z7807">
        <v>3.2981356838188809</v>
      </c>
      <c r="AA7807">
        <v>-4.1893296524452399</v>
      </c>
      <c r="AB7807">
        <v>-0.38447916365037532</v>
      </c>
      <c r="AC7807">
        <v>6.9692043139614963</v>
      </c>
      <c r="AD7807">
        <v>-0.97744432015285376</v>
      </c>
      <c r="AE7807">
        <v>-2.1069030345228001</v>
      </c>
      <c r="AF7807">
        <v>-1.9380229706419509</v>
      </c>
      <c r="AG7807">
        <v>-4.2630223244991674</v>
      </c>
      <c r="AH7807">
        <v>-8.2759388547073538</v>
      </c>
      <c r="AI7807">
        <v>-4.5399092806925667</v>
      </c>
      <c r="AJ7807">
        <v>-0.96604278978928981</v>
      </c>
      <c r="AK7807">
        <v>-0.48920882110007341</v>
      </c>
      <c r="AL7807">
        <v>-2.147428595527257</v>
      </c>
      <c r="AM7807">
        <v>-6.5484745817381063</v>
      </c>
      <c r="AN7807">
        <v>-8.3927136728001894</v>
      </c>
      <c r="AO7807">
        <v>3.406895673124799E-2</v>
      </c>
      <c r="AP7807">
        <v>-0.41339753748386171</v>
      </c>
      <c r="AQ7807">
        <v>-1.5268320745468911</v>
      </c>
      <c r="AR7807">
        <v>-3.1656369714758381</v>
      </c>
      <c r="AS7807">
        <v>7.4502570228485165E-2</v>
      </c>
      <c r="AT7807">
        <v>-2.1591248427339842</v>
      </c>
      <c r="AU7807">
        <v>-0.20789059843281391</v>
      </c>
      <c r="AV7807">
        <v>0.94772428461574743</v>
      </c>
    </row>
    <row r="7808" spans="1:48" x14ac:dyDescent="0.25">
      <c r="A7808" s="2">
        <v>40909</v>
      </c>
      <c r="B7808">
        <v>2007</v>
      </c>
      <c r="C7808">
        <v>770</v>
      </c>
      <c r="D7808">
        <v>10.92772520549201</v>
      </c>
      <c r="E7808">
        <v>9.188751007024365</v>
      </c>
      <c r="F7808">
        <v>20.979888208975542</v>
      </c>
      <c r="G7808">
        <v>7.8269971638049052</v>
      </c>
      <c r="H7808">
        <v>4.4385761775203036</v>
      </c>
      <c r="I7808">
        <v>4.685232716757759</v>
      </c>
      <c r="J7808">
        <v>10.330459256830119</v>
      </c>
      <c r="K7808">
        <v>14.50431047099709</v>
      </c>
      <c r="L7808">
        <v>15.20708819810417</v>
      </c>
      <c r="M7808">
        <v>-2.4028874129799371</v>
      </c>
      <c r="N7808">
        <v>8.2711379393781925</v>
      </c>
      <c r="O7808">
        <v>6.9524735413067704</v>
      </c>
      <c r="P7808">
        <v>28.930981673653001</v>
      </c>
      <c r="Q7808">
        <v>7.4663925308384727</v>
      </c>
      <c r="R7808">
        <v>9.3719889838386869</v>
      </c>
      <c r="S7808">
        <v>7.4236028963535539</v>
      </c>
      <c r="T7808">
        <v>10.28784680141308</v>
      </c>
      <c r="U7808">
        <v>13.22380929762104</v>
      </c>
      <c r="V7808">
        <v>18.59008117859684</v>
      </c>
      <c r="W7808">
        <v>10.55490712296927</v>
      </c>
      <c r="X7808">
        <v>4.5229301309500647</v>
      </c>
      <c r="Y7808">
        <v>2.5507933775293701</v>
      </c>
      <c r="Z7808">
        <v>6.8810026521693324</v>
      </c>
      <c r="AA7808">
        <v>24.6828929225358</v>
      </c>
      <c r="AB7808">
        <v>10.29770370660879</v>
      </c>
      <c r="AC7808">
        <v>-0.81564149429126376</v>
      </c>
      <c r="AD7808">
        <v>5.8009004348388737</v>
      </c>
      <c r="AE7808">
        <v>3.464516309013455</v>
      </c>
      <c r="AF7808">
        <v>1.3466664833622799</v>
      </c>
      <c r="AG7808">
        <v>-3.5172880217821718</v>
      </c>
      <c r="AH7808">
        <v>7.24541919458217</v>
      </c>
      <c r="AI7808">
        <v>6.3650009119456064</v>
      </c>
      <c r="AJ7808">
        <v>12.774061396632041</v>
      </c>
      <c r="AK7808">
        <v>3.9401161780739051</v>
      </c>
      <c r="AL7808">
        <v>4.408650730426289</v>
      </c>
      <c r="AM7808">
        <v>10.68721881491417</v>
      </c>
      <c r="AN7808">
        <v>15.110372819066329</v>
      </c>
      <c r="AO7808">
        <v>3.1681384996801398</v>
      </c>
      <c r="AP7808">
        <v>4.0340431532891019</v>
      </c>
      <c r="AQ7808">
        <v>8.8233887917943612</v>
      </c>
      <c r="AR7808">
        <v>5.5089267579252263</v>
      </c>
      <c r="AS7808">
        <v>3.5324960532227219</v>
      </c>
      <c r="AT7808">
        <v>5.9831751796739274</v>
      </c>
      <c r="AU7808">
        <v>9.1473392679525247</v>
      </c>
      <c r="AV7808">
        <v>4.7112370194604569</v>
      </c>
    </row>
    <row r="7809" spans="1:48" x14ac:dyDescent="0.25">
      <c r="A7809" s="2">
        <v>40940</v>
      </c>
      <c r="B7809">
        <v>2007</v>
      </c>
      <c r="C7809">
        <v>770</v>
      </c>
      <c r="D7809">
        <v>6.7649635617954784</v>
      </c>
      <c r="E7809">
        <v>7.8146592221865374</v>
      </c>
      <c r="F7809">
        <v>4.8163446856408498</v>
      </c>
      <c r="G7809">
        <v>7.0944201494910883</v>
      </c>
      <c r="H7809">
        <v>4.3043218944021522</v>
      </c>
      <c r="I7809">
        <v>-2.3940875115410432</v>
      </c>
      <c r="J7809">
        <v>5.1881127006260463</v>
      </c>
      <c r="K7809">
        <v>4.7982346706565204</v>
      </c>
      <c r="L7809">
        <v>5.4547171197424582</v>
      </c>
      <c r="M7809">
        <v>3.662017886557956</v>
      </c>
      <c r="N7809">
        <v>12.26173260889429</v>
      </c>
      <c r="O7809">
        <v>11.72702397635685</v>
      </c>
      <c r="P7809">
        <v>14.88802258020208</v>
      </c>
      <c r="Q7809">
        <v>9.0730708076186772</v>
      </c>
      <c r="R7809">
        <v>7.4480567692496003</v>
      </c>
      <c r="S7809">
        <v>3.0175217261718461</v>
      </c>
      <c r="T7809">
        <v>-0.84303546110662264</v>
      </c>
      <c r="U7809">
        <v>-17.452349766894489</v>
      </c>
      <c r="V7809">
        <v>7.0640109248204741</v>
      </c>
      <c r="W7809">
        <v>4.9738967464595163</v>
      </c>
      <c r="X7809">
        <v>5.0467770226948261</v>
      </c>
      <c r="Y7809">
        <v>5.4018404753471083</v>
      </c>
      <c r="Z7809">
        <v>3.4727203447540318</v>
      </c>
      <c r="AA7809">
        <v>-8.006926267250936</v>
      </c>
      <c r="AB7809">
        <v>8.5915812671126588</v>
      </c>
      <c r="AC7809">
        <v>5.9956564378569333</v>
      </c>
      <c r="AD7809">
        <v>10.72566481728459</v>
      </c>
      <c r="AE7809">
        <v>15.478138682776811</v>
      </c>
      <c r="AF7809">
        <v>1.7882712439607931</v>
      </c>
      <c r="AG7809">
        <v>5.9168507709613127</v>
      </c>
      <c r="AH7809">
        <v>8.162303492425238</v>
      </c>
      <c r="AI7809">
        <v>5.0180052397515551</v>
      </c>
      <c r="AJ7809">
        <v>8.8833880697202883</v>
      </c>
      <c r="AK7809">
        <v>9.1844792135548303</v>
      </c>
      <c r="AL7809">
        <v>14.36244929405186</v>
      </c>
      <c r="AM7809">
        <v>8.3972973113268345</v>
      </c>
      <c r="AN7809">
        <v>4.3773966691895927</v>
      </c>
      <c r="AO7809">
        <v>4.4219402750133918</v>
      </c>
      <c r="AP7809">
        <v>6.3864117210975291</v>
      </c>
      <c r="AQ7809">
        <v>3.0554112157153308</v>
      </c>
      <c r="AR7809">
        <v>7.1162656192491633</v>
      </c>
      <c r="AS7809">
        <v>5.2183078440749986</v>
      </c>
      <c r="AT7809">
        <v>3.5792376630053191</v>
      </c>
      <c r="AU7809">
        <v>-2.246866515382318</v>
      </c>
      <c r="AV7809">
        <v>4.4032201166732454</v>
      </c>
    </row>
    <row r="7810" spans="1:48" x14ac:dyDescent="0.25">
      <c r="A7810" s="2">
        <v>40969</v>
      </c>
      <c r="B7810">
        <v>2007</v>
      </c>
      <c r="C7810">
        <v>770</v>
      </c>
      <c r="D7810">
        <v>3.5953228646922408</v>
      </c>
      <c r="E7810">
        <v>-6.9651360397290807</v>
      </c>
      <c r="F7810">
        <v>-5.3365361953325312</v>
      </c>
      <c r="G7810">
        <v>-3.6769780845213318</v>
      </c>
      <c r="H7810">
        <v>-0.36287846554556857</v>
      </c>
      <c r="I7810">
        <v>2.0890987620334922</v>
      </c>
      <c r="J7810">
        <v>4.7646937212253881</v>
      </c>
      <c r="K7810">
        <v>-0.60250922095960169</v>
      </c>
      <c r="L7810">
        <v>-6.3316360078874867</v>
      </c>
      <c r="M7810">
        <v>2.7139848666098749</v>
      </c>
      <c r="N7810">
        <v>-0.33759359471423611</v>
      </c>
      <c r="O7810">
        <v>13.17640811215359</v>
      </c>
      <c r="P7810">
        <v>-4.7860127843937343</v>
      </c>
      <c r="Q7810">
        <v>0.55883848445257289</v>
      </c>
      <c r="R7810">
        <v>0.46907128423319122</v>
      </c>
      <c r="S7810">
        <v>4.4362995707638131</v>
      </c>
      <c r="T7810">
        <v>2.8010384558477601</v>
      </c>
      <c r="U7810">
        <v>0.25815030364426672</v>
      </c>
      <c r="V7810">
        <v>8.0576311311797433E-2</v>
      </c>
      <c r="W7810">
        <v>-0.52457922883677455</v>
      </c>
      <c r="X7810">
        <v>1.403102623924446</v>
      </c>
      <c r="Y7810">
        <v>2.2999542785518301</v>
      </c>
      <c r="Z7810">
        <v>5.6259672622495316</v>
      </c>
      <c r="AA7810">
        <v>-1.0252111111015541</v>
      </c>
      <c r="AB7810">
        <v>-2.771483834958921</v>
      </c>
      <c r="AC7810">
        <v>4.433689099105087</v>
      </c>
      <c r="AD7810">
        <v>-2.0092768758026009</v>
      </c>
      <c r="AE7810">
        <v>-3.7121829383116922</v>
      </c>
      <c r="AF7810">
        <v>-6.029471236125195</v>
      </c>
      <c r="AG7810">
        <v>-0.5511234873833204</v>
      </c>
      <c r="AH7810">
        <v>1.0021310907787571</v>
      </c>
      <c r="AI7810">
        <v>-2.520134680863706</v>
      </c>
      <c r="AJ7810">
        <v>2.251478968479748</v>
      </c>
      <c r="AK7810">
        <v>4.8590536707220577</v>
      </c>
      <c r="AL7810">
        <v>-0.99836320010833202</v>
      </c>
      <c r="AM7810">
        <v>0.88463538594065749</v>
      </c>
      <c r="AN7810">
        <v>-2.1963889434960189</v>
      </c>
      <c r="AO7810">
        <v>0.92675227639669178</v>
      </c>
      <c r="AP7810">
        <v>-1.271784929361941</v>
      </c>
      <c r="AQ7810">
        <v>-2.809715245455835</v>
      </c>
      <c r="AR7810">
        <v>-0.65415667859953786</v>
      </c>
      <c r="AS7810">
        <v>-1.200262398703134</v>
      </c>
      <c r="AT7810">
        <v>-2.9342731663026478</v>
      </c>
      <c r="AU7810">
        <v>1.876177219552577</v>
      </c>
      <c r="AV7810">
        <v>3.1943025607908071</v>
      </c>
    </row>
    <row r="7811" spans="1:48" x14ac:dyDescent="0.25">
      <c r="A7811" s="2">
        <v>41000</v>
      </c>
      <c r="B7811">
        <v>2007</v>
      </c>
      <c r="C7811">
        <v>770</v>
      </c>
      <c r="D7811">
        <v>3.630745790372814E-3</v>
      </c>
      <c r="E7811">
        <v>4.7299498659161046</v>
      </c>
      <c r="F7811">
        <v>-4.7342839993093744</v>
      </c>
      <c r="G7811">
        <v>0.73561482027599823</v>
      </c>
      <c r="H7811">
        <v>-0.78103991156818209</v>
      </c>
      <c r="I7811">
        <v>-3.097353536630731</v>
      </c>
      <c r="J7811">
        <v>2.792234051988296</v>
      </c>
      <c r="K7811">
        <v>0.90127306995986256</v>
      </c>
      <c r="L7811">
        <v>-6.15944471629577</v>
      </c>
      <c r="M7811">
        <v>3.4295986927701527E-2</v>
      </c>
      <c r="N7811">
        <v>3.5989748106791901</v>
      </c>
      <c r="O7811">
        <v>-1.1023205327358789</v>
      </c>
      <c r="P7811">
        <v>4.8869633392256702E-2</v>
      </c>
      <c r="Q7811">
        <v>-1.385421041196178</v>
      </c>
      <c r="R7811">
        <v>8.272596191006599</v>
      </c>
      <c r="S7811">
        <v>-0.52770566796082052</v>
      </c>
      <c r="T7811">
        <v>1.9588187453792429</v>
      </c>
      <c r="U7811">
        <v>-29.731758998871062</v>
      </c>
      <c r="V7811">
        <v>-2.5985516045245571</v>
      </c>
      <c r="W7811">
        <v>0.13946699672273691</v>
      </c>
      <c r="X7811">
        <v>-3.1958594929810791</v>
      </c>
      <c r="Y7811">
        <v>-0.89370229683888303</v>
      </c>
      <c r="Z7811">
        <v>0.60016028083862416</v>
      </c>
      <c r="AA7811">
        <v>-6.4431750893943036</v>
      </c>
      <c r="AB7811">
        <v>-3.9945747055665781</v>
      </c>
      <c r="AC7811">
        <v>-1.888735073795778</v>
      </c>
      <c r="AD7811">
        <v>-1.4908984615395799</v>
      </c>
      <c r="AE7811">
        <v>-2.1788736488791649</v>
      </c>
      <c r="AF7811">
        <v>-12.24346770485182</v>
      </c>
      <c r="AG7811">
        <v>-4.2181495083531857</v>
      </c>
      <c r="AH7811">
        <v>-7.4254756457638234</v>
      </c>
      <c r="AI7811">
        <v>-8.4327958338488713</v>
      </c>
      <c r="AJ7811">
        <v>0.30707197744559428</v>
      </c>
      <c r="AK7811">
        <v>-1.507882620278522</v>
      </c>
      <c r="AL7811">
        <v>3.2277909228947128</v>
      </c>
      <c r="AM7811">
        <v>-2.8151155311106901</v>
      </c>
      <c r="AN7811">
        <v>-2.955981481324899</v>
      </c>
      <c r="AO7811">
        <v>-3.9786522200828012</v>
      </c>
      <c r="AP7811">
        <v>-4.6386501398962281</v>
      </c>
      <c r="AQ7811">
        <v>1.93787933468792</v>
      </c>
      <c r="AR7811">
        <v>-5.9007476676691368</v>
      </c>
      <c r="AS7811">
        <v>1.280854852851365</v>
      </c>
      <c r="AT7811">
        <v>0.54369164796606029</v>
      </c>
      <c r="AU7811">
        <v>1.357310540990486</v>
      </c>
      <c r="AV7811">
        <v>-0.60556310934841706</v>
      </c>
    </row>
    <row r="7812" spans="1:48" x14ac:dyDescent="0.25">
      <c r="A7812" s="2">
        <v>41030</v>
      </c>
      <c r="B7812">
        <v>2007</v>
      </c>
      <c r="C7812">
        <v>770</v>
      </c>
      <c r="D7812">
        <v>-5.9743468764939749</v>
      </c>
      <c r="E7812">
        <v>-11.039784050374021</v>
      </c>
      <c r="F7812">
        <v>-11.60649038668927</v>
      </c>
      <c r="G7812">
        <v>-10.840059348916689</v>
      </c>
      <c r="H7812">
        <v>-4.1646514975616338</v>
      </c>
      <c r="I7812">
        <v>-13.224363697237671</v>
      </c>
      <c r="J7812">
        <v>-4.0671400135916862</v>
      </c>
      <c r="K7812">
        <v>-10.214221177432639</v>
      </c>
      <c r="L7812">
        <v>-14.41473830970002</v>
      </c>
      <c r="M7812">
        <v>-1.918499802639495</v>
      </c>
      <c r="N7812">
        <v>-11.53618996844456</v>
      </c>
      <c r="O7812">
        <v>-8.6491997085528567</v>
      </c>
      <c r="P7812">
        <v>-4.9888913521197846</v>
      </c>
      <c r="Q7812">
        <v>-12.4233182516436</v>
      </c>
      <c r="R7812">
        <v>-7.5303738489327916</v>
      </c>
      <c r="S7812">
        <v>-11.835489273522731</v>
      </c>
      <c r="T7812">
        <v>-6.5842522362287266</v>
      </c>
      <c r="U7812">
        <v>-15.27122259371574</v>
      </c>
      <c r="V7812">
        <v>-11.70805548538484</v>
      </c>
      <c r="W7812">
        <v>-11.36318971183837</v>
      </c>
      <c r="X7812">
        <v>-8.9337877687231106</v>
      </c>
      <c r="Y7812">
        <v>-10.47833458977739</v>
      </c>
      <c r="Z7812">
        <v>-9.2535592554483408</v>
      </c>
      <c r="AA7812">
        <v>-30.267734764232671</v>
      </c>
      <c r="AB7812">
        <v>-18.07704786711756</v>
      </c>
      <c r="AC7812">
        <v>-9.3823342608646669</v>
      </c>
      <c r="AD7812">
        <v>-13.95471619787418</v>
      </c>
      <c r="AE7812">
        <v>-14.58972359118167</v>
      </c>
      <c r="AF7812">
        <v>-17.019409301496712</v>
      </c>
      <c r="AG7812">
        <v>-17.790540298848999</v>
      </c>
      <c r="AH7812">
        <v>-16.840583424323981</v>
      </c>
      <c r="AI7812">
        <v>-15.859547127331689</v>
      </c>
      <c r="AJ7812">
        <v>-18.973990913606571</v>
      </c>
      <c r="AK7812">
        <v>-8.2511155564896086</v>
      </c>
      <c r="AL7812">
        <v>-11.921729823333891</v>
      </c>
      <c r="AM7812">
        <v>-13.385275065042579</v>
      </c>
      <c r="AN7812">
        <v>-16.997333747323971</v>
      </c>
      <c r="AO7812">
        <v>-10.343705023740879</v>
      </c>
      <c r="AP7812">
        <v>-13.706055864658479</v>
      </c>
      <c r="AQ7812">
        <v>-12.934180637952799</v>
      </c>
      <c r="AR7812">
        <v>-10.753058378401761</v>
      </c>
      <c r="AS7812">
        <v>-11.47122681851725</v>
      </c>
      <c r="AT7812">
        <v>-10.70834645579003</v>
      </c>
      <c r="AU7812">
        <v>-12.026710584758719</v>
      </c>
      <c r="AV7812">
        <v>-6.1531819501862373</v>
      </c>
    </row>
    <row r="7813" spans="1:48" x14ac:dyDescent="0.25">
      <c r="A7813" s="2">
        <v>41061</v>
      </c>
      <c r="B7813">
        <v>2007</v>
      </c>
      <c r="C7813">
        <v>770</v>
      </c>
      <c r="D7813">
        <v>-0.31568233254379852</v>
      </c>
      <c r="E7813">
        <v>2.0800448462723109</v>
      </c>
      <c r="F7813">
        <v>7.4107765488034882</v>
      </c>
      <c r="G7813">
        <v>5.1109117462452947</v>
      </c>
      <c r="H7813">
        <v>1.3285072190154961</v>
      </c>
      <c r="I7813">
        <v>5.1387833593866894</v>
      </c>
      <c r="J7813">
        <v>5.5737035422032566</v>
      </c>
      <c r="K7813">
        <v>6.1932518191672123</v>
      </c>
      <c r="L7813">
        <v>1.1370692777100011</v>
      </c>
      <c r="M7813">
        <v>-3.2236643229941242</v>
      </c>
      <c r="N7813">
        <v>3.1716180128911202</v>
      </c>
      <c r="O7813">
        <v>-2.2615218603787461</v>
      </c>
      <c r="P7813">
        <v>0.26176137823952228</v>
      </c>
      <c r="Q7813">
        <v>5.6811524120492729</v>
      </c>
      <c r="R7813">
        <v>-0.2272053649175709</v>
      </c>
      <c r="S7813">
        <v>12.74967845093866</v>
      </c>
      <c r="T7813">
        <v>1.524883891275342</v>
      </c>
      <c r="U7813">
        <v>-3.665411147181219</v>
      </c>
      <c r="V7813">
        <v>17.76693668634179</v>
      </c>
      <c r="W7813">
        <v>2.9276904346479999</v>
      </c>
      <c r="X7813">
        <v>5.1433881960022854</v>
      </c>
      <c r="Y7813">
        <v>6.3024230709738394</v>
      </c>
      <c r="Z7813">
        <v>0.79579212796947463</v>
      </c>
      <c r="AA7813">
        <v>11.087851002473579</v>
      </c>
      <c r="AB7813">
        <v>8.5234754812485427</v>
      </c>
      <c r="AC7813">
        <v>7.3430560614968998</v>
      </c>
      <c r="AD7813">
        <v>9.095952822288055</v>
      </c>
      <c r="AE7813">
        <v>8.4101179075823929</v>
      </c>
      <c r="AF7813">
        <v>21.02746018630317</v>
      </c>
      <c r="AG7813">
        <v>4.9449731847018183</v>
      </c>
      <c r="AH7813">
        <v>3.158302913266597</v>
      </c>
      <c r="AI7813">
        <v>14.896607700666319</v>
      </c>
      <c r="AJ7813">
        <v>4.7473329168298504</v>
      </c>
      <c r="AK7813">
        <v>11.742347121459609</v>
      </c>
      <c r="AL7813">
        <v>6.6380030572485094</v>
      </c>
      <c r="AM7813">
        <v>4.8353460889918987</v>
      </c>
      <c r="AN7813">
        <v>17.713696451206928</v>
      </c>
      <c r="AO7813">
        <v>8.2560907366552314</v>
      </c>
      <c r="AP7813">
        <v>7.6192356315824217</v>
      </c>
      <c r="AQ7813">
        <v>6.9953771314436697</v>
      </c>
      <c r="AR7813">
        <v>9.3250397173874511</v>
      </c>
      <c r="AS7813">
        <v>7.0929191824178117</v>
      </c>
      <c r="AT7813">
        <v>2.935425651776336</v>
      </c>
      <c r="AU7813">
        <v>-3.1544289789466111</v>
      </c>
      <c r="AV7813">
        <v>3.9490585076900508</v>
      </c>
    </row>
    <row r="7814" spans="1:48" x14ac:dyDescent="0.25">
      <c r="A7814" s="2">
        <v>41091</v>
      </c>
      <c r="B7814">
        <v>2007</v>
      </c>
      <c r="C7814">
        <v>770</v>
      </c>
      <c r="D7814">
        <v>6.1017128219732708</v>
      </c>
      <c r="E7814">
        <v>1.052481981054276</v>
      </c>
      <c r="F7814">
        <v>-0.42895516243359738</v>
      </c>
      <c r="G7814">
        <v>3.0429183270739961</v>
      </c>
      <c r="H7814">
        <v>3.0965786868851541</v>
      </c>
      <c r="I7814">
        <v>3.7674607314982289</v>
      </c>
      <c r="J7814">
        <v>2.0510908447072711</v>
      </c>
      <c r="K7814">
        <v>7.8426441762178278</v>
      </c>
      <c r="L7814">
        <v>1.4416557507066941</v>
      </c>
      <c r="M7814">
        <v>1.408847320255213</v>
      </c>
      <c r="N7814">
        <v>2.5621807926707212</v>
      </c>
      <c r="O7814">
        <v>7.9787682116538639</v>
      </c>
      <c r="P7814">
        <v>3.3226011171755281</v>
      </c>
      <c r="Q7814">
        <v>-0.29103121367899393</v>
      </c>
      <c r="R7814">
        <v>1.881861570291266</v>
      </c>
      <c r="S7814">
        <v>2.2712723820497378</v>
      </c>
      <c r="T7814">
        <v>-3.7954725889633449</v>
      </c>
      <c r="U7814">
        <v>-1.2662738098672239</v>
      </c>
      <c r="V7814">
        <v>3.9056013071762758</v>
      </c>
      <c r="W7814">
        <v>3.6152671443392181</v>
      </c>
      <c r="X7814">
        <v>-2.3926737869953141</v>
      </c>
      <c r="Y7814">
        <v>2.1884582805362651</v>
      </c>
      <c r="Z7814">
        <v>7.1797396827695259</v>
      </c>
      <c r="AA7814">
        <v>-1.9910905392249489</v>
      </c>
      <c r="AB7814">
        <v>-0.6103879530992784</v>
      </c>
      <c r="AC7814">
        <v>-6.1576858755917341</v>
      </c>
      <c r="AD7814">
        <v>6.3775013728382124</v>
      </c>
      <c r="AE7814">
        <v>3.7102987213797571</v>
      </c>
      <c r="AF7814">
        <v>-6.8085683143249698</v>
      </c>
      <c r="AG7814">
        <v>-2.9106905314090219</v>
      </c>
      <c r="AH7814">
        <v>0.73381255214048924</v>
      </c>
      <c r="AI7814">
        <v>-5.4500452333271721</v>
      </c>
      <c r="AJ7814">
        <v>-4.4674104918709041</v>
      </c>
      <c r="AK7814">
        <v>0.78577863069648757</v>
      </c>
      <c r="AL7814">
        <v>5.3872681068897643</v>
      </c>
      <c r="AM7814">
        <v>2.5165454931620701</v>
      </c>
      <c r="AN7814">
        <v>-1.131108265322756</v>
      </c>
      <c r="AO7814">
        <v>3.5099328768459341</v>
      </c>
      <c r="AP7814">
        <v>-2.3742264910755928</v>
      </c>
      <c r="AQ7814">
        <v>7.4420869502298324</v>
      </c>
      <c r="AR7814">
        <v>4.7612234390204122E-2</v>
      </c>
      <c r="AS7814">
        <v>1.1653041571603631</v>
      </c>
      <c r="AT7814">
        <v>2.2271031063213491</v>
      </c>
      <c r="AU7814">
        <v>4.1710041775927298</v>
      </c>
      <c r="AV7814">
        <v>1.350651956980919</v>
      </c>
    </row>
    <row r="7815" spans="1:48" x14ac:dyDescent="0.25">
      <c r="A7815" s="2">
        <v>41122</v>
      </c>
      <c r="B7815">
        <v>2007</v>
      </c>
      <c r="C7815">
        <v>770</v>
      </c>
      <c r="D7815">
        <v>4.7299658464441396</v>
      </c>
      <c r="E7815">
        <v>-1.4105258758422501</v>
      </c>
      <c r="F7815">
        <v>1.118626567739978</v>
      </c>
      <c r="G7815">
        <v>-0.78746684216662866</v>
      </c>
      <c r="H7815">
        <v>0.62023419677648128</v>
      </c>
      <c r="I7815">
        <v>-4.6372787207466519</v>
      </c>
      <c r="J7815">
        <v>-2.3896173595656989</v>
      </c>
      <c r="K7815">
        <v>-0.42596105763751391</v>
      </c>
      <c r="L7815">
        <v>0.44627854118590721</v>
      </c>
      <c r="M7815">
        <v>1.5541101648651969</v>
      </c>
      <c r="N7815">
        <v>0.55202025511280617</v>
      </c>
      <c r="O7815">
        <v>1.604022881019596</v>
      </c>
      <c r="P7815">
        <v>8.7706899366529978</v>
      </c>
      <c r="Q7815">
        <v>-1.3897542671871159</v>
      </c>
      <c r="R7815">
        <v>-2.6038434431063351</v>
      </c>
      <c r="S7815">
        <v>-2.265389636406101</v>
      </c>
      <c r="T7815">
        <v>-7.8777393932594197E-2</v>
      </c>
      <c r="U7815">
        <v>-1.105303291337734E-4</v>
      </c>
      <c r="V7815">
        <v>4.1331261191721591</v>
      </c>
      <c r="W7815">
        <v>-0.86737677154452575</v>
      </c>
      <c r="X7815">
        <v>-0.7312482289790867</v>
      </c>
      <c r="Y7815">
        <v>2.2594034058753381</v>
      </c>
      <c r="Z7815">
        <v>0.36893981284085159</v>
      </c>
      <c r="AA7815">
        <v>11.10529282245116</v>
      </c>
      <c r="AB7815">
        <v>1.6111068418399379</v>
      </c>
      <c r="AC7815">
        <v>-0.25259068831109399</v>
      </c>
      <c r="AD7815">
        <v>8.3827467035901826E-2</v>
      </c>
      <c r="AE7815">
        <v>6.8544934844148919</v>
      </c>
      <c r="AF7815">
        <v>13.179636272071621</v>
      </c>
      <c r="AG7815">
        <v>9.7598684541743133</v>
      </c>
      <c r="AH7815">
        <v>5.7421009037748272</v>
      </c>
      <c r="AI7815">
        <v>10.932732736374829</v>
      </c>
      <c r="AJ7815">
        <v>7.1337832757593764</v>
      </c>
      <c r="AK7815">
        <v>5.9994200966648537</v>
      </c>
      <c r="AL7815">
        <v>3.358289473943743</v>
      </c>
      <c r="AM7815">
        <v>5.1931539526220316</v>
      </c>
      <c r="AN7815">
        <v>5.471808842431658</v>
      </c>
      <c r="AO7815">
        <v>4.2557615123671964</v>
      </c>
      <c r="AP7815">
        <v>15.1054073290801</v>
      </c>
      <c r="AQ7815">
        <v>0.20612884692894351</v>
      </c>
      <c r="AR7815">
        <v>5.8539567167438689</v>
      </c>
      <c r="AS7815">
        <v>3.3752607078085139</v>
      </c>
      <c r="AT7815">
        <v>4.2928996096430971</v>
      </c>
      <c r="AU7815">
        <v>-2.1367365397376048</v>
      </c>
      <c r="AV7815">
        <v>2.339167505502604</v>
      </c>
    </row>
    <row r="7816" spans="1:48" x14ac:dyDescent="0.25">
      <c r="A7816" s="2">
        <v>41153</v>
      </c>
      <c r="B7816">
        <v>2007</v>
      </c>
      <c r="C7816">
        <v>770</v>
      </c>
      <c r="D7816">
        <v>-0.39693879375121138</v>
      </c>
      <c r="E7816">
        <v>6.8177074986657704</v>
      </c>
      <c r="F7816">
        <v>14.62136576610531</v>
      </c>
      <c r="G7816">
        <v>4.2753158689526227</v>
      </c>
      <c r="H7816">
        <v>1.5191215150509809</v>
      </c>
      <c r="I7816">
        <v>4.1384876521987746</v>
      </c>
      <c r="J7816">
        <v>4.8624956720927148</v>
      </c>
      <c r="K7816">
        <v>2.9776564400922019</v>
      </c>
      <c r="L7816">
        <v>2.8007968053397998</v>
      </c>
      <c r="M7816">
        <v>-0.30840822417970148</v>
      </c>
      <c r="N7816">
        <v>7.8589101622751354</v>
      </c>
      <c r="O7816">
        <v>2.681451689584113</v>
      </c>
      <c r="P7816">
        <v>9.0932994476232043</v>
      </c>
      <c r="Q7816">
        <v>2.9520568282910049</v>
      </c>
      <c r="R7816">
        <v>3.0712644201870138</v>
      </c>
      <c r="S7816">
        <v>6.7898701817360241</v>
      </c>
      <c r="T7816">
        <v>6.9904488231340878</v>
      </c>
      <c r="U7816">
        <v>2.1059654543052142</v>
      </c>
      <c r="V7816">
        <v>-5.7803512831067223E-2</v>
      </c>
      <c r="W7816">
        <v>6.9462263714904937</v>
      </c>
      <c r="X7816">
        <v>2.3927695556369422</v>
      </c>
      <c r="Y7816">
        <v>3.122478623949831</v>
      </c>
      <c r="Z7816">
        <v>7.6387543255955324</v>
      </c>
      <c r="AA7816">
        <v>-7.889165742813498</v>
      </c>
      <c r="AB7816">
        <v>6.1736121743253944</v>
      </c>
      <c r="AC7816">
        <v>5.2112819059342286</v>
      </c>
      <c r="AD7816">
        <v>3.8995959713459261</v>
      </c>
      <c r="AE7816">
        <v>2.5192862685315949</v>
      </c>
      <c r="AF7816">
        <v>5.7049075018969608</v>
      </c>
      <c r="AG7816">
        <v>6.0848758230674038</v>
      </c>
      <c r="AH7816">
        <v>3.8296767133470859</v>
      </c>
      <c r="AI7816">
        <v>2.6010676121583249</v>
      </c>
      <c r="AJ7816">
        <v>-1.1643885917305701</v>
      </c>
      <c r="AK7816">
        <v>3.0802766935989161</v>
      </c>
      <c r="AL7816">
        <v>2.1906856701992878</v>
      </c>
      <c r="AM7816">
        <v>5.6322318643809988</v>
      </c>
      <c r="AN7816">
        <v>8.5274847637786699</v>
      </c>
      <c r="AO7816">
        <v>1.198875168626246</v>
      </c>
      <c r="AP7816">
        <v>-1.7611602389682399</v>
      </c>
      <c r="AQ7816">
        <v>2.6293102202432421</v>
      </c>
      <c r="AR7816">
        <v>1.3602167494854549</v>
      </c>
      <c r="AS7816">
        <v>2.3509747611164529</v>
      </c>
      <c r="AT7816">
        <v>3.7474942677085288</v>
      </c>
      <c r="AU7816">
        <v>4.3756149863724447</v>
      </c>
      <c r="AV7816">
        <v>2.543035325639309</v>
      </c>
    </row>
    <row r="7817" spans="1:48" x14ac:dyDescent="0.25">
      <c r="A7817" s="2">
        <v>41183</v>
      </c>
      <c r="B7817">
        <v>2007</v>
      </c>
      <c r="C7817">
        <v>770</v>
      </c>
      <c r="D7817">
        <v>-0.67778300874939967</v>
      </c>
      <c r="E7817">
        <v>4.4602310836366454</v>
      </c>
      <c r="F7817">
        <v>-3.7997651869983611</v>
      </c>
      <c r="G7817">
        <v>-2.5750063715467291</v>
      </c>
      <c r="H7817">
        <v>2.482935020349708</v>
      </c>
      <c r="I7817">
        <v>3.183061058381043</v>
      </c>
      <c r="J7817">
        <v>2.799880575972447</v>
      </c>
      <c r="K7817">
        <v>-1.511396825330102</v>
      </c>
      <c r="L7817">
        <v>-0.91370618669065484</v>
      </c>
      <c r="M7817">
        <v>-0.63688462982199878</v>
      </c>
      <c r="N7817">
        <v>-1.7274937512615769</v>
      </c>
      <c r="O7817">
        <v>-3.128938549586036</v>
      </c>
      <c r="P7817">
        <v>-3.2907189849025631</v>
      </c>
      <c r="Q7817">
        <v>-1.598152375668471</v>
      </c>
      <c r="R7817">
        <v>5.9933487576107947</v>
      </c>
      <c r="S7817">
        <v>-0.2104414198017435</v>
      </c>
      <c r="T7817">
        <v>6.0907017499256533E-2</v>
      </c>
      <c r="U7817">
        <v>-7.3998977192814452</v>
      </c>
      <c r="V7817">
        <v>10.438005178838059</v>
      </c>
      <c r="W7817">
        <v>-2.9011974403539091</v>
      </c>
      <c r="X7817">
        <v>-1.8796123666414699</v>
      </c>
      <c r="Y7817">
        <v>2.6201548434349191</v>
      </c>
      <c r="Z7817">
        <v>1.3056228065057689</v>
      </c>
      <c r="AA7817">
        <v>16.715804981608699</v>
      </c>
      <c r="AB7817">
        <v>6.7832607499648701</v>
      </c>
      <c r="AC7817">
        <v>-0.65027566583668595</v>
      </c>
      <c r="AD7817">
        <v>-2.3723351091997751</v>
      </c>
      <c r="AE7817">
        <v>-1.1363506443217151</v>
      </c>
      <c r="AF7817">
        <v>3.0892662546456058</v>
      </c>
      <c r="AG7817">
        <v>3.374728300233532</v>
      </c>
      <c r="AH7817">
        <v>2.832031038299943</v>
      </c>
      <c r="AI7817">
        <v>3.3631656152942608</v>
      </c>
      <c r="AJ7817">
        <v>6.2985245130966261</v>
      </c>
      <c r="AK7817">
        <v>-0.61127635547043591</v>
      </c>
      <c r="AL7817">
        <v>-0.85099296655322121</v>
      </c>
      <c r="AM7817">
        <v>1.6559557597172649</v>
      </c>
      <c r="AN7817">
        <v>-2.3492851730398501</v>
      </c>
      <c r="AO7817">
        <v>3.28581293911272</v>
      </c>
      <c r="AP7817">
        <v>-0.2966973552972374</v>
      </c>
      <c r="AQ7817">
        <v>2.6401019080422472</v>
      </c>
      <c r="AR7817">
        <v>2.6865478233668139</v>
      </c>
      <c r="AS7817">
        <v>0.62977973884987826</v>
      </c>
      <c r="AT7817">
        <v>-0.32308893063273109</v>
      </c>
      <c r="AU7817">
        <v>0.84832727494352778</v>
      </c>
      <c r="AV7817">
        <v>-1.8111269621863491</v>
      </c>
    </row>
    <row r="7818" spans="1:48" x14ac:dyDescent="0.25">
      <c r="A7818" s="2">
        <v>41214</v>
      </c>
      <c r="B7818">
        <v>2007</v>
      </c>
      <c r="C7818">
        <v>770</v>
      </c>
      <c r="D7818">
        <v>2.670167872298435</v>
      </c>
      <c r="E7818">
        <v>1.999444312042864</v>
      </c>
      <c r="F7818">
        <v>4.4558734742023987</v>
      </c>
      <c r="G7818">
        <v>-0.87023537769417292</v>
      </c>
      <c r="H7818">
        <v>-2.7576334860367262</v>
      </c>
      <c r="I7818">
        <v>-1.519447911553518</v>
      </c>
      <c r="J7818">
        <v>5.5085620219237352</v>
      </c>
      <c r="K7818">
        <v>1.6958104376117109</v>
      </c>
      <c r="L7818">
        <v>-2.99323928359102</v>
      </c>
      <c r="M7818">
        <v>-1.943973319286763</v>
      </c>
      <c r="N7818">
        <v>1.518451037684176</v>
      </c>
      <c r="O7818">
        <v>6.0032397983649899</v>
      </c>
      <c r="P7818">
        <v>-14.750673623171441</v>
      </c>
      <c r="Q7818">
        <v>-3.1779763212587908</v>
      </c>
      <c r="R7818">
        <v>-1.4718443525159941</v>
      </c>
      <c r="S7818">
        <v>1.7742934762964511</v>
      </c>
      <c r="T7818">
        <v>1.2905158447747309</v>
      </c>
      <c r="U7818">
        <v>5.5090345435729224</v>
      </c>
      <c r="V7818">
        <v>0.25189745075397951</v>
      </c>
      <c r="W7818">
        <v>2.6343997684578961</v>
      </c>
      <c r="X7818">
        <v>2.3643060491424168</v>
      </c>
      <c r="Y7818">
        <v>3.9283499258633729</v>
      </c>
      <c r="Z7818">
        <v>1.389077658378701</v>
      </c>
      <c r="AA7818">
        <v>7.0210076277219091</v>
      </c>
      <c r="AB7818">
        <v>5.4542368536196539</v>
      </c>
      <c r="AC7818">
        <v>-2.0855112003741789</v>
      </c>
      <c r="AD7818">
        <v>3.1702356814872878</v>
      </c>
      <c r="AE7818">
        <v>0.62200069674671621</v>
      </c>
      <c r="AF7818">
        <v>1.853730072461413</v>
      </c>
      <c r="AG7818">
        <v>-2.478235742505364</v>
      </c>
      <c r="AH7818">
        <v>5.3804077157881602</v>
      </c>
      <c r="AI7818">
        <v>2.0846248471105611</v>
      </c>
      <c r="AJ7818">
        <v>-2.0872156149815519</v>
      </c>
      <c r="AK7818">
        <v>4.8271612367718708</v>
      </c>
      <c r="AL7818">
        <v>1.6749364901177179</v>
      </c>
      <c r="AM7818">
        <v>2.598914112278039</v>
      </c>
      <c r="AN7818">
        <v>5.4567657431452643</v>
      </c>
      <c r="AO7818">
        <v>3.1459558105590979</v>
      </c>
      <c r="AP7818">
        <v>-7.270575107489341</v>
      </c>
      <c r="AQ7818">
        <v>1.12927824850988</v>
      </c>
      <c r="AR7818">
        <v>4.226594519202953</v>
      </c>
      <c r="AS7818">
        <v>1.4180254114732449</v>
      </c>
      <c r="AT7818">
        <v>-0.44231452913522368</v>
      </c>
      <c r="AU7818">
        <v>1.606193143614965</v>
      </c>
      <c r="AV7818">
        <v>0.64060624762858343</v>
      </c>
    </row>
    <row r="7819" spans="1:48" x14ac:dyDescent="0.25">
      <c r="A7819" s="2">
        <v>41244</v>
      </c>
      <c r="B7819">
        <v>2007</v>
      </c>
      <c r="C7819">
        <v>770</v>
      </c>
      <c r="D7819">
        <v>2.7865342378076359</v>
      </c>
      <c r="E7819">
        <v>3.6863391195004702</v>
      </c>
      <c r="F7819">
        <v>-2.5646253047417741E-2</v>
      </c>
      <c r="G7819">
        <v>10.00164434600706</v>
      </c>
      <c r="H7819">
        <v>4.0379329121471574</v>
      </c>
      <c r="I7819">
        <v>0.45551709747746472</v>
      </c>
      <c r="J7819">
        <v>2.8243269827557431</v>
      </c>
      <c r="K7819">
        <v>2.9919943592053859</v>
      </c>
      <c r="L7819">
        <v>7.7336159733887744</v>
      </c>
      <c r="M7819">
        <v>-0.82845324057854164</v>
      </c>
      <c r="N7819">
        <v>6.0902778096193488</v>
      </c>
      <c r="O7819">
        <v>-2.6968425143047199</v>
      </c>
      <c r="P7819">
        <v>8.1887989999916542</v>
      </c>
      <c r="Q7819">
        <v>4.3413742663042099</v>
      </c>
      <c r="R7819">
        <v>7.7986227303101563</v>
      </c>
      <c r="S7819">
        <v>4.0989570985836332</v>
      </c>
      <c r="T7819">
        <v>6.0347791614109969</v>
      </c>
      <c r="U7819">
        <v>18.82638686299947</v>
      </c>
      <c r="V7819">
        <v>6.9290682386869094</v>
      </c>
      <c r="W7819">
        <v>5.1352803622101817</v>
      </c>
      <c r="X7819">
        <v>5.3000792549849463</v>
      </c>
      <c r="Y7819">
        <v>1.2784463645258759</v>
      </c>
      <c r="Z7819">
        <v>1.9149212647278759</v>
      </c>
      <c r="AA7819">
        <v>2.500424535094492</v>
      </c>
      <c r="AB7819">
        <v>5.7576703949948849</v>
      </c>
      <c r="AC7819">
        <v>5.8163483205174282</v>
      </c>
      <c r="AD7819">
        <v>4.2674654042741622</v>
      </c>
      <c r="AE7819">
        <v>1.566738063242701</v>
      </c>
      <c r="AF7819">
        <v>4.6415752412447331</v>
      </c>
      <c r="AG7819">
        <v>9.6022870757215948</v>
      </c>
      <c r="AH7819">
        <v>4.3951567879970899</v>
      </c>
      <c r="AI7819">
        <v>3.58929055132915</v>
      </c>
      <c r="AJ7819">
        <v>12.526427324795961</v>
      </c>
      <c r="AK7819">
        <v>2.0028936358614802</v>
      </c>
      <c r="AL7819">
        <v>2.4788763201442081</v>
      </c>
      <c r="AM7819">
        <v>4.0165549791849386</v>
      </c>
      <c r="AN7819">
        <v>8.4835776263763929</v>
      </c>
      <c r="AO7819">
        <v>2.7405540635009999</v>
      </c>
      <c r="AP7819">
        <v>4.6942729583555609</v>
      </c>
      <c r="AQ7819">
        <v>2.9525158682810249</v>
      </c>
      <c r="AR7819">
        <v>3.6310035291100111</v>
      </c>
      <c r="AS7819">
        <v>2.059015300989842</v>
      </c>
      <c r="AT7819">
        <v>1.6031146416286111</v>
      </c>
      <c r="AU7819">
        <v>-6.1738377939474454</v>
      </c>
      <c r="AV7819">
        <v>0.94371106581712105</v>
      </c>
    </row>
    <row r="7820" spans="1:48" x14ac:dyDescent="0.25">
      <c r="A7820" s="2">
        <v>41275</v>
      </c>
      <c r="B7820">
        <v>2007</v>
      </c>
      <c r="C7820">
        <v>770</v>
      </c>
      <c r="D7820">
        <v>1.6241964202351911</v>
      </c>
      <c r="E7820">
        <v>3.5670177998505141</v>
      </c>
      <c r="F7820">
        <v>5.0078417644263462</v>
      </c>
      <c r="G7820">
        <v>-5.5602722892544314</v>
      </c>
      <c r="H7820">
        <v>-4.7610380798732921</v>
      </c>
      <c r="I7820">
        <v>1.656260328921499</v>
      </c>
      <c r="J7820">
        <v>7.7570467842819291</v>
      </c>
      <c r="K7820">
        <v>1.4457545147853019</v>
      </c>
      <c r="L7820">
        <v>2.8987720795674128</v>
      </c>
      <c r="M7820">
        <v>5.4681386845169664</v>
      </c>
      <c r="N7820">
        <v>5.8404608212477394</v>
      </c>
      <c r="O7820">
        <v>1.271338115400966</v>
      </c>
      <c r="P7820">
        <v>-2.1230331761933559</v>
      </c>
      <c r="Q7820">
        <v>7.5575917316631713</v>
      </c>
      <c r="R7820">
        <v>1.9873110805164631</v>
      </c>
      <c r="S7820">
        <v>5.5044850688823264</v>
      </c>
      <c r="T7820">
        <v>-1.13984188755113</v>
      </c>
      <c r="U7820">
        <v>16.70088143301172</v>
      </c>
      <c r="V7820">
        <v>1.678288239084025</v>
      </c>
      <c r="W7820">
        <v>-3.7066013181664248</v>
      </c>
      <c r="X7820">
        <v>3.6690523404793618</v>
      </c>
      <c r="Y7820">
        <v>8.6342379556703754</v>
      </c>
      <c r="Z7820">
        <v>9.9956746397158458</v>
      </c>
      <c r="AA7820">
        <v>13.930849518892851</v>
      </c>
      <c r="AB7820">
        <v>4.3445554249728291</v>
      </c>
      <c r="AC7820">
        <v>4.4773038731011914</v>
      </c>
      <c r="AD7820">
        <v>8.0864160798673979</v>
      </c>
      <c r="AE7820">
        <v>6.6293129510478943</v>
      </c>
      <c r="AF7820">
        <v>6.8993758745776068</v>
      </c>
      <c r="AG7820">
        <v>10.530353011301409</v>
      </c>
      <c r="AH7820">
        <v>6.8689170683475798</v>
      </c>
      <c r="AI7820">
        <v>8.9157467230648102</v>
      </c>
      <c r="AJ7820">
        <v>11.76111576618122</v>
      </c>
      <c r="AK7820">
        <v>3.0896630393176578</v>
      </c>
      <c r="AL7820">
        <v>11.30832405950812</v>
      </c>
      <c r="AM7820">
        <v>5.4535486692081969</v>
      </c>
      <c r="AN7820">
        <v>-3.0861259020251501</v>
      </c>
      <c r="AO7820">
        <v>8.0227587529509758</v>
      </c>
      <c r="AP7820">
        <v>-6.0361742856492206</v>
      </c>
      <c r="AQ7820">
        <v>5.505495576540187</v>
      </c>
      <c r="AR7820">
        <v>5.5881010781037022</v>
      </c>
      <c r="AS7820">
        <v>3.8690449903766582</v>
      </c>
      <c r="AT7820">
        <v>1.8631483675780161</v>
      </c>
      <c r="AU7820">
        <v>0.56483271566321047</v>
      </c>
      <c r="AV7820">
        <v>5.2888890145085243</v>
      </c>
    </row>
    <row r="7821" spans="1:48" x14ac:dyDescent="0.25">
      <c r="A7821" s="2">
        <v>41306</v>
      </c>
      <c r="B7821">
        <v>2007</v>
      </c>
      <c r="C7821">
        <v>770</v>
      </c>
      <c r="D7821">
        <v>6.6966120963236397</v>
      </c>
      <c r="E7821">
        <v>-3.8538190010794842</v>
      </c>
      <c r="F7821">
        <v>-7.3348950987010442</v>
      </c>
      <c r="G7821">
        <v>-2.035743189311412</v>
      </c>
      <c r="H7821">
        <v>1.586987783493865</v>
      </c>
      <c r="I7821">
        <v>10.91691279420513</v>
      </c>
      <c r="J7821">
        <v>8.713656220338283</v>
      </c>
      <c r="K7821">
        <v>0.141722881680062</v>
      </c>
      <c r="L7821">
        <v>-2.488007666940562</v>
      </c>
      <c r="M7821">
        <v>-0.43125806789089388</v>
      </c>
      <c r="N7821">
        <v>2.36441115731294</v>
      </c>
      <c r="O7821">
        <v>5.1685529777681261</v>
      </c>
      <c r="P7821">
        <v>-2.647441165336784</v>
      </c>
      <c r="Q7821">
        <v>-0.91147586404110026</v>
      </c>
      <c r="R7821">
        <v>-5.3614193917555841</v>
      </c>
      <c r="S7821">
        <v>-3.0366685281750909</v>
      </c>
      <c r="T7821">
        <v>-6.3043744828013111</v>
      </c>
      <c r="U7821">
        <v>-20.810326363282599</v>
      </c>
      <c r="V7821">
        <v>-1.589661108002927</v>
      </c>
      <c r="W7821">
        <v>4.9993412236237322</v>
      </c>
      <c r="X7821">
        <v>2.6658066289705129</v>
      </c>
      <c r="Y7821">
        <v>1.010271549641151</v>
      </c>
      <c r="Z7821">
        <v>-1.5762454966288479</v>
      </c>
      <c r="AA7821">
        <v>3.3520563878793208</v>
      </c>
      <c r="AB7821">
        <v>-2.1530600596393001</v>
      </c>
      <c r="AC7821">
        <v>3.5730290811125891</v>
      </c>
      <c r="AD7821">
        <v>1.250154344744447</v>
      </c>
      <c r="AE7821">
        <v>-4.0644381386838804</v>
      </c>
      <c r="AF7821">
        <v>-5.8685646380286727</v>
      </c>
      <c r="AG7821">
        <v>-8.4147971279698535</v>
      </c>
      <c r="AH7821">
        <v>-1.66071189878727</v>
      </c>
      <c r="AI7821">
        <v>-12.59394009269398</v>
      </c>
      <c r="AJ7821">
        <v>0.88562051381377849</v>
      </c>
      <c r="AK7821">
        <v>3.1108138865068029</v>
      </c>
      <c r="AL7821">
        <v>-3.0595275809051299</v>
      </c>
      <c r="AM7821">
        <v>-3.9218732476220541</v>
      </c>
      <c r="AN7821">
        <v>-3.7349357953711531</v>
      </c>
      <c r="AO7821">
        <v>-6.572880636172429</v>
      </c>
      <c r="AP7821">
        <v>-4.0151307197259349</v>
      </c>
      <c r="AQ7821">
        <v>3.9287999201818908</v>
      </c>
      <c r="AR7821">
        <v>-3.381017558261135</v>
      </c>
      <c r="AS7821">
        <v>-2.491353390488849</v>
      </c>
      <c r="AT7821">
        <v>-1.39221456618952</v>
      </c>
      <c r="AU7821">
        <v>2.3649019915869869</v>
      </c>
      <c r="AV7821">
        <v>1.2822137827250391</v>
      </c>
    </row>
    <row r="7822" spans="1:48" x14ac:dyDescent="0.25">
      <c r="A7822" s="2">
        <v>41334</v>
      </c>
      <c r="B7822">
        <v>2007</v>
      </c>
      <c r="C7822">
        <v>770</v>
      </c>
      <c r="D7822">
        <v>-3.843967946722604</v>
      </c>
      <c r="E7822">
        <v>-5.4269137606586026</v>
      </c>
      <c r="F7822">
        <v>0.13046063775619121</v>
      </c>
      <c r="G7822">
        <v>-1.4961718612555239</v>
      </c>
      <c r="H7822">
        <v>2.4203737354104189</v>
      </c>
      <c r="I7822">
        <v>0.95385696781247198</v>
      </c>
      <c r="J7822">
        <v>1.5361864546285631</v>
      </c>
      <c r="K7822">
        <v>1.393361777771029</v>
      </c>
      <c r="L7822">
        <v>-1.123473439415801</v>
      </c>
      <c r="M7822">
        <v>2.8147395283919741</v>
      </c>
      <c r="N7822">
        <v>1.6240718249236561</v>
      </c>
      <c r="O7822">
        <v>-0.89405240435297406</v>
      </c>
      <c r="P7822">
        <v>-6.4389879859766292</v>
      </c>
      <c r="Q7822">
        <v>-1.929958890594774</v>
      </c>
      <c r="R7822">
        <v>-3.1999553245099182</v>
      </c>
      <c r="S7822">
        <v>3.68234534973646</v>
      </c>
      <c r="T7822">
        <v>5.2007020894161871</v>
      </c>
      <c r="U7822">
        <v>11.13782605954894</v>
      </c>
      <c r="V7822">
        <v>8.0788299673942419</v>
      </c>
      <c r="W7822">
        <v>-4.2880100419515399</v>
      </c>
      <c r="X7822">
        <v>4.9364051177800183</v>
      </c>
      <c r="Y7822">
        <v>1.7561902886500611</v>
      </c>
      <c r="Z7822">
        <v>2.412626480384739</v>
      </c>
      <c r="AA7822">
        <v>-3.18019825023238</v>
      </c>
      <c r="AB7822">
        <v>-6.5597385267185508</v>
      </c>
      <c r="AC7822">
        <v>4.3201094930082506</v>
      </c>
      <c r="AD7822">
        <v>0.31312543876318433</v>
      </c>
      <c r="AE7822">
        <v>-1.8155258061165691</v>
      </c>
      <c r="AF7822">
        <v>-5.9498314212020347</v>
      </c>
      <c r="AG7822">
        <v>-1.5520584148653651</v>
      </c>
      <c r="AH7822">
        <v>-1.98241837693014</v>
      </c>
      <c r="AI7822">
        <v>-5.2376269485103659</v>
      </c>
      <c r="AJ7822">
        <v>-4.8183359916389223</v>
      </c>
      <c r="AK7822">
        <v>2.4225761768653649</v>
      </c>
      <c r="AL7822">
        <v>-3.3004762903631861</v>
      </c>
      <c r="AM7822">
        <v>-1.052810458481146</v>
      </c>
      <c r="AN7822">
        <v>-5.1754624214398026</v>
      </c>
      <c r="AO7822">
        <v>1.4817345443280729</v>
      </c>
      <c r="AP7822">
        <v>-4.8139465832228616</v>
      </c>
      <c r="AQ7822">
        <v>-0.52175195412365039</v>
      </c>
      <c r="AR7822">
        <v>-1.3931254107978459</v>
      </c>
      <c r="AS7822">
        <v>1.179935082060801</v>
      </c>
      <c r="AT7822">
        <v>0.59984438866469425</v>
      </c>
      <c r="AU7822">
        <v>4.0340062013694</v>
      </c>
      <c r="AV7822">
        <v>3.7522596561630368</v>
      </c>
    </row>
    <row r="7823" spans="1:48" x14ac:dyDescent="0.25">
      <c r="A7823" s="2">
        <v>41365</v>
      </c>
      <c r="B7823">
        <v>2007</v>
      </c>
      <c r="C7823">
        <v>770</v>
      </c>
      <c r="D7823">
        <v>4.6245119270796886</v>
      </c>
      <c r="E7823">
        <v>2.1479101432475778</v>
      </c>
      <c r="F7823">
        <v>4.1760940363880117</v>
      </c>
      <c r="G7823">
        <v>-0.22860274221155891</v>
      </c>
      <c r="H7823">
        <v>4.6957151743093339</v>
      </c>
      <c r="I7823">
        <v>2.0675090230751758</v>
      </c>
      <c r="J7823">
        <v>2.564405611591658</v>
      </c>
      <c r="K7823">
        <v>3.4262820410254409</v>
      </c>
      <c r="L7823">
        <v>1.8692310567495869</v>
      </c>
      <c r="M7823">
        <v>2.3873991695322561</v>
      </c>
      <c r="N7823">
        <v>3.2590189658997959</v>
      </c>
      <c r="O7823">
        <v>-3.176930823277802</v>
      </c>
      <c r="P7823">
        <v>-0.30546406132385678</v>
      </c>
      <c r="Q7823">
        <v>-3.1431673659500952</v>
      </c>
      <c r="R7823">
        <v>-3.7429731314052139</v>
      </c>
      <c r="S7823">
        <v>-2.0404552021200839</v>
      </c>
      <c r="T7823">
        <v>-11.88044951409435</v>
      </c>
      <c r="U7823">
        <v>4.9045012215576564</v>
      </c>
      <c r="V7823">
        <v>2.1299363450172581</v>
      </c>
      <c r="W7823">
        <v>-2.4022912986987222</v>
      </c>
      <c r="X7823">
        <v>8.7665233194977432</v>
      </c>
      <c r="Y7823">
        <v>4.618353446402379</v>
      </c>
      <c r="Z7823">
        <v>6.3947942730149032</v>
      </c>
      <c r="AA7823">
        <v>8.3892902619342458E-2</v>
      </c>
      <c r="AB7823">
        <v>6.4041443800878728</v>
      </c>
      <c r="AC7823">
        <v>-1.2339992200499861</v>
      </c>
      <c r="AD7823">
        <v>2.4527053915377461</v>
      </c>
      <c r="AE7823">
        <v>3.7507260739023218</v>
      </c>
      <c r="AF7823">
        <v>10.53043824662328</v>
      </c>
      <c r="AG7823">
        <v>10.88368835392586</v>
      </c>
      <c r="AH7823">
        <v>6.3462077146671847</v>
      </c>
      <c r="AI7823">
        <v>11.95205331918854</v>
      </c>
      <c r="AJ7823">
        <v>-3.4344331164625319</v>
      </c>
      <c r="AK7823">
        <v>1.7708321515395029</v>
      </c>
      <c r="AL7823">
        <v>4.0781709060000226</v>
      </c>
      <c r="AM7823">
        <v>4.2401569277794824</v>
      </c>
      <c r="AN7823">
        <v>0.97182624881972934</v>
      </c>
      <c r="AO7823">
        <v>3.7108773602796412</v>
      </c>
      <c r="AP7823">
        <v>0.52066118625406776</v>
      </c>
      <c r="AQ7823">
        <v>4.6639366648143277</v>
      </c>
      <c r="AR7823">
        <v>6.0494479971013204</v>
      </c>
      <c r="AS7823">
        <v>3.0745635638236961</v>
      </c>
      <c r="AT7823">
        <v>-1.4078486904029801</v>
      </c>
      <c r="AU7823">
        <v>-1.569613337164488</v>
      </c>
      <c r="AV7823">
        <v>1.97133228941675</v>
      </c>
    </row>
    <row r="7824" spans="1:48" x14ac:dyDescent="0.25">
      <c r="A7824" s="2">
        <v>41395</v>
      </c>
      <c r="B7824">
        <v>2007</v>
      </c>
      <c r="C7824">
        <v>770</v>
      </c>
      <c r="D7824">
        <v>17.11281043804069</v>
      </c>
      <c r="E7824">
        <v>-0.1543476492350204</v>
      </c>
      <c r="F7824">
        <v>-2.950251099086731</v>
      </c>
      <c r="G7824">
        <v>-5.3546009695356052</v>
      </c>
      <c r="H7824">
        <v>3.0309746526288261</v>
      </c>
      <c r="I7824">
        <v>-1.5785182512223941</v>
      </c>
      <c r="J7824">
        <v>-2.8196274184587589</v>
      </c>
      <c r="K7824">
        <v>-4.9750601531828984</v>
      </c>
      <c r="L7824">
        <v>-7.1006299257480592</v>
      </c>
      <c r="M7824">
        <v>5.3476077186423332</v>
      </c>
      <c r="N7824">
        <v>-6.6595246905430283</v>
      </c>
      <c r="O7824">
        <v>-0.29995480807154529</v>
      </c>
      <c r="P7824">
        <v>3.9757439530824001</v>
      </c>
      <c r="Q7824">
        <v>-7.9228018616941061</v>
      </c>
      <c r="R7824">
        <v>-6.785581285917031</v>
      </c>
      <c r="S7824">
        <v>-5.8865723893631428</v>
      </c>
      <c r="T7824">
        <v>-8.1992902029323069</v>
      </c>
      <c r="U7824">
        <v>-3.5247713702333479</v>
      </c>
      <c r="V7824">
        <v>-3.8155011547535871</v>
      </c>
      <c r="W7824">
        <v>0.46558081786396421</v>
      </c>
      <c r="X7824">
        <v>-5.6640739815084657</v>
      </c>
      <c r="Y7824">
        <v>-2.5217818875442282</v>
      </c>
      <c r="Z7824">
        <v>-12.905654953808</v>
      </c>
      <c r="AA7824">
        <v>-7.8507043657503504</v>
      </c>
      <c r="AB7824">
        <v>-0.92203996485175077</v>
      </c>
      <c r="AC7824">
        <v>-0.39740348532789632</v>
      </c>
      <c r="AD7824">
        <v>-0.85895141986624957</v>
      </c>
      <c r="AE7824">
        <v>-0.2160481303522532</v>
      </c>
      <c r="AF7824">
        <v>-2.8589014514658451</v>
      </c>
      <c r="AG7824">
        <v>-4.6076873102116274</v>
      </c>
      <c r="AH7824">
        <v>-0.41532015053740162</v>
      </c>
      <c r="AI7824">
        <v>1.686651025920227</v>
      </c>
      <c r="AJ7824">
        <v>-0.1421279349289151</v>
      </c>
      <c r="AK7824">
        <v>-1.1593188553247089</v>
      </c>
      <c r="AL7824">
        <v>-3.951325666981786</v>
      </c>
      <c r="AM7824">
        <v>3.4232315922774199</v>
      </c>
      <c r="AN7824">
        <v>3.342416077283406</v>
      </c>
      <c r="AO7824">
        <v>3.106079123770678</v>
      </c>
      <c r="AP7824">
        <v>-2.4973269421239008</v>
      </c>
      <c r="AQ7824">
        <v>-12.100637728091529</v>
      </c>
      <c r="AR7824">
        <v>2.377037721428255</v>
      </c>
      <c r="AS7824">
        <v>0.1284394233165731</v>
      </c>
      <c r="AT7824">
        <v>-0.48104764330846322</v>
      </c>
      <c r="AU7824">
        <v>-1.17181306567542</v>
      </c>
      <c r="AV7824">
        <v>2.103473078289642</v>
      </c>
    </row>
    <row r="7825" spans="1:48" x14ac:dyDescent="0.25">
      <c r="A7825" s="2">
        <v>41426</v>
      </c>
      <c r="B7825">
        <v>2007</v>
      </c>
      <c r="C7825">
        <v>770</v>
      </c>
      <c r="D7825">
        <v>-6.5527373222136749</v>
      </c>
      <c r="E7825">
        <v>-7.0241697588563916</v>
      </c>
      <c r="F7825">
        <v>-6.6444955398074264</v>
      </c>
      <c r="G7825">
        <v>-1.881511978472783</v>
      </c>
      <c r="H7825">
        <v>-1.518810851354724</v>
      </c>
      <c r="I7825">
        <v>-5.1517842188031242</v>
      </c>
      <c r="J7825">
        <v>-8.3414977808019657</v>
      </c>
      <c r="K7825">
        <v>-4.7043046921182663</v>
      </c>
      <c r="L7825">
        <v>-12.52221110829667</v>
      </c>
      <c r="M7825">
        <v>0.62246902879983246</v>
      </c>
      <c r="N7825">
        <v>-5.0498577206211763</v>
      </c>
      <c r="O7825">
        <v>-2.0090413970181742</v>
      </c>
      <c r="P7825">
        <v>-12.92588923955566</v>
      </c>
      <c r="Q7825">
        <v>-4.1898395587955051</v>
      </c>
      <c r="R7825">
        <v>-3.326391320288991</v>
      </c>
      <c r="S7825">
        <v>-3.6736952108614158</v>
      </c>
      <c r="T7825">
        <v>-10.32656494823355</v>
      </c>
      <c r="U7825">
        <v>-3.317861481807638</v>
      </c>
      <c r="V7825">
        <v>-13.68405574089585</v>
      </c>
      <c r="W7825">
        <v>-8.1790840729584762</v>
      </c>
      <c r="X7825">
        <v>1.751710076486956</v>
      </c>
      <c r="Y7825">
        <v>-1.9162007180988481</v>
      </c>
      <c r="Z7825">
        <v>-3.2994563864859661</v>
      </c>
      <c r="AA7825">
        <v>-1.3548684731516709</v>
      </c>
      <c r="AB7825">
        <v>-7.7268064709962836</v>
      </c>
      <c r="AC7825">
        <v>-2.0181050386327559</v>
      </c>
      <c r="AD7825">
        <v>-6.7515903784024829</v>
      </c>
      <c r="AE7825">
        <v>-8.1999651909699161</v>
      </c>
      <c r="AF7825">
        <v>-7.2452259603136611</v>
      </c>
      <c r="AG7825">
        <v>-5.1003679791997154</v>
      </c>
      <c r="AH7825">
        <v>-4.2615624813875934</v>
      </c>
      <c r="AI7825">
        <v>-10.954429039269019</v>
      </c>
      <c r="AJ7825">
        <v>-9.1353400147997643E-2</v>
      </c>
      <c r="AK7825">
        <v>-4.304933161248881</v>
      </c>
      <c r="AL7825">
        <v>-3.78653177680357</v>
      </c>
      <c r="AM7825">
        <v>-4.092914331320574</v>
      </c>
      <c r="AN7825">
        <v>-8.3907996458464691</v>
      </c>
      <c r="AO7825">
        <v>-3.599044055152556</v>
      </c>
      <c r="AP7825">
        <v>-4.5931029941337131</v>
      </c>
      <c r="AQ7825">
        <v>-6.4101319407031117</v>
      </c>
      <c r="AR7825">
        <v>-4.7215043237688992</v>
      </c>
      <c r="AS7825">
        <v>-5.2009049663696576</v>
      </c>
      <c r="AT7825">
        <v>-5.5093319510746808</v>
      </c>
      <c r="AU7825">
        <v>-1.490054431053256</v>
      </c>
      <c r="AV7825">
        <v>-1.336590513043634</v>
      </c>
    </row>
    <row r="7826" spans="1:48" x14ac:dyDescent="0.25">
      <c r="A7826" s="2">
        <v>41456</v>
      </c>
      <c r="B7826">
        <v>2007</v>
      </c>
      <c r="C7826">
        <v>770</v>
      </c>
      <c r="D7826">
        <v>9.0617073799882597</v>
      </c>
      <c r="E7826">
        <v>4.5585176989770382</v>
      </c>
      <c r="F7826">
        <v>-2.781738638140796</v>
      </c>
      <c r="G7826">
        <v>2.43654312228252</v>
      </c>
      <c r="H7826">
        <v>-2.6804231647597492</v>
      </c>
      <c r="I7826">
        <v>-7.1165962120579014</v>
      </c>
      <c r="J7826">
        <v>2.5624430150507971</v>
      </c>
      <c r="K7826">
        <v>3.7134530249129938</v>
      </c>
      <c r="L7826">
        <v>-1.521595177615487</v>
      </c>
      <c r="M7826">
        <v>5.2148699383769204</v>
      </c>
      <c r="N7826">
        <v>-2.9658492156973919</v>
      </c>
      <c r="O7826">
        <v>1.1722509360124309</v>
      </c>
      <c r="P7826">
        <v>12.067729716254449</v>
      </c>
      <c r="Q7826">
        <v>-9.1397680880430539</v>
      </c>
      <c r="R7826">
        <v>5.7296925137524601</v>
      </c>
      <c r="S7826">
        <v>1.9038644026196929</v>
      </c>
      <c r="T7826">
        <v>-6.0143510457758342</v>
      </c>
      <c r="U7826">
        <v>9.2726663552832544</v>
      </c>
      <c r="V7826">
        <v>-4.9838104421159439</v>
      </c>
      <c r="W7826">
        <v>3.6915032232589522</v>
      </c>
      <c r="X7826">
        <v>0.60035281247541317</v>
      </c>
      <c r="Y7826">
        <v>3.847913147480853</v>
      </c>
      <c r="Z7826">
        <v>2.9350954081564189</v>
      </c>
      <c r="AA7826">
        <v>11.55435887533349</v>
      </c>
      <c r="AB7826">
        <v>7.7791474655245274</v>
      </c>
      <c r="AC7826">
        <v>7.3257627360795219</v>
      </c>
      <c r="AD7826">
        <v>11.03730400401945</v>
      </c>
      <c r="AE7826">
        <v>8.390530532478401</v>
      </c>
      <c r="AF7826">
        <v>12.86813566225895</v>
      </c>
      <c r="AG7826">
        <v>4.5594282643573134</v>
      </c>
      <c r="AH7826">
        <v>6.188084693366469</v>
      </c>
      <c r="AI7826">
        <v>10.31397055079897</v>
      </c>
      <c r="AJ7826">
        <v>4.8782264290593069</v>
      </c>
      <c r="AK7826">
        <v>8.0058463552941781</v>
      </c>
      <c r="AL7826">
        <v>8.3334772337785967</v>
      </c>
      <c r="AM7826">
        <v>6.4988229291162547</v>
      </c>
      <c r="AN7826">
        <v>9.0790833981419858</v>
      </c>
      <c r="AO7826">
        <v>9.8586434272328596</v>
      </c>
      <c r="AP7826">
        <v>2.8995072723402959</v>
      </c>
      <c r="AQ7826">
        <v>2.8234219065117689</v>
      </c>
      <c r="AR7826">
        <v>9.1140661388912747</v>
      </c>
      <c r="AS7826">
        <v>6.5863651667087852</v>
      </c>
      <c r="AT7826">
        <v>5.8022622287657422</v>
      </c>
      <c r="AU7826">
        <v>1.2421771961254711</v>
      </c>
      <c r="AV7826">
        <v>5.2587812068917161</v>
      </c>
    </row>
    <row r="7827" spans="1:48" x14ac:dyDescent="0.25">
      <c r="A7827" s="2">
        <v>41487</v>
      </c>
      <c r="B7827">
        <v>2007</v>
      </c>
      <c r="C7827">
        <v>770</v>
      </c>
      <c r="D7827">
        <v>-4.9819152663974293</v>
      </c>
      <c r="E7827">
        <v>4.3064221118261914</v>
      </c>
      <c r="F7827">
        <v>-10.7497469756621</v>
      </c>
      <c r="G7827">
        <v>-1.2872960971529459</v>
      </c>
      <c r="H7827">
        <v>-4.0535912733005937</v>
      </c>
      <c r="I7827">
        <v>-16.9936461461701</v>
      </c>
      <c r="J7827">
        <v>-11.703100488424679</v>
      </c>
      <c r="K7827">
        <v>-5.4644127393852386</v>
      </c>
      <c r="L7827">
        <v>-2.0855177383792829</v>
      </c>
      <c r="M7827">
        <v>-0.96836118385659198</v>
      </c>
      <c r="N7827">
        <v>-11.189558744377271</v>
      </c>
      <c r="O7827">
        <v>-4.901486701353952</v>
      </c>
      <c r="P7827">
        <v>-6.1536439991851761</v>
      </c>
      <c r="Q7827">
        <v>-1.798715647415194</v>
      </c>
      <c r="R7827">
        <v>0.138658221060739</v>
      </c>
      <c r="S7827">
        <v>-6.5730154516141841</v>
      </c>
      <c r="T7827">
        <v>0.71846059922162642</v>
      </c>
      <c r="U7827">
        <v>12.31573662864605</v>
      </c>
      <c r="V7827">
        <v>-12.99403686223777</v>
      </c>
      <c r="W7827">
        <v>3.7881231908548201</v>
      </c>
      <c r="X7827">
        <v>-2.153577357767789</v>
      </c>
      <c r="Y7827">
        <v>-1.314687034666995</v>
      </c>
      <c r="Z7827">
        <v>-1.678472039098333</v>
      </c>
      <c r="AA7827">
        <v>4.8459675859895643</v>
      </c>
      <c r="AB7827">
        <v>4.0191146108254916</v>
      </c>
      <c r="AC7827">
        <v>4.3338146379283682</v>
      </c>
      <c r="AD7827">
        <v>-2.9531222205847589</v>
      </c>
      <c r="AE7827">
        <v>-1.752764834650822</v>
      </c>
      <c r="AF7827">
        <v>-2.509688099289253</v>
      </c>
      <c r="AG7827">
        <v>1.053353492319786</v>
      </c>
      <c r="AH7827">
        <v>1.854082871182539</v>
      </c>
      <c r="AI7827">
        <v>0.86145640847135052</v>
      </c>
      <c r="AJ7827">
        <v>9.2122851440833209</v>
      </c>
      <c r="AK7827">
        <v>-1.5027385244538061</v>
      </c>
      <c r="AL7827">
        <v>0.52955738277165043</v>
      </c>
      <c r="AM7827">
        <v>-2.5972584717626872</v>
      </c>
      <c r="AN7827">
        <v>2.443789088365</v>
      </c>
      <c r="AO7827">
        <v>-1.1469949255394241</v>
      </c>
      <c r="AP7827">
        <v>2.1694258894682239</v>
      </c>
      <c r="AQ7827">
        <v>1.563904889051315</v>
      </c>
      <c r="AR7827">
        <v>-2.237197459089979</v>
      </c>
      <c r="AS7827">
        <v>-0.4253330234449737</v>
      </c>
      <c r="AT7827">
        <v>-0.90687098493917873</v>
      </c>
      <c r="AU7827">
        <v>-2.6386418393002602</v>
      </c>
      <c r="AV7827">
        <v>-2.7629346577840441</v>
      </c>
    </row>
    <row r="7828" spans="1:48" x14ac:dyDescent="0.25">
      <c r="A7828" s="2">
        <v>41518</v>
      </c>
      <c r="B7828">
        <v>2007</v>
      </c>
      <c r="C7828">
        <v>770</v>
      </c>
      <c r="D7828">
        <v>-2.936786476852105</v>
      </c>
      <c r="E7828">
        <v>4.5452416334043511</v>
      </c>
      <c r="F7828">
        <v>9.1897502082705973</v>
      </c>
      <c r="G7828">
        <v>7.7002400072153874</v>
      </c>
      <c r="H7828">
        <v>3.872465544796944</v>
      </c>
      <c r="I7828">
        <v>-3.5379262194023879</v>
      </c>
      <c r="J7828">
        <v>4.7333771815393</v>
      </c>
      <c r="K7828">
        <v>6.7363103804372937</v>
      </c>
      <c r="L7828">
        <v>12.441913407428171</v>
      </c>
      <c r="M7828">
        <v>-0.40548335744903241</v>
      </c>
      <c r="N7828">
        <v>10.09317580614384</v>
      </c>
      <c r="O7828">
        <v>4.2452446326362914</v>
      </c>
      <c r="P7828">
        <v>7.0500907001690649</v>
      </c>
      <c r="Q7828">
        <v>5.8581509065016801</v>
      </c>
      <c r="R7828">
        <v>3.3338097461030891</v>
      </c>
      <c r="S7828">
        <v>3.2374319745441582</v>
      </c>
      <c r="T7828">
        <v>1.770115757530766</v>
      </c>
      <c r="U7828">
        <v>12.7083938090963</v>
      </c>
      <c r="V7828">
        <v>12.808199843957849</v>
      </c>
      <c r="W7828">
        <v>6.770675494511158</v>
      </c>
      <c r="X7828">
        <v>8.4038248348523794</v>
      </c>
      <c r="Y7828">
        <v>6.834640605682063</v>
      </c>
      <c r="Z7828">
        <v>16.20396786987865</v>
      </c>
      <c r="AA7828">
        <v>14.244876032083461</v>
      </c>
      <c r="AB7828">
        <v>6.2376937273297184</v>
      </c>
      <c r="AC7828">
        <v>4.4323608619626373</v>
      </c>
      <c r="AD7828">
        <v>6.899028271728902</v>
      </c>
      <c r="AE7828">
        <v>2.5147190333461249</v>
      </c>
      <c r="AF7828">
        <v>14.31947749771045</v>
      </c>
      <c r="AG7828">
        <v>4.8464310940941058</v>
      </c>
      <c r="AH7828">
        <v>17.033391315608529</v>
      </c>
      <c r="AI7828">
        <v>7.6632819775052541</v>
      </c>
      <c r="AJ7828">
        <v>3.7099528755769162</v>
      </c>
      <c r="AK7828">
        <v>6.8106019447472077</v>
      </c>
      <c r="AL7828">
        <v>4.42362574490196</v>
      </c>
      <c r="AM7828">
        <v>8.6663201982759119</v>
      </c>
      <c r="AN7828">
        <v>5.5088454930515063</v>
      </c>
      <c r="AO7828">
        <v>5.7588084050554054</v>
      </c>
      <c r="AP7828">
        <v>7.7290258992938732</v>
      </c>
      <c r="AQ7828">
        <v>7.2282987705076129</v>
      </c>
      <c r="AR7828">
        <v>8.2904544645920453</v>
      </c>
      <c r="AS7828">
        <v>5.5707130143036299</v>
      </c>
      <c r="AT7828">
        <v>3.986381998120248</v>
      </c>
      <c r="AU7828">
        <v>3.9929045407767649</v>
      </c>
      <c r="AV7828">
        <v>3.311820780181618</v>
      </c>
    </row>
    <row r="7829" spans="1:48" x14ac:dyDescent="0.25">
      <c r="A7829" s="2">
        <v>41548</v>
      </c>
      <c r="B7829">
        <v>2007</v>
      </c>
      <c r="C7829">
        <v>770</v>
      </c>
      <c r="D7829">
        <v>5.6558847707735449</v>
      </c>
      <c r="E7829">
        <v>4.1445376404547041</v>
      </c>
      <c r="F7829">
        <v>10.554684662943981</v>
      </c>
      <c r="G7829">
        <v>5.1968260734472471</v>
      </c>
      <c r="H7829">
        <v>5.7756799524202984</v>
      </c>
      <c r="I7829">
        <v>8.5661600744600932</v>
      </c>
      <c r="J7829">
        <v>7.9207905199163431</v>
      </c>
      <c r="K7829">
        <v>3.575727653423999</v>
      </c>
      <c r="L7829">
        <v>6.0907569062049527</v>
      </c>
      <c r="M7829">
        <v>1.650670657037723</v>
      </c>
      <c r="N7829">
        <v>6.4221660933223568</v>
      </c>
      <c r="O7829">
        <v>0.1242062925994159</v>
      </c>
      <c r="P7829">
        <v>9.7944691813022455</v>
      </c>
      <c r="Q7829">
        <v>0.80846994003258565</v>
      </c>
      <c r="R7829">
        <v>0.2667838300590919</v>
      </c>
      <c r="S7829">
        <v>4.0418377338780074</v>
      </c>
      <c r="T7829">
        <v>7.7354469335227494</v>
      </c>
      <c r="U7829">
        <v>7.8467263018203282</v>
      </c>
      <c r="V7829">
        <v>5.3438934915350123</v>
      </c>
      <c r="W7829">
        <v>4.4626539624881723</v>
      </c>
      <c r="X7829">
        <v>-2.4981509644250721E-3</v>
      </c>
      <c r="Y7829">
        <v>2.5557777184402659</v>
      </c>
      <c r="Z7829">
        <v>1.815151801142312</v>
      </c>
      <c r="AA7829">
        <v>16.335085978017158</v>
      </c>
      <c r="AB7829">
        <v>3.7641075587292909</v>
      </c>
      <c r="AC7829">
        <v>7.2590401012529338</v>
      </c>
      <c r="AD7829">
        <v>0.16119268671694889</v>
      </c>
      <c r="AE7829">
        <v>7.0261158658808887</v>
      </c>
      <c r="AF7829">
        <v>9.2233220789071915</v>
      </c>
      <c r="AG7829">
        <v>0.58016973908625591</v>
      </c>
      <c r="AH7829">
        <v>6.5461429499611867</v>
      </c>
      <c r="AI7829">
        <v>11.96078404106005</v>
      </c>
      <c r="AJ7829">
        <v>0.27381850747698611</v>
      </c>
      <c r="AK7829">
        <v>4.8482852892156592</v>
      </c>
      <c r="AL7829">
        <v>1.656139564621584</v>
      </c>
      <c r="AM7829">
        <v>5.7091491196715083</v>
      </c>
      <c r="AN7829">
        <v>7.1846488090561822</v>
      </c>
      <c r="AO7829">
        <v>4.7689793994938556</v>
      </c>
      <c r="AP7829">
        <v>12.21302276229199</v>
      </c>
      <c r="AQ7829">
        <v>5.5630810010798282</v>
      </c>
      <c r="AR7829">
        <v>4.0490355323602678</v>
      </c>
      <c r="AS7829">
        <v>3.4991820674601382</v>
      </c>
      <c r="AT7829">
        <v>3.3413249353899892</v>
      </c>
      <c r="AU7829">
        <v>0.26135160173648142</v>
      </c>
      <c r="AV7829">
        <v>4.4364596468111639</v>
      </c>
    </row>
    <row r="7830" spans="1:48" x14ac:dyDescent="0.25">
      <c r="A7830" s="2">
        <v>41579</v>
      </c>
      <c r="B7830">
        <v>2007</v>
      </c>
      <c r="C7830">
        <v>770</v>
      </c>
      <c r="D7830">
        <v>1.6094496214391629</v>
      </c>
      <c r="E7830">
        <v>5.9030050003665124</v>
      </c>
      <c r="F7830">
        <v>-3.3970499675258452</v>
      </c>
      <c r="G7830">
        <v>-3.7824269970361808</v>
      </c>
      <c r="H7830">
        <v>-1.7597655013761431</v>
      </c>
      <c r="I7830">
        <v>-14.01630423107569</v>
      </c>
      <c r="J7830">
        <v>-5.8078656045488568</v>
      </c>
      <c r="K7830">
        <v>-1.4988767787195381</v>
      </c>
      <c r="L7830">
        <v>-6.647216251559362</v>
      </c>
      <c r="M7830">
        <v>5.6699746241013926</v>
      </c>
      <c r="N7830">
        <v>-8.8103405474930785</v>
      </c>
      <c r="O7830">
        <v>9.1936524880610335</v>
      </c>
      <c r="P7830">
        <v>-0.23273885472758771</v>
      </c>
      <c r="Q7830">
        <v>-6.2567098258482616</v>
      </c>
      <c r="R7830">
        <v>-9.3201620205991542</v>
      </c>
      <c r="S7830">
        <v>2.7644149486361291</v>
      </c>
      <c r="T7830">
        <v>-9.1079699496377167</v>
      </c>
      <c r="U7830">
        <v>20.498109404395159</v>
      </c>
      <c r="V7830">
        <v>-3.934650876655343</v>
      </c>
      <c r="W7830">
        <v>1.2420857531534319</v>
      </c>
      <c r="X7830">
        <v>1.4862167433736579</v>
      </c>
      <c r="Y7830">
        <v>0.61294473088406853</v>
      </c>
      <c r="Z7830">
        <v>-5.3570907034859889</v>
      </c>
      <c r="AA7830">
        <v>-3.132178015654874</v>
      </c>
      <c r="AB7830">
        <v>2.4955025404421289</v>
      </c>
      <c r="AC7830">
        <v>4.5508258504107344</v>
      </c>
      <c r="AD7830">
        <v>1.0944658753704539</v>
      </c>
      <c r="AE7830">
        <v>-2.6031046035509431</v>
      </c>
      <c r="AF7830">
        <v>-0.19103900536534549</v>
      </c>
      <c r="AG7830">
        <v>3.3164162885042758</v>
      </c>
      <c r="AH7830">
        <v>3.545443312619101</v>
      </c>
      <c r="AI7830">
        <v>-1.82792468110613</v>
      </c>
      <c r="AJ7830">
        <v>3.9831684894082509</v>
      </c>
      <c r="AK7830">
        <v>-0.60171488271674178</v>
      </c>
      <c r="AL7830">
        <v>4.7002969476870327</v>
      </c>
      <c r="AM7830">
        <v>4.2476040938209891</v>
      </c>
      <c r="AN7830">
        <v>1.579045122774581</v>
      </c>
      <c r="AO7830">
        <v>1.428995172012026</v>
      </c>
      <c r="AP7830">
        <v>-6.1677435109235841</v>
      </c>
      <c r="AQ7830">
        <v>-4.4045347486269426</v>
      </c>
      <c r="AR7830">
        <v>0.30081254758402842</v>
      </c>
      <c r="AS7830">
        <v>1.0128981206859899</v>
      </c>
      <c r="AT7830">
        <v>-0.86614588938647152</v>
      </c>
      <c r="AU7830">
        <v>6.3182783570506107</v>
      </c>
      <c r="AV7830">
        <v>2.847142103482891</v>
      </c>
    </row>
    <row r="7831" spans="1:48" x14ac:dyDescent="0.25">
      <c r="A7831" s="2">
        <v>41609</v>
      </c>
      <c r="B7831">
        <v>2007</v>
      </c>
      <c r="C7831">
        <v>770</v>
      </c>
      <c r="D7831">
        <v>5.1173118471884438</v>
      </c>
      <c r="E7831">
        <v>-1.8002997490384141</v>
      </c>
      <c r="F7831">
        <v>3.3028480966163181</v>
      </c>
      <c r="G7831">
        <v>1.177415681797545</v>
      </c>
      <c r="H7831">
        <v>1.4427084354547981</v>
      </c>
      <c r="I7831">
        <v>-1.121407145078857</v>
      </c>
      <c r="J7831">
        <v>-6.5158505003324994</v>
      </c>
      <c r="K7831">
        <v>-1.288016664200176</v>
      </c>
      <c r="L7831">
        <v>-4.5684011207745678</v>
      </c>
      <c r="M7831">
        <v>-0.53385042688087747</v>
      </c>
      <c r="N7831">
        <v>-7.7153929135541084</v>
      </c>
      <c r="O7831">
        <v>0.83789515850480889</v>
      </c>
      <c r="P7831">
        <v>8.9635511477746057</v>
      </c>
      <c r="Q7831">
        <v>-1.4555285880726301</v>
      </c>
      <c r="R7831">
        <v>-2.2249678605864349</v>
      </c>
      <c r="S7831">
        <v>1.1904394814490571</v>
      </c>
      <c r="T7831">
        <v>5.1617789476992471</v>
      </c>
      <c r="U7831">
        <v>-8.0546913211636877</v>
      </c>
      <c r="V7831">
        <v>-15.13137732228841</v>
      </c>
      <c r="W7831">
        <v>-1.649595574434604</v>
      </c>
      <c r="X7831">
        <v>0.80581302620690298</v>
      </c>
      <c r="Y7831">
        <v>1.046391121441981</v>
      </c>
      <c r="Z7831">
        <v>-0.40393659509643243</v>
      </c>
      <c r="AA7831">
        <v>-2.3048515754895309</v>
      </c>
      <c r="AB7831">
        <v>-2.8472610777094838</v>
      </c>
      <c r="AC7831">
        <v>-0.73176548209493708</v>
      </c>
      <c r="AD7831">
        <v>3.863736348709601</v>
      </c>
      <c r="AE7831">
        <v>1.5780273159578639</v>
      </c>
      <c r="AF7831">
        <v>2.309349442928887</v>
      </c>
      <c r="AG7831">
        <v>-2.5509080634861681</v>
      </c>
      <c r="AH7831">
        <v>1.416715799567414</v>
      </c>
      <c r="AI7831">
        <v>0.71552394808136466</v>
      </c>
      <c r="AJ7831">
        <v>3.4973828381866578</v>
      </c>
      <c r="AK7831">
        <v>3.7359019511316931</v>
      </c>
      <c r="AL7831">
        <v>3.6136899142189089</v>
      </c>
      <c r="AM7831">
        <v>2.781510616543081</v>
      </c>
      <c r="AN7831">
        <v>-4.5875098516584893</v>
      </c>
      <c r="AO7831">
        <v>2.2383277260817458</v>
      </c>
      <c r="AP7831">
        <v>-4.0484526901740434</v>
      </c>
      <c r="AQ7831">
        <v>-1.7344465694970721</v>
      </c>
      <c r="AR7831">
        <v>1.7095046523516459</v>
      </c>
      <c r="AS7831">
        <v>2.731554491310018</v>
      </c>
      <c r="AT7831">
        <v>1.6739358160390521</v>
      </c>
      <c r="AU7831">
        <v>-0.2550907907665434</v>
      </c>
      <c r="AV7831">
        <v>2.6819174260338312</v>
      </c>
    </row>
    <row r="7832" spans="1:48" x14ac:dyDescent="0.25">
      <c r="A7832" s="2">
        <v>41640</v>
      </c>
      <c r="B7832">
        <v>2007</v>
      </c>
      <c r="C7832">
        <v>770</v>
      </c>
      <c r="D7832">
        <v>1.247678909288674</v>
      </c>
      <c r="E7832">
        <v>-4.9218894342888184</v>
      </c>
      <c r="F7832">
        <v>-3.8008746037107239</v>
      </c>
      <c r="G7832">
        <v>-10.055050042898831</v>
      </c>
      <c r="H7832">
        <v>-5.5868194770257613</v>
      </c>
      <c r="I7832">
        <v>5.1692407781923864</v>
      </c>
      <c r="J7832">
        <v>0.23328289196891119</v>
      </c>
      <c r="K7832">
        <v>-6.547232574290252</v>
      </c>
      <c r="L7832">
        <v>-10.578564816901061</v>
      </c>
      <c r="M7832">
        <v>6.9235517541531122</v>
      </c>
      <c r="N7832">
        <v>-2.054605910373164</v>
      </c>
      <c r="O7832">
        <v>-6.4046638269851686</v>
      </c>
      <c r="P7832">
        <v>6.0148596971846269</v>
      </c>
      <c r="Q7832">
        <v>-12.38559264647664</v>
      </c>
      <c r="R7832">
        <v>-12.51530273916088</v>
      </c>
      <c r="S7832">
        <v>-6.5139813716443618</v>
      </c>
      <c r="T7832">
        <v>0.289955401933506</v>
      </c>
      <c r="U7832">
        <v>-23.85675313266659</v>
      </c>
      <c r="V7832">
        <v>-13.271409875504339</v>
      </c>
      <c r="W7832">
        <v>-5.4651992964083291</v>
      </c>
      <c r="X7832">
        <v>-3.86033092943372</v>
      </c>
      <c r="Y7832">
        <v>-1.961067631640945</v>
      </c>
      <c r="Z7832">
        <v>1.590235594285683</v>
      </c>
      <c r="AA7832">
        <v>-0.1678040011688475</v>
      </c>
      <c r="AB7832">
        <v>-2.4838787946389052</v>
      </c>
      <c r="AC7832">
        <v>2.980610752134782</v>
      </c>
      <c r="AD7832">
        <v>-3.963916383666533</v>
      </c>
      <c r="AE7832">
        <v>-6.4326448477975422</v>
      </c>
      <c r="AF7832">
        <v>-1.9771384606828151</v>
      </c>
      <c r="AG7832">
        <v>-2.528299815906121</v>
      </c>
      <c r="AH7832">
        <v>-7.6251320073479008</v>
      </c>
      <c r="AI7832">
        <v>0.52151543565148728</v>
      </c>
      <c r="AJ7832">
        <v>-3.8132419911518718</v>
      </c>
      <c r="AK7832">
        <v>-6.055695482144607</v>
      </c>
      <c r="AL7832">
        <v>3.3073562279535951</v>
      </c>
      <c r="AM7832">
        <v>-4.8730345373076522</v>
      </c>
      <c r="AN7832">
        <v>-5.7755155140339474</v>
      </c>
      <c r="AO7832">
        <v>-5.7744289822319272</v>
      </c>
      <c r="AP7832">
        <v>-2.9356346219624689</v>
      </c>
      <c r="AQ7832">
        <v>-5.4254444334292824</v>
      </c>
      <c r="AR7832">
        <v>-4.9395545388512208</v>
      </c>
      <c r="AS7832">
        <v>-4.2982364795216332</v>
      </c>
      <c r="AT7832">
        <v>-4.072108624498072</v>
      </c>
      <c r="AU7832">
        <v>4.0007930727720797</v>
      </c>
      <c r="AV7832">
        <v>-3.397651631788035</v>
      </c>
    </row>
    <row r="7833" spans="1:48" x14ac:dyDescent="0.25">
      <c r="A7833" s="2">
        <v>41671</v>
      </c>
      <c r="B7833">
        <v>2007</v>
      </c>
      <c r="C7833">
        <v>770</v>
      </c>
      <c r="D7833">
        <v>-2.596898821045357</v>
      </c>
      <c r="E7833">
        <v>4.4646357407019721</v>
      </c>
      <c r="F7833">
        <v>3.4253507518204001</v>
      </c>
      <c r="G7833">
        <v>9.2373229081639696</v>
      </c>
      <c r="H7833">
        <v>4.0479552460741974</v>
      </c>
      <c r="I7833">
        <v>10.219252938140571</v>
      </c>
      <c r="J7833">
        <v>9.8312197820730862</v>
      </c>
      <c r="K7833">
        <v>3.3869888781633328</v>
      </c>
      <c r="L7833">
        <v>3.6203951751988761</v>
      </c>
      <c r="M7833">
        <v>7.4603852410570992</v>
      </c>
      <c r="N7833">
        <v>4.4774146638881351</v>
      </c>
      <c r="O7833">
        <v>-2.9189907507579549</v>
      </c>
      <c r="P7833">
        <v>5.5723212132526401</v>
      </c>
      <c r="Q7833">
        <v>8.3975223346660641</v>
      </c>
      <c r="R7833">
        <v>3.839545133195466</v>
      </c>
      <c r="S7833">
        <v>-3.6895751096448159</v>
      </c>
      <c r="T7833">
        <v>2.1641702786478372</v>
      </c>
      <c r="U7833">
        <v>19.414749609058958</v>
      </c>
      <c r="V7833">
        <v>3.43712779043357</v>
      </c>
      <c r="W7833">
        <v>3.4831981178046418</v>
      </c>
      <c r="X7833">
        <v>-0.53415757210968362</v>
      </c>
      <c r="Y7833">
        <v>7.0600918111482169</v>
      </c>
      <c r="Z7833">
        <v>7.5210851404655221</v>
      </c>
      <c r="AA7833">
        <v>17.066813116129811</v>
      </c>
      <c r="AB7833">
        <v>2.6278198117827718</v>
      </c>
      <c r="AC7833">
        <v>19.21584208662717</v>
      </c>
      <c r="AD7833">
        <v>7.207131362277619</v>
      </c>
      <c r="AE7833">
        <v>7.5402181619382169</v>
      </c>
      <c r="AF7833">
        <v>4.4518158782222539</v>
      </c>
      <c r="AG7833">
        <v>10.694958344533619</v>
      </c>
      <c r="AH7833">
        <v>10.8126312028588</v>
      </c>
      <c r="AI7833">
        <v>7.1257991509710914</v>
      </c>
      <c r="AJ7833">
        <v>4.0750376497770358</v>
      </c>
      <c r="AK7833">
        <v>9.1587748750294509</v>
      </c>
      <c r="AL7833">
        <v>14.887710482874271</v>
      </c>
      <c r="AM7833">
        <v>6.6997975940967134</v>
      </c>
      <c r="AN7833">
        <v>12.00263041878031</v>
      </c>
      <c r="AO7833">
        <v>6.0686339299856229</v>
      </c>
      <c r="AP7833">
        <v>8.596062392496151</v>
      </c>
      <c r="AQ7833">
        <v>7.7579186289346236</v>
      </c>
      <c r="AR7833">
        <v>8.4593371571104026</v>
      </c>
      <c r="AS7833">
        <v>7.0242584255578722</v>
      </c>
      <c r="AT7833">
        <v>4.4649788920658739</v>
      </c>
      <c r="AU7833">
        <v>7.3311261357004174</v>
      </c>
      <c r="AV7833">
        <v>4.6991338133114402</v>
      </c>
    </row>
    <row r="7834" spans="1:48" x14ac:dyDescent="0.25">
      <c r="A7834" s="2">
        <v>41699</v>
      </c>
      <c r="B7834">
        <v>2007</v>
      </c>
      <c r="C7834">
        <v>770</v>
      </c>
      <c r="D7834">
        <v>8.6648309587574524</v>
      </c>
      <c r="E7834">
        <v>-4.5288414614145118</v>
      </c>
      <c r="F7834">
        <v>8.7003641451389733</v>
      </c>
      <c r="G7834">
        <v>6.7212427245763928</v>
      </c>
      <c r="H7834">
        <v>1.3652134856203759</v>
      </c>
      <c r="I7834">
        <v>5.8656850908513247</v>
      </c>
      <c r="J7834">
        <v>0.20005232951254559</v>
      </c>
      <c r="K7834">
        <v>2.5629191613257829</v>
      </c>
      <c r="L7834">
        <v>11.00301993671458</v>
      </c>
      <c r="M7834">
        <v>6.1343935584501352E-2</v>
      </c>
      <c r="N7834">
        <v>5.0275828279501278</v>
      </c>
      <c r="O7834">
        <v>-5.4201736574231552</v>
      </c>
      <c r="P7834">
        <v>-2.4490499602135012</v>
      </c>
      <c r="Q7834">
        <v>2.9855421354057832</v>
      </c>
      <c r="R7834">
        <v>15.70801166664433</v>
      </c>
      <c r="S7834">
        <v>5.5366276830486783</v>
      </c>
      <c r="T7834">
        <v>1.8490605643037621</v>
      </c>
      <c r="U7834">
        <v>16.419059415810722</v>
      </c>
      <c r="V7834">
        <v>16.83101161310989</v>
      </c>
      <c r="W7834">
        <v>0.20004003039872931</v>
      </c>
      <c r="X7834">
        <v>-1.157708698339333</v>
      </c>
      <c r="Y7834">
        <v>0.15135173442908381</v>
      </c>
      <c r="Z7834">
        <v>6.7836889100370223</v>
      </c>
      <c r="AA7834">
        <v>1.058454095043593</v>
      </c>
      <c r="AB7834">
        <v>-2.8293267234055901</v>
      </c>
      <c r="AC7834">
        <v>-6.9666469861546014</v>
      </c>
      <c r="AD7834">
        <v>2.8165929628376499E-2</v>
      </c>
      <c r="AE7834">
        <v>1.538866288080176</v>
      </c>
      <c r="AF7834">
        <v>2.347267474315617</v>
      </c>
      <c r="AG7834">
        <v>1.683495944310476</v>
      </c>
      <c r="AH7834">
        <v>-2.0671403990128119</v>
      </c>
      <c r="AI7834">
        <v>6.4021590724376187</v>
      </c>
      <c r="AJ7834">
        <v>-2.156007811633287</v>
      </c>
      <c r="AK7834">
        <v>-0.15912355588979521</v>
      </c>
      <c r="AL7834">
        <v>-1.865908798565252</v>
      </c>
      <c r="AM7834">
        <v>-1.7481983742559939</v>
      </c>
      <c r="AN7834">
        <v>-1.992895239680226</v>
      </c>
      <c r="AO7834">
        <v>1.1303759925052279</v>
      </c>
      <c r="AP7834">
        <v>2.04523010390314</v>
      </c>
      <c r="AQ7834">
        <v>3.9646331951726181</v>
      </c>
      <c r="AR7834">
        <v>-0.15003107221972509</v>
      </c>
      <c r="AS7834">
        <v>-3.1771625276801219</v>
      </c>
      <c r="AT7834">
        <v>1.5292959954830601</v>
      </c>
      <c r="AU7834">
        <v>6.3361721692966499</v>
      </c>
      <c r="AV7834">
        <v>0.68171455214185439</v>
      </c>
    </row>
    <row r="7835" spans="1:48" x14ac:dyDescent="0.25">
      <c r="A7835" s="2">
        <v>41730</v>
      </c>
      <c r="B7835">
        <v>2007</v>
      </c>
      <c r="C7835">
        <v>770</v>
      </c>
      <c r="D7835">
        <v>6.3778746329477443</v>
      </c>
      <c r="E7835">
        <v>-4.0426425883875572</v>
      </c>
      <c r="F7835">
        <v>-1.108543509874405</v>
      </c>
      <c r="G7835">
        <v>-0.2415279338325971</v>
      </c>
      <c r="H7835">
        <v>1.207220484532878</v>
      </c>
      <c r="I7835">
        <v>-0.41481767752512561</v>
      </c>
      <c r="J7835">
        <v>4.1466149643256678</v>
      </c>
      <c r="K7835">
        <v>3.9647116271454901</v>
      </c>
      <c r="L7835">
        <v>3.9034526764454069</v>
      </c>
      <c r="M7835">
        <v>8.7636542676007281</v>
      </c>
      <c r="N7835">
        <v>4.225934642833562</v>
      </c>
      <c r="O7835">
        <v>8.1097896411265413</v>
      </c>
      <c r="P7835">
        <v>7.9627110923739863</v>
      </c>
      <c r="Q7835">
        <v>1.5418381477069201</v>
      </c>
      <c r="R7835">
        <v>2.89230871981685</v>
      </c>
      <c r="S7835">
        <v>0.3076358445492256</v>
      </c>
      <c r="T7835">
        <v>6.9654829856775624</v>
      </c>
      <c r="U7835">
        <v>2.1418625425120741</v>
      </c>
      <c r="V7835">
        <v>7.5118674350636461</v>
      </c>
      <c r="W7835">
        <v>1.6769719810526771</v>
      </c>
      <c r="X7835">
        <v>-2.5823908866490779</v>
      </c>
      <c r="Y7835">
        <v>1.8129279536170271</v>
      </c>
      <c r="Z7835">
        <v>4.3583493939885587</v>
      </c>
      <c r="AA7835">
        <v>-9.3047965824702761</v>
      </c>
      <c r="AB7835">
        <v>0.45125276558650729</v>
      </c>
      <c r="AC7835">
        <v>0.86073502181203132</v>
      </c>
      <c r="AD7835">
        <v>0.67578465544440025</v>
      </c>
      <c r="AE7835">
        <v>4.9431650558635853</v>
      </c>
      <c r="AF7835">
        <v>2.9708567615698289</v>
      </c>
      <c r="AG7835">
        <v>1.37925362836373</v>
      </c>
      <c r="AH7835">
        <v>2.8877659150556179</v>
      </c>
      <c r="AI7835">
        <v>1.614807245521988</v>
      </c>
      <c r="AJ7835">
        <v>5.6566484365489833</v>
      </c>
      <c r="AK7835">
        <v>2.2880522862516179</v>
      </c>
      <c r="AL7835">
        <v>0.67217465249409525</v>
      </c>
      <c r="AM7835">
        <v>1.0150056152131941</v>
      </c>
      <c r="AN7835">
        <v>-0.40066161870263572</v>
      </c>
      <c r="AO7835">
        <v>-1.503621624126517</v>
      </c>
      <c r="AP7835">
        <v>2.7069683431535152</v>
      </c>
      <c r="AQ7835">
        <v>1.867468958876173</v>
      </c>
      <c r="AR7835">
        <v>2.946723699544251</v>
      </c>
      <c r="AS7835">
        <v>4.531390492881826</v>
      </c>
      <c r="AT7835">
        <v>2.9606815182059649</v>
      </c>
      <c r="AU7835">
        <v>-1.8941791238834551</v>
      </c>
      <c r="AV7835">
        <v>0.59853307535324696</v>
      </c>
    </row>
    <row r="7836" spans="1:48" x14ac:dyDescent="0.25">
      <c r="A7836" s="2">
        <v>41760</v>
      </c>
      <c r="B7836">
        <v>2007</v>
      </c>
      <c r="C7836">
        <v>770</v>
      </c>
      <c r="D7836">
        <v>1.7617199923331881</v>
      </c>
      <c r="E7836">
        <v>4.4420921942265768</v>
      </c>
      <c r="F7836">
        <v>9.5741040752814079</v>
      </c>
      <c r="G7836">
        <v>1.8724554351464029</v>
      </c>
      <c r="H7836">
        <v>1.4828089277207019</v>
      </c>
      <c r="I7836">
        <v>-1.2161913128733379</v>
      </c>
      <c r="J7836">
        <v>2.1136187806985558</v>
      </c>
      <c r="K7836">
        <v>1.8922059665905211</v>
      </c>
      <c r="L7836">
        <v>-1.744310451863285</v>
      </c>
      <c r="M7836">
        <v>11.1960949600596</v>
      </c>
      <c r="N7836">
        <v>-3.1961872979171519</v>
      </c>
      <c r="O7836">
        <v>9.0394998700500828</v>
      </c>
      <c r="P7836">
        <v>-3.948339999671147</v>
      </c>
      <c r="Q7836">
        <v>2.1035619263168219</v>
      </c>
      <c r="R7836">
        <v>9.0863577083766245E-3</v>
      </c>
      <c r="S7836">
        <v>3.0815706900688689</v>
      </c>
      <c r="T7836">
        <v>-0.1082370219612994</v>
      </c>
      <c r="U7836">
        <v>3.8905479594452559</v>
      </c>
      <c r="V7836">
        <v>9.9371136187600193</v>
      </c>
      <c r="W7836">
        <v>3.7684312032779439</v>
      </c>
      <c r="X7836">
        <v>4.0588015672169631</v>
      </c>
      <c r="Y7836">
        <v>1.155598119883217</v>
      </c>
      <c r="Z7836">
        <v>-6.2707321182481568</v>
      </c>
      <c r="AA7836">
        <v>-0.81646642889953158</v>
      </c>
      <c r="AB7836">
        <v>-0.35348441975935341</v>
      </c>
      <c r="AC7836">
        <v>-3.855255294538118</v>
      </c>
      <c r="AD7836">
        <v>0.8853468306350587</v>
      </c>
      <c r="AE7836">
        <v>5.3812814553000354</v>
      </c>
      <c r="AF7836">
        <v>2.5073589308336919</v>
      </c>
      <c r="AG7836">
        <v>-0.701455953056207</v>
      </c>
      <c r="AH7836">
        <v>2.6066278319328622</v>
      </c>
      <c r="AI7836">
        <v>-0.81515871370729798</v>
      </c>
      <c r="AJ7836">
        <v>9.2257901953368915</v>
      </c>
      <c r="AK7836">
        <v>1.793904074271047</v>
      </c>
      <c r="AL7836">
        <v>-1.1462235242994721</v>
      </c>
      <c r="AM7836">
        <v>1.8754717041799429</v>
      </c>
      <c r="AN7836">
        <v>0.13238633155259191</v>
      </c>
      <c r="AO7836">
        <v>1.2257777358650299</v>
      </c>
      <c r="AP7836">
        <v>-1.8800017736804731</v>
      </c>
      <c r="AQ7836">
        <v>1.099739584998338</v>
      </c>
      <c r="AR7836">
        <v>0.83017323483813854</v>
      </c>
      <c r="AS7836">
        <v>0.81866944856128221</v>
      </c>
      <c r="AT7836">
        <v>0.81841721793760591</v>
      </c>
      <c r="AU7836">
        <v>1.0207673831994499</v>
      </c>
      <c r="AV7836">
        <v>2.3857194574810499</v>
      </c>
    </row>
    <row r="7837" spans="1:48" x14ac:dyDescent="0.25">
      <c r="A7837" s="2">
        <v>41791</v>
      </c>
      <c r="B7837">
        <v>2007</v>
      </c>
      <c r="C7837">
        <v>770</v>
      </c>
      <c r="D7837">
        <v>0.35785895708531079</v>
      </c>
      <c r="E7837">
        <v>4.2251736991512967</v>
      </c>
      <c r="F7837">
        <v>3.96858956784365</v>
      </c>
      <c r="G7837">
        <v>2.9459874132297119</v>
      </c>
      <c r="H7837">
        <v>0.77285552230701438</v>
      </c>
      <c r="I7837">
        <v>0.2611843194876951</v>
      </c>
      <c r="J7837">
        <v>2.692875723682886</v>
      </c>
      <c r="K7837">
        <v>-0.21374214511012959</v>
      </c>
      <c r="L7837">
        <v>5.4458689618741793</v>
      </c>
      <c r="M7837">
        <v>-21.78570803437076</v>
      </c>
      <c r="N7837">
        <v>6.8069684492349634</v>
      </c>
      <c r="O7837">
        <v>10.42398121537334</v>
      </c>
      <c r="P7837">
        <v>-2.525984829230155</v>
      </c>
      <c r="Q7837">
        <v>-0.97744118115209444</v>
      </c>
      <c r="R7837">
        <v>4.8233020522533421</v>
      </c>
      <c r="S7837">
        <v>3.0821503195514359</v>
      </c>
      <c r="T7837">
        <v>1.5245429065160909</v>
      </c>
      <c r="U7837">
        <v>11.83913973341042</v>
      </c>
      <c r="V7837">
        <v>-2.4018674269146829</v>
      </c>
      <c r="W7837">
        <v>0.82682047413289439</v>
      </c>
      <c r="X7837">
        <v>5.2401090386975602</v>
      </c>
      <c r="Y7837">
        <v>-0.54991632826478787</v>
      </c>
      <c r="Z7837">
        <v>1.21457575568682</v>
      </c>
      <c r="AA7837">
        <v>-0.77808990795354971</v>
      </c>
      <c r="AB7837">
        <v>-0.31007512153131689</v>
      </c>
      <c r="AC7837">
        <v>-6.1220626301657592</v>
      </c>
      <c r="AD7837">
        <v>-1.803479235069672</v>
      </c>
      <c r="AE7837">
        <v>0.20209349691957529</v>
      </c>
      <c r="AF7837">
        <v>1.7093639952859401</v>
      </c>
      <c r="AG7837">
        <v>-2.505912570677038</v>
      </c>
      <c r="AH7837">
        <v>5.2233952888181001E-2</v>
      </c>
      <c r="AI7837">
        <v>-0.52185215649002137</v>
      </c>
      <c r="AJ7837">
        <v>4.1797937843193633</v>
      </c>
      <c r="AK7837">
        <v>1.3878598885181499</v>
      </c>
      <c r="AL7837">
        <v>3.778860368646098</v>
      </c>
      <c r="AM7837">
        <v>-0.64555866515052518</v>
      </c>
      <c r="AN7837">
        <v>-0.5626671380572823</v>
      </c>
      <c r="AO7837">
        <v>0.9554847838805447</v>
      </c>
      <c r="AP7837">
        <v>1.085381726173273</v>
      </c>
      <c r="AQ7837">
        <v>-0.14202487909165121</v>
      </c>
      <c r="AR7837">
        <v>-1.360879370559376</v>
      </c>
      <c r="AS7837">
        <v>0.63433229383529355</v>
      </c>
      <c r="AT7837">
        <v>6.0296645714185138</v>
      </c>
      <c r="AU7837">
        <v>3.3236736060038741</v>
      </c>
      <c r="AV7837">
        <v>2.1392455850964609</v>
      </c>
    </row>
    <row r="7838" spans="1:48" x14ac:dyDescent="0.25">
      <c r="A7838" s="2">
        <v>41821</v>
      </c>
      <c r="B7838">
        <v>2007</v>
      </c>
      <c r="C7838">
        <v>770</v>
      </c>
      <c r="D7838">
        <v>2.334200757259719</v>
      </c>
      <c r="E7838">
        <v>6.596708032093801</v>
      </c>
      <c r="F7838">
        <v>1.210602314844778</v>
      </c>
      <c r="G7838">
        <v>0.89992605697675199</v>
      </c>
      <c r="H7838">
        <v>8.3255112402125242E-2</v>
      </c>
      <c r="I7838">
        <v>8.4481703263459718</v>
      </c>
      <c r="J7838">
        <v>0.80724628180333102</v>
      </c>
      <c r="K7838">
        <v>4.195493620911428</v>
      </c>
      <c r="L7838">
        <v>1.878175914925206</v>
      </c>
      <c r="M7838">
        <v>12.39124200699915</v>
      </c>
      <c r="N7838">
        <v>1.6879135634971341</v>
      </c>
      <c r="O7838">
        <v>6.960371845501645</v>
      </c>
      <c r="P7838">
        <v>11.5219932140231</v>
      </c>
      <c r="Q7838">
        <v>-4.8540882651516126</v>
      </c>
      <c r="R7838">
        <v>0.1127575368972567</v>
      </c>
      <c r="S7838">
        <v>1.3930561033904889</v>
      </c>
      <c r="T7838">
        <v>-0.65036133758903381</v>
      </c>
      <c r="U7838">
        <v>6.3056430123274776</v>
      </c>
      <c r="V7838">
        <v>3.9331643954926498</v>
      </c>
      <c r="W7838">
        <v>1.812435700908543</v>
      </c>
      <c r="X7838">
        <v>0.57802212462385594</v>
      </c>
      <c r="Y7838">
        <v>-3.9805742755970042</v>
      </c>
      <c r="Z7838">
        <v>-1.6699651164087781</v>
      </c>
      <c r="AA7838">
        <v>-8.3332382301627757</v>
      </c>
      <c r="AB7838">
        <v>-11.39679963534431</v>
      </c>
      <c r="AC7838">
        <v>-3.5870599125284679</v>
      </c>
      <c r="AD7838">
        <v>-3.1798227722221299</v>
      </c>
      <c r="AE7838">
        <v>-3.7786768805986082</v>
      </c>
      <c r="AF7838">
        <v>-3.1322817258215951</v>
      </c>
      <c r="AG7838">
        <v>-15.82387613350804</v>
      </c>
      <c r="AH7838">
        <v>-0.68479958545011321</v>
      </c>
      <c r="AI7838">
        <v>-5.3708579215435037</v>
      </c>
      <c r="AJ7838">
        <v>-4.3778612707519038</v>
      </c>
      <c r="AK7838">
        <v>-4.054982282245934</v>
      </c>
      <c r="AL7838">
        <v>-2.4058368378676591</v>
      </c>
      <c r="AM7838">
        <v>-6.4410731400788457</v>
      </c>
      <c r="AN7838">
        <v>-5.7936370442623453</v>
      </c>
      <c r="AO7838">
        <v>-5.3075252655155776</v>
      </c>
      <c r="AP7838">
        <v>-2.743707423748476</v>
      </c>
      <c r="AQ7838">
        <v>2.859700471261029</v>
      </c>
      <c r="AR7838">
        <v>-6.0183941197736726</v>
      </c>
      <c r="AS7838">
        <v>-1.2654201655400541</v>
      </c>
      <c r="AT7838">
        <v>-2.6962048999634732E-2</v>
      </c>
      <c r="AU7838">
        <v>0.95070298679615917</v>
      </c>
      <c r="AV7838">
        <v>-1.4087123410268969</v>
      </c>
    </row>
    <row r="7839" spans="1:48" x14ac:dyDescent="0.25">
      <c r="A7839" s="2">
        <v>41852</v>
      </c>
      <c r="B7839">
        <v>2007</v>
      </c>
      <c r="C7839">
        <v>770</v>
      </c>
      <c r="D7839">
        <v>-9.0765688051388622</v>
      </c>
      <c r="E7839">
        <v>-0.24144004551878151</v>
      </c>
      <c r="F7839">
        <v>2.5645276853361492</v>
      </c>
      <c r="G7839">
        <v>1.9751631872227731</v>
      </c>
      <c r="H7839">
        <v>1.2314167934890821</v>
      </c>
      <c r="I7839">
        <v>-1.980302421315427</v>
      </c>
      <c r="J7839">
        <v>2.7610423894599561</v>
      </c>
      <c r="K7839">
        <v>-1.1324565371051869</v>
      </c>
      <c r="L7839">
        <v>11.0620590510166</v>
      </c>
      <c r="M7839">
        <v>1.1448442768867699</v>
      </c>
      <c r="N7839">
        <v>5.4983008856445359</v>
      </c>
      <c r="O7839">
        <v>2.652700743730696</v>
      </c>
      <c r="P7839">
        <v>8.6253621787636412</v>
      </c>
      <c r="Q7839">
        <v>-0.45258723378225341</v>
      </c>
      <c r="R7839">
        <v>2.084213255012823</v>
      </c>
      <c r="S7839">
        <v>5.0453796053447242</v>
      </c>
      <c r="T7839">
        <v>5.8577905243568429</v>
      </c>
      <c r="U7839">
        <v>-13.117968785805081</v>
      </c>
      <c r="V7839">
        <v>-3.4097505825507972</v>
      </c>
      <c r="W7839">
        <v>-0.77346658264573209</v>
      </c>
      <c r="X7839">
        <v>-2.1690094088597571</v>
      </c>
      <c r="Y7839">
        <v>2.2044180777032412</v>
      </c>
      <c r="Z7839">
        <v>-1.098846870068626</v>
      </c>
      <c r="AA7839">
        <v>-0.1663137919285185</v>
      </c>
      <c r="AB7839">
        <v>-2.2406647085783331</v>
      </c>
      <c r="AC7839">
        <v>3.367450289197937</v>
      </c>
      <c r="AD7839">
        <v>-0.21584014227016279</v>
      </c>
      <c r="AE7839">
        <v>1.923080178113445</v>
      </c>
      <c r="AF7839">
        <v>-1.3427500829007339</v>
      </c>
      <c r="AG7839">
        <v>-1.513010841369977</v>
      </c>
      <c r="AH7839">
        <v>0.4044396321186472</v>
      </c>
      <c r="AI7839">
        <v>-2.2529494479429091</v>
      </c>
      <c r="AJ7839">
        <v>0.96795813231163041</v>
      </c>
      <c r="AK7839">
        <v>2.5339874897174708</v>
      </c>
      <c r="AL7839">
        <v>-1.2801669795493129</v>
      </c>
      <c r="AM7839">
        <v>-0.897063311836932</v>
      </c>
      <c r="AN7839">
        <v>1.8722930688666479</v>
      </c>
      <c r="AO7839">
        <v>2.1132559246280329</v>
      </c>
      <c r="AP7839">
        <v>4.5549971494732064</v>
      </c>
      <c r="AQ7839">
        <v>1.044877587894399</v>
      </c>
      <c r="AR7839">
        <v>1.1113306383481629</v>
      </c>
      <c r="AS7839">
        <v>0.38112896004260932</v>
      </c>
      <c r="AT7839">
        <v>2.277384236451852</v>
      </c>
      <c r="AU7839">
        <v>-2.6298063960806468</v>
      </c>
      <c r="AV7839">
        <v>4.0117505230051753</v>
      </c>
    </row>
    <row r="7840" spans="1:48" x14ac:dyDescent="0.25">
      <c r="A7840" s="2">
        <v>41883</v>
      </c>
      <c r="B7840">
        <v>2007</v>
      </c>
      <c r="C7840">
        <v>770</v>
      </c>
      <c r="D7840">
        <v>0.89274258438998277</v>
      </c>
      <c r="E7840">
        <v>-6.9217651407544976</v>
      </c>
      <c r="F7840">
        <v>-1.417562815816531</v>
      </c>
      <c r="G7840">
        <v>-9.1357758831421272</v>
      </c>
      <c r="H7840">
        <v>-4.4350320969790307</v>
      </c>
      <c r="I7840">
        <v>-1.6459935804280961</v>
      </c>
      <c r="J7840">
        <v>0.54599650048998694</v>
      </c>
      <c r="K7840">
        <v>-4.0838145999834037</v>
      </c>
      <c r="L7840">
        <v>-19.21121917307762</v>
      </c>
      <c r="M7840">
        <v>3.5265186811568539</v>
      </c>
      <c r="N7840">
        <v>0.40819288127886821</v>
      </c>
      <c r="O7840">
        <v>-3.2058228439947318</v>
      </c>
      <c r="P7840">
        <v>5.8309887529846014</v>
      </c>
      <c r="Q7840">
        <v>-2.5930330525020922</v>
      </c>
      <c r="R7840">
        <v>-10.26406586982845</v>
      </c>
      <c r="S7840">
        <v>-4.1544580379025531</v>
      </c>
      <c r="T7840">
        <v>-6.4412592264797901</v>
      </c>
      <c r="U7840">
        <v>11.73885711895357</v>
      </c>
      <c r="V7840">
        <v>-12.11477888155841</v>
      </c>
      <c r="W7840">
        <v>-8.205254134004603</v>
      </c>
      <c r="X7840">
        <v>-0.60124098325582409</v>
      </c>
      <c r="Y7840">
        <v>-2.584832387561542</v>
      </c>
      <c r="Z7840">
        <v>-6.091187685648114</v>
      </c>
      <c r="AA7840">
        <v>-12.600876074146949</v>
      </c>
      <c r="AB7840">
        <v>-9.3861331592790087</v>
      </c>
      <c r="AC7840">
        <v>-2.807930092498645</v>
      </c>
      <c r="AD7840">
        <v>-2.497088268089942</v>
      </c>
      <c r="AE7840">
        <v>-5.5361236179510387</v>
      </c>
      <c r="AF7840">
        <v>-3.1195035548412848</v>
      </c>
      <c r="AG7840">
        <v>-9.4008348021175756</v>
      </c>
      <c r="AH7840">
        <v>-2.6106010369571719</v>
      </c>
      <c r="AI7840">
        <v>-1.1694447052764789</v>
      </c>
      <c r="AJ7840">
        <v>-7.063472214090039</v>
      </c>
      <c r="AK7840">
        <v>-2.1352968822559881</v>
      </c>
      <c r="AL7840">
        <v>-0.1516054889635243</v>
      </c>
      <c r="AM7840">
        <v>-4.1946713284487291</v>
      </c>
      <c r="AN7840">
        <v>1.9722062475217459</v>
      </c>
      <c r="AO7840">
        <v>-1.3809678080350609</v>
      </c>
      <c r="AP7840">
        <v>3.435838978114814</v>
      </c>
      <c r="AQ7840">
        <v>-11.407817994327541</v>
      </c>
      <c r="AR7840">
        <v>-3.534813241273183</v>
      </c>
      <c r="AS7840">
        <v>-5.2107327518631896</v>
      </c>
      <c r="AT7840">
        <v>-6.4271606249000968</v>
      </c>
      <c r="AU7840">
        <v>2.1186678146911002</v>
      </c>
      <c r="AV7840">
        <v>-1.563165536532019</v>
      </c>
    </row>
    <row r="7841" spans="1:48" x14ac:dyDescent="0.25">
      <c r="A7841" s="2">
        <v>41913</v>
      </c>
      <c r="B7841">
        <v>2007</v>
      </c>
      <c r="C7841">
        <v>770</v>
      </c>
      <c r="D7841">
        <v>-0.95020192814256887</v>
      </c>
      <c r="E7841">
        <v>3.8485949918831701</v>
      </c>
      <c r="F7841">
        <v>3.9505875166975239</v>
      </c>
      <c r="G7841">
        <v>6.6872863394420889</v>
      </c>
      <c r="H7841">
        <v>0.15188881764418569</v>
      </c>
      <c r="I7841">
        <v>1.0857760757847059</v>
      </c>
      <c r="J7841">
        <v>-0.50309830943403577</v>
      </c>
      <c r="K7841">
        <v>-1.138120554990107</v>
      </c>
      <c r="L7841">
        <v>0.51951847567515141</v>
      </c>
      <c r="M7841">
        <v>-1.3049070521328869</v>
      </c>
      <c r="N7841">
        <v>-0.5109090454268217</v>
      </c>
      <c r="O7841">
        <v>-9.4401668979684281</v>
      </c>
      <c r="P7841">
        <v>-6.9819714717509811</v>
      </c>
      <c r="Q7841">
        <v>-0.66359614598971994</v>
      </c>
      <c r="R7841">
        <v>-3.7703372699160238</v>
      </c>
      <c r="S7841">
        <v>-0.45779043397093933</v>
      </c>
      <c r="T7841">
        <v>-0.46926208175195327</v>
      </c>
      <c r="U7841">
        <v>3.1677359960716971</v>
      </c>
      <c r="V7841">
        <v>10.500812770405981</v>
      </c>
      <c r="W7841">
        <v>-3.1562989989989081</v>
      </c>
      <c r="X7841">
        <v>-1.303896727283516</v>
      </c>
      <c r="Y7841">
        <v>-0.74375508506262511</v>
      </c>
      <c r="Z7841">
        <v>-0.46490220523269787</v>
      </c>
      <c r="AA7841">
        <v>-14.81936581358293</v>
      </c>
      <c r="AB7841">
        <v>0.73626927937531228</v>
      </c>
      <c r="AC7841">
        <v>-2.2548055000724099</v>
      </c>
      <c r="AD7841">
        <v>-1.572394078345374</v>
      </c>
      <c r="AE7841">
        <v>-9.8174960086075629</v>
      </c>
      <c r="AF7841">
        <v>-3.9306474413751462</v>
      </c>
      <c r="AG7841">
        <v>-8.6025840961995605</v>
      </c>
      <c r="AH7841">
        <v>-0.47358609887238062</v>
      </c>
      <c r="AI7841">
        <v>-5.8328240760565979</v>
      </c>
      <c r="AJ7841">
        <v>-3.5846378598030419</v>
      </c>
      <c r="AK7841">
        <v>-2.0402835914341</v>
      </c>
      <c r="AL7841">
        <v>-2.3958425603253231</v>
      </c>
      <c r="AM7841">
        <v>-2.0258356118714742</v>
      </c>
      <c r="AN7841">
        <v>-3.6764228497617508</v>
      </c>
      <c r="AO7841">
        <v>-2.161463642116213</v>
      </c>
      <c r="AP7841">
        <v>-10.272976860968161</v>
      </c>
      <c r="AQ7841">
        <v>5.2787405102503682</v>
      </c>
      <c r="AR7841">
        <v>-4.3846627037974368</v>
      </c>
      <c r="AS7841">
        <v>-2.3465336530245962</v>
      </c>
      <c r="AT7841">
        <v>-2.8092095253537508</v>
      </c>
      <c r="AU7841">
        <v>-1.131146489787749</v>
      </c>
      <c r="AV7841">
        <v>2.411483432581063</v>
      </c>
    </row>
    <row r="7842" spans="1:48" x14ac:dyDescent="0.25">
      <c r="A7842" s="2">
        <v>41944</v>
      </c>
      <c r="B7842">
        <v>2007</v>
      </c>
      <c r="C7842">
        <v>770</v>
      </c>
      <c r="D7842">
        <v>1.40250614108044</v>
      </c>
      <c r="E7842">
        <v>1.3751217682741681</v>
      </c>
      <c r="F7842">
        <v>1.5995534778957541</v>
      </c>
      <c r="G7842">
        <v>0.34698703915176932</v>
      </c>
      <c r="H7842">
        <v>-4.7557400108537369</v>
      </c>
      <c r="I7842">
        <v>0.53614584993451064</v>
      </c>
      <c r="J7842">
        <v>1.1670448313744199</v>
      </c>
      <c r="K7842">
        <v>1.2601872108759069</v>
      </c>
      <c r="L7842">
        <v>-4.6883702385072663</v>
      </c>
      <c r="M7842">
        <v>-0.50496824978502053</v>
      </c>
      <c r="N7842">
        <v>1.319387897662061</v>
      </c>
      <c r="O7842">
        <v>-8.3281292972320013</v>
      </c>
      <c r="P7842">
        <v>1.2398356574771401</v>
      </c>
      <c r="Q7842">
        <v>-0.73724445870940736</v>
      </c>
      <c r="R7842">
        <v>-13.2267052092597</v>
      </c>
      <c r="S7842">
        <v>-4.5003925973981946</v>
      </c>
      <c r="T7842">
        <v>3.1220724521810568</v>
      </c>
      <c r="U7842">
        <v>-1.1974225934354601</v>
      </c>
      <c r="V7842">
        <v>7.4632087771457023</v>
      </c>
      <c r="W7842">
        <v>-2.5461114831373139</v>
      </c>
      <c r="X7842">
        <v>0.3097976066034569</v>
      </c>
      <c r="Y7842">
        <v>3.334589152640111</v>
      </c>
      <c r="Z7842">
        <v>-2.568869353785086E-2</v>
      </c>
      <c r="AA7842">
        <v>2.6542708817793188</v>
      </c>
      <c r="AB7842">
        <v>2.6473313576053981</v>
      </c>
      <c r="AC7842">
        <v>7.3503014251939947</v>
      </c>
      <c r="AD7842">
        <v>2.6278620489874389</v>
      </c>
      <c r="AE7842">
        <v>-10.81074190806061</v>
      </c>
      <c r="AF7842">
        <v>3.0013915031226639</v>
      </c>
      <c r="AG7842">
        <v>-5.856013710203456</v>
      </c>
      <c r="AH7842">
        <v>3.155865520953594</v>
      </c>
      <c r="AI7842">
        <v>0.12912576939323461</v>
      </c>
      <c r="AJ7842">
        <v>-4.2034843424375019</v>
      </c>
      <c r="AK7842">
        <v>6.0172770165952683</v>
      </c>
      <c r="AL7842">
        <v>0.39891046732292162</v>
      </c>
      <c r="AM7842">
        <v>6.366167463457062</v>
      </c>
      <c r="AN7842">
        <v>-1.8185123224833011</v>
      </c>
      <c r="AO7842">
        <v>5.5701621715364746</v>
      </c>
      <c r="AP7842">
        <v>2.3051585809442439</v>
      </c>
      <c r="AQ7842">
        <v>-6.2877564908216392</v>
      </c>
      <c r="AR7842">
        <v>3.5025772471488641</v>
      </c>
      <c r="AS7842">
        <v>0.78114261084158976</v>
      </c>
      <c r="AT7842">
        <v>4.2615155071845663E-2</v>
      </c>
      <c r="AU7842">
        <v>2.7435080627251418</v>
      </c>
      <c r="AV7842">
        <v>2.6510441970484022</v>
      </c>
    </row>
    <row r="7843" spans="1:48" x14ac:dyDescent="0.25">
      <c r="A7843" s="2">
        <v>41974</v>
      </c>
      <c r="B7843">
        <v>2007</v>
      </c>
      <c r="C7843">
        <v>770</v>
      </c>
      <c r="D7843">
        <v>3.518132726714351</v>
      </c>
      <c r="E7843">
        <v>-0.77858633534210187</v>
      </c>
      <c r="F7843">
        <v>-5.9598406038374074</v>
      </c>
      <c r="G7843">
        <v>-3.7701158543948399</v>
      </c>
      <c r="H7843">
        <v>-6.1692805225758152</v>
      </c>
      <c r="I7843">
        <v>-0.67340782954186107</v>
      </c>
      <c r="J7843">
        <v>5.5636415029058917E-2</v>
      </c>
      <c r="K7843">
        <v>-0.56140797669039788</v>
      </c>
      <c r="L7843">
        <v>-11.065075620756421</v>
      </c>
      <c r="M7843">
        <v>-7.2291031232152196</v>
      </c>
      <c r="N7843">
        <v>-7.1171159990392807</v>
      </c>
      <c r="O7843">
        <v>-4.4687903531602906</v>
      </c>
      <c r="P7843">
        <v>-2.946604860816016</v>
      </c>
      <c r="Q7843">
        <v>-3.9045405291697981</v>
      </c>
      <c r="R7843">
        <v>-7.6560210342654811</v>
      </c>
      <c r="S7843">
        <v>-7.6733682281910571</v>
      </c>
      <c r="T7843">
        <v>-3.359690177262908</v>
      </c>
      <c r="U7843">
        <v>-9.8280506321904433</v>
      </c>
      <c r="V7843">
        <v>-6.0230371231067004</v>
      </c>
      <c r="W7843">
        <v>-2.1778578536384319</v>
      </c>
      <c r="X7843">
        <v>-1.417884754450893</v>
      </c>
      <c r="Y7843">
        <v>-4.6731772767849229</v>
      </c>
      <c r="Z7843">
        <v>3.0812866018428591</v>
      </c>
      <c r="AA7843">
        <v>-18.535231681383269</v>
      </c>
      <c r="AB7843">
        <v>-10.36393036129614</v>
      </c>
      <c r="AC7843">
        <v>-2.9169259197007862</v>
      </c>
      <c r="AD7843">
        <v>-4.4170609580394089</v>
      </c>
      <c r="AE7843">
        <v>-6.6436737620130026</v>
      </c>
      <c r="AF7843">
        <v>-7.2180752915205986</v>
      </c>
      <c r="AG7843">
        <v>-10.53310184686471</v>
      </c>
      <c r="AH7843">
        <v>-4.5526517905032371</v>
      </c>
      <c r="AI7843">
        <v>-8.1312986872714266</v>
      </c>
      <c r="AJ7843">
        <v>5.5914704096915457E-2</v>
      </c>
      <c r="AK7843">
        <v>-2.9861483508197839</v>
      </c>
      <c r="AL7843">
        <v>-5.8803614710398522</v>
      </c>
      <c r="AM7843">
        <v>-4.4200678980296786</v>
      </c>
      <c r="AN7843">
        <v>-9.0060447469536555</v>
      </c>
      <c r="AO7843">
        <v>-3.4139930245708161</v>
      </c>
      <c r="AP7843">
        <v>-7.791880262976747</v>
      </c>
      <c r="AQ7843">
        <v>-2.271120189703169</v>
      </c>
      <c r="AR7843">
        <v>-4.8490854910897223</v>
      </c>
      <c r="AS7843">
        <v>-2.6924547464596271</v>
      </c>
      <c r="AT7843">
        <v>-1.903162819411641</v>
      </c>
      <c r="AU7843">
        <v>-0.2351003426267595</v>
      </c>
      <c r="AV7843">
        <v>-0.30607322880827897</v>
      </c>
    </row>
    <row r="7844" spans="1:48" x14ac:dyDescent="0.25">
      <c r="A7844" s="2">
        <v>42005</v>
      </c>
      <c r="B7844">
        <v>2007</v>
      </c>
      <c r="C7844">
        <v>770</v>
      </c>
      <c r="D7844">
        <v>5.8092252189089866</v>
      </c>
      <c r="E7844">
        <v>4.2332619022001028</v>
      </c>
      <c r="F7844">
        <v>7.9402820961597786</v>
      </c>
      <c r="G7844">
        <v>4.5679207837168168</v>
      </c>
      <c r="H7844">
        <v>-2.5762137136088552</v>
      </c>
      <c r="I7844">
        <v>0.67802454507239762</v>
      </c>
      <c r="J7844">
        <v>6.9700724640755496</v>
      </c>
      <c r="K7844">
        <v>-2.0892257928797902</v>
      </c>
      <c r="L7844">
        <v>-6.4213410770002426</v>
      </c>
      <c r="M7844">
        <v>-4.9195510408061356</v>
      </c>
      <c r="N7844">
        <v>3.4057635748156789</v>
      </c>
      <c r="O7844">
        <v>-22.674984893206219</v>
      </c>
      <c r="P7844">
        <v>6.0718979642563786</v>
      </c>
      <c r="Q7844">
        <v>-3.8986333790313692</v>
      </c>
      <c r="R7844">
        <v>-9.1446807890852906</v>
      </c>
      <c r="S7844">
        <v>-6.0036740339372336</v>
      </c>
      <c r="T7844">
        <v>-5.1130067569598587</v>
      </c>
      <c r="U7844">
        <v>-5.2042563691284123</v>
      </c>
      <c r="V7844">
        <v>-0.78003094039221788</v>
      </c>
      <c r="W7844">
        <v>2.4267546035201542</v>
      </c>
      <c r="X7844">
        <v>2.334877818119852</v>
      </c>
      <c r="Y7844">
        <v>0.67322121183537309</v>
      </c>
      <c r="Z7844">
        <v>-2.673957186851728</v>
      </c>
      <c r="AA7844">
        <v>-29.22548136531098</v>
      </c>
      <c r="AB7844">
        <v>-7.9244916935508609</v>
      </c>
      <c r="AC7844">
        <v>-3.8842436448541018</v>
      </c>
      <c r="AD7844">
        <v>2.166111236345047</v>
      </c>
      <c r="AE7844">
        <v>1.2134132516878231</v>
      </c>
      <c r="AF7844">
        <v>-6.4128961847159989</v>
      </c>
      <c r="AG7844">
        <v>-0.94091171469511403</v>
      </c>
      <c r="AH7844">
        <v>1.093766634772964</v>
      </c>
      <c r="AI7844">
        <v>1.269035168898203E-2</v>
      </c>
      <c r="AJ7844">
        <v>-2.7124921825049002</v>
      </c>
      <c r="AK7844">
        <v>4.434082304573761</v>
      </c>
      <c r="AL7844">
        <v>1.895593202475121</v>
      </c>
      <c r="AM7844">
        <v>1.838606747813176</v>
      </c>
      <c r="AN7844">
        <v>-3.727879281369284</v>
      </c>
      <c r="AO7844">
        <v>0.1286832466977916</v>
      </c>
      <c r="AP7844">
        <v>-6.5994135132519833</v>
      </c>
      <c r="AQ7844">
        <v>-1.7774521580052769</v>
      </c>
      <c r="AR7844">
        <v>0.73092644635730508</v>
      </c>
      <c r="AS7844">
        <v>-1.0127351453935061</v>
      </c>
      <c r="AT7844">
        <v>-8.2718504607900094</v>
      </c>
      <c r="AU7844">
        <v>-1.1414757156780311</v>
      </c>
      <c r="AV7844">
        <v>-2.8242908335494139</v>
      </c>
    </row>
    <row r="7845" spans="1:48" x14ac:dyDescent="0.25">
      <c r="A7845" s="2">
        <v>42036</v>
      </c>
      <c r="B7845">
        <v>2007</v>
      </c>
      <c r="C7845">
        <v>770</v>
      </c>
      <c r="D7845">
        <v>-3.0247917051834272</v>
      </c>
      <c r="E7845">
        <v>3.2537367845424829</v>
      </c>
      <c r="F7845">
        <v>1.8585100195632751</v>
      </c>
      <c r="G7845">
        <v>0.66557546052217198</v>
      </c>
      <c r="H7845">
        <v>3.4147253513783671</v>
      </c>
      <c r="I7845">
        <v>1.651617935566208</v>
      </c>
      <c r="J7845">
        <v>1.4655505959402459</v>
      </c>
      <c r="K7845">
        <v>-8.5759332924206788E-3</v>
      </c>
      <c r="L7845">
        <v>2.867675072335429</v>
      </c>
      <c r="M7845">
        <v>5.5017771109205249</v>
      </c>
      <c r="N7845">
        <v>0.73779005643184181</v>
      </c>
      <c r="O7845">
        <v>2.346685205176446</v>
      </c>
      <c r="P7845">
        <v>-4.8776179166584939</v>
      </c>
      <c r="Q7845">
        <v>6.0467748108181674</v>
      </c>
      <c r="R7845">
        <v>-3.3647950652149761</v>
      </c>
      <c r="S7845">
        <v>7.442240766534769</v>
      </c>
      <c r="T7845">
        <v>3.2513508906895532</v>
      </c>
      <c r="U7845">
        <v>20.227532397420791</v>
      </c>
      <c r="V7845">
        <v>-9.1094834777936562</v>
      </c>
      <c r="W7845">
        <v>0.60213138011813161</v>
      </c>
      <c r="X7845">
        <v>6.0731536440955303</v>
      </c>
      <c r="Y7845">
        <v>4.5897920968501982</v>
      </c>
      <c r="Z7845">
        <v>4.3412121993236186</v>
      </c>
      <c r="AA7845">
        <v>19.8046002116971</v>
      </c>
      <c r="AB7845">
        <v>16.37788084400928</v>
      </c>
      <c r="AC7845">
        <v>13.76913933692901</v>
      </c>
      <c r="AD7845">
        <v>6.8233827858007468</v>
      </c>
      <c r="AE7845">
        <v>6.7313332069655729</v>
      </c>
      <c r="AF7845">
        <v>7.1488336737868696</v>
      </c>
      <c r="AG7845">
        <v>10.23107147094335</v>
      </c>
      <c r="AH7845">
        <v>4.2191540736578048</v>
      </c>
      <c r="AI7845">
        <v>8.3744421859752727</v>
      </c>
      <c r="AJ7845">
        <v>0.49434887652992637</v>
      </c>
      <c r="AK7845">
        <v>5.1804635169010238</v>
      </c>
      <c r="AL7845">
        <v>8.4720483382292997</v>
      </c>
      <c r="AM7845">
        <v>6.079339627429392</v>
      </c>
      <c r="AN7845">
        <v>1.7345262004746951</v>
      </c>
      <c r="AO7845">
        <v>6.6824316036592224</v>
      </c>
      <c r="AP7845">
        <v>6.2348189775356833</v>
      </c>
      <c r="AQ7845">
        <v>7.6765137948079154</v>
      </c>
      <c r="AR7845">
        <v>6.5359042332955308</v>
      </c>
      <c r="AS7845">
        <v>6.2817856143203343</v>
      </c>
      <c r="AT7845">
        <v>5.9734418994358274</v>
      </c>
      <c r="AU7845">
        <v>3.9136900879288561E-2</v>
      </c>
      <c r="AV7845">
        <v>5.850195447983042</v>
      </c>
    </row>
    <row r="7846" spans="1:48" x14ac:dyDescent="0.25">
      <c r="A7846" s="2">
        <v>42064</v>
      </c>
      <c r="B7846">
        <v>2007</v>
      </c>
      <c r="C7846">
        <v>770</v>
      </c>
      <c r="D7846">
        <v>-11.750772166166019</v>
      </c>
      <c r="E7846">
        <v>4.2470213813506241</v>
      </c>
      <c r="F7846">
        <v>-4.1406652613482642</v>
      </c>
      <c r="G7846">
        <v>-1.828140535514333</v>
      </c>
      <c r="H7846">
        <v>-2.3400405526647239</v>
      </c>
      <c r="I7846">
        <v>1.4651566604064079</v>
      </c>
      <c r="J7846">
        <v>1.508560243767554</v>
      </c>
      <c r="K7846">
        <v>0.20285198911258459</v>
      </c>
      <c r="L7846">
        <v>-11.257758058436449</v>
      </c>
      <c r="M7846">
        <v>-3.5701606349573649</v>
      </c>
      <c r="N7846">
        <v>-1.652782309631518</v>
      </c>
      <c r="O7846">
        <v>9.4049397786396316</v>
      </c>
      <c r="P7846">
        <v>0.59748063592310885</v>
      </c>
      <c r="Q7846">
        <v>-1.7398180689902729</v>
      </c>
      <c r="R7846">
        <v>-7.8870786516732849</v>
      </c>
      <c r="S7846">
        <v>-2.9061555464540811</v>
      </c>
      <c r="T7846">
        <v>-4.0413123772864328</v>
      </c>
      <c r="U7846">
        <v>9.6524867634549381</v>
      </c>
      <c r="V7846">
        <v>-6.591572049080896</v>
      </c>
      <c r="W7846">
        <v>1.276478815117055</v>
      </c>
      <c r="X7846">
        <v>1.649925377137929</v>
      </c>
      <c r="Y7846">
        <v>-0.15119652785150481</v>
      </c>
      <c r="Z7846">
        <v>-2.9650981245853192</v>
      </c>
      <c r="AA7846">
        <v>-16.641765557558148</v>
      </c>
      <c r="AB7846">
        <v>-3.7041859478469159</v>
      </c>
      <c r="AC7846">
        <v>-5.0635420387792234</v>
      </c>
      <c r="AD7846">
        <v>-3.2185985830558539</v>
      </c>
      <c r="AE7846">
        <v>-5.2535432602184624</v>
      </c>
      <c r="AF7846">
        <v>-0.82670904480525165</v>
      </c>
      <c r="AG7846">
        <v>-1.767952428750841</v>
      </c>
      <c r="AH7846">
        <v>-2.4573537270823009</v>
      </c>
      <c r="AI7846">
        <v>-1.434818389063641</v>
      </c>
      <c r="AJ7846">
        <v>-4.5240306890300452</v>
      </c>
      <c r="AK7846">
        <v>-3.536532283148941</v>
      </c>
      <c r="AL7846">
        <v>5.562854638246062</v>
      </c>
      <c r="AM7846">
        <v>0.30449255966740202</v>
      </c>
      <c r="AN7846">
        <v>-0.96693653847438332</v>
      </c>
      <c r="AO7846">
        <v>-1.765021665591848</v>
      </c>
      <c r="AP7846">
        <v>-2.3603933186617692</v>
      </c>
      <c r="AQ7846">
        <v>-2.4898320953914088</v>
      </c>
      <c r="AR7846">
        <v>-2.3818805950068129</v>
      </c>
      <c r="AS7846">
        <v>-5.8484118861702914</v>
      </c>
      <c r="AT7846">
        <v>-3.178782649778678</v>
      </c>
      <c r="AU7846">
        <v>10.30891662864388</v>
      </c>
      <c r="AV7846">
        <v>-1.444521116237274</v>
      </c>
    </row>
    <row r="7847" spans="1:48" x14ac:dyDescent="0.25">
      <c r="A7847" s="2">
        <v>42095</v>
      </c>
      <c r="B7847">
        <v>2007</v>
      </c>
      <c r="C7847">
        <v>770</v>
      </c>
      <c r="D7847">
        <v>10.936725307881609</v>
      </c>
      <c r="E7847">
        <v>14.812741352205631</v>
      </c>
      <c r="F7847">
        <v>-6.5428234679122843</v>
      </c>
      <c r="G7847">
        <v>5.3905575021474528</v>
      </c>
      <c r="H7847">
        <v>3.7577900823136501</v>
      </c>
      <c r="I7847">
        <v>-7.9210809349594458</v>
      </c>
      <c r="J7847">
        <v>-2.7184823160789851</v>
      </c>
      <c r="K7847">
        <v>7.0360329149148804</v>
      </c>
      <c r="L7847">
        <v>16.836877947761849</v>
      </c>
      <c r="M7847">
        <v>2.4800079560995281</v>
      </c>
      <c r="N7847">
        <v>0.20041585142214211</v>
      </c>
      <c r="O7847">
        <v>-3.531805230566798</v>
      </c>
      <c r="P7847">
        <v>-2.3985782110833349</v>
      </c>
      <c r="Q7847">
        <v>5.0763871610330913</v>
      </c>
      <c r="R7847">
        <v>16.363551782774071</v>
      </c>
      <c r="S7847">
        <v>0.92220232570960903</v>
      </c>
      <c r="T7847">
        <v>10.58625483447504</v>
      </c>
      <c r="U7847">
        <v>-1.2565232638510839</v>
      </c>
      <c r="V7847">
        <v>1.8441998177714189</v>
      </c>
      <c r="W7847">
        <v>6.6388452353495664</v>
      </c>
      <c r="X7847">
        <v>3.543778612826221</v>
      </c>
      <c r="Y7847">
        <v>4.2997185298478957</v>
      </c>
      <c r="Z7847">
        <v>1.264970505325747</v>
      </c>
      <c r="AA7847">
        <v>9.8129189866105193</v>
      </c>
      <c r="AB7847">
        <v>10.37007464247972</v>
      </c>
      <c r="AC7847">
        <v>6.5586716729679972</v>
      </c>
      <c r="AD7847">
        <v>2.266131994514375</v>
      </c>
      <c r="AE7847">
        <v>11.76041344029697</v>
      </c>
      <c r="AF7847">
        <v>3.498191245093496</v>
      </c>
      <c r="AG7847">
        <v>10.739174299286351</v>
      </c>
      <c r="AH7847">
        <v>-1.2218673388906141</v>
      </c>
      <c r="AI7847">
        <v>4.1371608896541234</v>
      </c>
      <c r="AJ7847">
        <v>13.249894162518469</v>
      </c>
      <c r="AK7847">
        <v>1.5890248472214989</v>
      </c>
      <c r="AL7847">
        <v>5.6437020367944513</v>
      </c>
      <c r="AM7847">
        <v>-0.1212487302172827</v>
      </c>
      <c r="AN7847">
        <v>10.44885112203791</v>
      </c>
      <c r="AO7847">
        <v>4.1944926518437287</v>
      </c>
      <c r="AP7847">
        <v>7.561200927581857</v>
      </c>
      <c r="AQ7847">
        <v>1.159979445303172</v>
      </c>
      <c r="AR7847">
        <v>5.2017864892782484</v>
      </c>
      <c r="AS7847">
        <v>6.919844399205588</v>
      </c>
      <c r="AT7847">
        <v>7.0023965257325793</v>
      </c>
      <c r="AU7847">
        <v>-0.92487387464291748</v>
      </c>
      <c r="AV7847">
        <v>0.91166193877583179</v>
      </c>
    </row>
    <row r="7848" spans="1:48" x14ac:dyDescent="0.25">
      <c r="A7848" s="2">
        <v>42125</v>
      </c>
      <c r="B7848">
        <v>2007</v>
      </c>
      <c r="C7848">
        <v>770</v>
      </c>
      <c r="D7848">
        <v>-2.7482706370324572</v>
      </c>
      <c r="E7848">
        <v>-3.4854396033868862</v>
      </c>
      <c r="F7848">
        <v>2.827991497622051</v>
      </c>
      <c r="G7848">
        <v>-8.3185591897779965</v>
      </c>
      <c r="H7848">
        <v>-6.3545313906160477</v>
      </c>
      <c r="I7848">
        <v>1.7194141303705339</v>
      </c>
      <c r="J7848">
        <v>-1.1960779126970911</v>
      </c>
      <c r="K7848">
        <v>-5.3647268840299134</v>
      </c>
      <c r="L7848">
        <v>-11.73711359832353</v>
      </c>
      <c r="M7848">
        <v>-5.7022636587758413</v>
      </c>
      <c r="N7848">
        <v>-3.8354641351125212</v>
      </c>
      <c r="O7848">
        <v>-2.4214778379318509</v>
      </c>
      <c r="P7848">
        <v>-0.7611608616665988</v>
      </c>
      <c r="Q7848">
        <v>-0.95577831948706615</v>
      </c>
      <c r="R7848">
        <v>-12.23104752414061</v>
      </c>
      <c r="S7848">
        <v>0.3919586191728941</v>
      </c>
      <c r="T7848">
        <v>-6.59315019559169</v>
      </c>
      <c r="U7848">
        <v>-8.5062173343416028</v>
      </c>
      <c r="V7848">
        <v>0.48065266135053353</v>
      </c>
      <c r="W7848">
        <v>-5.7051046358646333</v>
      </c>
      <c r="X7848">
        <v>1.31168905047041</v>
      </c>
      <c r="Y7848">
        <v>1.327623459877292</v>
      </c>
      <c r="Z7848">
        <v>-6.8544807550647509</v>
      </c>
      <c r="AA7848">
        <v>-0.87951690737310129</v>
      </c>
      <c r="AB7848">
        <v>-2.751234323589935</v>
      </c>
      <c r="AC7848">
        <v>0.1731363834960753</v>
      </c>
      <c r="AD7848">
        <v>-0.86884242045116578</v>
      </c>
      <c r="AE7848">
        <v>-3.26055255857628</v>
      </c>
      <c r="AF7848">
        <v>-3.194759451950024</v>
      </c>
      <c r="AG7848">
        <v>-3.830985982768043</v>
      </c>
      <c r="AH7848">
        <v>0.40096617964269221</v>
      </c>
      <c r="AI7848">
        <v>1.3854187698112199</v>
      </c>
      <c r="AJ7848">
        <v>-2.5236965785418559</v>
      </c>
      <c r="AK7848">
        <v>0.43202337470713559</v>
      </c>
      <c r="AL7848">
        <v>-0.78172670824120383</v>
      </c>
      <c r="AM7848">
        <v>-2.4212710084352662</v>
      </c>
      <c r="AN7848">
        <v>-6.7107270894851689</v>
      </c>
      <c r="AO7848">
        <v>0.96569892524884793</v>
      </c>
      <c r="AP7848">
        <v>-4.7761420961509371</v>
      </c>
      <c r="AQ7848">
        <v>-2.7556333946323841</v>
      </c>
      <c r="AR7848">
        <v>-1.570184391548457</v>
      </c>
      <c r="AS7848">
        <v>-0.1097264359520511</v>
      </c>
      <c r="AT7848">
        <v>-4.4947770658036914</v>
      </c>
      <c r="AU7848">
        <v>0.29259473048881551</v>
      </c>
      <c r="AV7848">
        <v>1.3317128046280939</v>
      </c>
    </row>
    <row r="7849" spans="1:48" x14ac:dyDescent="0.25">
      <c r="A7849" s="2">
        <v>42156</v>
      </c>
      <c r="B7849">
        <v>2007</v>
      </c>
      <c r="C7849">
        <v>770</v>
      </c>
      <c r="D7849">
        <v>2.8436644891496998</v>
      </c>
      <c r="E7849">
        <v>-6.8070390234306828</v>
      </c>
      <c r="F7849">
        <v>0.2934813425812921</v>
      </c>
      <c r="G7849">
        <v>2.8447984633781731</v>
      </c>
      <c r="H7849">
        <v>-5.2002360428565986</v>
      </c>
      <c r="I7849">
        <v>-6.7714124082188683</v>
      </c>
      <c r="J7849">
        <v>-1.010362980464119</v>
      </c>
      <c r="K7849">
        <v>-1.3298691134514871</v>
      </c>
      <c r="L7849">
        <v>3.7694475012883371</v>
      </c>
      <c r="M7849">
        <v>2.648828073579534</v>
      </c>
      <c r="N7849">
        <v>0.34902600974158199</v>
      </c>
      <c r="O7849">
        <v>-2.1038363812291072</v>
      </c>
      <c r="P7849">
        <v>-3.0535127601248768</v>
      </c>
      <c r="Q7849">
        <v>-6.7809359328984584</v>
      </c>
      <c r="R7849">
        <v>1.3036051381529969</v>
      </c>
      <c r="S7849">
        <v>-0.90334797081498275</v>
      </c>
      <c r="T7849">
        <v>-2.4485354231632011</v>
      </c>
      <c r="U7849">
        <v>-4.3288844651115159</v>
      </c>
      <c r="V7849">
        <v>-1.138482771098426</v>
      </c>
      <c r="W7849">
        <v>-4.241994155013451</v>
      </c>
      <c r="X7849">
        <v>-1.701168021495969</v>
      </c>
      <c r="Y7849">
        <v>-4.0984355641066514</v>
      </c>
      <c r="Z7849">
        <v>-7.7238792589629623</v>
      </c>
      <c r="AA7849">
        <v>-3.2203261798239509</v>
      </c>
      <c r="AB7849">
        <v>-3.6983708418490302</v>
      </c>
      <c r="AC7849">
        <v>1.680418977472198</v>
      </c>
      <c r="AD7849">
        <v>-3.6782770400856419</v>
      </c>
      <c r="AE7849">
        <v>-3.9174905482645022</v>
      </c>
      <c r="AF7849">
        <v>-2.1244695667765772</v>
      </c>
      <c r="AG7849">
        <v>-3.539330135434382</v>
      </c>
      <c r="AH7849">
        <v>-2.3274282822099979</v>
      </c>
      <c r="AI7849">
        <v>-2.4145882351042429</v>
      </c>
      <c r="AJ7849">
        <v>1.5893359660784201</v>
      </c>
      <c r="AK7849">
        <v>-0.43854024574830902</v>
      </c>
      <c r="AL7849">
        <v>-2.3328637081670429</v>
      </c>
      <c r="AM7849">
        <v>-2.6007406194484939</v>
      </c>
      <c r="AN7849">
        <v>-3.6032417123200822</v>
      </c>
      <c r="AO7849">
        <v>-2.075454516915642</v>
      </c>
      <c r="AP7849">
        <v>1.520927500397828</v>
      </c>
      <c r="AQ7849">
        <v>-4.583741216505044</v>
      </c>
      <c r="AR7849">
        <v>-2.4929282827507842</v>
      </c>
      <c r="AS7849">
        <v>-3.5658514482483139</v>
      </c>
      <c r="AT7849">
        <v>-2.8814437143211409</v>
      </c>
      <c r="AU7849">
        <v>-0.68618376788585067</v>
      </c>
      <c r="AV7849">
        <v>-1.894866645615934</v>
      </c>
    </row>
    <row r="7850" spans="1:48" x14ac:dyDescent="0.25">
      <c r="A7850" s="2">
        <v>42186</v>
      </c>
      <c r="B7850">
        <v>2007</v>
      </c>
      <c r="C7850">
        <v>770</v>
      </c>
      <c r="D7850">
        <v>3.576853401222901</v>
      </c>
      <c r="E7850">
        <v>-11.07076918121062</v>
      </c>
      <c r="F7850">
        <v>1.7771584567255141</v>
      </c>
      <c r="G7850">
        <v>-5.811115829841218</v>
      </c>
      <c r="H7850">
        <v>-0.36659534711677161</v>
      </c>
      <c r="I7850">
        <v>-1.706584589185745</v>
      </c>
      <c r="J7850">
        <v>-1.392452679011158</v>
      </c>
      <c r="K7850">
        <v>-4.7344482018485294</v>
      </c>
      <c r="L7850">
        <v>-12.204842866536289</v>
      </c>
      <c r="M7850">
        <v>-3.9596592884767472</v>
      </c>
      <c r="N7850">
        <v>-7.674720861417228</v>
      </c>
      <c r="O7850">
        <v>-11.36446136339497</v>
      </c>
      <c r="P7850">
        <v>-3.6137500039635899</v>
      </c>
      <c r="Q7850">
        <v>-5.2821215044424941</v>
      </c>
      <c r="R7850">
        <v>-9.8017261296426401</v>
      </c>
      <c r="S7850">
        <v>-2.5319727385993969</v>
      </c>
      <c r="T7850">
        <v>-8.3404777474532121</v>
      </c>
      <c r="U7850">
        <v>-10.02704232317944</v>
      </c>
      <c r="V7850">
        <v>-5.7069303091335177</v>
      </c>
      <c r="W7850">
        <v>-8.0303636760551189</v>
      </c>
      <c r="X7850">
        <v>0.47366601310426798</v>
      </c>
      <c r="Y7850">
        <v>4.4455601457308873</v>
      </c>
      <c r="Z7850">
        <v>1.653180771950991</v>
      </c>
      <c r="AA7850">
        <v>-0.83735623622300803</v>
      </c>
      <c r="AB7850">
        <v>3.4527982278155789</v>
      </c>
      <c r="AC7850">
        <v>4.697839912179635</v>
      </c>
      <c r="AD7850">
        <v>1.2041687097458791</v>
      </c>
      <c r="AE7850">
        <v>-2.9927239015260292</v>
      </c>
      <c r="AF7850">
        <v>3.7565023673561289</v>
      </c>
      <c r="AG7850">
        <v>-9.4134126285883024E-2</v>
      </c>
      <c r="AH7850">
        <v>3.778912281976277</v>
      </c>
      <c r="AI7850">
        <v>4.1374949642194121</v>
      </c>
      <c r="AJ7850">
        <v>8.8887780014886513</v>
      </c>
      <c r="AK7850">
        <v>2.0857807955857788</v>
      </c>
      <c r="AL7850">
        <v>6.102910877506174</v>
      </c>
      <c r="AM7850">
        <v>2.689665464117474</v>
      </c>
      <c r="AN7850">
        <v>-3.1203214755029189</v>
      </c>
      <c r="AO7850">
        <v>4.3201799931939959</v>
      </c>
      <c r="AP7850">
        <v>3.295744532956546</v>
      </c>
      <c r="AQ7850">
        <v>-0.21008559931526841</v>
      </c>
      <c r="AR7850">
        <v>4.9614587803550432</v>
      </c>
      <c r="AS7850">
        <v>1.733825893208552</v>
      </c>
      <c r="AT7850">
        <v>-3.6014324801292741</v>
      </c>
      <c r="AU7850">
        <v>13.020539734463631</v>
      </c>
      <c r="AV7850">
        <v>2.0002639181224802</v>
      </c>
    </row>
    <row r="7851" spans="1:48" x14ac:dyDescent="0.25">
      <c r="A7851" s="2">
        <v>42217</v>
      </c>
      <c r="B7851">
        <v>2007</v>
      </c>
      <c r="C7851">
        <v>770</v>
      </c>
      <c r="D7851">
        <v>-8.3204112556827354</v>
      </c>
      <c r="E7851">
        <v>-11.37908939646594</v>
      </c>
      <c r="F7851">
        <v>-8.7912132195595341</v>
      </c>
      <c r="G7851">
        <v>-7.4211318527548809</v>
      </c>
      <c r="H7851">
        <v>-15.198056483553909</v>
      </c>
      <c r="I7851">
        <v>-6.9806856388765599</v>
      </c>
      <c r="J7851">
        <v>-7.1394505952052771</v>
      </c>
      <c r="K7851">
        <v>-11.57896305437005</v>
      </c>
      <c r="L7851">
        <v>-14.14465046922027</v>
      </c>
      <c r="M7851">
        <v>-1.936485354968609</v>
      </c>
      <c r="N7851">
        <v>-5.7752137629497158</v>
      </c>
      <c r="O7851">
        <v>-8.8792572172585178</v>
      </c>
      <c r="P7851">
        <v>-11.79110287609123</v>
      </c>
      <c r="Q7851">
        <v>-3.550445848617223</v>
      </c>
      <c r="R7851">
        <v>-12.225869878165151</v>
      </c>
      <c r="S7851">
        <v>-6.5090491487550199</v>
      </c>
      <c r="T7851">
        <v>-12.29530399949137</v>
      </c>
      <c r="U7851">
        <v>-1.3038729028973179</v>
      </c>
      <c r="V7851">
        <v>-10.19813157385566</v>
      </c>
      <c r="W7851">
        <v>-5.764248422017026</v>
      </c>
      <c r="X7851">
        <v>-5.8168872017832278</v>
      </c>
      <c r="Y7851">
        <v>-6.8039894428642453</v>
      </c>
      <c r="Z7851">
        <v>-5.6748014836164318</v>
      </c>
      <c r="AA7851">
        <v>-35.186678469755407</v>
      </c>
      <c r="AB7851">
        <v>-7.8031203730756564</v>
      </c>
      <c r="AC7851">
        <v>-1.7628526954933439</v>
      </c>
      <c r="AD7851">
        <v>-6.1278783619270971</v>
      </c>
      <c r="AE7851">
        <v>-11.60047134330228</v>
      </c>
      <c r="AF7851">
        <v>-7.2074396641699128</v>
      </c>
      <c r="AG7851">
        <v>-7.4596302985461271</v>
      </c>
      <c r="AH7851">
        <v>-7.7964046418686479</v>
      </c>
      <c r="AI7851">
        <v>-5.329210104031457</v>
      </c>
      <c r="AJ7851">
        <v>-7.6404459828787967</v>
      </c>
      <c r="AK7851">
        <v>-6.9961068128055359</v>
      </c>
      <c r="AL7851">
        <v>-5.1712311752766134</v>
      </c>
      <c r="AM7851">
        <v>-7.5145757831890494</v>
      </c>
      <c r="AN7851">
        <v>-3.408456230132062</v>
      </c>
      <c r="AO7851">
        <v>-8.2126643434726425</v>
      </c>
      <c r="AP7851">
        <v>-2.8519373808827191</v>
      </c>
      <c r="AQ7851">
        <v>-11.397117748734241</v>
      </c>
      <c r="AR7851">
        <v>-7.0354969835468744</v>
      </c>
      <c r="AS7851">
        <v>-7.4328632617002288</v>
      </c>
      <c r="AT7851">
        <v>-6.4231896544350349</v>
      </c>
      <c r="AU7851">
        <v>-7.8139470289357638</v>
      </c>
      <c r="AV7851">
        <v>-6.0752502711746148</v>
      </c>
    </row>
    <row r="7852" spans="1:48" x14ac:dyDescent="0.25">
      <c r="A7852" s="2">
        <v>42248</v>
      </c>
      <c r="B7852">
        <v>2007</v>
      </c>
      <c r="C7852">
        <v>770</v>
      </c>
      <c r="D7852">
        <v>-8.5286361713975527</v>
      </c>
      <c r="E7852">
        <v>0.34357016082422481</v>
      </c>
      <c r="F7852">
        <v>0.45306192090184272</v>
      </c>
      <c r="G7852">
        <v>-6.5889459629630887</v>
      </c>
      <c r="H7852">
        <v>-3.2337533380136341</v>
      </c>
      <c r="I7852">
        <v>-11.470985571708781</v>
      </c>
      <c r="J7852">
        <v>-1.9118644143402479</v>
      </c>
      <c r="K7852">
        <v>-4.4116094339522132</v>
      </c>
      <c r="L7852">
        <v>-11.87224886847652</v>
      </c>
      <c r="M7852">
        <v>-0.82528319758735647</v>
      </c>
      <c r="N7852">
        <v>-5.1811531747358757</v>
      </c>
      <c r="O7852">
        <v>-21.602175836605628</v>
      </c>
      <c r="P7852">
        <v>2.3874445702251501</v>
      </c>
      <c r="Q7852">
        <v>-5.4061271133240663</v>
      </c>
      <c r="R7852">
        <v>-3.0368393778197889</v>
      </c>
      <c r="S7852">
        <v>-3.3422131739455412</v>
      </c>
      <c r="T7852">
        <v>-2.3592875383436458</v>
      </c>
      <c r="U7852">
        <v>-17.390740657997231</v>
      </c>
      <c r="V7852">
        <v>-4.9348636322229078</v>
      </c>
      <c r="W7852">
        <v>1.7533296050198599</v>
      </c>
      <c r="X7852">
        <v>-6.694677093501566</v>
      </c>
      <c r="Y7852">
        <v>-4.4036209043220031</v>
      </c>
      <c r="Z7852">
        <v>-2.6233409591506769</v>
      </c>
      <c r="AA7852">
        <v>-6.4427420091373033E-2</v>
      </c>
      <c r="AB7852">
        <v>-4.4571922122286107</v>
      </c>
      <c r="AC7852">
        <v>-5.7876738982389657</v>
      </c>
      <c r="AD7852">
        <v>-4.3918101925955249</v>
      </c>
      <c r="AE7852">
        <v>-5.6250563286523008</v>
      </c>
      <c r="AF7852">
        <v>-7.5909750222759147</v>
      </c>
      <c r="AG7852">
        <v>-4.2139061439578676</v>
      </c>
      <c r="AH7852">
        <v>-1.2773720184901189</v>
      </c>
      <c r="AI7852">
        <v>-2.902330546768606</v>
      </c>
      <c r="AJ7852">
        <v>-0.25693420421566421</v>
      </c>
      <c r="AK7852">
        <v>-2.948886294690467</v>
      </c>
      <c r="AL7852">
        <v>-2.999663787375539</v>
      </c>
      <c r="AM7852">
        <v>-6.1830362883056882</v>
      </c>
      <c r="AN7852">
        <v>-4.3870314133192974</v>
      </c>
      <c r="AO7852">
        <v>-4.7644516108237722</v>
      </c>
      <c r="AP7852">
        <v>-6.9543576816246464</v>
      </c>
      <c r="AQ7852">
        <v>-4.2028659741019334</v>
      </c>
      <c r="AR7852">
        <v>-4.0927333664486421</v>
      </c>
      <c r="AS7852">
        <v>-4.454168463628938</v>
      </c>
      <c r="AT7852">
        <v>-4.6503193945078403</v>
      </c>
      <c r="AU7852">
        <v>-9.2430955323964508</v>
      </c>
      <c r="AV7852">
        <v>-2.650550608348246</v>
      </c>
    </row>
    <row r="7853" spans="1:48" x14ac:dyDescent="0.25">
      <c r="A7853" s="2">
        <v>42278</v>
      </c>
      <c r="B7853">
        <v>2007</v>
      </c>
      <c r="C7853">
        <v>770</v>
      </c>
      <c r="D7853">
        <v>5.9888564369335873</v>
      </c>
      <c r="E7853">
        <v>9.8056283280098846</v>
      </c>
      <c r="F7853">
        <v>1.5772667151726429</v>
      </c>
      <c r="G7853">
        <v>7.2485683807073764</v>
      </c>
      <c r="H7853">
        <v>5.6595034895283947</v>
      </c>
      <c r="I7853">
        <v>13.34095155738866</v>
      </c>
      <c r="J7853">
        <v>2.525645291384548</v>
      </c>
      <c r="K7853">
        <v>9.4853266650022583</v>
      </c>
      <c r="L7853">
        <v>5.2052118234390932</v>
      </c>
      <c r="M7853">
        <v>0.11056098496320391</v>
      </c>
      <c r="N7853">
        <v>5.3381006817550647</v>
      </c>
      <c r="O7853">
        <v>8.6839268489399721</v>
      </c>
      <c r="P7853">
        <v>-3.0293886347359629</v>
      </c>
      <c r="Q7853">
        <v>5.7654770553712043</v>
      </c>
      <c r="R7853">
        <v>7.9979350768792923</v>
      </c>
      <c r="S7853">
        <v>7.166127465199934</v>
      </c>
      <c r="T7853">
        <v>5.6688126959713934</v>
      </c>
      <c r="U7853">
        <v>44.949659549263437</v>
      </c>
      <c r="V7853">
        <v>12.286037425178799</v>
      </c>
      <c r="W7853">
        <v>11.28705857358681</v>
      </c>
      <c r="X7853">
        <v>10.09986586636651</v>
      </c>
      <c r="Y7853">
        <v>4.4401332964217666</v>
      </c>
      <c r="Z7853">
        <v>15.10615469114582</v>
      </c>
      <c r="AA7853">
        <v>10.29237544093959</v>
      </c>
      <c r="AB7853">
        <v>7.3803349216849279</v>
      </c>
      <c r="AC7853">
        <v>3.80295513371447</v>
      </c>
      <c r="AD7853">
        <v>4.9267851807791594</v>
      </c>
      <c r="AE7853">
        <v>7.0419021468799414</v>
      </c>
      <c r="AF7853">
        <v>7.1503754713632128</v>
      </c>
      <c r="AG7853">
        <v>6.2074299459440319</v>
      </c>
      <c r="AH7853">
        <v>9.7034079842056578</v>
      </c>
      <c r="AI7853">
        <v>4.5243560371641234</v>
      </c>
      <c r="AJ7853">
        <v>3.601961560358435</v>
      </c>
      <c r="AK7853">
        <v>9.775133492657929</v>
      </c>
      <c r="AL7853">
        <v>0.47520667969631608</v>
      </c>
      <c r="AM7853">
        <v>10.62743472123835</v>
      </c>
      <c r="AN7853">
        <v>-1.1184665525465269</v>
      </c>
      <c r="AO7853">
        <v>8.0820847581097421</v>
      </c>
      <c r="AP7853">
        <v>-3.774909111421398</v>
      </c>
      <c r="AQ7853">
        <v>5.8444256295107744</v>
      </c>
      <c r="AR7853">
        <v>8.4118880619974412</v>
      </c>
      <c r="AS7853">
        <v>7.2932051540327336</v>
      </c>
      <c r="AT7853">
        <v>4.2693823138275411</v>
      </c>
      <c r="AU7853">
        <v>7.2215419769880107</v>
      </c>
      <c r="AV7853">
        <v>8.2578433167807432</v>
      </c>
    </row>
    <row r="7854" spans="1:48" x14ac:dyDescent="0.25">
      <c r="A7854" s="2">
        <v>42309</v>
      </c>
      <c r="B7854">
        <v>2007</v>
      </c>
      <c r="C7854">
        <v>770</v>
      </c>
      <c r="D7854">
        <v>-8.1267449697920107</v>
      </c>
      <c r="E7854">
        <v>-0.9483662861237474</v>
      </c>
      <c r="F7854">
        <v>-4.7777373935530942</v>
      </c>
      <c r="G7854">
        <v>-6.7654176467095484</v>
      </c>
      <c r="H7854">
        <v>1.39647873544213</v>
      </c>
      <c r="I7854">
        <v>0.22268976179946609</v>
      </c>
      <c r="J7854">
        <v>-3.5936338239304528</v>
      </c>
      <c r="K7854">
        <v>-5.4018837674540974</v>
      </c>
      <c r="L7854">
        <v>-3.1411608868789691</v>
      </c>
      <c r="M7854">
        <v>-13.88737945317745</v>
      </c>
      <c r="N7854">
        <v>-3.5457167348898921</v>
      </c>
      <c r="O7854">
        <v>6.5522183135415579</v>
      </c>
      <c r="P7854">
        <v>-15.36084136178086</v>
      </c>
      <c r="Q7854">
        <v>-7.5051176232924011</v>
      </c>
      <c r="R7854">
        <v>-16.369780161188409</v>
      </c>
      <c r="S7854">
        <v>-2.7928648168044861</v>
      </c>
      <c r="T7854">
        <v>-8.6259180760346226</v>
      </c>
      <c r="U7854">
        <v>-9.8873409127705365</v>
      </c>
      <c r="V7854">
        <v>-5.8594064767255372</v>
      </c>
      <c r="W7854">
        <v>-3.5105042769394301</v>
      </c>
      <c r="X7854">
        <v>-0.99490785471115784</v>
      </c>
      <c r="Y7854">
        <v>-3.222243955117154</v>
      </c>
      <c r="Z7854">
        <v>-3.0160689105450671</v>
      </c>
      <c r="AA7854">
        <v>-25.214588554263369</v>
      </c>
      <c r="AB7854">
        <v>1.271068956859978</v>
      </c>
      <c r="AC7854">
        <v>2.9095508081285582</v>
      </c>
      <c r="AD7854">
        <v>-1.6553079265480001E-2</v>
      </c>
      <c r="AE7854">
        <v>-0.8768785924005873</v>
      </c>
      <c r="AF7854">
        <v>-3.5673181424931371</v>
      </c>
      <c r="AG7854">
        <v>-6.5544185048233334</v>
      </c>
      <c r="AH7854">
        <v>3.062623248335505E-2</v>
      </c>
      <c r="AI7854">
        <v>-3.1610947324152261</v>
      </c>
      <c r="AJ7854">
        <v>-8.6171702360986693</v>
      </c>
      <c r="AK7854">
        <v>4.9607350781315294</v>
      </c>
      <c r="AL7854">
        <v>3.1236996204961902</v>
      </c>
      <c r="AM7854">
        <v>8.3416974217209727E-3</v>
      </c>
      <c r="AN7854">
        <v>-10.851264421385711</v>
      </c>
      <c r="AO7854">
        <v>-1.8908986568295429</v>
      </c>
      <c r="AP7854">
        <v>-6.2794738091348279</v>
      </c>
      <c r="AQ7854">
        <v>0.82924923391698435</v>
      </c>
      <c r="AR7854">
        <v>-2.9378985943931619</v>
      </c>
      <c r="AS7854">
        <v>-2.2735411569746011</v>
      </c>
      <c r="AT7854">
        <v>-1.961712311651409</v>
      </c>
      <c r="AU7854">
        <v>-0.77924441086376639</v>
      </c>
      <c r="AV7854">
        <v>0.3469612621241458</v>
      </c>
    </row>
    <row r="7855" spans="1:48" x14ac:dyDescent="0.25">
      <c r="A7855" s="2">
        <v>42339</v>
      </c>
      <c r="B7855">
        <v>2007</v>
      </c>
      <c r="C7855">
        <v>770</v>
      </c>
      <c r="D7855">
        <v>2.254474737795054</v>
      </c>
      <c r="E7855">
        <v>-2.0965147233838581</v>
      </c>
      <c r="F7855">
        <v>2.4315496275083781</v>
      </c>
      <c r="G7855">
        <v>-10.515989266190701</v>
      </c>
      <c r="H7855">
        <v>0.67015217762986801</v>
      </c>
      <c r="I7855">
        <v>5.0268143947601596</v>
      </c>
      <c r="J7855">
        <v>0.70830222328666093</v>
      </c>
      <c r="K7855">
        <v>0.65120599197689977</v>
      </c>
      <c r="L7855">
        <v>-4.977128961183741</v>
      </c>
      <c r="M7855">
        <v>4.1387760993541134</v>
      </c>
      <c r="N7855">
        <v>-7.6657396132802091</v>
      </c>
      <c r="O7855">
        <v>-6.9602796514264709</v>
      </c>
      <c r="P7855">
        <v>12.278584092951659</v>
      </c>
      <c r="Q7855">
        <v>1.217747746990705</v>
      </c>
      <c r="R7855">
        <v>0.29606299793298868</v>
      </c>
      <c r="S7855">
        <v>-5.0886215877421819</v>
      </c>
      <c r="T7855">
        <v>-4.8429604621446298</v>
      </c>
      <c r="U7855">
        <v>-3.813497328554794</v>
      </c>
      <c r="V7855">
        <v>-5.6414575528561777</v>
      </c>
      <c r="W7855">
        <v>-1.5555726560579459</v>
      </c>
      <c r="X7855">
        <v>0.32837725470487023</v>
      </c>
      <c r="Y7855">
        <v>0.94544020742337587</v>
      </c>
      <c r="Z7855">
        <v>5.8427098802646737</v>
      </c>
      <c r="AA7855">
        <v>-1.8005515052042069</v>
      </c>
      <c r="AB7855">
        <v>-1.7553092499547061</v>
      </c>
      <c r="AC7855">
        <v>0.159667242025785</v>
      </c>
      <c r="AD7855">
        <v>-2.343171884353568</v>
      </c>
      <c r="AE7855">
        <v>-6.0785709842227416</v>
      </c>
      <c r="AF7855">
        <v>-5.6572758899037119</v>
      </c>
      <c r="AG7855">
        <v>5.1650154001227078</v>
      </c>
      <c r="AH7855">
        <v>-9.682055841524484E-2</v>
      </c>
      <c r="AI7855">
        <v>-3.4660287945439738</v>
      </c>
      <c r="AJ7855">
        <v>2.3722969090632868</v>
      </c>
      <c r="AK7855">
        <v>-1.158497869172026</v>
      </c>
      <c r="AL7855">
        <v>2.971776008991811</v>
      </c>
      <c r="AM7855">
        <v>-2.6636947342697388</v>
      </c>
      <c r="AN7855">
        <v>-1.2079430004050651</v>
      </c>
      <c r="AO7855">
        <v>-2.723116885938814</v>
      </c>
      <c r="AP7855">
        <v>-1.6476162614076031</v>
      </c>
      <c r="AQ7855">
        <v>3.0824943645501919</v>
      </c>
      <c r="AR7855">
        <v>-3.2704775590893238</v>
      </c>
      <c r="AS7855">
        <v>-3.9373114325790048</v>
      </c>
      <c r="AT7855">
        <v>-6.9942596626230031</v>
      </c>
      <c r="AU7855">
        <v>2.5366575055034262</v>
      </c>
      <c r="AV7855">
        <v>-1.6964683988785481</v>
      </c>
    </row>
    <row r="7856" spans="1:48" x14ac:dyDescent="0.25">
      <c r="A7856" s="2">
        <v>42370</v>
      </c>
      <c r="B7856">
        <v>2007</v>
      </c>
      <c r="C7856">
        <v>770</v>
      </c>
      <c r="D7856">
        <v>-7.5786506506969946</v>
      </c>
      <c r="E7856">
        <v>-14.042933522485869</v>
      </c>
      <c r="F7856">
        <v>-6.8857909879173844</v>
      </c>
      <c r="G7856">
        <v>-3.7361317531342308</v>
      </c>
      <c r="H7856">
        <v>2.476178789773487</v>
      </c>
      <c r="I7856">
        <v>2.3655066478681208</v>
      </c>
      <c r="J7856">
        <v>-4.9580482752712873</v>
      </c>
      <c r="K7856">
        <v>-9.0099832729061191</v>
      </c>
      <c r="L7856">
        <v>-7.3146720736594446</v>
      </c>
      <c r="M7856">
        <v>-10.015159173790069</v>
      </c>
      <c r="N7856">
        <v>4.1162106135571364</v>
      </c>
      <c r="O7856">
        <v>-11.438419718608181</v>
      </c>
      <c r="P7856">
        <v>-17.08655288730899</v>
      </c>
      <c r="Q7856">
        <v>0.90017152717898341</v>
      </c>
      <c r="R7856">
        <v>-2.272718464660906</v>
      </c>
      <c r="S7856">
        <v>-3.3857228108724162</v>
      </c>
      <c r="T7856">
        <v>1.6247662587495659</v>
      </c>
      <c r="U7856">
        <v>3.610753355855878</v>
      </c>
      <c r="V7856">
        <v>1.546897625478572</v>
      </c>
      <c r="W7856">
        <v>-5.5974291170707184</v>
      </c>
      <c r="X7856">
        <v>-8.2285228330188804</v>
      </c>
      <c r="Y7856">
        <v>-7.5133298347546678</v>
      </c>
      <c r="Z7856">
        <v>-8.2224248422309127</v>
      </c>
      <c r="AA7856">
        <v>-21.195645676310289</v>
      </c>
      <c r="AB7856">
        <v>-9.5152649447575843</v>
      </c>
      <c r="AC7856">
        <v>-7.5820465127434904</v>
      </c>
      <c r="AD7856">
        <v>-7.9042289214176442</v>
      </c>
      <c r="AE7856">
        <v>-5.3508246287072296</v>
      </c>
      <c r="AF7856">
        <v>-7.7763869114141571</v>
      </c>
      <c r="AG7856">
        <v>-2.5695122536468111</v>
      </c>
      <c r="AH7856">
        <v>-3.7663380949033538</v>
      </c>
      <c r="AI7856">
        <v>-13.56104733777596</v>
      </c>
      <c r="AJ7856">
        <v>-10.975780939976319</v>
      </c>
      <c r="AK7856">
        <v>-2.5327877073045069</v>
      </c>
      <c r="AL7856">
        <v>-4.5299577889557519</v>
      </c>
      <c r="AM7856">
        <v>-8.8580126344841918</v>
      </c>
      <c r="AN7856">
        <v>-7.0774958240699348</v>
      </c>
      <c r="AO7856">
        <v>-2.796875376485231</v>
      </c>
      <c r="AP7856">
        <v>-0.52488968925188395</v>
      </c>
      <c r="AQ7856">
        <v>-8.531232120249987</v>
      </c>
      <c r="AR7856">
        <v>-4.5498600321408063</v>
      </c>
      <c r="AS7856">
        <v>-6.0319910445577047</v>
      </c>
      <c r="AT7856">
        <v>-2.4477313902470099</v>
      </c>
      <c r="AU7856">
        <v>-7.6620734147226148</v>
      </c>
      <c r="AV7856">
        <v>-5.318779239932125</v>
      </c>
    </row>
    <row r="7857" spans="1:48" x14ac:dyDescent="0.25">
      <c r="A7857" s="2">
        <v>42401</v>
      </c>
      <c r="B7857">
        <v>2007</v>
      </c>
      <c r="C7857">
        <v>770</v>
      </c>
      <c r="D7857">
        <v>2.3298942725334948</v>
      </c>
      <c r="E7857">
        <v>-2.3082983300161559</v>
      </c>
      <c r="F7857">
        <v>-7.4213526862496053</v>
      </c>
      <c r="G7857">
        <v>0.30192997047993048</v>
      </c>
      <c r="H7857">
        <v>-1.9746372495354381</v>
      </c>
      <c r="I7857">
        <v>7.1651494287472861</v>
      </c>
      <c r="J7857">
        <v>-0.37770866669701858</v>
      </c>
      <c r="K7857">
        <v>3.3806798166470919</v>
      </c>
      <c r="L7857">
        <v>6.2573104783061773</v>
      </c>
      <c r="M7857">
        <v>7.9043258833720209</v>
      </c>
      <c r="N7857">
        <v>4.4700232676966989</v>
      </c>
      <c r="O7857">
        <v>1.990142567368625</v>
      </c>
      <c r="P7857">
        <v>5.3620295271088469</v>
      </c>
      <c r="Q7857">
        <v>1.695154545661981</v>
      </c>
      <c r="R7857">
        <v>4.9717439659153984</v>
      </c>
      <c r="S7857">
        <v>0.92965523953791873</v>
      </c>
      <c r="T7857">
        <v>8.4567795466016662</v>
      </c>
      <c r="U7857">
        <v>8.3205134653108637</v>
      </c>
      <c r="V7857">
        <v>3.4770639531873648</v>
      </c>
      <c r="W7857">
        <v>-2.3473511424892179</v>
      </c>
      <c r="X7857">
        <v>-2.7575029003256151</v>
      </c>
      <c r="Y7857">
        <v>-1.81457312283404</v>
      </c>
      <c r="Z7857">
        <v>5.6124216541471927</v>
      </c>
      <c r="AA7857">
        <v>-10.12792413003192</v>
      </c>
      <c r="AB7857">
        <v>-1.2196454583282561</v>
      </c>
      <c r="AC7857">
        <v>-0.74315628722421145</v>
      </c>
      <c r="AD7857">
        <v>1.253202726972225</v>
      </c>
      <c r="AE7857">
        <v>1.7647988920974631</v>
      </c>
      <c r="AF7857">
        <v>-3.616422824021603</v>
      </c>
      <c r="AG7857">
        <v>-7.4055701523738193</v>
      </c>
      <c r="AH7857">
        <v>-6.4231670690358627</v>
      </c>
      <c r="AI7857">
        <v>-5.2262160399363724</v>
      </c>
      <c r="AJ7857">
        <v>5.6572738066792638</v>
      </c>
      <c r="AK7857">
        <v>-7.1503685230765344</v>
      </c>
      <c r="AL7857">
        <v>-2.352771707438972</v>
      </c>
      <c r="AM7857">
        <v>-2.584895681767319</v>
      </c>
      <c r="AN7857">
        <v>4.3197983657285333</v>
      </c>
      <c r="AO7857">
        <v>-1.5095506532437191</v>
      </c>
      <c r="AP7857">
        <v>-10.081960410912901</v>
      </c>
      <c r="AQ7857">
        <v>-0.92263369251789351</v>
      </c>
      <c r="AR7857">
        <v>-1.059681766668874</v>
      </c>
      <c r="AS7857">
        <v>-0.87330312093638618</v>
      </c>
      <c r="AT7857">
        <v>3.827004130279366</v>
      </c>
      <c r="AU7857">
        <v>-2.4098124093318569</v>
      </c>
      <c r="AV7857">
        <v>-0.23163950663411809</v>
      </c>
    </row>
    <row r="7858" spans="1:48" x14ac:dyDescent="0.25">
      <c r="A7858" s="2">
        <v>42430</v>
      </c>
      <c r="B7858">
        <v>2007</v>
      </c>
      <c r="C7858">
        <v>770</v>
      </c>
      <c r="D7858">
        <v>5.1947677594466279</v>
      </c>
      <c r="E7858">
        <v>12.264279498332019</v>
      </c>
      <c r="F7858">
        <v>13.044317349009461</v>
      </c>
      <c r="G7858">
        <v>17.946760060834979</v>
      </c>
      <c r="H7858">
        <v>12.671940942880511</v>
      </c>
      <c r="I7858">
        <v>0.84060406064316862</v>
      </c>
      <c r="J7858">
        <v>13.179304896010541</v>
      </c>
      <c r="K7858">
        <v>11.622847565777761</v>
      </c>
      <c r="L7858">
        <v>30.496535092423269</v>
      </c>
      <c r="M7858">
        <v>6.8224314066291933</v>
      </c>
      <c r="N7858">
        <v>7.5389451109908467</v>
      </c>
      <c r="O7858">
        <v>7.7520678203664151</v>
      </c>
      <c r="P7858">
        <v>7.7759170467431424</v>
      </c>
      <c r="Q7858">
        <v>10.303004716505431</v>
      </c>
      <c r="R7858">
        <v>19.33458477239796</v>
      </c>
      <c r="S7858">
        <v>11.2038863606089</v>
      </c>
      <c r="T7858">
        <v>15.186416341165151</v>
      </c>
      <c r="U7858">
        <v>-3.4849972938274738</v>
      </c>
      <c r="V7858">
        <v>15.751108967983949</v>
      </c>
      <c r="W7858">
        <v>14.063255009763621</v>
      </c>
      <c r="X7858">
        <v>4.8507731861042291</v>
      </c>
      <c r="Y7858">
        <v>4.4280392384358436</v>
      </c>
      <c r="Z7858">
        <v>15.50192336420915</v>
      </c>
      <c r="AA7858">
        <v>23.8622662196222</v>
      </c>
      <c r="AB7858">
        <v>11.238484406240181</v>
      </c>
      <c r="AC7858">
        <v>4.6796200213299333</v>
      </c>
      <c r="AD7858">
        <v>7.3428055379678447</v>
      </c>
      <c r="AE7858">
        <v>5.6514360428272958</v>
      </c>
      <c r="AF7858">
        <v>7.9527717946430876</v>
      </c>
      <c r="AG7858">
        <v>14.36852172976333</v>
      </c>
      <c r="AH7858">
        <v>5.5276993732742863</v>
      </c>
      <c r="AI7858">
        <v>7.7689976233964453</v>
      </c>
      <c r="AJ7858">
        <v>13.11111285597741</v>
      </c>
      <c r="AK7858">
        <v>7.7740459993717934</v>
      </c>
      <c r="AL7858">
        <v>6.6107205409305703</v>
      </c>
      <c r="AM7858">
        <v>9.8436043273776086</v>
      </c>
      <c r="AN7858">
        <v>17.420114624239311</v>
      </c>
      <c r="AO7858">
        <v>7.9152818788951862</v>
      </c>
      <c r="AP7858">
        <v>17.455390534432372</v>
      </c>
      <c r="AQ7858">
        <v>12.64272401820932</v>
      </c>
      <c r="AR7858">
        <v>6.0511720924686818</v>
      </c>
      <c r="AS7858">
        <v>4.8083629908924452</v>
      </c>
      <c r="AT7858">
        <v>10.01273927611313</v>
      </c>
      <c r="AU7858">
        <v>-0.25627905662436451</v>
      </c>
      <c r="AV7858">
        <v>6.8139978657350442</v>
      </c>
    </row>
    <row r="7859" spans="1:48" x14ac:dyDescent="0.25">
      <c r="A7859" s="2">
        <v>42461</v>
      </c>
      <c r="B7859">
        <v>2007</v>
      </c>
      <c r="C7859">
        <v>770</v>
      </c>
      <c r="D7859">
        <v>5.5359943248960208</v>
      </c>
      <c r="E7859">
        <v>-1.1816193116406031</v>
      </c>
      <c r="F7859">
        <v>0.45738472559759819</v>
      </c>
      <c r="G7859">
        <v>4.2253363328483617</v>
      </c>
      <c r="H7859">
        <v>-2.5606510440170589</v>
      </c>
      <c r="I7859">
        <v>2.1512752380606242</v>
      </c>
      <c r="J7859">
        <v>-3.2016105942154209</v>
      </c>
      <c r="K7859">
        <v>0.52415312215841059</v>
      </c>
      <c r="L7859">
        <v>10.382601675255311</v>
      </c>
      <c r="M7859">
        <v>-1.3254584930459281</v>
      </c>
      <c r="N7859">
        <v>0.73090876202124289</v>
      </c>
      <c r="O7859">
        <v>-10.52082564623999</v>
      </c>
      <c r="P7859">
        <v>13.325688059536949</v>
      </c>
      <c r="Q7859">
        <v>2.76747003737754</v>
      </c>
      <c r="R7859">
        <v>6.1076864127470154</v>
      </c>
      <c r="S7859">
        <v>-0.21084540844822361</v>
      </c>
      <c r="T7859">
        <v>13.538755714265189</v>
      </c>
      <c r="U7859">
        <v>3.9448687737107191</v>
      </c>
      <c r="V7859">
        <v>4.4984281405292323</v>
      </c>
      <c r="W7859">
        <v>-0.46196744647790672</v>
      </c>
      <c r="X7859">
        <v>4.631976843518637</v>
      </c>
      <c r="Y7859">
        <v>3.1127311146390779</v>
      </c>
      <c r="Z7859">
        <v>2.4757855352397939</v>
      </c>
      <c r="AA7859">
        <v>3.1461764068908331</v>
      </c>
      <c r="AB7859">
        <v>4.7194562076926516</v>
      </c>
      <c r="AC7859">
        <v>-0.41989454006126081</v>
      </c>
      <c r="AD7859">
        <v>2.19478261899968</v>
      </c>
      <c r="AE7859">
        <v>7.8593131815004824</v>
      </c>
      <c r="AF7859">
        <v>5.2251335387379028</v>
      </c>
      <c r="AG7859">
        <v>3.3001660646029052</v>
      </c>
      <c r="AH7859">
        <v>-0.18174817113710831</v>
      </c>
      <c r="AI7859">
        <v>2.853925752195452</v>
      </c>
      <c r="AJ7859">
        <v>-3.7721746449802418</v>
      </c>
      <c r="AK7859">
        <v>1.630159877478254</v>
      </c>
      <c r="AL7859">
        <v>2.2455825872853552</v>
      </c>
      <c r="AM7859">
        <v>1.2396743994311119</v>
      </c>
      <c r="AN7859">
        <v>-7.7568301129088644</v>
      </c>
      <c r="AO7859">
        <v>0.2325750867428589</v>
      </c>
      <c r="AP7859">
        <v>4.3432172180750683</v>
      </c>
      <c r="AQ7859">
        <v>2.8410901135903721</v>
      </c>
      <c r="AR7859">
        <v>1.9437602739460491</v>
      </c>
      <c r="AS7859">
        <v>3.4452489429575022</v>
      </c>
      <c r="AT7859">
        <v>6.7582600869091403</v>
      </c>
      <c r="AU7859">
        <v>2.504543685500038</v>
      </c>
      <c r="AV7859">
        <v>0.47603323592708691</v>
      </c>
    </row>
    <row r="7860" spans="1:48" x14ac:dyDescent="0.25">
      <c r="A7860" s="2">
        <v>42491</v>
      </c>
      <c r="B7860">
        <v>2007</v>
      </c>
      <c r="C7860">
        <v>770</v>
      </c>
      <c r="D7860">
        <v>2.8412103289113371</v>
      </c>
      <c r="E7860">
        <v>1.190120085665014</v>
      </c>
      <c r="F7860">
        <v>1.8681297571299109</v>
      </c>
      <c r="G7860">
        <v>-9.4120606976958463</v>
      </c>
      <c r="H7860">
        <v>-7.3829778462559332</v>
      </c>
      <c r="I7860">
        <v>-1.3686898161369481</v>
      </c>
      <c r="J7860">
        <v>4.5265139972888946</v>
      </c>
      <c r="K7860">
        <v>-4.3722182248733921</v>
      </c>
      <c r="L7860">
        <v>-13.650940069466429</v>
      </c>
      <c r="M7860">
        <v>-6.9719257523621847</v>
      </c>
      <c r="N7860">
        <v>0.20980291675896101</v>
      </c>
      <c r="O7860">
        <v>15.740825973771781</v>
      </c>
      <c r="P7860">
        <v>-5.5904543588465643</v>
      </c>
      <c r="Q7860">
        <v>-6.2020996556928942</v>
      </c>
      <c r="R7860">
        <v>-11.475359219479451</v>
      </c>
      <c r="S7860">
        <v>-7.8347229980683331</v>
      </c>
      <c r="T7860">
        <v>-6.2571778751936087</v>
      </c>
      <c r="U7860">
        <v>0.31156689161866419</v>
      </c>
      <c r="V7860">
        <v>-13.35004555052261</v>
      </c>
      <c r="W7860">
        <v>-4.7020426710119301</v>
      </c>
      <c r="X7860">
        <v>-1.051746980398927</v>
      </c>
      <c r="Y7860">
        <v>-5.0448218842558117E-2</v>
      </c>
      <c r="Z7860">
        <v>-0.22916273336526241</v>
      </c>
      <c r="AA7860">
        <v>11.420931102029821</v>
      </c>
      <c r="AB7860">
        <v>-6.3651834694190779</v>
      </c>
      <c r="AC7860">
        <v>2.3887382424807151</v>
      </c>
      <c r="AD7860">
        <v>-2.3723214064893079</v>
      </c>
      <c r="AE7860">
        <v>-2.4759128596559039</v>
      </c>
      <c r="AF7860">
        <v>-2.452118420332372</v>
      </c>
      <c r="AG7860">
        <v>-2.9302619314300888</v>
      </c>
      <c r="AH7860">
        <v>-9.0412995275923613E-2</v>
      </c>
      <c r="AI7860">
        <v>-3.5029359264877051</v>
      </c>
      <c r="AJ7860">
        <v>1.310948586385186</v>
      </c>
      <c r="AK7860">
        <v>2.164222836887864</v>
      </c>
      <c r="AL7860">
        <v>1.5720012310039611</v>
      </c>
      <c r="AM7860">
        <v>-0.55751590670213291</v>
      </c>
      <c r="AN7860">
        <v>-8.1089062414650641</v>
      </c>
      <c r="AO7860">
        <v>1.2747323517065201</v>
      </c>
      <c r="AP7860">
        <v>-5.6251762878729128</v>
      </c>
      <c r="AQ7860">
        <v>-2.404164365111594</v>
      </c>
      <c r="AR7860">
        <v>0.31119824044576472</v>
      </c>
      <c r="AS7860">
        <v>-0.48229998059047258</v>
      </c>
      <c r="AT7860">
        <v>-3.4181938966035501</v>
      </c>
      <c r="AU7860">
        <v>-4.5967352695046371</v>
      </c>
      <c r="AV7860">
        <v>1.8186133051450999</v>
      </c>
    </row>
    <row r="7861" spans="1:48" x14ac:dyDescent="0.25">
      <c r="A7861" s="2">
        <v>42522</v>
      </c>
      <c r="B7861">
        <v>2007</v>
      </c>
      <c r="C7861">
        <v>770</v>
      </c>
      <c r="D7861">
        <v>5.5211139801686127</v>
      </c>
      <c r="E7861">
        <v>-1.1491304451744071</v>
      </c>
      <c r="F7861">
        <v>1.303371242990581</v>
      </c>
      <c r="G7861">
        <v>7.674016947890161</v>
      </c>
      <c r="H7861">
        <v>4.1852838213690902</v>
      </c>
      <c r="I7861">
        <v>9.0037815401047716</v>
      </c>
      <c r="J7861">
        <v>4.6243115099031904</v>
      </c>
      <c r="K7861">
        <v>4.341405588219005</v>
      </c>
      <c r="L7861">
        <v>19.477238048279879</v>
      </c>
      <c r="M7861">
        <v>3.5850920865750702</v>
      </c>
      <c r="N7861">
        <v>1.9050188513942909</v>
      </c>
      <c r="O7861">
        <v>-3.8097134470276628</v>
      </c>
      <c r="P7861">
        <v>-5.6978006693543692</v>
      </c>
      <c r="Q7861">
        <v>6.2922812366428937</v>
      </c>
      <c r="R7861">
        <v>9.439445620055654</v>
      </c>
      <c r="S7861">
        <v>1.1284297559868151</v>
      </c>
      <c r="T7861">
        <v>10.992837414359499</v>
      </c>
      <c r="U7861">
        <v>3.011839318893883</v>
      </c>
      <c r="V7861">
        <v>1.932690421108374</v>
      </c>
      <c r="W7861">
        <v>4.0903638165987077</v>
      </c>
      <c r="X7861">
        <v>-2.4647054233519432</v>
      </c>
      <c r="Y7861">
        <v>-0.6284865615477031</v>
      </c>
      <c r="Z7861">
        <v>3.4877761282822162</v>
      </c>
      <c r="AA7861">
        <v>-25.122607501249679</v>
      </c>
      <c r="AB7861">
        <v>-7.9149335457965098</v>
      </c>
      <c r="AC7861">
        <v>-11.63276025674811</v>
      </c>
      <c r="AD7861">
        <v>-4.4442447939770924</v>
      </c>
      <c r="AE7861">
        <v>-2.0163689476272011</v>
      </c>
      <c r="AF7861">
        <v>-9.8708805202218244</v>
      </c>
      <c r="AG7861">
        <v>-2.255349797444095</v>
      </c>
      <c r="AH7861">
        <v>-0.78329327049184716</v>
      </c>
      <c r="AI7861">
        <v>-9.0400668308425853</v>
      </c>
      <c r="AJ7861">
        <v>2.07057622969602</v>
      </c>
      <c r="AK7861">
        <v>-1.0362176246693331</v>
      </c>
      <c r="AL7861">
        <v>-4.2357087778048594</v>
      </c>
      <c r="AM7861">
        <v>-5.6697631489688209</v>
      </c>
      <c r="AN7861">
        <v>-2.5162989726196909</v>
      </c>
      <c r="AO7861">
        <v>-6.253241792085074</v>
      </c>
      <c r="AP7861">
        <v>-2.157534915665416</v>
      </c>
      <c r="AQ7861">
        <v>0.1058103902177754</v>
      </c>
      <c r="AR7861">
        <v>-5.717188530274675</v>
      </c>
      <c r="AS7861">
        <v>-3.6130014197098599</v>
      </c>
      <c r="AT7861">
        <v>0.43008462514702028</v>
      </c>
      <c r="AU7861">
        <v>-1.5052786401295479</v>
      </c>
      <c r="AV7861">
        <v>0.23417683035231729</v>
      </c>
    </row>
    <row r="7862" spans="1:48" x14ac:dyDescent="0.25">
      <c r="A7862" s="2">
        <v>42552</v>
      </c>
      <c r="B7862">
        <v>2007</v>
      </c>
      <c r="C7862">
        <v>770</v>
      </c>
      <c r="D7862">
        <v>5.5859932906330068</v>
      </c>
      <c r="E7862">
        <v>3.69046686155865</v>
      </c>
      <c r="F7862">
        <v>5.653042754424642</v>
      </c>
      <c r="G7862">
        <v>8.8244522396765834</v>
      </c>
      <c r="H7862">
        <v>-0.85439398209247175</v>
      </c>
      <c r="I7862">
        <v>3.8150705872013639</v>
      </c>
      <c r="J7862">
        <v>2.0851607187158949</v>
      </c>
      <c r="K7862">
        <v>0.2114717063109062</v>
      </c>
      <c r="L7862">
        <v>9.9667873154913433</v>
      </c>
      <c r="M7862">
        <v>8.2642128900122458</v>
      </c>
      <c r="N7862">
        <v>7.2673797400577334</v>
      </c>
      <c r="O7862">
        <v>5.6207915006187603</v>
      </c>
      <c r="P7862">
        <v>20.808582219463599</v>
      </c>
      <c r="Q7862">
        <v>2.9322929529160602</v>
      </c>
      <c r="R7862">
        <v>-5.8441433466721708</v>
      </c>
      <c r="S7862">
        <v>-0.25723888161413022</v>
      </c>
      <c r="T7862">
        <v>5.5413901311494262</v>
      </c>
      <c r="U7862">
        <v>-0.25870705752335521</v>
      </c>
      <c r="V7862">
        <v>-5.7870417317721472</v>
      </c>
      <c r="W7862">
        <v>6.0853428017761502</v>
      </c>
      <c r="X7862">
        <v>6.4623234709914712</v>
      </c>
      <c r="Y7862">
        <v>2.4391684884436331</v>
      </c>
      <c r="Z7862">
        <v>10.475446055140081</v>
      </c>
      <c r="AA7862">
        <v>6.3696197458966486</v>
      </c>
      <c r="AB7862">
        <v>8.3216837937122534</v>
      </c>
      <c r="AC7862">
        <v>4.0122341657348848</v>
      </c>
      <c r="AD7862">
        <v>3.698205833125257</v>
      </c>
      <c r="AE7862">
        <v>-0.4942735016213895</v>
      </c>
      <c r="AF7862">
        <v>6.4958240503348641</v>
      </c>
      <c r="AG7862">
        <v>5.7435856005925601</v>
      </c>
      <c r="AH7862">
        <v>5.1841689572655669</v>
      </c>
      <c r="AI7862">
        <v>4.2516997454031591</v>
      </c>
      <c r="AJ7862">
        <v>8.1850388456727874</v>
      </c>
      <c r="AK7862">
        <v>1.5544582048740989</v>
      </c>
      <c r="AL7862">
        <v>4.340572237785123</v>
      </c>
      <c r="AM7862">
        <v>7.4147751570903253</v>
      </c>
      <c r="AN7862">
        <v>3.0320506109527749</v>
      </c>
      <c r="AO7862">
        <v>4.8079124628976899</v>
      </c>
      <c r="AP7862">
        <v>8.2200537981838231</v>
      </c>
      <c r="AQ7862">
        <v>8.1415880311352939</v>
      </c>
      <c r="AR7862">
        <v>5.5562012495961488</v>
      </c>
      <c r="AS7862">
        <v>2.7448139924644459</v>
      </c>
      <c r="AT7862">
        <v>3.414579956806052</v>
      </c>
      <c r="AU7862">
        <v>5.7545500187627274</v>
      </c>
      <c r="AV7862">
        <v>3.7733035803498849</v>
      </c>
    </row>
    <row r="7863" spans="1:48" x14ac:dyDescent="0.25">
      <c r="A7863" s="2">
        <v>42583</v>
      </c>
      <c r="B7863">
        <v>2007</v>
      </c>
      <c r="C7863">
        <v>770</v>
      </c>
      <c r="D7863">
        <v>-0.7477994514681563</v>
      </c>
      <c r="E7863">
        <v>9.1174335543278815</v>
      </c>
      <c r="F7863">
        <v>1.1382436863029981</v>
      </c>
      <c r="G7863">
        <v>-7.6934772908317512</v>
      </c>
      <c r="H7863">
        <v>2.3008328960520741</v>
      </c>
      <c r="I7863">
        <v>2.5983332013690411E-2</v>
      </c>
      <c r="J7863">
        <v>-1.6756363072224829</v>
      </c>
      <c r="K7863">
        <v>-2.0016932386453412</v>
      </c>
      <c r="L7863">
        <v>0.88060227231241406</v>
      </c>
      <c r="M7863">
        <v>3.9821820338977081</v>
      </c>
      <c r="N7863">
        <v>3.6443223491403169</v>
      </c>
      <c r="O7863">
        <v>-2.3905770295722379</v>
      </c>
      <c r="P7863">
        <v>1.749557788878509</v>
      </c>
      <c r="Q7863">
        <v>-4.1362799199603844</v>
      </c>
      <c r="R7863">
        <v>9.5318304267489893</v>
      </c>
      <c r="S7863">
        <v>1.386805070704344</v>
      </c>
      <c r="T7863">
        <v>-4.3911836874579109</v>
      </c>
      <c r="U7863">
        <v>-2.2163473571439001</v>
      </c>
      <c r="V7863">
        <v>1.3746651381993491</v>
      </c>
      <c r="W7863">
        <v>3.1562071773229672</v>
      </c>
      <c r="X7863">
        <v>0.36677392205783921</v>
      </c>
      <c r="Y7863">
        <v>-0.65281587072173464</v>
      </c>
      <c r="Z7863">
        <v>2.1202564582885501</v>
      </c>
      <c r="AA7863">
        <v>0.23681402511379621</v>
      </c>
      <c r="AB7863">
        <v>2.4082441263531869</v>
      </c>
      <c r="AC7863">
        <v>5.4417170681193561</v>
      </c>
      <c r="AD7863">
        <v>1.5374674201371179</v>
      </c>
      <c r="AE7863">
        <v>2.4032342385240879</v>
      </c>
      <c r="AF7863">
        <v>1.2918969966062119</v>
      </c>
      <c r="AG7863">
        <v>0.21051624344878839</v>
      </c>
      <c r="AH7863">
        <v>-1.4613740756664551</v>
      </c>
      <c r="AI7863">
        <v>0.70071177919921457</v>
      </c>
      <c r="AJ7863">
        <v>5.6338788629346492</v>
      </c>
      <c r="AK7863">
        <v>-0.70993048304243134</v>
      </c>
      <c r="AL7863">
        <v>-6.2904622907076657</v>
      </c>
      <c r="AM7863">
        <v>1.9837667213157499</v>
      </c>
      <c r="AN7863">
        <v>1.807518341372427</v>
      </c>
      <c r="AO7863">
        <v>2.980275091561047</v>
      </c>
      <c r="AP7863">
        <v>-10.24694922639037</v>
      </c>
      <c r="AQ7863">
        <v>-2.6149960083321271</v>
      </c>
      <c r="AR7863">
        <v>-0.52814834623284845</v>
      </c>
      <c r="AS7863">
        <v>0.15486577803931481</v>
      </c>
      <c r="AT7863">
        <v>0.33728613481309733</v>
      </c>
      <c r="AU7863">
        <v>-3.4655046462468642</v>
      </c>
      <c r="AV7863">
        <v>0.13057035597592301</v>
      </c>
    </row>
    <row r="7864" spans="1:48" x14ac:dyDescent="0.25">
      <c r="A7864" s="2">
        <v>42614</v>
      </c>
      <c r="B7864">
        <v>2007</v>
      </c>
      <c r="C7864">
        <v>770</v>
      </c>
      <c r="D7864">
        <v>1.632041889496572</v>
      </c>
      <c r="E7864">
        <v>4.5489941096423792</v>
      </c>
      <c r="F7864">
        <v>-0.94341565219524526</v>
      </c>
      <c r="G7864">
        <v>5.8420295260055433</v>
      </c>
      <c r="H7864">
        <v>-2.9699397044328562</v>
      </c>
      <c r="I7864">
        <v>1.1754829079442251</v>
      </c>
      <c r="J7864">
        <v>-5.6389976596746827</v>
      </c>
      <c r="K7864">
        <v>1.6188091631839761</v>
      </c>
      <c r="L7864">
        <v>0.31942729409655263</v>
      </c>
      <c r="M7864">
        <v>-5.074527364676884</v>
      </c>
      <c r="N7864">
        <v>-3.5368046090502592</v>
      </c>
      <c r="O7864">
        <v>7.4436579134789183</v>
      </c>
      <c r="P7864">
        <v>-1.180544807047168</v>
      </c>
      <c r="Q7864">
        <v>-0.44872412322031208</v>
      </c>
      <c r="R7864">
        <v>-0.43060389330025212</v>
      </c>
      <c r="S7864">
        <v>-3.3583068436998431</v>
      </c>
      <c r="T7864">
        <v>0.1114872737546735</v>
      </c>
      <c r="U7864">
        <v>5.3095147212546054</v>
      </c>
      <c r="V7864">
        <v>-0.87667962616951867</v>
      </c>
      <c r="W7864">
        <v>1.3378610534876101</v>
      </c>
      <c r="X7864">
        <v>1.7114027296461169</v>
      </c>
      <c r="Y7864">
        <v>0.80139907821767942</v>
      </c>
      <c r="Z7864">
        <v>-1.702427353178493E-3</v>
      </c>
      <c r="AA7864">
        <v>-5.3482630238547717</v>
      </c>
      <c r="AB7864">
        <v>5.2781249713645284</v>
      </c>
      <c r="AC7864">
        <v>-2.0477120758471972</v>
      </c>
      <c r="AD7864">
        <v>2.0047059775355698</v>
      </c>
      <c r="AE7864">
        <v>4.307306658004717</v>
      </c>
      <c r="AF7864">
        <v>1.3955615380361719</v>
      </c>
      <c r="AG7864">
        <v>0.40682440828265781</v>
      </c>
      <c r="AH7864">
        <v>3.5704107903154152</v>
      </c>
      <c r="AI7864">
        <v>-2.5893515432919849</v>
      </c>
      <c r="AJ7864">
        <v>-0.89305484264831092</v>
      </c>
      <c r="AK7864">
        <v>4.0850298216134062</v>
      </c>
      <c r="AL7864">
        <v>-4.1072538207064806</v>
      </c>
      <c r="AM7864">
        <v>0.36488939439140999</v>
      </c>
      <c r="AN7864">
        <v>-1.500245399152389</v>
      </c>
      <c r="AO7864">
        <v>1.1303319051122029</v>
      </c>
      <c r="AP7864">
        <v>2.5038562600640639</v>
      </c>
      <c r="AQ7864">
        <v>2.429208019696949</v>
      </c>
      <c r="AR7864">
        <v>1.28985790967473</v>
      </c>
      <c r="AS7864">
        <v>0.98722733542346841</v>
      </c>
      <c r="AT7864">
        <v>1.155502078884862</v>
      </c>
      <c r="AU7864">
        <v>-3.9079541939397329</v>
      </c>
      <c r="AV7864">
        <v>7.9962563621327476E-2</v>
      </c>
    </row>
    <row r="7865" spans="1:48" x14ac:dyDescent="0.25">
      <c r="A7865" s="2">
        <v>42644</v>
      </c>
      <c r="B7865">
        <v>2007</v>
      </c>
      <c r="C7865">
        <v>770</v>
      </c>
      <c r="D7865">
        <v>-1.593499096949647</v>
      </c>
      <c r="E7865">
        <v>-2.4648766690766539</v>
      </c>
      <c r="F7865">
        <v>-0.51455662830153237</v>
      </c>
      <c r="G7865">
        <v>-1.007237295296681</v>
      </c>
      <c r="H7865">
        <v>-0.17449533335034409</v>
      </c>
      <c r="I7865">
        <v>-0.75492578043174774</v>
      </c>
      <c r="J7865">
        <v>-2.778875183593732</v>
      </c>
      <c r="K7865">
        <v>-4.0586179868872136</v>
      </c>
      <c r="L7865">
        <v>13.988261762205131</v>
      </c>
      <c r="M7865">
        <v>-2.1220508024225371</v>
      </c>
      <c r="N7865">
        <v>-2.306398917447761</v>
      </c>
      <c r="O7865">
        <v>-0.1996251044310782</v>
      </c>
      <c r="P7865">
        <v>8.476998445231775</v>
      </c>
      <c r="Q7865">
        <v>7.8520928443505564</v>
      </c>
      <c r="R7865">
        <v>-1.3030806053216271</v>
      </c>
      <c r="S7865">
        <v>4.9588774641480704</v>
      </c>
      <c r="T7865">
        <v>-1.1156900450393299</v>
      </c>
      <c r="U7865">
        <v>-0.83903383553813882</v>
      </c>
      <c r="V7865">
        <v>-0.78797925821373349</v>
      </c>
      <c r="W7865">
        <v>-3.6713475071373458</v>
      </c>
      <c r="X7865">
        <v>1.2981976733098759</v>
      </c>
      <c r="Y7865">
        <v>-5.4454258545753476</v>
      </c>
      <c r="Z7865">
        <v>-5.7485391287967591</v>
      </c>
      <c r="AA7865">
        <v>3.533540862355244</v>
      </c>
      <c r="AB7865">
        <v>4.0555581381243933</v>
      </c>
      <c r="AC7865">
        <v>-5.3407382250925117</v>
      </c>
      <c r="AD7865">
        <v>-5.1295939906728538</v>
      </c>
      <c r="AE7865">
        <v>-0.72499820243023816</v>
      </c>
      <c r="AF7865">
        <v>3.2531674757007911</v>
      </c>
      <c r="AG7865">
        <v>-1.315191969197671</v>
      </c>
      <c r="AH7865">
        <v>-6.7120591777538818</v>
      </c>
      <c r="AI7865">
        <v>1.681896133140826</v>
      </c>
      <c r="AJ7865">
        <v>-5.3997673144187583</v>
      </c>
      <c r="AK7865">
        <v>-8.5895618530489664</v>
      </c>
      <c r="AL7865">
        <v>-6.2514030645338234</v>
      </c>
      <c r="AM7865">
        <v>-1.5363860662170661</v>
      </c>
      <c r="AN7865">
        <v>3.3593378460678558</v>
      </c>
      <c r="AO7865">
        <v>-2.3384974873634672</v>
      </c>
      <c r="AP7865">
        <v>4.4912692940781493</v>
      </c>
      <c r="AQ7865">
        <v>-2.1455178887636932</v>
      </c>
      <c r="AR7865">
        <v>-0.65209663349450331</v>
      </c>
      <c r="AS7865">
        <v>-5.1696228693426827</v>
      </c>
      <c r="AT7865">
        <v>-0.8555209165889921</v>
      </c>
      <c r="AU7865">
        <v>-6.8981533903209709</v>
      </c>
      <c r="AV7865">
        <v>-1.9159667526682409</v>
      </c>
    </row>
    <row r="7866" spans="1:48" x14ac:dyDescent="0.25">
      <c r="A7866" s="2">
        <v>42675</v>
      </c>
      <c r="B7866">
        <v>2007</v>
      </c>
      <c r="C7866">
        <v>770</v>
      </c>
      <c r="D7866">
        <v>3.5802463575503869</v>
      </c>
      <c r="E7866">
        <v>-3.5941305881961538</v>
      </c>
      <c r="F7866">
        <v>-7.4753886239012468</v>
      </c>
      <c r="G7866">
        <v>-8.003663051828136</v>
      </c>
      <c r="H7866">
        <v>-8.7181304342679908</v>
      </c>
      <c r="I7866">
        <v>-13.33965424559919</v>
      </c>
      <c r="J7866">
        <v>-11.05974919219387</v>
      </c>
      <c r="K7866">
        <v>2.177178038621896</v>
      </c>
      <c r="L7866">
        <v>-11.21427263978603</v>
      </c>
      <c r="M7866">
        <v>-3.8067751083138761</v>
      </c>
      <c r="N7866">
        <v>-1.508802315584967</v>
      </c>
      <c r="O7866">
        <v>-1.5569186803920829</v>
      </c>
      <c r="P7866">
        <v>-33.536041583398159</v>
      </c>
      <c r="Q7866">
        <v>-4.8515237387457777</v>
      </c>
      <c r="R7866">
        <v>-8.3434754779288074</v>
      </c>
      <c r="S7866">
        <v>-12.74195413171323</v>
      </c>
      <c r="T7866">
        <v>3.487086439812459</v>
      </c>
      <c r="U7866">
        <v>-9.0672939830952597</v>
      </c>
      <c r="V7866">
        <v>-15.039848103570311</v>
      </c>
      <c r="W7866">
        <v>-2.6109997324269769</v>
      </c>
      <c r="X7866">
        <v>-2.429612945204807</v>
      </c>
      <c r="Y7866">
        <v>-2.4738725237630992</v>
      </c>
      <c r="Z7866">
        <v>-2.888236482407502</v>
      </c>
      <c r="AA7866">
        <v>9.8383160607546039</v>
      </c>
      <c r="AB7866">
        <v>-1.7990182441050111</v>
      </c>
      <c r="AC7866">
        <v>1.2174287354821181</v>
      </c>
      <c r="AD7866">
        <v>0.1504607466546348</v>
      </c>
      <c r="AE7866">
        <v>-7.1798799162203775E-2</v>
      </c>
      <c r="AF7866">
        <v>-8.5000640634205311</v>
      </c>
      <c r="AG7866">
        <v>-7.0698074654539251</v>
      </c>
      <c r="AH7866">
        <v>-2.9663620013259062</v>
      </c>
      <c r="AI7866">
        <v>-3.5973238153617082</v>
      </c>
      <c r="AJ7866">
        <v>-1.749999766795896</v>
      </c>
      <c r="AK7866">
        <v>-5.1716756921100782</v>
      </c>
      <c r="AL7866">
        <v>-7.2918913204248597</v>
      </c>
      <c r="AM7866">
        <v>-3.7165048704017818</v>
      </c>
      <c r="AN7866">
        <v>-7.4977959770625491</v>
      </c>
      <c r="AO7866">
        <v>-3.381695001164764</v>
      </c>
      <c r="AP7866">
        <v>-10.666375335292541</v>
      </c>
      <c r="AQ7866">
        <v>0.34243247684686562</v>
      </c>
      <c r="AR7866">
        <v>-1.785372006825203</v>
      </c>
      <c r="AS7866">
        <v>0.33092978008517632</v>
      </c>
      <c r="AT7866">
        <v>2.4076263183683282</v>
      </c>
      <c r="AU7866">
        <v>-4.5312397934541124</v>
      </c>
      <c r="AV7866">
        <v>3.593385939775207</v>
      </c>
    </row>
    <row r="7867" spans="1:48" x14ac:dyDescent="0.25">
      <c r="A7867" s="2">
        <v>42705</v>
      </c>
      <c r="B7867">
        <v>2007</v>
      </c>
      <c r="C7867">
        <v>770</v>
      </c>
      <c r="D7867">
        <v>14.153779563870851</v>
      </c>
      <c r="E7867">
        <v>-4.5849679310050684</v>
      </c>
      <c r="F7867">
        <v>-0.1113843190853059</v>
      </c>
      <c r="G7867">
        <v>5.3673441051815152</v>
      </c>
      <c r="H7867">
        <v>0.4531448600925137</v>
      </c>
      <c r="I7867">
        <v>3.8418677111438981</v>
      </c>
      <c r="J7867">
        <v>0.81487873210130957</v>
      </c>
      <c r="K7867">
        <v>-1.764634244299113</v>
      </c>
      <c r="L7867">
        <v>0.91296847829329675</v>
      </c>
      <c r="M7867">
        <v>6.8236349689732467</v>
      </c>
      <c r="N7867">
        <v>2.0410754854248259</v>
      </c>
      <c r="O7867">
        <v>0.88641333919261545</v>
      </c>
      <c r="P7867">
        <v>6.2441830664197617</v>
      </c>
      <c r="Q7867">
        <v>-0.32186783758186838</v>
      </c>
      <c r="R7867">
        <v>7.9297307656513114</v>
      </c>
      <c r="S7867">
        <v>0.5713489832883889</v>
      </c>
      <c r="T7867">
        <v>0.1236309461297047</v>
      </c>
      <c r="U7867">
        <v>-2.71626396296677</v>
      </c>
      <c r="V7867">
        <v>2.3072714894830431</v>
      </c>
      <c r="W7867">
        <v>0.89006759124192758</v>
      </c>
      <c r="X7867">
        <v>0.95885123401340255</v>
      </c>
      <c r="Y7867">
        <v>4.1805977427057606</v>
      </c>
      <c r="Z7867">
        <v>-2.6907320240314281</v>
      </c>
      <c r="AA7867">
        <v>1.410990204964069</v>
      </c>
      <c r="AB7867">
        <v>4.1582156395559622</v>
      </c>
      <c r="AC7867">
        <v>4.4493612689409323</v>
      </c>
      <c r="AD7867">
        <v>4.3870798228341501</v>
      </c>
      <c r="AE7867">
        <v>3.3696191639270849</v>
      </c>
      <c r="AF7867">
        <v>8.2187476601847553</v>
      </c>
      <c r="AG7867">
        <v>5.7862957919859737</v>
      </c>
      <c r="AH7867">
        <v>5.5359276711634653</v>
      </c>
      <c r="AI7867">
        <v>12.97838810486234</v>
      </c>
      <c r="AJ7867">
        <v>2.627011729407891</v>
      </c>
      <c r="AK7867">
        <v>2.0018026511859022</v>
      </c>
      <c r="AL7867">
        <v>4.9783880303041039</v>
      </c>
      <c r="AM7867">
        <v>6.9388111238084313</v>
      </c>
      <c r="AN7867">
        <v>8.1030445854667335</v>
      </c>
      <c r="AO7867">
        <v>3.7070024969774189</v>
      </c>
      <c r="AP7867">
        <v>3.4306502765365949</v>
      </c>
      <c r="AQ7867">
        <v>2.5354397266003081</v>
      </c>
      <c r="AR7867">
        <v>5.5340947570598154</v>
      </c>
      <c r="AS7867">
        <v>4.1043949202505203</v>
      </c>
      <c r="AT7867">
        <v>1.801315461117259</v>
      </c>
      <c r="AU7867">
        <v>-0.1862632712154588</v>
      </c>
      <c r="AV7867">
        <v>1.8330181066845479</v>
      </c>
    </row>
    <row r="7868" spans="1:48" x14ac:dyDescent="0.25">
      <c r="A7868" s="2">
        <v>42736</v>
      </c>
      <c r="B7868">
        <v>2007</v>
      </c>
      <c r="C7868">
        <v>770</v>
      </c>
      <c r="D7868">
        <v>-1.8511546389610171E-2</v>
      </c>
      <c r="E7868">
        <v>9.3843733294086249</v>
      </c>
      <c r="F7868">
        <v>4.3127154683582081</v>
      </c>
      <c r="G7868">
        <v>2.7880194292837501</v>
      </c>
      <c r="H7868">
        <v>3.057634581625535</v>
      </c>
      <c r="I7868">
        <v>0.10146862447919509</v>
      </c>
      <c r="J7868">
        <v>5.708644776875027</v>
      </c>
      <c r="K7868">
        <v>8.3111281529145487</v>
      </c>
      <c r="L7868">
        <v>10.710141881828241</v>
      </c>
      <c r="M7868">
        <v>1.1758205077678769</v>
      </c>
      <c r="N7868">
        <v>3.7040675878513341</v>
      </c>
      <c r="O7868">
        <v>21.653528437042731</v>
      </c>
      <c r="P7868">
        <v>-1.933560714015192</v>
      </c>
      <c r="Q7868">
        <v>4.6514278109425433</v>
      </c>
      <c r="R7868">
        <v>3.513931133998538</v>
      </c>
      <c r="S7868">
        <v>2.1674981748318172</v>
      </c>
      <c r="T7868">
        <v>9.0868617001207177</v>
      </c>
      <c r="U7868">
        <v>18.385688164320559</v>
      </c>
      <c r="V7868">
        <v>3.5505566290429109</v>
      </c>
      <c r="W7868">
        <v>7.6777608264339881</v>
      </c>
      <c r="X7868">
        <v>3.682605304365572</v>
      </c>
      <c r="Y7868">
        <v>3.9736307643627011</v>
      </c>
      <c r="Z7868">
        <v>8.7864476488175072</v>
      </c>
      <c r="AA7868">
        <v>-7.9145557878929962</v>
      </c>
      <c r="AB7868">
        <v>5.4101430697720998</v>
      </c>
      <c r="AC7868">
        <v>0.46291006130025902</v>
      </c>
      <c r="AD7868">
        <v>5.6753280302242137</v>
      </c>
      <c r="AE7868">
        <v>6.5621613585266081</v>
      </c>
      <c r="AF7868">
        <v>2.748747494389248</v>
      </c>
      <c r="AG7868">
        <v>-0.69116786745736514</v>
      </c>
      <c r="AH7868">
        <v>-0.70844538570334903</v>
      </c>
      <c r="AI7868">
        <v>-2.520285921045085</v>
      </c>
      <c r="AJ7868">
        <v>6.8679945667941888</v>
      </c>
      <c r="AK7868">
        <v>6.1672614158569949E-2</v>
      </c>
      <c r="AL7868">
        <v>4.403941404727818</v>
      </c>
      <c r="AM7868">
        <v>3.0830490497058878</v>
      </c>
      <c r="AN7868">
        <v>10.41941866383427</v>
      </c>
      <c r="AO7868">
        <v>1.6845029439983119</v>
      </c>
      <c r="AP7868">
        <v>2.2483956931601772</v>
      </c>
      <c r="AQ7868">
        <v>4.227571533627339</v>
      </c>
      <c r="AR7868">
        <v>0.5652476370993087</v>
      </c>
      <c r="AS7868">
        <v>1.2518957308986329</v>
      </c>
      <c r="AT7868">
        <v>3.743785779019082</v>
      </c>
      <c r="AU7868">
        <v>0.81574521800520383</v>
      </c>
      <c r="AV7868">
        <v>2.0326513374236521</v>
      </c>
    </row>
    <row r="7869" spans="1:48" x14ac:dyDescent="0.25">
      <c r="A7869" s="2">
        <v>42767</v>
      </c>
      <c r="B7869">
        <v>2007</v>
      </c>
      <c r="C7869">
        <v>770</v>
      </c>
      <c r="D7869">
        <v>0.5049777367022168</v>
      </c>
      <c r="E7869">
        <v>2.8379339847701468</v>
      </c>
      <c r="F7869">
        <v>5.8670064967178082</v>
      </c>
      <c r="G7869">
        <v>1.750614955636687</v>
      </c>
      <c r="H7869">
        <v>1.754559485691898</v>
      </c>
      <c r="I7869">
        <v>0.60966815213159276</v>
      </c>
      <c r="J7869">
        <v>-1.0647963074812079</v>
      </c>
      <c r="K7869">
        <v>2.4217937324319432</v>
      </c>
      <c r="L7869">
        <v>4.3650233044476794</v>
      </c>
      <c r="M7869">
        <v>1.9763263138976139</v>
      </c>
      <c r="N7869">
        <v>0.64271822844952364</v>
      </c>
      <c r="O7869">
        <v>5.3601718991214797</v>
      </c>
      <c r="P7869">
        <v>11.212081733928869</v>
      </c>
      <c r="Q7869">
        <v>3.0148472363009882</v>
      </c>
      <c r="R7869">
        <v>-2.8582644898862641</v>
      </c>
      <c r="S7869">
        <v>3.3601963521828981</v>
      </c>
      <c r="T7869">
        <v>-2.1520316219876601</v>
      </c>
      <c r="U7869">
        <v>0.85511042476134058</v>
      </c>
      <c r="V7869">
        <v>5.4514160117614896</v>
      </c>
      <c r="W7869">
        <v>3.0544342329305252</v>
      </c>
      <c r="X7869">
        <v>1.086049981199988</v>
      </c>
      <c r="Y7869">
        <v>1.5116066267612189</v>
      </c>
      <c r="Z7869">
        <v>-0.10815493467010159</v>
      </c>
      <c r="AA7869">
        <v>3.087908654980942</v>
      </c>
      <c r="AB7869">
        <v>-5.7150775078851357E-2</v>
      </c>
      <c r="AC7869">
        <v>-0.40384864635142348</v>
      </c>
      <c r="AD7869">
        <v>-0.12609897242861209</v>
      </c>
      <c r="AE7869">
        <v>-2.546894891219786</v>
      </c>
      <c r="AF7869">
        <v>0.48041724045382322</v>
      </c>
      <c r="AG7869">
        <v>1.473879929204891</v>
      </c>
      <c r="AH7869">
        <v>3.3698037052003689</v>
      </c>
      <c r="AI7869">
        <v>-0.3538562184369432</v>
      </c>
      <c r="AJ7869">
        <v>5.0720995602686614</v>
      </c>
      <c r="AK7869">
        <v>1.890434813432651</v>
      </c>
      <c r="AL7869">
        <v>-0.50095948127054646</v>
      </c>
      <c r="AM7869">
        <v>0.67870549802759861</v>
      </c>
      <c r="AN7869">
        <v>5.0997316204350884</v>
      </c>
      <c r="AO7869">
        <v>3.6537337928411739</v>
      </c>
      <c r="AP7869">
        <v>2.4593594924034119</v>
      </c>
      <c r="AQ7869">
        <v>3.7339908671343509</v>
      </c>
      <c r="AR7869">
        <v>0.32833592777707921</v>
      </c>
      <c r="AS7869">
        <v>1.979321224017538</v>
      </c>
      <c r="AT7869">
        <v>-1.584871674224708</v>
      </c>
      <c r="AU7869">
        <v>4.2077972616451298</v>
      </c>
      <c r="AV7869">
        <v>3.8938898811268658</v>
      </c>
    </row>
    <row r="7870" spans="1:48" x14ac:dyDescent="0.25">
      <c r="A7870" s="2">
        <v>42795</v>
      </c>
      <c r="B7870">
        <v>2007</v>
      </c>
      <c r="C7870">
        <v>770</v>
      </c>
      <c r="D7870">
        <v>-2.5742017551729219</v>
      </c>
      <c r="E7870">
        <v>4.074501331907987</v>
      </c>
      <c r="F7870">
        <v>5.9474912635326227</v>
      </c>
      <c r="G7870">
        <v>-0.13432007335488769</v>
      </c>
      <c r="H7870">
        <v>3.159997674730497</v>
      </c>
      <c r="I7870">
        <v>4.1672740019083498</v>
      </c>
      <c r="J7870">
        <v>1.5781440362672821</v>
      </c>
      <c r="K7870">
        <v>2.1871660938866939</v>
      </c>
      <c r="L7870">
        <v>-4.5235603893232774</v>
      </c>
      <c r="M7870">
        <v>-1.3767794279516909</v>
      </c>
      <c r="N7870">
        <v>4.0146827534158103</v>
      </c>
      <c r="O7870">
        <v>-0.35520188550174359</v>
      </c>
      <c r="P7870">
        <v>-6.7222581321121924</v>
      </c>
      <c r="Q7870">
        <v>7.6092155887142576</v>
      </c>
      <c r="R7870">
        <v>5.007505383609745</v>
      </c>
      <c r="S7870">
        <v>9.7869158713174365</v>
      </c>
      <c r="T7870">
        <v>-1.262331853679588</v>
      </c>
      <c r="U7870">
        <v>12.784175829011611</v>
      </c>
      <c r="V7870">
        <v>1.4119151262129039</v>
      </c>
      <c r="W7870">
        <v>5.2363896904433771</v>
      </c>
      <c r="X7870">
        <v>-0.26478645677682211</v>
      </c>
      <c r="Y7870">
        <v>3.0057679162884381</v>
      </c>
      <c r="Z7870">
        <v>-5.9311431743387928</v>
      </c>
      <c r="AA7870">
        <v>1.5877301368972361</v>
      </c>
      <c r="AB7870">
        <v>3.442638306056867</v>
      </c>
      <c r="AC7870">
        <v>3.7238622705834561</v>
      </c>
      <c r="AD7870">
        <v>4.0978618626937191</v>
      </c>
      <c r="AE7870">
        <v>-2.3632260227630102</v>
      </c>
      <c r="AF7870">
        <v>11.146507373317441</v>
      </c>
      <c r="AG7870">
        <v>7.3054346400075687</v>
      </c>
      <c r="AH7870">
        <v>4.8226171651976744</v>
      </c>
      <c r="AI7870">
        <v>9.2651416293118238</v>
      </c>
      <c r="AJ7870">
        <v>1.642652184275617</v>
      </c>
      <c r="AK7870">
        <v>3.0302967196553121</v>
      </c>
      <c r="AL7870">
        <v>2.4799194990740459</v>
      </c>
      <c r="AM7870">
        <v>4.4576367942886774</v>
      </c>
      <c r="AN7870">
        <v>1.3578072753699599</v>
      </c>
      <c r="AO7870">
        <v>5.5370881526860538</v>
      </c>
      <c r="AP7870">
        <v>0.74404161877843489</v>
      </c>
      <c r="AQ7870">
        <v>2.5672120225710859</v>
      </c>
      <c r="AR7870">
        <v>6.2814926752941647</v>
      </c>
      <c r="AS7870">
        <v>1.637481831518506</v>
      </c>
      <c r="AT7870">
        <v>0.46450649328666488</v>
      </c>
      <c r="AU7870">
        <v>0.44518254020657899</v>
      </c>
      <c r="AV7870">
        <v>0.10978992835000149</v>
      </c>
    </row>
    <row r="7871" spans="1:48" x14ac:dyDescent="0.25">
      <c r="A7871" s="2">
        <v>42826</v>
      </c>
      <c r="B7871">
        <v>2007</v>
      </c>
      <c r="C7871">
        <v>770</v>
      </c>
      <c r="D7871">
        <v>1.855962422609347</v>
      </c>
      <c r="E7871">
        <v>5.5646863630111731</v>
      </c>
      <c r="F7871">
        <v>1.8710586617060041</v>
      </c>
      <c r="G7871">
        <v>5.448094813062232</v>
      </c>
      <c r="H7871">
        <v>3.8080238299425861</v>
      </c>
      <c r="I7871">
        <v>5.4820357772826789</v>
      </c>
      <c r="J7871">
        <v>5.6494983502048068</v>
      </c>
      <c r="K7871">
        <v>0.2425552982233459</v>
      </c>
      <c r="L7871">
        <v>-5.5142274172759187E-2</v>
      </c>
      <c r="M7871">
        <v>-1.3051398866301129</v>
      </c>
      <c r="N7871">
        <v>5.9163688122376712E-2</v>
      </c>
      <c r="O7871">
        <v>-1.5599580439504599</v>
      </c>
      <c r="P7871">
        <v>-1.5832356428326371</v>
      </c>
      <c r="Q7871">
        <v>-1.00239654883888</v>
      </c>
      <c r="R7871">
        <v>-1.2587098378951</v>
      </c>
      <c r="S7871">
        <v>0.83387348229186919</v>
      </c>
      <c r="T7871">
        <v>-2.7148723014501659</v>
      </c>
      <c r="U7871">
        <v>2.5634811618907789</v>
      </c>
      <c r="V7871">
        <v>11.671201457116871</v>
      </c>
      <c r="W7871">
        <v>0.943470564329707</v>
      </c>
      <c r="X7871">
        <v>0.99058950030912474</v>
      </c>
      <c r="Y7871">
        <v>3.7632726631541269</v>
      </c>
      <c r="Z7871">
        <v>0.81996650859708087</v>
      </c>
      <c r="AA7871">
        <v>11.256556844091991</v>
      </c>
      <c r="AB7871">
        <v>9.6107347257369913</v>
      </c>
      <c r="AC7871">
        <v>3.53341628872057</v>
      </c>
      <c r="AD7871">
        <v>4.7226530037364656</v>
      </c>
      <c r="AE7871">
        <v>0.16214081639680519</v>
      </c>
      <c r="AF7871">
        <v>4.5732316850540364</v>
      </c>
      <c r="AG7871">
        <v>0.12845017931213401</v>
      </c>
      <c r="AH7871">
        <v>6.7888809624350399</v>
      </c>
      <c r="AI7871">
        <v>2.2666784769857169</v>
      </c>
      <c r="AJ7871">
        <v>4.6472647781859111</v>
      </c>
      <c r="AK7871">
        <v>3.2807294280776</v>
      </c>
      <c r="AL7871">
        <v>7.7126694191580469</v>
      </c>
      <c r="AM7871">
        <v>2.987046559876672</v>
      </c>
      <c r="AN7871">
        <v>11.40956938857849</v>
      </c>
      <c r="AO7871">
        <v>4.223808203415369</v>
      </c>
      <c r="AP7871">
        <v>5.2272660508620561</v>
      </c>
      <c r="AQ7871">
        <v>-0.75899500033446143</v>
      </c>
      <c r="AR7871">
        <v>5.3891018553604342</v>
      </c>
      <c r="AS7871">
        <v>2.0193692274998338</v>
      </c>
      <c r="AT7871">
        <v>-2.1256983614799889</v>
      </c>
      <c r="AU7871">
        <v>0.51709391219116885</v>
      </c>
      <c r="AV7871">
        <v>1.0218555719742279</v>
      </c>
    </row>
    <row r="7872" spans="1:48" x14ac:dyDescent="0.25">
      <c r="A7872" s="2">
        <v>42856</v>
      </c>
      <c r="B7872">
        <v>2007</v>
      </c>
      <c r="C7872">
        <v>770</v>
      </c>
      <c r="D7872">
        <v>2.3326635938351048</v>
      </c>
      <c r="E7872">
        <v>6.50498408075042</v>
      </c>
      <c r="F7872">
        <v>1.698643843970604</v>
      </c>
      <c r="G7872">
        <v>1.973917029643713</v>
      </c>
      <c r="H7872">
        <v>1.4113124623372999</v>
      </c>
      <c r="I7872">
        <v>8.7527904621231833E-2</v>
      </c>
      <c r="J7872">
        <v>2.5638563461372499</v>
      </c>
      <c r="K7872">
        <v>3.7015473470039639</v>
      </c>
      <c r="L7872">
        <v>-5.0592787508969561</v>
      </c>
      <c r="M7872">
        <v>-2.0699657560344198</v>
      </c>
      <c r="N7872">
        <v>1.1847016982504011</v>
      </c>
      <c r="O7872">
        <v>0.88549921698115597</v>
      </c>
      <c r="P7872">
        <v>7.3689009332029043</v>
      </c>
      <c r="Q7872">
        <v>0.67287293906848067</v>
      </c>
      <c r="R7872">
        <v>5.6052489117348392</v>
      </c>
      <c r="S7872">
        <v>0.3565358591083756</v>
      </c>
      <c r="T7872">
        <v>6.2835071927829667</v>
      </c>
      <c r="U7872">
        <v>5.9271375799116566</v>
      </c>
      <c r="V7872">
        <v>2.9781711721232011</v>
      </c>
      <c r="W7872">
        <v>8.0236961601788401</v>
      </c>
      <c r="X7872">
        <v>2.962373846602695</v>
      </c>
      <c r="Y7872">
        <v>5.5096868906263197</v>
      </c>
      <c r="Z7872">
        <v>1.698134696050646</v>
      </c>
      <c r="AA7872">
        <v>13.971489015821991</v>
      </c>
      <c r="AB7872">
        <v>9.5408873749274647</v>
      </c>
      <c r="AC7872">
        <v>1.878618659457687</v>
      </c>
      <c r="AD7872">
        <v>3.1705882422198068</v>
      </c>
      <c r="AE7872">
        <v>5.3433774778916421</v>
      </c>
      <c r="AF7872">
        <v>4.6160998388753871</v>
      </c>
      <c r="AG7872">
        <v>10.285306911342291</v>
      </c>
      <c r="AH7872">
        <v>7.6302322863607053</v>
      </c>
      <c r="AI7872">
        <v>5.7329264746044606</v>
      </c>
      <c r="AJ7872">
        <v>11.454479870103929</v>
      </c>
      <c r="AK7872">
        <v>5.4558586959525091</v>
      </c>
      <c r="AL7872">
        <v>6.1588282418076457</v>
      </c>
      <c r="AM7872">
        <v>4.7839827058190121</v>
      </c>
      <c r="AN7872">
        <v>0.1781843515042292</v>
      </c>
      <c r="AO7872">
        <v>5.1633856523453536</v>
      </c>
      <c r="AP7872">
        <v>6.1026715356577776</v>
      </c>
      <c r="AQ7872">
        <v>-3.9855661544823899</v>
      </c>
      <c r="AR7872">
        <v>5.3717812027957113</v>
      </c>
      <c r="AS7872">
        <v>4.5785436741711427</v>
      </c>
      <c r="AT7872">
        <v>-0.24264147612698131</v>
      </c>
      <c r="AU7872">
        <v>-0.56302366840355056</v>
      </c>
      <c r="AV7872">
        <v>1.3071030062014271</v>
      </c>
    </row>
    <row r="7873" spans="1:48" x14ac:dyDescent="0.25">
      <c r="A7873" s="2">
        <v>42887</v>
      </c>
      <c r="B7873">
        <v>2007</v>
      </c>
      <c r="C7873">
        <v>770</v>
      </c>
      <c r="D7873">
        <v>-6.2362936687093704</v>
      </c>
      <c r="E7873">
        <v>4.7506582987539403</v>
      </c>
      <c r="F7873">
        <v>-0.86212192937630272</v>
      </c>
      <c r="G7873">
        <v>-3.814218515431977</v>
      </c>
      <c r="H7873">
        <v>-0.32293939429945961</v>
      </c>
      <c r="I7873">
        <v>3.175362305501173</v>
      </c>
      <c r="J7873">
        <v>-1.2670545873047829</v>
      </c>
      <c r="K7873">
        <v>1.07039004572802</v>
      </c>
      <c r="L7873">
        <v>-1.775271166169434</v>
      </c>
      <c r="M7873">
        <v>-7.9805768320823978</v>
      </c>
      <c r="N7873">
        <v>1.073757741631987</v>
      </c>
      <c r="O7873">
        <v>3.363814977524715</v>
      </c>
      <c r="P7873">
        <v>-2.48267997599334</v>
      </c>
      <c r="Q7873">
        <v>-1.3692220444994629</v>
      </c>
      <c r="R7873">
        <v>-1.9088604151772719</v>
      </c>
      <c r="S7873">
        <v>5.8430209303266256</v>
      </c>
      <c r="T7873">
        <v>3.4914156498498938</v>
      </c>
      <c r="U7873">
        <v>-3.5293261636831219</v>
      </c>
      <c r="V7873">
        <v>3.9735829259526461</v>
      </c>
      <c r="W7873">
        <v>0.92743092195095578</v>
      </c>
      <c r="X7873">
        <v>1.0002565182164911</v>
      </c>
      <c r="Y7873">
        <v>-0.25195849125908548</v>
      </c>
      <c r="Z7873">
        <v>5.2009513444802646</v>
      </c>
      <c r="AA7873">
        <v>5.4938485075787691</v>
      </c>
      <c r="AB7873">
        <v>1.465945752335873</v>
      </c>
      <c r="AC7873">
        <v>-1.74113371598501</v>
      </c>
      <c r="AD7873">
        <v>0.73613944377448615</v>
      </c>
      <c r="AE7873">
        <v>-0.89394866879246582</v>
      </c>
      <c r="AF7873">
        <v>-1.388217708435324</v>
      </c>
      <c r="AG7873">
        <v>-5.9375813368346853</v>
      </c>
      <c r="AH7873">
        <v>-0.70201538523914087</v>
      </c>
      <c r="AI7873">
        <v>1.154921174717138</v>
      </c>
      <c r="AJ7873">
        <v>-6.857566497556955</v>
      </c>
      <c r="AK7873">
        <v>-3.3005607352978421</v>
      </c>
      <c r="AL7873">
        <v>0.7201400266884983</v>
      </c>
      <c r="AM7873">
        <v>-1.1071508340370411</v>
      </c>
      <c r="AN7873">
        <v>1.7830900207649989</v>
      </c>
      <c r="AO7873">
        <v>-1.602520104710625</v>
      </c>
      <c r="AP7873">
        <v>-0.86775416084110546</v>
      </c>
      <c r="AQ7873">
        <v>2.8416149337068708</v>
      </c>
      <c r="AR7873">
        <v>-1.260915501392768</v>
      </c>
      <c r="AS7873">
        <v>-2.0181964040170142</v>
      </c>
      <c r="AT7873">
        <v>3.0601094190292559</v>
      </c>
      <c r="AU7873">
        <v>6.5207603199983533</v>
      </c>
      <c r="AV7873">
        <v>0.5463730500924413</v>
      </c>
    </row>
    <row r="7874" spans="1:48" x14ac:dyDescent="0.25">
      <c r="A7874" s="2">
        <v>42917</v>
      </c>
      <c r="B7874">
        <v>2007</v>
      </c>
      <c r="C7874">
        <v>770</v>
      </c>
      <c r="D7874">
        <v>-6.9860246880092962</v>
      </c>
      <c r="E7874">
        <v>11.53519289029874</v>
      </c>
      <c r="F7874">
        <v>7.6302753969230919</v>
      </c>
      <c r="G7874">
        <v>6.7414491821813813</v>
      </c>
      <c r="H7874">
        <v>5.040396983180262E-2</v>
      </c>
      <c r="I7874">
        <v>0.57251960246444966</v>
      </c>
      <c r="J7874">
        <v>2.1872729854611528</v>
      </c>
      <c r="K7874">
        <v>5.185439205676512</v>
      </c>
      <c r="L7874">
        <v>10.88867674801895</v>
      </c>
      <c r="M7874">
        <v>5.4194546771911378</v>
      </c>
      <c r="N7874">
        <v>2.674758265175226</v>
      </c>
      <c r="O7874">
        <v>2.8114574065028148</v>
      </c>
      <c r="P7874">
        <v>3.1975701153297509</v>
      </c>
      <c r="Q7874">
        <v>8.7846402631706724</v>
      </c>
      <c r="R7874">
        <v>3.012783452295742</v>
      </c>
      <c r="S7874">
        <v>4.1757426466486613</v>
      </c>
      <c r="T7874">
        <v>5.315456459757506</v>
      </c>
      <c r="U7874">
        <v>-6.9140260302824164</v>
      </c>
      <c r="V7874">
        <v>6.0014613112291837</v>
      </c>
      <c r="W7874">
        <v>3.1080884602843639</v>
      </c>
      <c r="X7874">
        <v>1.949824705757419</v>
      </c>
      <c r="Y7874">
        <v>0.79594342586792877</v>
      </c>
      <c r="Z7874">
        <v>2.8793544192075688</v>
      </c>
      <c r="AA7874">
        <v>0.97615569332620833</v>
      </c>
      <c r="AB7874">
        <v>8.8693958879729973</v>
      </c>
      <c r="AC7874">
        <v>0.43974710387852939</v>
      </c>
      <c r="AD7874">
        <v>0.72795187183745114</v>
      </c>
      <c r="AE7874">
        <v>11.90166205916905</v>
      </c>
      <c r="AF7874">
        <v>4.6219480266254331</v>
      </c>
      <c r="AG7874">
        <v>5.3435584030455008</v>
      </c>
      <c r="AH7874">
        <v>2.1634068815387102</v>
      </c>
      <c r="AI7874">
        <v>7.5362712006648236</v>
      </c>
      <c r="AJ7874">
        <v>10.64806113267003</v>
      </c>
      <c r="AK7874">
        <v>8.4229958232184821</v>
      </c>
      <c r="AL7874">
        <v>4.3939646672951804</v>
      </c>
      <c r="AM7874">
        <v>1.7503853675866929</v>
      </c>
      <c r="AN7874">
        <v>6.6490019475992757</v>
      </c>
      <c r="AO7874">
        <v>6.7638588329528959</v>
      </c>
      <c r="AP7874">
        <v>6.1835159921387106</v>
      </c>
      <c r="AQ7874">
        <v>4.372617236150278</v>
      </c>
      <c r="AR7874">
        <v>2.7580739007079909</v>
      </c>
      <c r="AS7874">
        <v>2.5057180618679902</v>
      </c>
      <c r="AT7874">
        <v>3.9262509138468631</v>
      </c>
      <c r="AU7874">
        <v>-1.972715970548822</v>
      </c>
      <c r="AV7874">
        <v>1.963189462155301</v>
      </c>
    </row>
    <row r="7875" spans="1:48" x14ac:dyDescent="0.25">
      <c r="A7875" s="2">
        <v>42948</v>
      </c>
      <c r="B7875">
        <v>2007</v>
      </c>
      <c r="C7875">
        <v>770</v>
      </c>
      <c r="D7875">
        <v>-13.591183676405061</v>
      </c>
      <c r="E7875">
        <v>4.6381074682258827</v>
      </c>
      <c r="F7875">
        <v>-0.83953424181886227</v>
      </c>
      <c r="G7875">
        <v>3.843948463074454</v>
      </c>
      <c r="H7875">
        <v>1.0449345217813379</v>
      </c>
      <c r="I7875">
        <v>-0.38300767193559793</v>
      </c>
      <c r="J7875">
        <v>-2.427107794047501</v>
      </c>
      <c r="K7875">
        <v>-0.78710267846683335</v>
      </c>
      <c r="L7875">
        <v>6.2549350053814123</v>
      </c>
      <c r="M7875">
        <v>-6.6918008882327467</v>
      </c>
      <c r="N7875">
        <v>4.4455885874770118</v>
      </c>
      <c r="O7875">
        <v>4.2447633120200612</v>
      </c>
      <c r="P7875">
        <v>1.83084249491714</v>
      </c>
      <c r="Q7875">
        <v>5.3429645668282122</v>
      </c>
      <c r="R7875">
        <v>2.4621508726787149</v>
      </c>
      <c r="S7875">
        <v>0.89352825190716079</v>
      </c>
      <c r="T7875">
        <v>8.4399956146586455</v>
      </c>
      <c r="U7875">
        <v>11.07144734532846</v>
      </c>
      <c r="V7875">
        <v>4.4810879242811241</v>
      </c>
      <c r="W7875">
        <v>-2.5746893954905592</v>
      </c>
      <c r="X7875">
        <v>-0.13504586538680699</v>
      </c>
      <c r="Y7875">
        <v>-0.94314063322437081</v>
      </c>
      <c r="Z7875">
        <v>-2.4827171343103749</v>
      </c>
      <c r="AA7875">
        <v>1.0411819959366579</v>
      </c>
      <c r="AB7875">
        <v>1.4789961987962339</v>
      </c>
      <c r="AC7875">
        <v>-0.86050066148384285</v>
      </c>
      <c r="AD7875">
        <v>1.4367565995443869</v>
      </c>
      <c r="AE7875">
        <v>2.3506329123195608</v>
      </c>
      <c r="AF7875">
        <v>-1.258693282874412</v>
      </c>
      <c r="AG7875">
        <v>4.9527191580415852</v>
      </c>
      <c r="AH7875">
        <v>-9.7552073726892008E-2</v>
      </c>
      <c r="AI7875">
        <v>1.742893907686671</v>
      </c>
      <c r="AJ7875">
        <v>-2.758573997276526</v>
      </c>
      <c r="AK7875">
        <v>-1.2946314009443569</v>
      </c>
      <c r="AL7875">
        <v>3.509901692363937</v>
      </c>
      <c r="AM7875">
        <v>0.15417688290060291</v>
      </c>
      <c r="AN7875">
        <v>6.6108434620648424</v>
      </c>
      <c r="AO7875">
        <v>-0.13665434185029521</v>
      </c>
      <c r="AP7875">
        <v>1.7152863087645409</v>
      </c>
      <c r="AQ7875">
        <v>-0.2783421877842307</v>
      </c>
      <c r="AR7875">
        <v>0.96765186614597987</v>
      </c>
      <c r="AS7875">
        <v>-0.8456924575565905</v>
      </c>
      <c r="AT7875">
        <v>9.2102365219615123E-2</v>
      </c>
      <c r="AU7875">
        <v>-14.4869380903669</v>
      </c>
      <c r="AV7875">
        <v>0.2390945729756844</v>
      </c>
    </row>
    <row r="7876" spans="1:48" x14ac:dyDescent="0.25">
      <c r="A7876" s="2">
        <v>42979</v>
      </c>
      <c r="B7876">
        <v>2007</v>
      </c>
      <c r="C7876">
        <v>770</v>
      </c>
      <c r="D7876">
        <v>3.89908001262258</v>
      </c>
      <c r="E7876">
        <v>2.4951717822573549</v>
      </c>
      <c r="F7876">
        <v>-3.7783239895067271</v>
      </c>
      <c r="G7876">
        <v>-6.430210986222118</v>
      </c>
      <c r="H7876">
        <v>0.47904155016851302</v>
      </c>
      <c r="I7876">
        <v>-0.30616914319196997</v>
      </c>
      <c r="J7876">
        <v>3.1799592182067742</v>
      </c>
      <c r="K7876">
        <v>-1.4318086869359981</v>
      </c>
      <c r="L7876">
        <v>4.1489653532114756</v>
      </c>
      <c r="M7876">
        <v>-5.551085338336204</v>
      </c>
      <c r="N7876">
        <v>2.8990571419049038</v>
      </c>
      <c r="O7876">
        <v>-3.8672770590147731</v>
      </c>
      <c r="P7876">
        <v>-2.9884495119569698</v>
      </c>
      <c r="Q7876">
        <v>1.8028442713678321</v>
      </c>
      <c r="R7876">
        <v>0.64986236658168828</v>
      </c>
      <c r="S7876">
        <v>-3.6748063057474019</v>
      </c>
      <c r="T7876">
        <v>-0.36604401803773667</v>
      </c>
      <c r="U7876">
        <v>10.24650294219685</v>
      </c>
      <c r="V7876">
        <v>-9.6115096096177304</v>
      </c>
      <c r="W7876">
        <v>1.9937920520162411</v>
      </c>
      <c r="X7876">
        <v>1.99476478389502</v>
      </c>
      <c r="Y7876">
        <v>1.9015999497902669</v>
      </c>
      <c r="Z7876">
        <v>-0.34092059976477129</v>
      </c>
      <c r="AA7876">
        <v>-14.06985631958195</v>
      </c>
      <c r="AB7876">
        <v>1.8576735280605221</v>
      </c>
      <c r="AC7876">
        <v>6.3320369758042672</v>
      </c>
      <c r="AD7876">
        <v>2.983853495424782</v>
      </c>
      <c r="AE7876">
        <v>3.893538155915488</v>
      </c>
      <c r="AF7876">
        <v>0.75827217609358843</v>
      </c>
      <c r="AG7876">
        <v>2.2875177348467668</v>
      </c>
      <c r="AH7876">
        <v>0.95444481883542043</v>
      </c>
      <c r="AI7876">
        <v>3.8100429317632578</v>
      </c>
      <c r="AJ7876">
        <v>-3.285960249565179</v>
      </c>
      <c r="AK7876">
        <v>1.849917223620134</v>
      </c>
      <c r="AL7876">
        <v>-0.44871522362394112</v>
      </c>
      <c r="AM7876">
        <v>5.4649976315845894</v>
      </c>
      <c r="AN7876">
        <v>-3.881942192904531</v>
      </c>
      <c r="AO7876">
        <v>2.3160874949216042</v>
      </c>
      <c r="AP7876">
        <v>1.6382369114211539</v>
      </c>
      <c r="AQ7876">
        <v>-1.1230820819583269</v>
      </c>
      <c r="AR7876">
        <v>4.2399588541468303</v>
      </c>
      <c r="AS7876">
        <v>3.2271823344646839</v>
      </c>
      <c r="AT7876">
        <v>3.6680636230395529</v>
      </c>
      <c r="AU7876">
        <v>3.9447850122670491</v>
      </c>
      <c r="AV7876">
        <v>1.949620448045142</v>
      </c>
    </row>
    <row r="7877" spans="1:48" x14ac:dyDescent="0.25">
      <c r="A7877" s="2">
        <v>43009</v>
      </c>
      <c r="B7877">
        <v>2007</v>
      </c>
      <c r="C7877">
        <v>770</v>
      </c>
      <c r="D7877">
        <v>-7.626019236248216</v>
      </c>
      <c r="E7877">
        <v>3.5048608623591049</v>
      </c>
      <c r="F7877">
        <v>7.2893817510600201</v>
      </c>
      <c r="G7877">
        <v>2.3596469132926461</v>
      </c>
      <c r="H7877">
        <v>-0.33166054389233152</v>
      </c>
      <c r="I7877">
        <v>-3.7368957049609852</v>
      </c>
      <c r="J7877">
        <v>0.86292659585303078</v>
      </c>
      <c r="K7877">
        <v>4.9365390227846362</v>
      </c>
      <c r="L7877">
        <v>-3.3640679481540041</v>
      </c>
      <c r="M7877">
        <v>-2.0874353064078588</v>
      </c>
      <c r="N7877">
        <v>2.3862117872514239</v>
      </c>
      <c r="O7877">
        <v>4.26262727555895</v>
      </c>
      <c r="P7877">
        <v>-1.3844185460166081</v>
      </c>
      <c r="Q7877">
        <v>4.908899106347242</v>
      </c>
      <c r="R7877">
        <v>-9.0402600527004555</v>
      </c>
      <c r="S7877">
        <v>-7.6256250824201066</v>
      </c>
      <c r="T7877">
        <v>3.7834058994441921</v>
      </c>
      <c r="U7877">
        <v>5.5066283315117648</v>
      </c>
      <c r="V7877">
        <v>1.8217263616948639E-2</v>
      </c>
      <c r="W7877">
        <v>8.3220758268266248</v>
      </c>
      <c r="X7877">
        <v>4.5299281957619231</v>
      </c>
      <c r="Y7877">
        <v>-1.765629811084346</v>
      </c>
      <c r="Z7877">
        <v>-6.3215895589897926</v>
      </c>
      <c r="AA7877">
        <v>-2.2175364918858409</v>
      </c>
      <c r="AB7877">
        <v>2.0030003598096262</v>
      </c>
      <c r="AC7877">
        <v>0.39872522461323889</v>
      </c>
      <c r="AD7877">
        <v>-0.27865030247303801</v>
      </c>
      <c r="AE7877">
        <v>0.90878199704198526</v>
      </c>
      <c r="AF7877">
        <v>8.2249765187358825E-2</v>
      </c>
      <c r="AG7877">
        <v>-1.953298714254037</v>
      </c>
      <c r="AH7877">
        <v>-2.483970980256645</v>
      </c>
      <c r="AI7877">
        <v>-1.4797614825437959</v>
      </c>
      <c r="AJ7877">
        <v>-1.6364913939588499</v>
      </c>
      <c r="AK7877">
        <v>1.549633247858218</v>
      </c>
      <c r="AL7877">
        <v>1.3574974705380829</v>
      </c>
      <c r="AM7877">
        <v>1.4492551563457969</v>
      </c>
      <c r="AN7877">
        <v>3.1944501568926809</v>
      </c>
      <c r="AO7877">
        <v>0.79354962313462618</v>
      </c>
      <c r="AP7877">
        <v>2.0499045742304212</v>
      </c>
      <c r="AQ7877">
        <v>1.3386063954486049</v>
      </c>
      <c r="AR7877">
        <v>1.4174640283461051</v>
      </c>
      <c r="AS7877">
        <v>0.52617930868070761</v>
      </c>
      <c r="AT7877">
        <v>-0.23725774607342709</v>
      </c>
      <c r="AU7877">
        <v>-2.976650777972778</v>
      </c>
      <c r="AV7877">
        <v>2.2076358321114542</v>
      </c>
    </row>
    <row r="7878" spans="1:48" x14ac:dyDescent="0.25">
      <c r="A7878" s="2">
        <v>43040</v>
      </c>
      <c r="B7878">
        <v>2007</v>
      </c>
      <c r="C7878">
        <v>770</v>
      </c>
      <c r="D7878">
        <v>2.3377138211607922</v>
      </c>
      <c r="E7878">
        <v>4.3587195550057078</v>
      </c>
      <c r="F7878">
        <v>-0.78652811003667722</v>
      </c>
      <c r="G7878">
        <v>8.869738815486139</v>
      </c>
      <c r="H7878">
        <v>1.702938710576585</v>
      </c>
      <c r="I7878">
        <v>-0.51117362122825583</v>
      </c>
      <c r="J7878">
        <v>0.35795178847692899</v>
      </c>
      <c r="K7878">
        <v>3.8138690425450821</v>
      </c>
      <c r="L7878">
        <v>-3.1821376650483009</v>
      </c>
      <c r="M7878">
        <v>-7.0131050988844983</v>
      </c>
      <c r="N7878">
        <v>1.7124301461604261</v>
      </c>
      <c r="O7878">
        <v>10.0295398205231</v>
      </c>
      <c r="P7878">
        <v>-1.8913152821161681</v>
      </c>
      <c r="Q7878">
        <v>-11.797757457271819</v>
      </c>
      <c r="R7878">
        <v>2.607223937721503</v>
      </c>
      <c r="S7878">
        <v>-0.54768544825980481</v>
      </c>
      <c r="T7878">
        <v>2.0365250052553519</v>
      </c>
      <c r="U7878">
        <v>-4.7863439154030019</v>
      </c>
      <c r="V7878">
        <v>-8.0223269239249611</v>
      </c>
      <c r="W7878">
        <v>-7.709112739406887E-2</v>
      </c>
      <c r="X7878">
        <v>2.9125681791347668</v>
      </c>
      <c r="Y7878">
        <v>2.051834296103205</v>
      </c>
      <c r="Z7878">
        <v>0.31085200764058302</v>
      </c>
      <c r="AA7878">
        <v>-0.59038623990730343</v>
      </c>
      <c r="AB7878">
        <v>2.515078838160512</v>
      </c>
      <c r="AC7878">
        <v>-1.6854089026507539</v>
      </c>
      <c r="AD7878">
        <v>-3.3418777100581609</v>
      </c>
      <c r="AE7878">
        <v>-1.8435307221486561</v>
      </c>
      <c r="AF7878">
        <v>-0.68680190310238531</v>
      </c>
      <c r="AG7878">
        <v>1.702433540516002</v>
      </c>
      <c r="AH7878">
        <v>9.3428295186548382E-2</v>
      </c>
      <c r="AI7878">
        <v>0.57901098110884064</v>
      </c>
      <c r="AJ7878">
        <v>1.9948246094783739</v>
      </c>
      <c r="AK7878">
        <v>-2.0307496578137569</v>
      </c>
      <c r="AL7878">
        <v>-1.64273073043868</v>
      </c>
      <c r="AM7878">
        <v>1.1166059672774511</v>
      </c>
      <c r="AN7878">
        <v>-1.159705845944925</v>
      </c>
      <c r="AO7878">
        <v>-0.7863993988367679</v>
      </c>
      <c r="AP7878">
        <v>2.0635271820909069</v>
      </c>
      <c r="AQ7878">
        <v>0.43846258465831678</v>
      </c>
      <c r="AR7878">
        <v>0.1796301327227523</v>
      </c>
      <c r="AS7878">
        <v>4.4865350884393251E-2</v>
      </c>
      <c r="AT7878">
        <v>0.58709406010601928</v>
      </c>
      <c r="AU7878">
        <v>-1.451466392034084</v>
      </c>
      <c r="AV7878">
        <v>2.962444894105043</v>
      </c>
    </row>
    <row r="7879" spans="1:48" x14ac:dyDescent="0.25">
      <c r="A7879" s="2">
        <v>43070</v>
      </c>
      <c r="B7879">
        <v>2007</v>
      </c>
      <c r="C7879">
        <v>770</v>
      </c>
      <c r="D7879">
        <v>-1.6920502264761161E-2</v>
      </c>
      <c r="E7879">
        <v>0.70376433851793152</v>
      </c>
      <c r="F7879">
        <v>4.789575210670538</v>
      </c>
      <c r="G7879">
        <v>8.7305428898263102</v>
      </c>
      <c r="H7879">
        <v>6.1339376316028824</v>
      </c>
      <c r="I7879">
        <v>7.0251489944283874</v>
      </c>
      <c r="J7879">
        <v>4.9321319775496919</v>
      </c>
      <c r="K7879">
        <v>0.81115947023977508</v>
      </c>
      <c r="L7879">
        <v>4.609635285799718</v>
      </c>
      <c r="M7879">
        <v>14.647440628313451</v>
      </c>
      <c r="N7879">
        <v>4.8596050439259963</v>
      </c>
      <c r="O7879">
        <v>8.9822051699560248</v>
      </c>
      <c r="P7879">
        <v>0.9142350235267882</v>
      </c>
      <c r="Q7879">
        <v>15.708617231410731</v>
      </c>
      <c r="R7879">
        <v>7.7225771324499259</v>
      </c>
      <c r="S7879">
        <v>-0.14408140366112271</v>
      </c>
      <c r="T7879">
        <v>1.035169229126343</v>
      </c>
      <c r="U7879">
        <v>6.5991230718461802</v>
      </c>
      <c r="V7879">
        <v>13.14948893264094</v>
      </c>
      <c r="W7879">
        <v>2.883204599676259</v>
      </c>
      <c r="X7879">
        <v>0.62178796441128004</v>
      </c>
      <c r="Y7879">
        <v>1.2643032245456269</v>
      </c>
      <c r="Z7879">
        <v>7.879814362159987</v>
      </c>
      <c r="AA7879">
        <v>16.53038123118036</v>
      </c>
      <c r="AB7879">
        <v>0.94979059022208823</v>
      </c>
      <c r="AC7879">
        <v>4.5559431163624708</v>
      </c>
      <c r="AD7879">
        <v>-0.37539365416364712</v>
      </c>
      <c r="AE7879">
        <v>2.8948300109027598</v>
      </c>
      <c r="AF7879">
        <v>-1.1117156325506921</v>
      </c>
      <c r="AG7879">
        <v>-1.944315223825166</v>
      </c>
      <c r="AH7879">
        <v>-0.42466201467092901</v>
      </c>
      <c r="AI7879">
        <v>-1.6277671335468871</v>
      </c>
      <c r="AJ7879">
        <v>-1.4154757244974061</v>
      </c>
      <c r="AK7879">
        <v>-0.96052767888634705</v>
      </c>
      <c r="AL7879">
        <v>2.3051204527554381</v>
      </c>
      <c r="AM7879">
        <v>-6.7072161508585637E-2</v>
      </c>
      <c r="AN7879">
        <v>3.4481985982128589</v>
      </c>
      <c r="AO7879">
        <v>0.6231108554235476</v>
      </c>
      <c r="AP7879">
        <v>3.1854371993998769</v>
      </c>
      <c r="AQ7879">
        <v>4.7103819815061954</v>
      </c>
      <c r="AR7879">
        <v>-0.26114209427333668</v>
      </c>
      <c r="AS7879">
        <v>4.8674867079564699</v>
      </c>
      <c r="AT7879">
        <v>3.8287476938767999</v>
      </c>
      <c r="AU7879">
        <v>8.7101212525549254</v>
      </c>
      <c r="AV7879">
        <v>0.98855916831597224</v>
      </c>
    </row>
    <row r="7880" spans="1:48" x14ac:dyDescent="0.25">
      <c r="A7880" s="2">
        <v>43101</v>
      </c>
      <c r="B7880">
        <v>2007</v>
      </c>
      <c r="C7880">
        <v>770</v>
      </c>
      <c r="D7880">
        <v>8.2379900716589951</v>
      </c>
      <c r="E7880">
        <v>11.993100572870929</v>
      </c>
      <c r="F7880">
        <v>3.333566216351147</v>
      </c>
      <c r="G7880">
        <v>2.6903598672221918</v>
      </c>
      <c r="H7880">
        <v>7.6678497956292002</v>
      </c>
      <c r="I7880">
        <v>1.3956939378885429</v>
      </c>
      <c r="J7880">
        <v>-1.4381055021209901</v>
      </c>
      <c r="K7880">
        <v>6.3025983984558609</v>
      </c>
      <c r="L7880">
        <v>16.738552851272729</v>
      </c>
      <c r="M7880">
        <v>5.725629863466164</v>
      </c>
      <c r="N7880">
        <v>8.3827098461212159</v>
      </c>
      <c r="O7880">
        <v>11.290162702799391</v>
      </c>
      <c r="P7880">
        <v>-1.187226310143952</v>
      </c>
      <c r="Q7880">
        <v>7.2006086361789734</v>
      </c>
      <c r="R7880">
        <v>11.223326250325959</v>
      </c>
      <c r="S7880">
        <v>7.7501710035771332</v>
      </c>
      <c r="T7880">
        <v>9.47492153578815</v>
      </c>
      <c r="U7880">
        <v>2.0537765877968628</v>
      </c>
      <c r="V7880">
        <v>4.8186575525855702</v>
      </c>
      <c r="W7880">
        <v>3.5861546975874741</v>
      </c>
      <c r="X7880">
        <v>4.4757031385900259</v>
      </c>
      <c r="Y7880">
        <v>4.1684341632372668</v>
      </c>
      <c r="Z7880">
        <v>3.5989742323099931</v>
      </c>
      <c r="AA7880">
        <v>11.661427705979129</v>
      </c>
      <c r="AB7880">
        <v>10.7537836351105</v>
      </c>
      <c r="AC7880">
        <v>2.4874150134896129</v>
      </c>
      <c r="AD7880">
        <v>6.0176837568960639</v>
      </c>
      <c r="AE7880">
        <v>5.8494094565567654</v>
      </c>
      <c r="AF7880">
        <v>8.8859525192981579</v>
      </c>
      <c r="AG7880">
        <v>4.3658832832060179</v>
      </c>
      <c r="AH7880">
        <v>6.7451489793946218</v>
      </c>
      <c r="AI7880">
        <v>11.63139598800511</v>
      </c>
      <c r="AJ7880">
        <v>13.527229610147581</v>
      </c>
      <c r="AK7880">
        <v>5.3318584064778518</v>
      </c>
      <c r="AL7880">
        <v>3.012935104620218</v>
      </c>
      <c r="AM7880">
        <v>5.8205359093615572</v>
      </c>
      <c r="AN7880">
        <v>8.6546305327036563</v>
      </c>
      <c r="AO7880">
        <v>6.2331371073130803</v>
      </c>
      <c r="AP7880">
        <v>8.2524185217812018</v>
      </c>
      <c r="AQ7880">
        <v>2.846465704476286</v>
      </c>
      <c r="AR7880">
        <v>6.9124821779589674</v>
      </c>
      <c r="AS7880">
        <v>2.9355571963949112</v>
      </c>
      <c r="AT7880">
        <v>0.86833589677250966</v>
      </c>
      <c r="AU7880">
        <v>4.1525556484225401</v>
      </c>
      <c r="AV7880">
        <v>5.6311844291770941</v>
      </c>
    </row>
    <row r="7881" spans="1:48" x14ac:dyDescent="0.25">
      <c r="A7881" s="2">
        <v>43132</v>
      </c>
      <c r="B7881">
        <v>2007</v>
      </c>
      <c r="C7881">
        <v>770</v>
      </c>
      <c r="D7881">
        <v>-0.15768026676011851</v>
      </c>
      <c r="E7881">
        <v>-4.9610085507731601</v>
      </c>
      <c r="F7881">
        <v>-6.7989545447758593</v>
      </c>
      <c r="G7881">
        <v>-0.33784384184621929</v>
      </c>
      <c r="H7881">
        <v>-1.4995426682111621</v>
      </c>
      <c r="I7881">
        <v>-2.3502559183344869</v>
      </c>
      <c r="J7881">
        <v>-4.729338843197306</v>
      </c>
      <c r="K7881">
        <v>-2.077146544651709</v>
      </c>
      <c r="L7881">
        <v>-2.0517525901178719</v>
      </c>
      <c r="M7881">
        <v>-6.7261834853123874</v>
      </c>
      <c r="N7881">
        <v>2.2293277848784538</v>
      </c>
      <c r="O7881">
        <v>6.468516752478437</v>
      </c>
      <c r="P7881">
        <v>-0.55427260879196139</v>
      </c>
      <c r="Q7881">
        <v>-3.8534596538756571</v>
      </c>
      <c r="R7881">
        <v>-7.2476176741030693</v>
      </c>
      <c r="S7881">
        <v>-7.2225387455068804</v>
      </c>
      <c r="T7881">
        <v>-2.8379955567408239</v>
      </c>
      <c r="U7881">
        <v>-5.1669758192787967</v>
      </c>
      <c r="V7881">
        <v>-2.160479307855756</v>
      </c>
      <c r="W7881">
        <v>-6.4321543284253657</v>
      </c>
      <c r="X7881">
        <v>-1.5953592816716931</v>
      </c>
      <c r="Y7881">
        <v>-6.4440286388290913</v>
      </c>
      <c r="Z7881">
        <v>-7.1637460512491646</v>
      </c>
      <c r="AA7881">
        <v>-8.2815813981819471</v>
      </c>
      <c r="AB7881">
        <v>-5.7641925042324571</v>
      </c>
      <c r="AC7881">
        <v>-7.1079196346492513</v>
      </c>
      <c r="AD7881">
        <v>-5.4820795916233012</v>
      </c>
      <c r="AE7881">
        <v>-1.8937120102956559</v>
      </c>
      <c r="AF7881">
        <v>-8.1080626893645924</v>
      </c>
      <c r="AG7881">
        <v>-4.5674723037624654</v>
      </c>
      <c r="AH7881">
        <v>2.7083527117724771</v>
      </c>
      <c r="AI7881">
        <v>-6.0062074666211167</v>
      </c>
      <c r="AJ7881">
        <v>8.2527557133293961E-2</v>
      </c>
      <c r="AK7881">
        <v>-4.248578676896364</v>
      </c>
      <c r="AL7881">
        <v>-2.8437576087486871</v>
      </c>
      <c r="AM7881">
        <v>-7.2640452832437692</v>
      </c>
      <c r="AN7881">
        <v>-10.005302753559819</v>
      </c>
      <c r="AO7881">
        <v>-5.1441046562824884</v>
      </c>
      <c r="AP7881">
        <v>-4.6753991823398904</v>
      </c>
      <c r="AQ7881">
        <v>-3.5446166737301281</v>
      </c>
      <c r="AR7881">
        <v>-4.9432360438990912</v>
      </c>
      <c r="AS7881">
        <v>-6.4772831384332097</v>
      </c>
      <c r="AT7881">
        <v>-7.3882543308742559</v>
      </c>
      <c r="AU7881">
        <v>-4.0179399347416878</v>
      </c>
      <c r="AV7881">
        <v>-3.7647090227994058</v>
      </c>
    </row>
    <row r="7882" spans="1:48" x14ac:dyDescent="0.25">
      <c r="A7882" s="2">
        <v>43160</v>
      </c>
      <c r="B7882">
        <v>2007</v>
      </c>
      <c r="C7882">
        <v>770</v>
      </c>
      <c r="D7882">
        <v>2.9621458592944632</v>
      </c>
      <c r="E7882">
        <v>-4.2141061197927598</v>
      </c>
      <c r="F7882">
        <v>-3.718867521251723</v>
      </c>
      <c r="G7882">
        <v>-6.5387795202483616</v>
      </c>
      <c r="H7882">
        <v>1.9929696074281411</v>
      </c>
      <c r="I7882">
        <v>-5.5650283729617778</v>
      </c>
      <c r="J7882">
        <v>-6.000853812216878</v>
      </c>
      <c r="K7882">
        <v>-1.607361130857232</v>
      </c>
      <c r="L7882">
        <v>-1.96192932255872</v>
      </c>
      <c r="M7882">
        <v>3.60638023933324</v>
      </c>
      <c r="N7882">
        <v>-1.908363586389261</v>
      </c>
      <c r="O7882">
        <v>-0.13304499298198991</v>
      </c>
      <c r="P7882">
        <v>12.55668177081883</v>
      </c>
      <c r="Q7882">
        <v>-1.7214083786915799</v>
      </c>
      <c r="R7882">
        <v>1.3090792789614449</v>
      </c>
      <c r="S7882">
        <v>0.6300122060405311</v>
      </c>
      <c r="T7882">
        <v>3.3918752372009702</v>
      </c>
      <c r="U7882">
        <v>-2.7444051984660711</v>
      </c>
      <c r="V7882">
        <v>-7.4812229726427981</v>
      </c>
      <c r="W7882">
        <v>2.4426150198963099</v>
      </c>
      <c r="X7882">
        <v>-2.1072032264000229</v>
      </c>
      <c r="Y7882">
        <v>-1.7411812421192161</v>
      </c>
      <c r="Z7882">
        <v>-1.4426715405096211</v>
      </c>
      <c r="AA7882">
        <v>-9.2465397480888551</v>
      </c>
      <c r="AB7882">
        <v>-2.3259642471668118</v>
      </c>
      <c r="AC7882">
        <v>-1.284046633707892</v>
      </c>
      <c r="AD7882">
        <v>-2.392069708179601</v>
      </c>
      <c r="AE7882">
        <v>-1.76020289256249</v>
      </c>
      <c r="AF7882">
        <v>-2.037895654179811</v>
      </c>
      <c r="AG7882">
        <v>3.1655517021936359</v>
      </c>
      <c r="AH7882">
        <v>-1.2346040572596919</v>
      </c>
      <c r="AI7882">
        <v>0.16117766816436949</v>
      </c>
      <c r="AJ7882">
        <v>5.7691252770769363</v>
      </c>
      <c r="AK7882">
        <v>-0.6625232066959863</v>
      </c>
      <c r="AL7882">
        <v>-1.4842964090119091</v>
      </c>
      <c r="AM7882">
        <v>-2.0161362315873181</v>
      </c>
      <c r="AN7882">
        <v>-6.4209912139701624</v>
      </c>
      <c r="AO7882">
        <v>-0.1155327712422549</v>
      </c>
      <c r="AP7882">
        <v>2.7738583283732021</v>
      </c>
      <c r="AQ7882">
        <v>-5.6955220551266228</v>
      </c>
      <c r="AR7882">
        <v>-1.550372010034373</v>
      </c>
      <c r="AS7882">
        <v>-0.47362614637982409</v>
      </c>
      <c r="AT7882">
        <v>-0.98902243017990887</v>
      </c>
      <c r="AU7882">
        <v>-5.5410373356476921</v>
      </c>
      <c r="AV7882">
        <v>-2.5731451489879431</v>
      </c>
    </row>
    <row r="7883" spans="1:48" x14ac:dyDescent="0.25">
      <c r="A7883" s="2">
        <v>43191</v>
      </c>
      <c r="B7883">
        <v>2007</v>
      </c>
      <c r="C7883">
        <v>770</v>
      </c>
      <c r="D7883">
        <v>-5.3878996618648252</v>
      </c>
      <c r="E7883">
        <v>-2.8897214553651911</v>
      </c>
      <c r="F7883">
        <v>3.9823831965933199</v>
      </c>
      <c r="G7883">
        <v>-1.282544721434753</v>
      </c>
      <c r="H7883">
        <v>-1.005604047150954</v>
      </c>
      <c r="I7883">
        <v>-4.3196636169055891</v>
      </c>
      <c r="J7883">
        <v>-1.242919234393147</v>
      </c>
      <c r="K7883">
        <v>6.1232071475015859</v>
      </c>
      <c r="L7883">
        <v>-4.1110361525180439</v>
      </c>
      <c r="M7883">
        <v>7.4906246817070476</v>
      </c>
      <c r="N7883">
        <v>-0.3427335204520654</v>
      </c>
      <c r="O7883">
        <v>-3.6383671636722181</v>
      </c>
      <c r="P7883">
        <v>1.987362916307722</v>
      </c>
      <c r="Q7883">
        <v>1.636678262027913</v>
      </c>
      <c r="R7883">
        <v>10.09822167451984</v>
      </c>
      <c r="S7883">
        <v>2.1093163586950898</v>
      </c>
      <c r="T7883">
        <v>2.8871815774348391</v>
      </c>
      <c r="U7883">
        <v>-4.8090965009106483</v>
      </c>
      <c r="V7883">
        <v>-10.75651370441642</v>
      </c>
      <c r="W7883">
        <v>2.6153075993632591</v>
      </c>
      <c r="X7883">
        <v>0.53420094228116</v>
      </c>
      <c r="Y7883">
        <v>-4.938541452983447E-2</v>
      </c>
      <c r="Z7883">
        <v>-0.41317841633923269</v>
      </c>
      <c r="AA7883">
        <v>15.61420559858851</v>
      </c>
      <c r="AB7883">
        <v>-1.5893713576273889</v>
      </c>
      <c r="AC7883">
        <v>2.3685292557943378</v>
      </c>
      <c r="AD7883">
        <v>-1.064398216362783</v>
      </c>
      <c r="AE7883">
        <v>2.6004121986941131</v>
      </c>
      <c r="AF7883">
        <v>2.8102232183728759</v>
      </c>
      <c r="AG7883">
        <v>1.571825809677319</v>
      </c>
      <c r="AH7883">
        <v>4.7455741275245433</v>
      </c>
      <c r="AI7883">
        <v>5.5117063700523827</v>
      </c>
      <c r="AJ7883">
        <v>-2.6294034926469529</v>
      </c>
      <c r="AK7883">
        <v>-3.1365385633373539</v>
      </c>
      <c r="AL7883">
        <v>-2.2035808615134429</v>
      </c>
      <c r="AM7883">
        <v>2.0158314179000709</v>
      </c>
      <c r="AN7883">
        <v>1.209922800930552</v>
      </c>
      <c r="AO7883">
        <v>1.4766420377197109</v>
      </c>
      <c r="AP7883">
        <v>0.1466997336978304</v>
      </c>
      <c r="AQ7883">
        <v>2.312403176090827</v>
      </c>
      <c r="AR7883">
        <v>4.7118044673297721</v>
      </c>
      <c r="AS7883">
        <v>4.6979795859711126</v>
      </c>
      <c r="AT7883">
        <v>2.3772888846483649</v>
      </c>
      <c r="AU7883">
        <v>0.79634885528436783</v>
      </c>
      <c r="AV7883">
        <v>0.26825882645977739</v>
      </c>
    </row>
    <row r="7884" spans="1:48" x14ac:dyDescent="0.25">
      <c r="A7884" s="2">
        <v>43221</v>
      </c>
      <c r="B7884">
        <v>2007</v>
      </c>
      <c r="C7884">
        <v>770</v>
      </c>
      <c r="D7884">
        <v>-9.4997245154657577</v>
      </c>
      <c r="E7884">
        <v>4.1465884084455507</v>
      </c>
      <c r="F7884">
        <v>-3.741935441512156</v>
      </c>
      <c r="G7884">
        <v>-6.8561077336674376</v>
      </c>
      <c r="H7884">
        <v>-8.2737283027378155</v>
      </c>
      <c r="I7884">
        <v>-0.46580339229560508</v>
      </c>
      <c r="J7884">
        <v>-4.8180039615780323</v>
      </c>
      <c r="K7884">
        <v>-6.0766059116295956</v>
      </c>
      <c r="L7884">
        <v>-16.511991323720121</v>
      </c>
      <c r="M7884">
        <v>-3.4542320486779969</v>
      </c>
      <c r="N7884">
        <v>-5.0600611799372803</v>
      </c>
      <c r="O7884">
        <v>-3.74683241458782</v>
      </c>
      <c r="P7884">
        <v>-11.922448256381269</v>
      </c>
      <c r="Q7884">
        <v>-8.0440910462106672</v>
      </c>
      <c r="R7884">
        <v>-4.4189994010198852</v>
      </c>
      <c r="S7884">
        <v>-13.773163051980291</v>
      </c>
      <c r="T7884">
        <v>-5.0873177740663804</v>
      </c>
      <c r="U7884">
        <v>-22.007049850516289</v>
      </c>
      <c r="V7884">
        <v>-12.956319649930339</v>
      </c>
      <c r="W7884">
        <v>-5.3857532755835047</v>
      </c>
      <c r="X7884">
        <v>-1.1196111100812529</v>
      </c>
      <c r="Y7884">
        <v>-3.36529955377548</v>
      </c>
      <c r="Z7884">
        <v>3.7313199497349459</v>
      </c>
      <c r="AA7884">
        <v>-18.892531490256822</v>
      </c>
      <c r="AB7884">
        <v>-7.2608473968313936</v>
      </c>
      <c r="AC7884">
        <v>3.100175731515975</v>
      </c>
      <c r="AD7884">
        <v>-1.89919266082117</v>
      </c>
      <c r="AE7884">
        <v>-1.382921783158142</v>
      </c>
      <c r="AF7884">
        <v>-9.4263535194745067</v>
      </c>
      <c r="AG7884">
        <v>-8.1621658973185518E-2</v>
      </c>
      <c r="AH7884">
        <v>-1.7207684186357319</v>
      </c>
      <c r="AI7884">
        <v>-11.33463824394523</v>
      </c>
      <c r="AJ7884">
        <v>-9.7371813842255008</v>
      </c>
      <c r="AK7884">
        <v>-5.314922993372873</v>
      </c>
      <c r="AL7884">
        <v>-2.7397488311552638</v>
      </c>
      <c r="AM7884">
        <v>-3.2574485223170639</v>
      </c>
      <c r="AN7884">
        <v>-10.95251467497425</v>
      </c>
      <c r="AO7884">
        <v>-3.3554141626987439</v>
      </c>
      <c r="AP7884">
        <v>-4.5546322506533787</v>
      </c>
      <c r="AQ7884">
        <v>1.291355141957218</v>
      </c>
      <c r="AR7884">
        <v>-3.626140309957993</v>
      </c>
      <c r="AS7884">
        <v>-0.97494649077419782</v>
      </c>
      <c r="AT7884">
        <v>1.875605891883936</v>
      </c>
      <c r="AU7884">
        <v>7.2001247551771064</v>
      </c>
      <c r="AV7884">
        <v>2.2915806572993969</v>
      </c>
    </row>
    <row r="7885" spans="1:48" x14ac:dyDescent="0.25">
      <c r="A7885" s="2">
        <v>43252</v>
      </c>
      <c r="B7885">
        <v>2007</v>
      </c>
      <c r="C7885">
        <v>770</v>
      </c>
      <c r="D7885">
        <v>-7.6975749005441463</v>
      </c>
      <c r="E7885">
        <v>-3.8429028547729338</v>
      </c>
      <c r="F7885">
        <v>-1.1315164891295251</v>
      </c>
      <c r="G7885">
        <v>-4.4624621995668523</v>
      </c>
      <c r="H7885">
        <v>-2.9187510936207972</v>
      </c>
      <c r="I7885">
        <v>-6.2567430312777228</v>
      </c>
      <c r="J7885">
        <v>-5.8470372559060957</v>
      </c>
      <c r="K7885">
        <v>-7.6054979519068926</v>
      </c>
      <c r="L7885">
        <v>-8.4698130173961097</v>
      </c>
      <c r="M7885">
        <v>-0.67613319063165589</v>
      </c>
      <c r="N7885">
        <v>-10.49357321380351</v>
      </c>
      <c r="O7885">
        <v>-0.84936723184581009</v>
      </c>
      <c r="P7885">
        <v>1.995088015186131</v>
      </c>
      <c r="Q7885">
        <v>-5.1834593366879673</v>
      </c>
      <c r="R7885">
        <v>1.036391233815426</v>
      </c>
      <c r="S7885">
        <v>9.1295038506162829</v>
      </c>
      <c r="T7885">
        <v>-1.2896299939747169</v>
      </c>
      <c r="U7885">
        <v>-22.119030862325289</v>
      </c>
      <c r="V7885">
        <v>-4.806425555136828</v>
      </c>
      <c r="W7885">
        <v>-6.787419964511554</v>
      </c>
      <c r="X7885">
        <v>-2.658634423338468</v>
      </c>
      <c r="Y7885">
        <v>0.78973111006555019</v>
      </c>
      <c r="Z7885">
        <v>1.9699423786527559</v>
      </c>
      <c r="AA7885">
        <v>4.0019879899933386</v>
      </c>
      <c r="AB7885">
        <v>-2.257808439912357</v>
      </c>
      <c r="AC7885">
        <v>-3.715414890106028</v>
      </c>
      <c r="AD7885">
        <v>-0.64297193403837216</v>
      </c>
      <c r="AE7885">
        <v>1.325783577400963</v>
      </c>
      <c r="AF7885">
        <v>2.5261589454610212</v>
      </c>
      <c r="AG7885">
        <v>0.24741259437495169</v>
      </c>
      <c r="AH7885">
        <v>-1.1842335752454529</v>
      </c>
      <c r="AI7885">
        <v>-0.78315548855024675</v>
      </c>
      <c r="AJ7885">
        <v>6.1276693806277214</v>
      </c>
      <c r="AK7885">
        <v>2.8174774131961118</v>
      </c>
      <c r="AL7885">
        <v>-2.5956847031982422</v>
      </c>
      <c r="AM7885">
        <v>-2.518813785600071</v>
      </c>
      <c r="AN7885">
        <v>-2.353491581726963</v>
      </c>
      <c r="AO7885">
        <v>-5.9218758590140468E-2</v>
      </c>
      <c r="AP7885">
        <v>0.83454121445500906</v>
      </c>
      <c r="AQ7885">
        <v>1.134538687382358</v>
      </c>
      <c r="AR7885">
        <v>-1.0252457511462749</v>
      </c>
      <c r="AS7885">
        <v>-1.121765125469232</v>
      </c>
      <c r="AT7885">
        <v>0.12888354794258211</v>
      </c>
      <c r="AU7885">
        <v>2.324368430671409</v>
      </c>
      <c r="AV7885">
        <v>0.5198005390294691</v>
      </c>
    </row>
    <row r="7886" spans="1:48" x14ac:dyDescent="0.25">
      <c r="A7886" s="2">
        <v>43282</v>
      </c>
      <c r="B7886">
        <v>2007</v>
      </c>
      <c r="C7886">
        <v>770</v>
      </c>
      <c r="D7886">
        <v>1.6464749939994809</v>
      </c>
      <c r="E7886">
        <v>-5.6676932387569554</v>
      </c>
      <c r="F7886">
        <v>6.3594255745756954</v>
      </c>
      <c r="G7886">
        <v>4.9259488219792313</v>
      </c>
      <c r="H7886">
        <v>4.5719929585025243</v>
      </c>
      <c r="I7886">
        <v>2.1771336960166638</v>
      </c>
      <c r="J7886">
        <v>7.337178195042271</v>
      </c>
      <c r="K7886">
        <v>1.560385207985804</v>
      </c>
      <c r="L7886">
        <v>11.68239465122454</v>
      </c>
      <c r="M7886">
        <v>11.47978544804989</v>
      </c>
      <c r="N7886">
        <v>7.6438348131334211</v>
      </c>
      <c r="O7886">
        <v>-2.193544730483699</v>
      </c>
      <c r="P7886">
        <v>-3.5025923164823558</v>
      </c>
      <c r="Q7886">
        <v>4.3339720330670684</v>
      </c>
      <c r="R7886">
        <v>-1.954099937278087</v>
      </c>
      <c r="S7886">
        <v>8.5236291672320839</v>
      </c>
      <c r="T7886">
        <v>2.0558966776981662</v>
      </c>
      <c r="U7886">
        <v>13.948743321658981</v>
      </c>
      <c r="V7886">
        <v>-7.3665832235311868</v>
      </c>
      <c r="W7886">
        <v>-1.6907860702145781</v>
      </c>
      <c r="X7886">
        <v>0.24742321290454061</v>
      </c>
      <c r="Y7886">
        <v>6.3698536359820146</v>
      </c>
      <c r="Z7886">
        <v>-0.61229379243745718</v>
      </c>
      <c r="AA7886">
        <v>-0.3776076910971593</v>
      </c>
      <c r="AB7886">
        <v>4.9609637536182083</v>
      </c>
      <c r="AC7886">
        <v>-0.2399454121981171</v>
      </c>
      <c r="AD7886">
        <v>5.2785758639049893</v>
      </c>
      <c r="AE7886">
        <v>0.70483110064425425</v>
      </c>
      <c r="AF7886">
        <v>3.7224375749440148</v>
      </c>
      <c r="AG7886">
        <v>4.8071261754764727</v>
      </c>
      <c r="AH7886">
        <v>1.015313036201593</v>
      </c>
      <c r="AI7886">
        <v>3.1129783757800622</v>
      </c>
      <c r="AJ7886">
        <v>1.8993084588366571</v>
      </c>
      <c r="AK7886">
        <v>2.0168495803883468</v>
      </c>
      <c r="AL7886">
        <v>5.6042646823517783</v>
      </c>
      <c r="AM7886">
        <v>4.1486560664133032</v>
      </c>
      <c r="AN7886">
        <v>11.22873416642434</v>
      </c>
      <c r="AO7886">
        <v>3.9479760752532571</v>
      </c>
      <c r="AP7886">
        <v>5.7630489152515008</v>
      </c>
      <c r="AQ7886">
        <v>2.068673876443694</v>
      </c>
      <c r="AR7886">
        <v>3.4874974833647432</v>
      </c>
      <c r="AS7886">
        <v>0.72168075466982895</v>
      </c>
      <c r="AT7886">
        <v>2.309101120653545</v>
      </c>
      <c r="AU7886">
        <v>3.9363397989387039</v>
      </c>
      <c r="AV7886">
        <v>3.4366542551931278</v>
      </c>
    </row>
    <row r="7887" spans="1:48" x14ac:dyDescent="0.25">
      <c r="A7887" s="2">
        <v>43313</v>
      </c>
      <c r="B7887">
        <v>2007</v>
      </c>
      <c r="C7887">
        <v>770</v>
      </c>
      <c r="D7887">
        <v>-6.1314695520783946</v>
      </c>
      <c r="E7887">
        <v>-6.5064756243340183</v>
      </c>
      <c r="F7887">
        <v>0.78616221299483424</v>
      </c>
      <c r="G7887">
        <v>-10.13642928216829</v>
      </c>
      <c r="H7887">
        <v>0.56001274031205472</v>
      </c>
      <c r="I7887">
        <v>0.38288743006986697</v>
      </c>
      <c r="J7887">
        <v>2.4077233336297299</v>
      </c>
      <c r="K7887">
        <v>-1.8530711188054161</v>
      </c>
      <c r="L7887">
        <v>-11.46430780463773</v>
      </c>
      <c r="M7887">
        <v>1.441251444473002</v>
      </c>
      <c r="N7887">
        <v>2.0846381454736389</v>
      </c>
      <c r="O7887">
        <v>-4.2384387120895539</v>
      </c>
      <c r="P7887">
        <v>2.7766974160592151</v>
      </c>
      <c r="Q7887">
        <v>-9.0310386000972187</v>
      </c>
      <c r="R7887">
        <v>-3.7613591183407791</v>
      </c>
      <c r="S7887">
        <v>-3.2974460388998321</v>
      </c>
      <c r="T7887">
        <v>-6.4426441896004771</v>
      </c>
      <c r="U7887">
        <v>-23.796419796342061</v>
      </c>
      <c r="V7887">
        <v>-29.155264934602979</v>
      </c>
      <c r="W7887">
        <v>1.69128117885109</v>
      </c>
      <c r="X7887">
        <v>4.8537911027324299E-2</v>
      </c>
      <c r="Y7887">
        <v>0.45738995149882111</v>
      </c>
      <c r="Z7887">
        <v>4.9103615127796596</v>
      </c>
      <c r="AA7887">
        <v>-10.1797126897934</v>
      </c>
      <c r="AB7887">
        <v>-7.5331199559399256</v>
      </c>
      <c r="AC7887">
        <v>-1.986092670532746</v>
      </c>
      <c r="AD7887">
        <v>-1.6042408974512921</v>
      </c>
      <c r="AE7887">
        <v>-0.99863269758670992</v>
      </c>
      <c r="AF7887">
        <v>-6.090406920615365</v>
      </c>
      <c r="AG7887">
        <v>-2.320940315240883</v>
      </c>
      <c r="AH7887">
        <v>2.3949002461279179</v>
      </c>
      <c r="AI7887">
        <v>-9.6662847798646752</v>
      </c>
      <c r="AJ7887">
        <v>3.5800658351780261</v>
      </c>
      <c r="AK7887">
        <v>-4.8950562017667574</v>
      </c>
      <c r="AL7887">
        <v>0.3108928408597445</v>
      </c>
      <c r="AM7887">
        <v>-3.2028290507505441</v>
      </c>
      <c r="AN7887">
        <v>0.61128216091976828</v>
      </c>
      <c r="AO7887">
        <v>-2.1119945509922018</v>
      </c>
      <c r="AP7887">
        <v>-2.283655565039366</v>
      </c>
      <c r="AQ7887">
        <v>-1.938488784589443</v>
      </c>
      <c r="AR7887">
        <v>-2.1567983933285961</v>
      </c>
      <c r="AS7887">
        <v>-4.3591530372306453</v>
      </c>
      <c r="AT7887">
        <v>-1.599135739245672</v>
      </c>
      <c r="AU7887">
        <v>2.93516213711289</v>
      </c>
      <c r="AV7887">
        <v>3.1330461748082961</v>
      </c>
    </row>
    <row r="7888" spans="1:48" x14ac:dyDescent="0.25">
      <c r="A7888" s="2">
        <v>43344</v>
      </c>
      <c r="B7888">
        <v>2007</v>
      </c>
      <c r="C7888">
        <v>770</v>
      </c>
      <c r="D7888">
        <v>-0.6320533761389302</v>
      </c>
      <c r="E7888">
        <v>-5.1371297111570744</v>
      </c>
      <c r="F7888">
        <v>-9.2509143556400062</v>
      </c>
      <c r="G7888">
        <v>-2.07951046851379</v>
      </c>
      <c r="H7888">
        <v>-1.747133045611893</v>
      </c>
      <c r="I7888">
        <v>-2.2192939243510401</v>
      </c>
      <c r="J7888">
        <v>-8.506942480819335</v>
      </c>
      <c r="K7888">
        <v>2.0278834842794251</v>
      </c>
      <c r="L7888">
        <v>6.8680336019134147</v>
      </c>
      <c r="M7888">
        <v>-0.68103990828346506</v>
      </c>
      <c r="N7888">
        <v>3.0144246465449549</v>
      </c>
      <c r="O7888">
        <v>-2.6221720779081359</v>
      </c>
      <c r="P7888">
        <v>-6.4944214660209942</v>
      </c>
      <c r="Q7888">
        <v>2.8240748745721471</v>
      </c>
      <c r="R7888">
        <v>2.9009935241105071</v>
      </c>
      <c r="S7888">
        <v>1.4499760711067959</v>
      </c>
      <c r="T7888">
        <v>2.0057717332670588</v>
      </c>
      <c r="U7888">
        <v>4.1732398891950462</v>
      </c>
      <c r="V7888">
        <v>20.482468079372421</v>
      </c>
      <c r="W7888">
        <v>0.28837248111932562</v>
      </c>
      <c r="X7888">
        <v>3.0194615225535242</v>
      </c>
      <c r="Y7888">
        <v>-5.6083912336157837E-2</v>
      </c>
      <c r="Z7888">
        <v>-2.1042841541504931</v>
      </c>
      <c r="AA7888">
        <v>-8.3675099088789668</v>
      </c>
      <c r="AB7888">
        <v>2.9316949216988459</v>
      </c>
      <c r="AC7888">
        <v>-3.6552142432147989</v>
      </c>
      <c r="AD7888">
        <v>2.825483635439618</v>
      </c>
      <c r="AE7888">
        <v>6.6766400706151696</v>
      </c>
      <c r="AF7888">
        <v>-0.1758261240859427</v>
      </c>
      <c r="AG7888">
        <v>-3.1552872460881898</v>
      </c>
      <c r="AH7888">
        <v>-0.70109274906631214</v>
      </c>
      <c r="AI7888">
        <v>2.2730269548167259</v>
      </c>
      <c r="AJ7888">
        <v>0.70761534008403348</v>
      </c>
      <c r="AK7888">
        <v>-2.7323990624820271</v>
      </c>
      <c r="AL7888">
        <v>-3.7745555028868232</v>
      </c>
      <c r="AM7888">
        <v>-1.844165066498749</v>
      </c>
      <c r="AN7888">
        <v>-1.2109567925080109</v>
      </c>
      <c r="AO7888">
        <v>-3.5844267504224652</v>
      </c>
      <c r="AP7888">
        <v>0.1454966230987953</v>
      </c>
      <c r="AQ7888">
        <v>-1.4721623107746269</v>
      </c>
      <c r="AR7888">
        <v>1.1122201535353371</v>
      </c>
      <c r="AS7888">
        <v>1.6053947228693359</v>
      </c>
      <c r="AT7888">
        <v>-0.17777581011815261</v>
      </c>
      <c r="AU7888">
        <v>-2.1553971980955882</v>
      </c>
      <c r="AV7888">
        <v>0.31052215035638492</v>
      </c>
    </row>
    <row r="7889" spans="1:48" x14ac:dyDescent="0.25">
      <c r="A7889" s="2">
        <v>43374</v>
      </c>
      <c r="B7889">
        <v>2007</v>
      </c>
      <c r="C7889">
        <v>770</v>
      </c>
      <c r="D7889">
        <v>-7.098825405390019</v>
      </c>
      <c r="E7889">
        <v>-14.62459135833033</v>
      </c>
      <c r="F7889">
        <v>-7.156418337154669</v>
      </c>
      <c r="G7889">
        <v>-11.07559091313451</v>
      </c>
      <c r="H7889">
        <v>-6.5570583328955152</v>
      </c>
      <c r="I7889">
        <v>-4.1836525984763844</v>
      </c>
      <c r="J7889">
        <v>-1.215059257574636</v>
      </c>
      <c r="K7889">
        <v>-8.7687521217916125</v>
      </c>
      <c r="L7889">
        <v>17.651432027536231</v>
      </c>
      <c r="M7889">
        <v>7.1954773912654701</v>
      </c>
      <c r="N7889">
        <v>-7.4419257230643909</v>
      </c>
      <c r="O7889">
        <v>6.7137609235816686</v>
      </c>
      <c r="P7889">
        <v>-6.0195443858780067</v>
      </c>
      <c r="Q7889">
        <v>-8.5057007592070573</v>
      </c>
      <c r="R7889">
        <v>-14.4566228336836</v>
      </c>
      <c r="S7889">
        <v>-17.543494332793529</v>
      </c>
      <c r="T7889">
        <v>-0.90409985351044275</v>
      </c>
      <c r="U7889">
        <v>-2.0670900051963259</v>
      </c>
      <c r="V7889">
        <v>-2.5164811422418891</v>
      </c>
      <c r="W7889">
        <v>-14.51802935997916</v>
      </c>
      <c r="X7889">
        <v>-8.6310126644475904</v>
      </c>
      <c r="Y7889">
        <v>-4.1228886774136058</v>
      </c>
      <c r="Z7889">
        <v>-8.4016921596412271</v>
      </c>
      <c r="AA7889">
        <v>-8.3372334563861727</v>
      </c>
      <c r="AB7889">
        <v>-6.478125678125501</v>
      </c>
      <c r="AC7889">
        <v>-8.3043080646042267</v>
      </c>
      <c r="AD7889">
        <v>-10.132319064921059</v>
      </c>
      <c r="AE7889">
        <v>-7.9767871455212251</v>
      </c>
      <c r="AF7889">
        <v>-6.9230124301776224</v>
      </c>
      <c r="AG7889">
        <v>-9.9761234131950047</v>
      </c>
      <c r="AH7889">
        <v>-9.6565578551320748</v>
      </c>
      <c r="AI7889">
        <v>-9.5535761704110822</v>
      </c>
      <c r="AJ7889">
        <v>-1.4553718377484759</v>
      </c>
      <c r="AK7889">
        <v>-11.86055034717165</v>
      </c>
      <c r="AL7889">
        <v>-9.9559839143729683</v>
      </c>
      <c r="AM7889">
        <v>-8.6228128945004539</v>
      </c>
      <c r="AN7889">
        <v>-10.161329119659451</v>
      </c>
      <c r="AO7889">
        <v>-7.9484213844322138</v>
      </c>
      <c r="AP7889">
        <v>-8.0016329829588617</v>
      </c>
      <c r="AQ7889">
        <v>-7.7566193715103759</v>
      </c>
      <c r="AR7889">
        <v>-9.545352199914813</v>
      </c>
      <c r="AS7889">
        <v>-6.9318497287011782</v>
      </c>
      <c r="AT7889">
        <v>-7.9293761507332032</v>
      </c>
      <c r="AU7889">
        <v>-6.1849541686144534</v>
      </c>
      <c r="AV7889">
        <v>-7.1217447900711832</v>
      </c>
    </row>
    <row r="7890" spans="1:48" x14ac:dyDescent="0.25">
      <c r="A7890" s="2">
        <v>43405</v>
      </c>
      <c r="B7890">
        <v>2007</v>
      </c>
      <c r="C7890">
        <v>770</v>
      </c>
      <c r="D7890">
        <v>-5.5570330851613896</v>
      </c>
      <c r="E7890">
        <v>9.5468690559135982</v>
      </c>
      <c r="F7890">
        <v>10.17393071816657</v>
      </c>
      <c r="G7890">
        <v>8.6015925660284154</v>
      </c>
      <c r="H7890">
        <v>-1.200030022587051</v>
      </c>
      <c r="I7890">
        <v>10.0661475849237</v>
      </c>
      <c r="J7890">
        <v>4.6985556197227663</v>
      </c>
      <c r="K7890">
        <v>2.773673852131564</v>
      </c>
      <c r="L7890">
        <v>-2.1464057054919832</v>
      </c>
      <c r="M7890">
        <v>1.772128503571802</v>
      </c>
      <c r="N7890">
        <v>-0.49868357999259821</v>
      </c>
      <c r="O7890">
        <v>-1.441960644259765</v>
      </c>
      <c r="P7890">
        <v>-2.9127187983694629</v>
      </c>
      <c r="Q7890">
        <v>3.139229790818487</v>
      </c>
      <c r="R7890">
        <v>-1.983143114167174</v>
      </c>
      <c r="S7890">
        <v>-4.9607128266716209</v>
      </c>
      <c r="T7890">
        <v>-3.7769004542167139</v>
      </c>
      <c r="U7890">
        <v>5.4203230854167117</v>
      </c>
      <c r="V7890">
        <v>12.93014470092491</v>
      </c>
      <c r="W7890">
        <v>3.163694385487803</v>
      </c>
      <c r="X7890">
        <v>0.20489415162805449</v>
      </c>
      <c r="Y7890">
        <v>4.3492420525148567E-2</v>
      </c>
      <c r="Z7890">
        <v>3.5766944576130828</v>
      </c>
      <c r="AA7890">
        <v>-3.5212101229164068</v>
      </c>
      <c r="AB7890">
        <v>-4.4389695793021877</v>
      </c>
      <c r="AC7890">
        <v>-5.9165976796428321</v>
      </c>
      <c r="AD7890">
        <v>-1.5563575893227211</v>
      </c>
      <c r="AE7890">
        <v>-5.3570613206192057</v>
      </c>
      <c r="AF7890">
        <v>1.6925119975623071</v>
      </c>
      <c r="AG7890">
        <v>-3.3360565159505362</v>
      </c>
      <c r="AH7890">
        <v>-5.2044122413563159</v>
      </c>
      <c r="AI7890">
        <v>0.61263501200172765</v>
      </c>
      <c r="AJ7890">
        <v>2.6010885675370692</v>
      </c>
      <c r="AK7890">
        <v>1.910077024842072</v>
      </c>
      <c r="AL7890">
        <v>3.2607106697706949</v>
      </c>
      <c r="AM7890">
        <v>-2.2325100215066618</v>
      </c>
      <c r="AN7890">
        <v>7.4508636697088848</v>
      </c>
      <c r="AO7890">
        <v>2.6169675019732002</v>
      </c>
      <c r="AP7890">
        <v>1.866220021834941</v>
      </c>
      <c r="AQ7890">
        <v>0.4308403928590554</v>
      </c>
      <c r="AR7890">
        <v>-1.9456266320794</v>
      </c>
      <c r="AS7890">
        <v>-1.8485350547735371</v>
      </c>
      <c r="AT7890">
        <v>0.1463437731783479</v>
      </c>
      <c r="AU7890">
        <v>4.2753985919125714</v>
      </c>
      <c r="AV7890">
        <v>1.7527362904463</v>
      </c>
    </row>
    <row r="7891" spans="1:48" x14ac:dyDescent="0.25">
      <c r="A7891" s="2">
        <v>43435</v>
      </c>
      <c r="B7891">
        <v>2007</v>
      </c>
      <c r="C7891">
        <v>770</v>
      </c>
      <c r="D7891">
        <v>-11.788114609596599</v>
      </c>
      <c r="E7891">
        <v>-7.637235373024664</v>
      </c>
      <c r="F7891">
        <v>-0.3196589256348692</v>
      </c>
      <c r="G7891">
        <v>-0.8478763312033788</v>
      </c>
      <c r="H7891">
        <v>1.434338901802046</v>
      </c>
      <c r="I7891">
        <v>1.9507546266447799</v>
      </c>
      <c r="J7891">
        <v>1.3388382114598361</v>
      </c>
      <c r="K7891">
        <v>-1.0750618497568309</v>
      </c>
      <c r="L7891">
        <v>-1.8924789031491971</v>
      </c>
      <c r="M7891">
        <v>-1.1583665504656619</v>
      </c>
      <c r="N7891">
        <v>-3.059215282601635</v>
      </c>
      <c r="O7891">
        <v>-6.2844390901132474</v>
      </c>
      <c r="P7891">
        <v>-1.234830390841168</v>
      </c>
      <c r="Q7891">
        <v>-3.7186603152823738</v>
      </c>
      <c r="R7891">
        <v>-3.8968203518002009</v>
      </c>
      <c r="S7891">
        <v>3.1060021830108031</v>
      </c>
      <c r="T7891">
        <v>1.296786035927799</v>
      </c>
      <c r="U7891">
        <v>-4.9478150799097014</v>
      </c>
      <c r="V7891">
        <v>-5.3200660634376451</v>
      </c>
      <c r="W7891">
        <v>-1.733499295979235</v>
      </c>
      <c r="X7891">
        <v>-6.8434895983571886</v>
      </c>
      <c r="Y7891">
        <v>-5.6135626352426531</v>
      </c>
      <c r="Z7891">
        <v>-1.997673750973894</v>
      </c>
      <c r="AA7891">
        <v>-5.4559982148385533</v>
      </c>
      <c r="AB7891">
        <v>-11.824469563213089</v>
      </c>
      <c r="AC7891">
        <v>-5.191602538681761</v>
      </c>
      <c r="AD7891">
        <v>-3.4425869998834462</v>
      </c>
      <c r="AE7891">
        <v>-6.3797983681478154</v>
      </c>
      <c r="AF7891">
        <v>-3.8986376383793648</v>
      </c>
      <c r="AG7891">
        <v>-2.1045473435642452</v>
      </c>
      <c r="AH7891">
        <v>-0.9026113453860618</v>
      </c>
      <c r="AI7891">
        <v>-3.6270836504711301</v>
      </c>
      <c r="AJ7891">
        <v>-16.66099128117424</v>
      </c>
      <c r="AK7891">
        <v>-9.4697918132775616</v>
      </c>
      <c r="AL7891">
        <v>-3.4843749593389211</v>
      </c>
      <c r="AM7891">
        <v>-5.9482366196305536</v>
      </c>
      <c r="AN7891">
        <v>-2.4062618263243071E-2</v>
      </c>
      <c r="AO7891">
        <v>-6.3087260307507114</v>
      </c>
      <c r="AP7891">
        <v>-3.1716061059447802</v>
      </c>
      <c r="AQ7891">
        <v>-3.3639616831483532</v>
      </c>
      <c r="AR7891">
        <v>-4.6868643283367266</v>
      </c>
      <c r="AS7891">
        <v>-3.9729554788616839</v>
      </c>
      <c r="AT7891">
        <v>-8.4781131518174782</v>
      </c>
      <c r="AU7891">
        <v>-12.935784006465431</v>
      </c>
      <c r="AV7891">
        <v>-9.1958940918066556</v>
      </c>
    </row>
    <row r="7892" spans="1:48" x14ac:dyDescent="0.25">
      <c r="A7892" s="2">
        <v>43466</v>
      </c>
      <c r="B7892">
        <v>2007</v>
      </c>
      <c r="C7892">
        <v>770</v>
      </c>
      <c r="D7892">
        <v>16.1799310535242</v>
      </c>
      <c r="E7892">
        <v>13.105712424012911</v>
      </c>
      <c r="F7892">
        <v>-2.1241048320875588</v>
      </c>
      <c r="G7892">
        <v>12.077202437871851</v>
      </c>
      <c r="H7892">
        <v>1.1755322079995969</v>
      </c>
      <c r="I7892">
        <v>8.2106421949362574</v>
      </c>
      <c r="J7892">
        <v>8.4367087768970848</v>
      </c>
      <c r="K7892">
        <v>5.5861723294475141</v>
      </c>
      <c r="L7892">
        <v>17.571891592893291</v>
      </c>
      <c r="M7892">
        <v>3.507736487911695</v>
      </c>
      <c r="N7892">
        <v>9.5113324138437871</v>
      </c>
      <c r="O7892">
        <v>-0.81989212938863298</v>
      </c>
      <c r="P7892">
        <v>10.37523153878672</v>
      </c>
      <c r="Q7892">
        <v>12.115318192478171</v>
      </c>
      <c r="R7892">
        <v>13.305783553459991</v>
      </c>
      <c r="S7892">
        <v>9.5798581674345851</v>
      </c>
      <c r="T7892">
        <v>7.4626626307069621</v>
      </c>
      <c r="U7892">
        <v>19.523152204549369</v>
      </c>
      <c r="V7892">
        <v>17.759695104397679</v>
      </c>
      <c r="W7892">
        <v>10.11856691418747</v>
      </c>
      <c r="X7892">
        <v>5.9037379717641114</v>
      </c>
      <c r="Y7892">
        <v>5.9781537841677279</v>
      </c>
      <c r="Z7892">
        <v>5.6105524044790522</v>
      </c>
      <c r="AA7892">
        <v>5.3677577085759154</v>
      </c>
      <c r="AB7892">
        <v>8.7132851481194216</v>
      </c>
      <c r="AC7892">
        <v>4.9913299758409968</v>
      </c>
      <c r="AD7892">
        <v>5.5472123978898669</v>
      </c>
      <c r="AE7892">
        <v>6.2383197358737874</v>
      </c>
      <c r="AF7892">
        <v>6.4339320757450968</v>
      </c>
      <c r="AG7892">
        <v>4.7950128184031771</v>
      </c>
      <c r="AH7892">
        <v>8.0659364618350438</v>
      </c>
      <c r="AI7892">
        <v>8.4912089831633342</v>
      </c>
      <c r="AJ7892">
        <v>-10.513023159208821</v>
      </c>
      <c r="AK7892">
        <v>9.673842691042168</v>
      </c>
      <c r="AL7892">
        <v>3.2453549151592491</v>
      </c>
      <c r="AM7892">
        <v>6.5083611593226509</v>
      </c>
      <c r="AN7892">
        <v>5.1158409384275627</v>
      </c>
      <c r="AO7892">
        <v>7.0582447136725124</v>
      </c>
      <c r="AP7892">
        <v>6.3661264438965803</v>
      </c>
      <c r="AQ7892">
        <v>7.0091084026239647</v>
      </c>
      <c r="AR7892">
        <v>5.6630940008683961</v>
      </c>
      <c r="AS7892">
        <v>6.8904302889641889</v>
      </c>
      <c r="AT7892">
        <v>12.900684915517081</v>
      </c>
      <c r="AU7892">
        <v>11.887702783529461</v>
      </c>
      <c r="AV7892">
        <v>8.02632133914436</v>
      </c>
    </row>
    <row r="7893" spans="1:48" x14ac:dyDescent="0.25">
      <c r="A7893" s="2">
        <v>43497</v>
      </c>
      <c r="B7893">
        <v>2007</v>
      </c>
      <c r="C7893">
        <v>770</v>
      </c>
      <c r="D7893">
        <v>-4.8916832984640006</v>
      </c>
      <c r="E7893">
        <v>3.5968949029536068</v>
      </c>
      <c r="F7893">
        <v>-0.15051083525623449</v>
      </c>
      <c r="G7893">
        <v>-5.5220732290243602</v>
      </c>
      <c r="H7893">
        <v>1.6616829381912219</v>
      </c>
      <c r="I7893">
        <v>-3.3932149038735542</v>
      </c>
      <c r="J7893">
        <v>-2.9247744180997399</v>
      </c>
      <c r="K7893">
        <v>-0.40538113796724229</v>
      </c>
      <c r="L7893">
        <v>-4.6261867062528772</v>
      </c>
      <c r="M7893">
        <v>-5.1734670331282988</v>
      </c>
      <c r="N7893">
        <v>-0.60868495878722007</v>
      </c>
      <c r="O7893">
        <v>9.9415669343823723</v>
      </c>
      <c r="P7893">
        <v>4.6368723212782958</v>
      </c>
      <c r="Q7893">
        <v>-3.0064442744745401</v>
      </c>
      <c r="R7893">
        <v>5.4539030793798524</v>
      </c>
      <c r="S7893">
        <v>-4.3406904814095038</v>
      </c>
      <c r="T7893">
        <v>1.8105948198689601</v>
      </c>
      <c r="U7893">
        <v>-10.758215740810259</v>
      </c>
      <c r="V7893">
        <v>-3.664617208820264</v>
      </c>
      <c r="W7893">
        <v>-2.0482412239368202</v>
      </c>
      <c r="X7893">
        <v>-0.20828968691611879</v>
      </c>
      <c r="Y7893">
        <v>4.0187448336822094</v>
      </c>
      <c r="Z7893">
        <v>3.8482850297021369</v>
      </c>
      <c r="AA7893">
        <v>5.5475555701861579</v>
      </c>
      <c r="AB7893">
        <v>2.5827088509844169</v>
      </c>
      <c r="AC7893">
        <v>5.6400874952682534</v>
      </c>
      <c r="AD7893">
        <v>1.4970530600466601</v>
      </c>
      <c r="AE7893">
        <v>2.2798705864567341</v>
      </c>
      <c r="AF7893">
        <v>1.8854323633316521</v>
      </c>
      <c r="AG7893">
        <v>2.9140971695709839</v>
      </c>
      <c r="AH7893">
        <v>1.218076650826694</v>
      </c>
      <c r="AI7893">
        <v>3.2438219255848111</v>
      </c>
      <c r="AJ7893">
        <v>12.545806509371671</v>
      </c>
      <c r="AK7893">
        <v>2.3779056165642798</v>
      </c>
      <c r="AL7893">
        <v>5.648878092905707</v>
      </c>
      <c r="AM7893">
        <v>1.560724514343415</v>
      </c>
      <c r="AN7893">
        <v>-3.8108764467461702</v>
      </c>
      <c r="AO7893">
        <v>4.5759317135446453</v>
      </c>
      <c r="AP7893">
        <v>0.21989799580890421</v>
      </c>
      <c r="AQ7893">
        <v>3.1868359914851259</v>
      </c>
      <c r="AR7893">
        <v>3.960327652066975</v>
      </c>
      <c r="AS7893">
        <v>3.2278117576493242</v>
      </c>
      <c r="AT7893">
        <v>2.6372793373455221</v>
      </c>
      <c r="AU7893">
        <v>-0.95486503512415277</v>
      </c>
      <c r="AV7893">
        <v>3.1654693546927288</v>
      </c>
    </row>
    <row r="7894" spans="1:48" x14ac:dyDescent="0.25">
      <c r="A7894" s="2">
        <v>43525</v>
      </c>
      <c r="B7894">
        <v>2007</v>
      </c>
      <c r="C7894">
        <v>770</v>
      </c>
      <c r="D7894">
        <v>-2.407974061196871</v>
      </c>
      <c r="E7894">
        <v>4.1483251714000913</v>
      </c>
      <c r="F7894">
        <v>9.0209321143410293</v>
      </c>
      <c r="G7894">
        <v>-1.8282533897869711</v>
      </c>
      <c r="H7894">
        <v>-3.0288848780655631</v>
      </c>
      <c r="I7894">
        <v>-1.4517355340896929</v>
      </c>
      <c r="J7894">
        <v>2.053681918576733</v>
      </c>
      <c r="K7894">
        <v>0.43471245368302819</v>
      </c>
      <c r="L7894">
        <v>-4.0423322656120693</v>
      </c>
      <c r="M7894">
        <v>-2.2818881674770859</v>
      </c>
      <c r="N7894">
        <v>-1.7791704624851361</v>
      </c>
      <c r="O7894">
        <v>-1.9144498943677539</v>
      </c>
      <c r="P7894">
        <v>-0.16998448858880361</v>
      </c>
      <c r="Q7894">
        <v>-4.56190349564356</v>
      </c>
      <c r="R7894">
        <v>3.9081608048396221</v>
      </c>
      <c r="S7894">
        <v>0.1146882875253219</v>
      </c>
      <c r="T7894">
        <v>0.89085625682439051</v>
      </c>
      <c r="U7894">
        <v>-8.677305577241512</v>
      </c>
      <c r="V7894">
        <v>-14.964876592937051</v>
      </c>
      <c r="W7894">
        <v>-3.2416794845052781</v>
      </c>
      <c r="X7894">
        <v>0.52170594052207697</v>
      </c>
      <c r="Y7894">
        <v>2.419600572629355</v>
      </c>
      <c r="Z7894">
        <v>5.9622762999423262</v>
      </c>
      <c r="AA7894">
        <v>0.83774469990303135</v>
      </c>
      <c r="AB7894">
        <v>-3.2132928502013098</v>
      </c>
      <c r="AC7894">
        <v>2.833704168863083E-2</v>
      </c>
      <c r="AD7894">
        <v>0.1828400299838995</v>
      </c>
      <c r="AE7894">
        <v>-1.932112729396096</v>
      </c>
      <c r="AF7894">
        <v>-1.8123034775999749</v>
      </c>
      <c r="AG7894">
        <v>1.629194597373651</v>
      </c>
      <c r="AH7894">
        <v>-1.4788134988491191</v>
      </c>
      <c r="AI7894">
        <v>1.8337324757122799</v>
      </c>
      <c r="AJ7894">
        <v>4.977550784706386</v>
      </c>
      <c r="AK7894">
        <v>2.954005558637141</v>
      </c>
      <c r="AL7894">
        <v>3.219370862517446</v>
      </c>
      <c r="AM7894">
        <v>-1.6530979708036739</v>
      </c>
      <c r="AN7894">
        <v>-2.2532450425960531</v>
      </c>
      <c r="AO7894">
        <v>0.92671791392744396</v>
      </c>
      <c r="AP7894">
        <v>-3.174299162724648</v>
      </c>
      <c r="AQ7894">
        <v>0.3457369509663577</v>
      </c>
      <c r="AR7894">
        <v>0.28331042147780039</v>
      </c>
      <c r="AS7894">
        <v>0.85272569981733604</v>
      </c>
      <c r="AT7894">
        <v>-0.80153375332131516</v>
      </c>
      <c r="AU7894">
        <v>-1.1968181509101281</v>
      </c>
      <c r="AV7894">
        <v>1.64091859551454</v>
      </c>
    </row>
    <row r="7895" spans="1:48" x14ac:dyDescent="0.25">
      <c r="A7895" s="2">
        <v>43556</v>
      </c>
      <c r="B7895">
        <v>2007</v>
      </c>
      <c r="C7895">
        <v>770</v>
      </c>
      <c r="D7895">
        <v>-3.7809789706203749</v>
      </c>
      <c r="E7895">
        <v>3.8568703876667332</v>
      </c>
      <c r="F7895">
        <v>0.36417138765350021</v>
      </c>
      <c r="G7895">
        <v>7.8642159398113698</v>
      </c>
      <c r="H7895">
        <v>-1.2028799315896399</v>
      </c>
      <c r="I7895">
        <v>-0.98415927843854556</v>
      </c>
      <c r="J7895">
        <v>1.292557315286635</v>
      </c>
      <c r="K7895">
        <v>6.1113606831216361</v>
      </c>
      <c r="L7895">
        <v>-0.94091544322669751</v>
      </c>
      <c r="M7895">
        <v>5.0694140153773937</v>
      </c>
      <c r="N7895">
        <v>1.839138251151873</v>
      </c>
      <c r="O7895">
        <v>6.5112844884866572</v>
      </c>
      <c r="P7895">
        <v>9.8165762158058723</v>
      </c>
      <c r="Q7895">
        <v>-2.046751849900641</v>
      </c>
      <c r="R7895">
        <v>-2.6016708273777001</v>
      </c>
      <c r="S7895">
        <v>5.0402808111737363</v>
      </c>
      <c r="T7895">
        <v>-0.56170759286311434</v>
      </c>
      <c r="U7895">
        <v>-8.0488993888499607</v>
      </c>
      <c r="V7895">
        <v>-3.8414764987317662</v>
      </c>
      <c r="W7895">
        <v>0.208947376617652</v>
      </c>
      <c r="X7895">
        <v>1.191697490303278</v>
      </c>
      <c r="Y7895">
        <v>1.7478428247205799</v>
      </c>
      <c r="Z7895">
        <v>0.47992630162290162</v>
      </c>
      <c r="AA7895">
        <v>6.0299319792758164</v>
      </c>
      <c r="AB7895">
        <v>6.3379077226658254</v>
      </c>
      <c r="AC7895">
        <v>6.3064724646571868</v>
      </c>
      <c r="AD7895">
        <v>5.8741469244288247</v>
      </c>
      <c r="AE7895">
        <v>1.8859884986007329</v>
      </c>
      <c r="AF7895">
        <v>4.2156911027419586</v>
      </c>
      <c r="AG7895">
        <v>1.5026532719484951</v>
      </c>
      <c r="AH7895">
        <v>-0.2045041111031321</v>
      </c>
      <c r="AI7895">
        <v>1.9858018495406919</v>
      </c>
      <c r="AJ7895">
        <v>4.9731195678177187</v>
      </c>
      <c r="AK7895">
        <v>3.3842925188098949</v>
      </c>
      <c r="AL7895">
        <v>-0.49861123539095548</v>
      </c>
      <c r="AM7895">
        <v>6.7641302512127854</v>
      </c>
      <c r="AN7895">
        <v>1.1465251740824911</v>
      </c>
      <c r="AO7895">
        <v>5.7265858500114897</v>
      </c>
      <c r="AP7895">
        <v>-1.362316926865359</v>
      </c>
      <c r="AQ7895">
        <v>1.007006862370563</v>
      </c>
      <c r="AR7895">
        <v>4.5549456907208352</v>
      </c>
      <c r="AS7895">
        <v>2.0582303126098771</v>
      </c>
      <c r="AT7895">
        <v>2.9074098104688422</v>
      </c>
      <c r="AU7895">
        <v>2.7941276648544511</v>
      </c>
      <c r="AV7895">
        <v>3.8135231002635268</v>
      </c>
    </row>
    <row r="7896" spans="1:48" x14ac:dyDescent="0.25">
      <c r="A7896" s="2">
        <v>43586</v>
      </c>
      <c r="B7896">
        <v>2007</v>
      </c>
      <c r="C7896">
        <v>770</v>
      </c>
      <c r="D7896">
        <v>-8.0353901141319461</v>
      </c>
      <c r="E7896">
        <v>-17.256097302175409</v>
      </c>
      <c r="F7896">
        <v>-8.9179405025952008E-3</v>
      </c>
      <c r="G7896">
        <v>-7.2959291735232963</v>
      </c>
      <c r="H7896">
        <v>-0.91395735802606293</v>
      </c>
      <c r="I7896">
        <v>-0.5306615455917596</v>
      </c>
      <c r="J7896">
        <v>0.57887415928172814</v>
      </c>
      <c r="K7896">
        <v>-8.9926409870013106</v>
      </c>
      <c r="L7896">
        <v>1.499626325973447</v>
      </c>
      <c r="M7896">
        <v>-5.5613000757840929</v>
      </c>
      <c r="N7896">
        <v>-2.355302627704237</v>
      </c>
      <c r="O7896">
        <v>0.93510987648046662</v>
      </c>
      <c r="P7896">
        <v>-4.8227746094262169</v>
      </c>
      <c r="Q7896">
        <v>-8.647271856827409</v>
      </c>
      <c r="R7896">
        <v>-9.4245947416463522</v>
      </c>
      <c r="S7896">
        <v>-7.2668637495052479</v>
      </c>
      <c r="T7896">
        <v>-6.6179244881136352</v>
      </c>
      <c r="U7896">
        <v>12.79660980782711</v>
      </c>
      <c r="V7896">
        <v>-0.86025146180387368</v>
      </c>
      <c r="W7896">
        <v>-9.525930585912457</v>
      </c>
      <c r="X7896">
        <v>-4.1799352104772929</v>
      </c>
      <c r="Y7896">
        <v>-0.3545216936734597</v>
      </c>
      <c r="Z7896">
        <v>-2.1571603737104978</v>
      </c>
      <c r="AA7896">
        <v>2.5332444706318791</v>
      </c>
      <c r="AB7896">
        <v>-10.818925493667701</v>
      </c>
      <c r="AC7896">
        <v>-5.7546479696615984</v>
      </c>
      <c r="AD7896">
        <v>-9.5280697428599801</v>
      </c>
      <c r="AE7896">
        <v>-4.1215511898998418</v>
      </c>
      <c r="AF7896">
        <v>-6.2776627258749436</v>
      </c>
      <c r="AG7896">
        <v>-3.4453427499835492</v>
      </c>
      <c r="AH7896">
        <v>-4.7329575616005481</v>
      </c>
      <c r="AI7896">
        <v>-7.9637611000109034</v>
      </c>
      <c r="AJ7896">
        <v>3.7584101831322099</v>
      </c>
      <c r="AK7896">
        <v>-7.8613493555669711</v>
      </c>
      <c r="AL7896">
        <v>-3.740653379779602</v>
      </c>
      <c r="AM7896">
        <v>-6.3171902238033599</v>
      </c>
      <c r="AN7896">
        <v>-4.3849052042304937</v>
      </c>
      <c r="AO7896">
        <v>-6.2409180453203872</v>
      </c>
      <c r="AP7896">
        <v>-4.8374953006602439E-2</v>
      </c>
      <c r="AQ7896">
        <v>0.50114137185928165</v>
      </c>
      <c r="AR7896">
        <v>-5.8605953080687394</v>
      </c>
      <c r="AS7896">
        <v>-6.2168047711067871</v>
      </c>
      <c r="AT7896">
        <v>-4.1797610924572233</v>
      </c>
      <c r="AU7896">
        <v>-10.29664633172373</v>
      </c>
      <c r="AV7896">
        <v>-6.548358840304247</v>
      </c>
    </row>
    <row r="7897" spans="1:48" x14ac:dyDescent="0.25">
      <c r="A7897" s="2">
        <v>43617</v>
      </c>
      <c r="B7897">
        <v>2007</v>
      </c>
      <c r="C7897">
        <v>770</v>
      </c>
      <c r="D7897">
        <v>-10.801633662487241</v>
      </c>
      <c r="E7897">
        <v>10.12571921164667</v>
      </c>
      <c r="F7897">
        <v>-0.47195144074145817</v>
      </c>
      <c r="G7897">
        <v>6.1467907000509303</v>
      </c>
      <c r="H7897">
        <v>2.6928797431680529</v>
      </c>
      <c r="I7897">
        <v>3.545530710335298</v>
      </c>
      <c r="J7897">
        <v>2.025289948229148</v>
      </c>
      <c r="K7897">
        <v>10.08884805850516</v>
      </c>
      <c r="L7897">
        <v>5.9803676350403512</v>
      </c>
      <c r="M7897">
        <v>0.76932101431068656</v>
      </c>
      <c r="N7897">
        <v>9.3733135908590448</v>
      </c>
      <c r="O7897">
        <v>6.1774987675266679</v>
      </c>
      <c r="P7897">
        <v>2.5953727160337841</v>
      </c>
      <c r="Q7897">
        <v>5.602275346880714</v>
      </c>
      <c r="R7897">
        <v>10.073751302478581</v>
      </c>
      <c r="S7897">
        <v>3.322562436007126</v>
      </c>
      <c r="T7897">
        <v>4.9884112983630269</v>
      </c>
      <c r="U7897">
        <v>26.401329114408821</v>
      </c>
      <c r="V7897">
        <v>7.4459032228610056</v>
      </c>
      <c r="W7897">
        <v>8.6605606616312336</v>
      </c>
      <c r="X7897">
        <v>3.5691620840704101</v>
      </c>
      <c r="Y7897">
        <v>6.8335469205650368</v>
      </c>
      <c r="Z7897">
        <v>5.1212968429926509</v>
      </c>
      <c r="AA7897">
        <v>6.4594644509218702</v>
      </c>
      <c r="AB7897">
        <v>6.0908001551997604</v>
      </c>
      <c r="AC7897">
        <v>4.0617176893655627</v>
      </c>
      <c r="AD7897">
        <v>9.4050012001150929</v>
      </c>
      <c r="AE7897">
        <v>4.8070487018399444</v>
      </c>
      <c r="AF7897">
        <v>4.7109760657778388</v>
      </c>
      <c r="AG7897">
        <v>4.0423504786228248</v>
      </c>
      <c r="AH7897">
        <v>5.4457110909974524</v>
      </c>
      <c r="AI7897">
        <v>9.7119056206230514</v>
      </c>
      <c r="AJ7897">
        <v>10.48562039118311</v>
      </c>
      <c r="AK7897">
        <v>6.2611593119039632</v>
      </c>
      <c r="AL7897">
        <v>5.4856790030765712</v>
      </c>
      <c r="AM7897">
        <v>7.1554919416884299</v>
      </c>
      <c r="AN7897">
        <v>6.4886914665685191</v>
      </c>
      <c r="AO7897">
        <v>6.3471003370738854</v>
      </c>
      <c r="AP7897">
        <v>4.7313254136807981</v>
      </c>
      <c r="AQ7897">
        <v>5.1229741591102052</v>
      </c>
      <c r="AR7897">
        <v>8.3641743771227581</v>
      </c>
      <c r="AS7897">
        <v>4.794478384225842</v>
      </c>
      <c r="AT7897">
        <v>5.9402771086076278</v>
      </c>
      <c r="AU7897">
        <v>3.99474420262993</v>
      </c>
      <c r="AV7897">
        <v>6.8258367790801522</v>
      </c>
    </row>
    <row r="7898" spans="1:48" x14ac:dyDescent="0.25">
      <c r="A7898" s="2">
        <v>43647</v>
      </c>
      <c r="B7898">
        <v>2007</v>
      </c>
      <c r="C7898">
        <v>770</v>
      </c>
      <c r="D7898">
        <v>0.42390957819469222</v>
      </c>
      <c r="E7898">
        <v>1.276204662836111</v>
      </c>
      <c r="F7898">
        <v>-5.4000332164082288</v>
      </c>
      <c r="G7898">
        <v>-2.9538902779450149</v>
      </c>
      <c r="H7898">
        <v>-2.300282044047874</v>
      </c>
      <c r="I7898">
        <v>4.1084842774548047</v>
      </c>
      <c r="J7898">
        <v>0.45404466626326467</v>
      </c>
      <c r="K7898">
        <v>-1.1304852679101201</v>
      </c>
      <c r="L7898">
        <v>2.3827282198809918</v>
      </c>
      <c r="M7898">
        <v>0.82804678308645574</v>
      </c>
      <c r="N7898">
        <v>-2.739937964304751</v>
      </c>
      <c r="O7898">
        <v>7.6052313815796024</v>
      </c>
      <c r="P7898">
        <v>-2.1486117073397542</v>
      </c>
      <c r="Q7898">
        <v>-5.1673867201036838</v>
      </c>
      <c r="R7898">
        <v>-2.028546449413005</v>
      </c>
      <c r="S7898">
        <v>-3.9877349864094529</v>
      </c>
      <c r="T7898">
        <v>-6.0243669533654121</v>
      </c>
      <c r="U7898">
        <v>-1.342185576466703</v>
      </c>
      <c r="V7898">
        <v>11.153847631801939</v>
      </c>
      <c r="W7898">
        <v>-6.3654667545116954</v>
      </c>
      <c r="X7898">
        <v>-4.522087483680437E-2</v>
      </c>
      <c r="Y7898">
        <v>-0.8595592851976086</v>
      </c>
      <c r="Z7898">
        <v>3.787539052304445</v>
      </c>
      <c r="AA7898">
        <v>0.16618942733181991</v>
      </c>
      <c r="AB7898">
        <v>-0.96470697388102433</v>
      </c>
      <c r="AC7898">
        <v>-1.7171276494552301</v>
      </c>
      <c r="AD7898">
        <v>-4.7906930581352096</v>
      </c>
      <c r="AE7898">
        <v>-3.4067965189230391</v>
      </c>
      <c r="AF7898">
        <v>-4.383166558886586</v>
      </c>
      <c r="AG7898">
        <v>-0.66904436266119749</v>
      </c>
      <c r="AH7898">
        <v>-1.0323294464387729</v>
      </c>
      <c r="AI7898">
        <v>-1.4860671030633039</v>
      </c>
      <c r="AJ7898">
        <v>3.6596428226718598</v>
      </c>
      <c r="AK7898">
        <v>5.877039802180839</v>
      </c>
      <c r="AL7898">
        <v>-2.7722914737208999</v>
      </c>
      <c r="AM7898">
        <v>-3.6690134807257468</v>
      </c>
      <c r="AN7898">
        <v>-4.4006252994029378</v>
      </c>
      <c r="AO7898">
        <v>0.69174636603970274</v>
      </c>
      <c r="AP7898">
        <v>-1.9340021124768629</v>
      </c>
      <c r="AQ7898">
        <v>0.44028130138960009</v>
      </c>
      <c r="AR7898">
        <v>-2.541126108572878</v>
      </c>
      <c r="AS7898">
        <v>-1.9882872885537139</v>
      </c>
      <c r="AT7898">
        <v>-0.71671859469879529</v>
      </c>
      <c r="AU7898">
        <v>1.58966708782684</v>
      </c>
      <c r="AV7898">
        <v>1.359074005408156</v>
      </c>
    </row>
    <row r="7899" spans="1:48" x14ac:dyDescent="0.25">
      <c r="A7899" s="2">
        <v>43678</v>
      </c>
      <c r="B7899">
        <v>2007</v>
      </c>
      <c r="C7899">
        <v>770</v>
      </c>
      <c r="D7899">
        <v>-8.5653343585726631</v>
      </c>
      <c r="E7899">
        <v>-2.7911303578375461</v>
      </c>
      <c r="F7899">
        <v>-3.1111383834036892</v>
      </c>
      <c r="G7899">
        <v>-9.0566577662567376</v>
      </c>
      <c r="H7899">
        <v>-3.9268356660249748</v>
      </c>
      <c r="I7899">
        <v>-2.4993267875337071</v>
      </c>
      <c r="J7899">
        <v>-3.467456300425686</v>
      </c>
      <c r="K7899">
        <v>-6.2084905974259303</v>
      </c>
      <c r="L7899">
        <v>-9.3978732077742873</v>
      </c>
      <c r="M7899">
        <v>-2.1384406875311619</v>
      </c>
      <c r="N7899">
        <v>-2.6814317090756101</v>
      </c>
      <c r="O7899">
        <v>-3.1035866220700981</v>
      </c>
      <c r="P7899">
        <v>9.7181829450238233</v>
      </c>
      <c r="Q7899">
        <v>-6.6054392530213946</v>
      </c>
      <c r="R7899">
        <v>-4.0332000964721004</v>
      </c>
      <c r="S7899">
        <v>-0.55879866295373004</v>
      </c>
      <c r="T7899">
        <v>-5.2090838182158317</v>
      </c>
      <c r="U7899">
        <v>-50.589298686833587</v>
      </c>
      <c r="V7899">
        <v>-10.91642922749115</v>
      </c>
      <c r="W7899">
        <v>-5.2131020917476567</v>
      </c>
      <c r="X7899">
        <v>-1.194095160681397</v>
      </c>
      <c r="Y7899">
        <v>9.3709633246730206E-2</v>
      </c>
      <c r="Z7899">
        <v>-6.9683191434106622</v>
      </c>
      <c r="AA7899">
        <v>-5.4997941984892051</v>
      </c>
      <c r="AB7899">
        <v>-5.2445858340062106</v>
      </c>
      <c r="AC7899">
        <v>-2.4117225029672289</v>
      </c>
      <c r="AD7899">
        <v>-4.3901051705939498</v>
      </c>
      <c r="AE7899">
        <v>-3.7300093268744732</v>
      </c>
      <c r="AF7899">
        <v>-3.6617195018252562</v>
      </c>
      <c r="AG7899">
        <v>-1.8559153361729639</v>
      </c>
      <c r="AH7899">
        <v>-3.5444184364848641</v>
      </c>
      <c r="AI7899">
        <v>-1.583230513916178</v>
      </c>
      <c r="AJ7899">
        <v>-1.98615076497155</v>
      </c>
      <c r="AK7899">
        <v>-5.2583586252723746</v>
      </c>
      <c r="AL7899">
        <v>2.3346484673694161</v>
      </c>
      <c r="AM7899">
        <v>-3.1378871439363349</v>
      </c>
      <c r="AN7899">
        <v>-8.9255628335351176</v>
      </c>
      <c r="AO7899">
        <v>-1.1616303965189649</v>
      </c>
      <c r="AP7899">
        <v>-5.5235698153656916</v>
      </c>
      <c r="AQ7899">
        <v>-4.4931933502794568</v>
      </c>
      <c r="AR7899">
        <v>-1.889778104483719</v>
      </c>
      <c r="AS7899">
        <v>-4.8500333543284313</v>
      </c>
      <c r="AT7899">
        <v>-1.3015354657335501</v>
      </c>
      <c r="AU7899">
        <v>-6.288122351896841</v>
      </c>
      <c r="AV7899">
        <v>-1.925788858520439</v>
      </c>
    </row>
    <row r="7900" spans="1:48" x14ac:dyDescent="0.25">
      <c r="A7900" s="2">
        <v>43709</v>
      </c>
      <c r="B7900">
        <v>2007</v>
      </c>
      <c r="C7900">
        <v>770</v>
      </c>
      <c r="D7900">
        <v>9.695070713296051</v>
      </c>
      <c r="E7900">
        <v>-1.904438272320397</v>
      </c>
      <c r="F7900">
        <v>2.9091757746009921</v>
      </c>
      <c r="G7900">
        <v>-1.347868976029998</v>
      </c>
      <c r="H7900">
        <v>-0.73450269179520244</v>
      </c>
      <c r="I7900">
        <v>-3.2765832032488289</v>
      </c>
      <c r="J7900">
        <v>-2.1215387741160612</v>
      </c>
      <c r="K7900">
        <v>1.0532726889863839</v>
      </c>
      <c r="L7900">
        <v>2.34855968201706</v>
      </c>
      <c r="M7900">
        <v>0.57821290288826432</v>
      </c>
      <c r="N7900">
        <v>-1.122843145849983</v>
      </c>
      <c r="O7900">
        <v>-10.865185217457499</v>
      </c>
      <c r="P7900">
        <v>-0.45248179537574762</v>
      </c>
      <c r="Q7900">
        <v>4.1069896481897183</v>
      </c>
      <c r="R7900">
        <v>-0.66372276137561803</v>
      </c>
      <c r="S7900">
        <v>2.459672101953458</v>
      </c>
      <c r="T7900">
        <v>1.289683655519136</v>
      </c>
      <c r="U7900">
        <v>8.3291145946760903</v>
      </c>
      <c r="V7900">
        <v>12.163923228623281</v>
      </c>
      <c r="W7900">
        <v>7.0646964656061906</v>
      </c>
      <c r="X7900">
        <v>4.0305499076084939</v>
      </c>
      <c r="Y7900">
        <v>0.5188178445826308</v>
      </c>
      <c r="Z7900">
        <v>0.1439874448002865</v>
      </c>
      <c r="AA7900">
        <v>1.9271778631639429</v>
      </c>
      <c r="AB7900">
        <v>2.8214705454206568</v>
      </c>
      <c r="AC7900">
        <v>3.2254051567460089</v>
      </c>
      <c r="AD7900">
        <v>4.0156164461996546</v>
      </c>
      <c r="AE7900">
        <v>3.4080186831676458</v>
      </c>
      <c r="AF7900">
        <v>3.9077061525183421</v>
      </c>
      <c r="AG7900">
        <v>3.9050633930746148</v>
      </c>
      <c r="AH7900">
        <v>2.415563972981349</v>
      </c>
      <c r="AI7900">
        <v>2.7289201648071031</v>
      </c>
      <c r="AJ7900">
        <v>1.9876359979827729</v>
      </c>
      <c r="AK7900">
        <v>2.608025565325645</v>
      </c>
      <c r="AL7900">
        <v>-0.93754577101151648</v>
      </c>
      <c r="AM7900">
        <v>2.2859597056166909</v>
      </c>
      <c r="AN7900">
        <v>0.85260154678490352</v>
      </c>
      <c r="AO7900">
        <v>2.4472549647053028</v>
      </c>
      <c r="AP7900">
        <v>-2.861558725951185</v>
      </c>
      <c r="AQ7900">
        <v>2.267783288194658</v>
      </c>
      <c r="AR7900">
        <v>2.3150337676895778</v>
      </c>
      <c r="AS7900">
        <v>4.0021269920784031</v>
      </c>
      <c r="AT7900">
        <v>2.1607326230678852</v>
      </c>
      <c r="AU7900">
        <v>0.65416605572385933</v>
      </c>
      <c r="AV7900">
        <v>1.611371410201401</v>
      </c>
    </row>
    <row r="7901" spans="1:48" x14ac:dyDescent="0.25">
      <c r="A7901" s="2">
        <v>43739</v>
      </c>
      <c r="B7901">
        <v>2007</v>
      </c>
      <c r="C7901">
        <v>770</v>
      </c>
      <c r="D7901">
        <v>6.7705170912341517</v>
      </c>
      <c r="E7901">
        <v>4.5638445154928764</v>
      </c>
      <c r="F7901">
        <v>4.1509298407739648</v>
      </c>
      <c r="G7901">
        <v>3.0282058375567411</v>
      </c>
      <c r="H7901">
        <v>0.95861014552474089</v>
      </c>
      <c r="I7901">
        <v>3.3196899353935772</v>
      </c>
      <c r="J7901">
        <v>4.5745997011232609</v>
      </c>
      <c r="K7901">
        <v>5.2557634652517624</v>
      </c>
      <c r="L7901">
        <v>6.1764325874109414</v>
      </c>
      <c r="M7901">
        <v>-2.050173303625658</v>
      </c>
      <c r="N7901">
        <v>-1.687452696906544</v>
      </c>
      <c r="O7901">
        <v>6.6990465383653053</v>
      </c>
      <c r="P7901">
        <v>3.6338668796555451</v>
      </c>
      <c r="Q7901">
        <v>-7.1579490976438009</v>
      </c>
      <c r="R7901">
        <v>7.1310356688402798</v>
      </c>
      <c r="S7901">
        <v>3.365241187381018</v>
      </c>
      <c r="T7901">
        <v>3.3015180425521429</v>
      </c>
      <c r="U7901">
        <v>-4.9835279490886393</v>
      </c>
      <c r="V7901">
        <v>-8.4275137156046842</v>
      </c>
      <c r="W7901">
        <v>4.4067628335054732</v>
      </c>
      <c r="X7901">
        <v>4.6793483746903064</v>
      </c>
      <c r="Y7901">
        <v>1.6628611351844349</v>
      </c>
      <c r="Z7901">
        <v>1.8397926929809569</v>
      </c>
      <c r="AA7901">
        <v>7.6008220841411234</v>
      </c>
      <c r="AB7901">
        <v>6.5695263804143922</v>
      </c>
      <c r="AC7901">
        <v>7.0382281185227944</v>
      </c>
      <c r="AD7901">
        <v>6.8955238024965837</v>
      </c>
      <c r="AE7901">
        <v>-0.70020266407754272</v>
      </c>
      <c r="AF7901">
        <v>2.1872825079453979</v>
      </c>
      <c r="AG7901">
        <v>4.4499280727720034</v>
      </c>
      <c r="AH7901">
        <v>-0.25403326548840699</v>
      </c>
      <c r="AI7901">
        <v>4.4053802784232987</v>
      </c>
      <c r="AJ7901">
        <v>1.278413335143225</v>
      </c>
      <c r="AK7901">
        <v>-5.1465967083092039</v>
      </c>
      <c r="AL7901">
        <v>3.6418925640344662</v>
      </c>
      <c r="AM7901">
        <v>5.7416291029887212</v>
      </c>
      <c r="AN7901">
        <v>5.8144973301595737</v>
      </c>
      <c r="AO7901">
        <v>1.0162784523873201</v>
      </c>
      <c r="AP7901">
        <v>3.1082732582198069</v>
      </c>
      <c r="AQ7901">
        <v>1.5723493845435139</v>
      </c>
      <c r="AR7901">
        <v>3.4377707320432331</v>
      </c>
      <c r="AS7901">
        <v>2.632861840968026</v>
      </c>
      <c r="AT7901">
        <v>-0.33063524188836618</v>
      </c>
      <c r="AU7901">
        <v>3.776673634151329</v>
      </c>
      <c r="AV7901">
        <v>2.0028671750916609</v>
      </c>
    </row>
    <row r="7902" spans="1:48" x14ac:dyDescent="0.25">
      <c r="A7902" s="2">
        <v>43770</v>
      </c>
      <c r="B7902">
        <v>2007</v>
      </c>
      <c r="C7902">
        <v>770</v>
      </c>
      <c r="D7902">
        <v>11.06372020903388</v>
      </c>
      <c r="E7902">
        <v>4.6721356244808776</v>
      </c>
      <c r="F7902">
        <v>-0.68982705265794309</v>
      </c>
      <c r="G7902">
        <v>-0.10597140838046749</v>
      </c>
      <c r="H7902">
        <v>-2.1434940886922331</v>
      </c>
      <c r="I7902">
        <v>-1.16382639327679</v>
      </c>
      <c r="J7902">
        <v>-3.412774392713025</v>
      </c>
      <c r="K7902">
        <v>-1.396407257811227</v>
      </c>
      <c r="L7902">
        <v>-4.5135647576450939</v>
      </c>
      <c r="M7902">
        <v>-0.27409305524039862</v>
      </c>
      <c r="N7902">
        <v>-0.347813374067929</v>
      </c>
      <c r="O7902">
        <v>-0.54457497734605731</v>
      </c>
      <c r="P7902">
        <v>-3.144649085438378</v>
      </c>
      <c r="Q7902">
        <v>-11.651023833504439</v>
      </c>
      <c r="R7902">
        <v>-5.3172035560468789</v>
      </c>
      <c r="S7902">
        <v>-2.129581160093486</v>
      </c>
      <c r="T7902">
        <v>0.16642868396510299</v>
      </c>
      <c r="U7902">
        <v>6.9697635867686181</v>
      </c>
      <c r="V7902">
        <v>6.8846664503008359</v>
      </c>
      <c r="W7902">
        <v>-1.6231816739032849</v>
      </c>
      <c r="X7902">
        <v>0.43489599856942901</v>
      </c>
      <c r="Y7902">
        <v>1.102585616270124</v>
      </c>
      <c r="Z7902">
        <v>9.3849054758235795</v>
      </c>
      <c r="AA7902">
        <v>1.5253882306821791</v>
      </c>
      <c r="AB7902">
        <v>-1.9877134174988931</v>
      </c>
      <c r="AC7902">
        <v>5.6854049033719267</v>
      </c>
      <c r="AD7902">
        <v>0.70253679391207857</v>
      </c>
      <c r="AE7902">
        <v>-1.7779380230300901</v>
      </c>
      <c r="AF7902">
        <v>-0.55364721979191955</v>
      </c>
      <c r="AG7902">
        <v>-1.0144786377020429</v>
      </c>
      <c r="AH7902">
        <v>-1.9395619991413371</v>
      </c>
      <c r="AI7902">
        <v>0.50998745278398872</v>
      </c>
      <c r="AJ7902">
        <v>3.62944348988119</v>
      </c>
      <c r="AK7902">
        <v>1.337523262118623</v>
      </c>
      <c r="AL7902">
        <v>3.9425403260612062</v>
      </c>
      <c r="AM7902">
        <v>1.6791466750359469</v>
      </c>
      <c r="AN7902">
        <v>-4.5244811481199632</v>
      </c>
      <c r="AO7902">
        <v>2.2094250884634459</v>
      </c>
      <c r="AP7902">
        <v>-0.18743804106826631</v>
      </c>
      <c r="AQ7902">
        <v>0.8816596610986327</v>
      </c>
      <c r="AR7902">
        <v>1.6061028548784331</v>
      </c>
      <c r="AS7902">
        <v>1.5963538190689739</v>
      </c>
      <c r="AT7902">
        <v>2.3767450646263288</v>
      </c>
      <c r="AU7902">
        <v>5.0203343115302834</v>
      </c>
      <c r="AV7902">
        <v>3.6309296718484818</v>
      </c>
    </row>
    <row r="7903" spans="1:48" x14ac:dyDescent="0.25">
      <c r="A7903" s="2">
        <v>43800</v>
      </c>
      <c r="B7903">
        <v>2007</v>
      </c>
      <c r="C7903">
        <v>770</v>
      </c>
      <c r="D7903">
        <v>6.6416928259835473</v>
      </c>
      <c r="E7903">
        <v>7.7808503106184368</v>
      </c>
      <c r="F7903">
        <v>1.3804393745444401</v>
      </c>
      <c r="G7903">
        <v>9.5546044509913663</v>
      </c>
      <c r="H7903">
        <v>3.8726461485468771</v>
      </c>
      <c r="I7903">
        <v>5.3001384679179031</v>
      </c>
      <c r="J7903">
        <v>1.5052935633348641</v>
      </c>
      <c r="K7903">
        <v>3.0890890789057708</v>
      </c>
      <c r="L7903">
        <v>12.318217388723649</v>
      </c>
      <c r="M7903">
        <v>4.1788566420297268</v>
      </c>
      <c r="N7903">
        <v>0.78671606980886821</v>
      </c>
      <c r="O7903">
        <v>-0.66252458188028607</v>
      </c>
      <c r="P7903">
        <v>4.858898301806458</v>
      </c>
      <c r="Q7903">
        <v>10.72423115604826</v>
      </c>
      <c r="R7903">
        <v>12.4449203904176</v>
      </c>
      <c r="S7903">
        <v>4.6326671117669527</v>
      </c>
      <c r="T7903">
        <v>2.0244078558441898</v>
      </c>
      <c r="U7903">
        <v>13.07064889597134</v>
      </c>
      <c r="V7903">
        <v>1.715066575437296</v>
      </c>
      <c r="W7903">
        <v>10.276274770088261</v>
      </c>
      <c r="X7903">
        <v>1.9686886588450969</v>
      </c>
      <c r="Y7903">
        <v>4.2671355720988347</v>
      </c>
      <c r="Z7903">
        <v>5.0424686152547693</v>
      </c>
      <c r="AA7903">
        <v>2.7351627854714788</v>
      </c>
      <c r="AB7903">
        <v>2.9945216070685681</v>
      </c>
      <c r="AC7903">
        <v>4.3268399343808994</v>
      </c>
      <c r="AD7903">
        <v>4.8702321575347041</v>
      </c>
      <c r="AE7903">
        <v>6.7126943544641549</v>
      </c>
      <c r="AF7903">
        <v>4.0933636721106614</v>
      </c>
      <c r="AG7903">
        <v>4.6614412779915293</v>
      </c>
      <c r="AH7903">
        <v>4.9455121605791463</v>
      </c>
      <c r="AI7903">
        <v>2.5902709594628481</v>
      </c>
      <c r="AJ7903">
        <v>2.3572234835819379</v>
      </c>
      <c r="AK7903">
        <v>2.6518160508212101</v>
      </c>
      <c r="AL7903">
        <v>4.5285905071423382</v>
      </c>
      <c r="AM7903">
        <v>1.7738351380280239</v>
      </c>
      <c r="AN7903">
        <v>2.557916280136197</v>
      </c>
      <c r="AO7903">
        <v>3.5982919325827871</v>
      </c>
      <c r="AP7903">
        <v>5.6559251081334416</v>
      </c>
      <c r="AQ7903">
        <v>1.3994590160763209</v>
      </c>
      <c r="AR7903">
        <v>2.847431675973056</v>
      </c>
      <c r="AS7903">
        <v>5.0111406913400769</v>
      </c>
      <c r="AT7903">
        <v>2.5298161167653488</v>
      </c>
      <c r="AU7903">
        <v>-1.9051018748026389</v>
      </c>
      <c r="AV7903">
        <v>2.791658977569722</v>
      </c>
    </row>
    <row r="7904" spans="1:48" x14ac:dyDescent="0.25">
      <c r="A7904" s="2">
        <v>43831</v>
      </c>
      <c r="B7904">
        <v>2007</v>
      </c>
      <c r="C7904">
        <v>770</v>
      </c>
      <c r="D7904">
        <v>1.1319842653000789</v>
      </c>
      <c r="E7904">
        <v>-1.6274571517151619</v>
      </c>
      <c r="F7904">
        <v>-0.9239533950713974</v>
      </c>
      <c r="G7904">
        <v>-8.9503572560565399</v>
      </c>
      <c r="H7904">
        <v>-4.0548821491000924</v>
      </c>
      <c r="I7904">
        <v>-2.9742788920610108</v>
      </c>
      <c r="J7904">
        <v>-8.14135835469928</v>
      </c>
      <c r="K7904">
        <v>-3.6031879058904481</v>
      </c>
      <c r="L7904">
        <v>-7.6007877118472011</v>
      </c>
      <c r="M7904">
        <v>-0.65341455867098386</v>
      </c>
      <c r="N7904">
        <v>-8.6930860278255135</v>
      </c>
      <c r="O7904">
        <v>6.4005344741172587</v>
      </c>
      <c r="P7904">
        <v>3.050358009034837</v>
      </c>
      <c r="Q7904">
        <v>-7.7698232291717906</v>
      </c>
      <c r="R7904">
        <v>-7.4453606879642642</v>
      </c>
      <c r="S7904">
        <v>1.2353005659323739</v>
      </c>
      <c r="T7904">
        <v>-6.326657770007138</v>
      </c>
      <c r="U7904">
        <v>-2.770943839889473</v>
      </c>
      <c r="V7904">
        <v>1.328218755832</v>
      </c>
      <c r="W7904">
        <v>-5.441001855473182</v>
      </c>
      <c r="X7904">
        <v>-1.4931752400494049</v>
      </c>
      <c r="Y7904">
        <v>0.65806496687310645</v>
      </c>
      <c r="Z7904">
        <v>-0.81955013395015319</v>
      </c>
      <c r="AA7904">
        <v>-5.0413073608263197</v>
      </c>
      <c r="AB7904">
        <v>-6.3583556951537057</v>
      </c>
      <c r="AC7904">
        <v>-4.5692677332597524</v>
      </c>
      <c r="AD7904">
        <v>-2.7659376106353162</v>
      </c>
      <c r="AE7904">
        <v>-6.6494111247538346</v>
      </c>
      <c r="AF7904">
        <v>-2.854829442754836</v>
      </c>
      <c r="AG7904">
        <v>4.5922780031249166</v>
      </c>
      <c r="AH7904">
        <v>1.013846384253658</v>
      </c>
      <c r="AI7904">
        <v>-2.1880672319414152</v>
      </c>
      <c r="AJ7904">
        <v>-3.375567263844637</v>
      </c>
      <c r="AK7904">
        <v>-3.6401362605460119</v>
      </c>
      <c r="AL7904">
        <v>1.622295078869529</v>
      </c>
      <c r="AM7904">
        <v>-3.2022955106422839</v>
      </c>
      <c r="AN7904">
        <v>-5.9931433455309708</v>
      </c>
      <c r="AO7904">
        <v>-3.1071100813539481</v>
      </c>
      <c r="AP7904">
        <v>-3.8002174646180502</v>
      </c>
      <c r="AQ7904">
        <v>-4.3640279749057598E-2</v>
      </c>
      <c r="AR7904">
        <v>-3.4933390612549631</v>
      </c>
      <c r="AS7904">
        <v>-3.9219045975606219</v>
      </c>
      <c r="AT7904">
        <v>-0.48507717025297881</v>
      </c>
      <c r="AU7904">
        <v>4.6035967303834644</v>
      </c>
      <c r="AV7904">
        <v>6.2009122184880638E-2</v>
      </c>
    </row>
    <row r="7905" spans="1:48" x14ac:dyDescent="0.25">
      <c r="A7905" s="2">
        <v>43862</v>
      </c>
      <c r="B7905">
        <v>2007</v>
      </c>
      <c r="C7905">
        <v>770</v>
      </c>
      <c r="D7905">
        <v>-8.5492541975485281</v>
      </c>
      <c r="E7905">
        <v>2.2310330559003781</v>
      </c>
      <c r="F7905">
        <v>-7.4043094659353876</v>
      </c>
      <c r="G7905">
        <v>-13.060633410297751</v>
      </c>
      <c r="H7905">
        <v>-6.4826268137519349</v>
      </c>
      <c r="I7905">
        <v>-12.6699906330037</v>
      </c>
      <c r="J7905">
        <v>-6.0108251221500648</v>
      </c>
      <c r="K7905">
        <v>-7.2301608453639314</v>
      </c>
      <c r="L7905">
        <v>-13.10776056507054</v>
      </c>
      <c r="M7905">
        <v>-6.8809812813872444</v>
      </c>
      <c r="N7905">
        <v>-12.3388275955165</v>
      </c>
      <c r="O7905">
        <v>-4.6189310877100214</v>
      </c>
      <c r="P7905">
        <v>-3.0260929611186871</v>
      </c>
      <c r="Q7905">
        <v>-12.398047779980089</v>
      </c>
      <c r="R7905">
        <v>-8.2319120643098103</v>
      </c>
      <c r="S7905">
        <v>-10.119874986360911</v>
      </c>
      <c r="T7905">
        <v>-12.34564038741417</v>
      </c>
      <c r="U7905">
        <v>-8.3941473108735565</v>
      </c>
      <c r="V7905">
        <v>-14.971321528923781</v>
      </c>
      <c r="W7905">
        <v>-7.4985365465726321</v>
      </c>
      <c r="X7905">
        <v>-9.2701793597762538</v>
      </c>
      <c r="Y7905">
        <v>-8.0694245976092418</v>
      </c>
      <c r="Z7905">
        <v>-5.2736841659862144</v>
      </c>
      <c r="AA7905">
        <v>-22.202415254288159</v>
      </c>
      <c r="AB7905">
        <v>-10.983292695302261</v>
      </c>
      <c r="AC7905">
        <v>-7.3315392019004051</v>
      </c>
      <c r="AD7905">
        <v>-6.4103519615157714</v>
      </c>
      <c r="AE7905">
        <v>-11.2743219423244</v>
      </c>
      <c r="AF7905">
        <v>-7.4503732258811244</v>
      </c>
      <c r="AG7905">
        <v>-6.8896519724086946</v>
      </c>
      <c r="AH7905">
        <v>-7.6345020942717889</v>
      </c>
      <c r="AI7905">
        <v>-6.8367849385767236</v>
      </c>
      <c r="AJ7905">
        <v>-11.70627966042162</v>
      </c>
      <c r="AK7905">
        <v>-16.83871605784336</v>
      </c>
      <c r="AL7905">
        <v>-6.2699421838932068</v>
      </c>
      <c r="AM7905">
        <v>-9.3065233124198787</v>
      </c>
      <c r="AN7905">
        <v>-15.835471690361279</v>
      </c>
      <c r="AO7905">
        <v>-8.0470242338816949</v>
      </c>
      <c r="AP7905">
        <v>-12.049860990531149</v>
      </c>
      <c r="AQ7905">
        <v>-11.10886999676822</v>
      </c>
      <c r="AR7905">
        <v>-9.0051539021514078</v>
      </c>
      <c r="AS7905">
        <v>-12.056824467337581</v>
      </c>
      <c r="AT7905">
        <v>-7.3884966241936638</v>
      </c>
      <c r="AU7905">
        <v>-6.740897910926746</v>
      </c>
      <c r="AV7905">
        <v>-8.2863493721213271</v>
      </c>
    </row>
    <row r="7906" spans="1:48" x14ac:dyDescent="0.25">
      <c r="A7906" s="2">
        <v>43891</v>
      </c>
      <c r="B7906">
        <v>2007</v>
      </c>
      <c r="C7906">
        <v>770</v>
      </c>
      <c r="D7906">
        <v>-35.06997158059788</v>
      </c>
      <c r="E7906">
        <v>-5.5886460735429466</v>
      </c>
      <c r="F7906">
        <v>-25.333296885814882</v>
      </c>
      <c r="G7906">
        <v>-25.00815450611984</v>
      </c>
      <c r="H7906">
        <v>-10.381709996336371</v>
      </c>
      <c r="I7906">
        <v>-23.46622141319904</v>
      </c>
      <c r="J7906">
        <v>-21.620032392429451</v>
      </c>
      <c r="K7906">
        <v>-20.12007173403525</v>
      </c>
      <c r="L7906">
        <v>-38.362142756628913</v>
      </c>
      <c r="M7906">
        <v>-11.02437846258697</v>
      </c>
      <c r="N7906">
        <v>-17.59845342165065</v>
      </c>
      <c r="O7906">
        <v>-25.16407517236237</v>
      </c>
      <c r="P7906">
        <v>-27.462302457644238</v>
      </c>
      <c r="Q7906">
        <v>-17.951895966510101</v>
      </c>
      <c r="R7906">
        <v>-41.091957070119648</v>
      </c>
      <c r="S7906">
        <v>-29.44135558080885</v>
      </c>
      <c r="T7906">
        <v>-22.19291733542395</v>
      </c>
      <c r="U7906">
        <v>-32.262738378117177</v>
      </c>
      <c r="V7906">
        <v>-19.204248737401858</v>
      </c>
      <c r="W7906">
        <v>-11.731502748883059</v>
      </c>
      <c r="X7906">
        <v>-7.1796141063302343</v>
      </c>
      <c r="Y7906">
        <v>-4.4117298034118573</v>
      </c>
      <c r="Z7906">
        <v>-11.38764390707879</v>
      </c>
      <c r="AA7906">
        <v>-26.152651409268589</v>
      </c>
      <c r="AB7906">
        <v>-31.877020820256611</v>
      </c>
      <c r="AC7906">
        <v>-16.21938677390683</v>
      </c>
      <c r="AD7906">
        <v>-14.018544637667921</v>
      </c>
      <c r="AE7906">
        <v>-19.867287535059969</v>
      </c>
      <c r="AF7906">
        <v>-22.257337161538558</v>
      </c>
      <c r="AG7906">
        <v>-11.21666579871574</v>
      </c>
      <c r="AH7906">
        <v>-13.560206124363461</v>
      </c>
      <c r="AI7906">
        <v>-22.731160797910849</v>
      </c>
      <c r="AJ7906">
        <v>-19.28295924776506</v>
      </c>
      <c r="AK7906">
        <v>-16.261250443000289</v>
      </c>
      <c r="AL7906">
        <v>-3.607872924769429</v>
      </c>
      <c r="AM7906">
        <v>-17.225700299416928</v>
      </c>
      <c r="AN7906">
        <v>-20.13855394417125</v>
      </c>
      <c r="AO7906">
        <v>-11.36755628714765</v>
      </c>
      <c r="AP7906">
        <v>-27.732019356907848</v>
      </c>
      <c r="AQ7906">
        <v>-25.260771895388679</v>
      </c>
      <c r="AR7906">
        <v>-17.845226408034939</v>
      </c>
      <c r="AS7906">
        <v>-16.167007951222729</v>
      </c>
      <c r="AT7906">
        <v>-21.608775086058671</v>
      </c>
      <c r="AU7906">
        <v>-16.357493686326059</v>
      </c>
      <c r="AV7906">
        <v>-12.88337477615889</v>
      </c>
    </row>
    <row r="7907" spans="1:48" x14ac:dyDescent="0.25">
      <c r="A7907" s="2">
        <v>43922</v>
      </c>
      <c r="B7907">
        <v>2007</v>
      </c>
      <c r="C7907">
        <v>770</v>
      </c>
      <c r="D7907">
        <v>17.958967098819461</v>
      </c>
      <c r="E7907">
        <v>7.8108957417730718</v>
      </c>
      <c r="F7907">
        <v>16.136868937887328</v>
      </c>
      <c r="G7907">
        <v>13.21081087912048</v>
      </c>
      <c r="H7907">
        <v>5.4807852439508808</v>
      </c>
      <c r="I7907">
        <v>16.224298991201831</v>
      </c>
      <c r="J7907">
        <v>8.9793847331814511</v>
      </c>
      <c r="K7907">
        <v>8.3628811128195544</v>
      </c>
      <c r="L7907">
        <v>5.4065342523758284</v>
      </c>
      <c r="M7907">
        <v>4.935979230473686</v>
      </c>
      <c r="N7907">
        <v>16.118300314205069</v>
      </c>
      <c r="O7907">
        <v>5.4422891531555218</v>
      </c>
      <c r="P7907">
        <v>10.31737813476186</v>
      </c>
      <c r="Q7907">
        <v>16.15195024596261</v>
      </c>
      <c r="R7907">
        <v>7.7936282365688614</v>
      </c>
      <c r="S7907">
        <v>4.3188763162435704</v>
      </c>
      <c r="T7907">
        <v>10.67095076031357</v>
      </c>
      <c r="U7907">
        <v>11.13056652005826</v>
      </c>
      <c r="V7907">
        <v>4.5210244372462682</v>
      </c>
      <c r="W7907">
        <v>8.1612613865397634</v>
      </c>
      <c r="X7907">
        <v>5.3794870352755098</v>
      </c>
      <c r="Y7907">
        <v>5.1604625232327672</v>
      </c>
      <c r="Z7907">
        <v>10.443450751471881</v>
      </c>
      <c r="AA7907">
        <v>9.0103792130644678</v>
      </c>
      <c r="AB7907">
        <v>15.119331512772231</v>
      </c>
      <c r="AC7907">
        <v>8.5413870416912054</v>
      </c>
      <c r="AD7907">
        <v>8.2102166047246072</v>
      </c>
      <c r="AE7907">
        <v>10.658291943996369</v>
      </c>
      <c r="AF7907">
        <v>1.511601781682925</v>
      </c>
      <c r="AG7907">
        <v>1.3796046063112359</v>
      </c>
      <c r="AH7907">
        <v>9.8980029463060504</v>
      </c>
      <c r="AI7907">
        <v>1.845039292694461</v>
      </c>
      <c r="AJ7907">
        <v>3.4008274798496441</v>
      </c>
      <c r="AK7907">
        <v>6.6296582536622406</v>
      </c>
      <c r="AL7907">
        <v>8.3419517935586551</v>
      </c>
      <c r="AM7907">
        <v>9.8068261025245249</v>
      </c>
      <c r="AN7907">
        <v>9.177699925843763</v>
      </c>
      <c r="AO7907">
        <v>8.662824424448079</v>
      </c>
      <c r="AP7907">
        <v>11.199491708813291</v>
      </c>
      <c r="AQ7907">
        <v>15.28093812252118</v>
      </c>
      <c r="AR7907">
        <v>4.4131363984871941</v>
      </c>
      <c r="AS7907">
        <v>5.1326469246541384</v>
      </c>
      <c r="AT7907">
        <v>12.429108786491989</v>
      </c>
      <c r="AU7907">
        <v>10.52437958537358</v>
      </c>
      <c r="AV7907">
        <v>13.14520488777891</v>
      </c>
    </row>
    <row r="7908" spans="1:48" x14ac:dyDescent="0.25">
      <c r="A7908" s="2">
        <v>43952</v>
      </c>
      <c r="B7908">
        <v>2007</v>
      </c>
      <c r="C7908">
        <v>770</v>
      </c>
      <c r="D7908">
        <v>-2.1862776337275629</v>
      </c>
      <c r="E7908">
        <v>2.5010257190026359</v>
      </c>
      <c r="F7908">
        <v>-2.759503675253161</v>
      </c>
      <c r="G7908">
        <v>1.979582337324115</v>
      </c>
      <c r="H7908">
        <v>4.8262537968203789</v>
      </c>
      <c r="I7908">
        <v>-0.45512489944937728</v>
      </c>
      <c r="J7908">
        <v>1.632729755415063</v>
      </c>
      <c r="K7908">
        <v>-3.16097670316694</v>
      </c>
      <c r="L7908">
        <v>8.5173073464304352</v>
      </c>
      <c r="M7908">
        <v>2.1779772168564642</v>
      </c>
      <c r="N7908">
        <v>4.4178447702259538</v>
      </c>
      <c r="O7908">
        <v>12.100801868602121</v>
      </c>
      <c r="P7908">
        <v>-3.3331622659686588</v>
      </c>
      <c r="Q7908">
        <v>-5.3588531298092823</v>
      </c>
      <c r="R7908">
        <v>2.2972739297534521</v>
      </c>
      <c r="S7908">
        <v>6.4839306830283272</v>
      </c>
      <c r="T7908">
        <v>-2.3297605199410039</v>
      </c>
      <c r="U7908">
        <v>19.84379569032788</v>
      </c>
      <c r="V7908">
        <v>5.8557965753015528</v>
      </c>
      <c r="W7908">
        <v>2.2295861007806561</v>
      </c>
      <c r="X7908">
        <v>5.9162044686184023</v>
      </c>
      <c r="Y7908">
        <v>2.8740371490440619</v>
      </c>
      <c r="Z7908">
        <v>3.1189406264029662</v>
      </c>
      <c r="AA7908">
        <v>4.6581447802098719</v>
      </c>
      <c r="AB7908">
        <v>2.06009915575327</v>
      </c>
      <c r="AC7908">
        <v>7.2397028103324379</v>
      </c>
      <c r="AD7908">
        <v>7.5560717420300794</v>
      </c>
      <c r="AE7908">
        <v>5.5060624721993356</v>
      </c>
      <c r="AF7908">
        <v>4.2830018160262551</v>
      </c>
      <c r="AG7908">
        <v>10.984827422927919</v>
      </c>
      <c r="AH7908">
        <v>9.1803516174083342</v>
      </c>
      <c r="AI7908">
        <v>5.9365152652337771</v>
      </c>
      <c r="AJ7908">
        <v>11.3992803849513</v>
      </c>
      <c r="AK7908">
        <v>0.95510312257709451</v>
      </c>
      <c r="AL7908">
        <v>7.4212857616698491</v>
      </c>
      <c r="AM7908">
        <v>8.9053847091586924</v>
      </c>
      <c r="AN7908">
        <v>8.1702846261256568</v>
      </c>
      <c r="AO7908">
        <v>7.3073186371579002</v>
      </c>
      <c r="AP7908">
        <v>4.0791746725996614</v>
      </c>
      <c r="AQ7908">
        <v>4.5595435612475264</v>
      </c>
      <c r="AR7908">
        <v>5.113320509645769</v>
      </c>
      <c r="AS7908">
        <v>1.055884251986883</v>
      </c>
      <c r="AT7908">
        <v>3.29125347521475</v>
      </c>
      <c r="AU7908">
        <v>8.9615269042542032</v>
      </c>
      <c r="AV7908">
        <v>5.1951408848858627</v>
      </c>
    </row>
    <row r="7909" spans="1:48" x14ac:dyDescent="0.25">
      <c r="A7909" s="2">
        <v>43983</v>
      </c>
      <c r="B7909">
        <v>2007</v>
      </c>
      <c r="C7909">
        <v>770</v>
      </c>
      <c r="D7909">
        <v>-1.2211101909899711</v>
      </c>
      <c r="E7909">
        <v>13.05541160368009</v>
      </c>
      <c r="F7909">
        <v>6.8008552100215613</v>
      </c>
      <c r="G7909">
        <v>10.4008144580487</v>
      </c>
      <c r="H7909">
        <v>2.6926255638571872</v>
      </c>
      <c r="I7909">
        <v>6.9953120798211366</v>
      </c>
      <c r="J7909">
        <v>8.1494703070748464</v>
      </c>
      <c r="K7909">
        <v>4.3651682673339076</v>
      </c>
      <c r="L7909">
        <v>7.386150922076351</v>
      </c>
      <c r="M7909">
        <v>-4.134306027964163E-2</v>
      </c>
      <c r="N7909">
        <v>2.051893557917484</v>
      </c>
      <c r="O7909">
        <v>7.9696778676071167</v>
      </c>
      <c r="P7909">
        <v>0.60346908092667739</v>
      </c>
      <c r="Q7909">
        <v>6.1217887858515674</v>
      </c>
      <c r="R7909">
        <v>-0.20316769090957809</v>
      </c>
      <c r="S7909">
        <v>-9.7134949133537152E-2</v>
      </c>
      <c r="T7909">
        <v>2.0542695059314391</v>
      </c>
      <c r="U7909">
        <v>7.8696118135923374</v>
      </c>
      <c r="V7909">
        <v>7.3515281851657122</v>
      </c>
      <c r="W7909">
        <v>8.1533077376285235</v>
      </c>
      <c r="X7909">
        <v>-3.1889307868793182E-3</v>
      </c>
      <c r="Y7909">
        <v>3.0453171636528609</v>
      </c>
      <c r="Z7909">
        <v>12.426550140858501</v>
      </c>
      <c r="AA7909">
        <v>-2.7588232686889702</v>
      </c>
      <c r="AB7909">
        <v>2.8097163354507741</v>
      </c>
      <c r="AC7909">
        <v>2.798356644963329</v>
      </c>
      <c r="AD7909">
        <v>3.4117026472599399</v>
      </c>
      <c r="AE7909">
        <v>-1.4844182344688099</v>
      </c>
      <c r="AF7909">
        <v>4.3123455984800394</v>
      </c>
      <c r="AG7909">
        <v>0.50582897107644964</v>
      </c>
      <c r="AH7909">
        <v>1.404109216262728</v>
      </c>
      <c r="AI7909">
        <v>7.8959266883327661</v>
      </c>
      <c r="AJ7909">
        <v>2.2747774488085519</v>
      </c>
      <c r="AK7909">
        <v>5.2250717500341493</v>
      </c>
      <c r="AL7909">
        <v>2.1291586094632331</v>
      </c>
      <c r="AM7909">
        <v>6.3019327906092659</v>
      </c>
      <c r="AN7909">
        <v>2.2706361251555012</v>
      </c>
      <c r="AO7909">
        <v>7.0891631251963627</v>
      </c>
      <c r="AP7909">
        <v>7.2011356520441216</v>
      </c>
      <c r="AQ7909">
        <v>6.9576117632333734</v>
      </c>
      <c r="AR7909">
        <v>6.1005199853438663</v>
      </c>
      <c r="AS7909">
        <v>1.4321076392383341</v>
      </c>
      <c r="AT7909">
        <v>3.6821547100997609</v>
      </c>
      <c r="AU7909">
        <v>-0.26006941744305401</v>
      </c>
      <c r="AV7909">
        <v>2.2691371527307602</v>
      </c>
    </row>
    <row r="7910" spans="1:48" x14ac:dyDescent="0.25">
      <c r="A7910" s="2">
        <v>44013</v>
      </c>
      <c r="B7910">
        <v>2007</v>
      </c>
      <c r="C7910">
        <v>770</v>
      </c>
      <c r="D7910">
        <v>13.51915933209291</v>
      </c>
      <c r="E7910">
        <v>11.62781394228409</v>
      </c>
      <c r="F7910">
        <v>10.476735068152831</v>
      </c>
      <c r="G7910">
        <v>5.9442384539730719</v>
      </c>
      <c r="H7910">
        <v>8.2756320750305932</v>
      </c>
      <c r="I7910">
        <v>2.6740128634095361</v>
      </c>
      <c r="J7910">
        <v>-2.8653614485336321</v>
      </c>
      <c r="K7910">
        <v>0.15018158925763639</v>
      </c>
      <c r="L7910">
        <v>14.22214936148707</v>
      </c>
      <c r="M7910">
        <v>3.2905720182617499</v>
      </c>
      <c r="N7910">
        <v>-2.8763497917915442</v>
      </c>
      <c r="O7910">
        <v>3.441860807775599</v>
      </c>
      <c r="P7910">
        <v>-1.832398153423431</v>
      </c>
      <c r="Q7910">
        <v>10.64806835395542</v>
      </c>
      <c r="R7910">
        <v>5.4110954560183444</v>
      </c>
      <c r="S7910">
        <v>2.8681575468064051</v>
      </c>
      <c r="T7910">
        <v>3.320571631047065</v>
      </c>
      <c r="U7910">
        <v>12.49340745449561</v>
      </c>
      <c r="V7910">
        <v>-8.3738888872375679</v>
      </c>
      <c r="W7910">
        <v>7.2181271744816478</v>
      </c>
      <c r="X7910">
        <v>-1.6035242034305619</v>
      </c>
      <c r="Y7910">
        <v>4.06029622575661</v>
      </c>
      <c r="Z7910">
        <v>5.6416483402374151</v>
      </c>
      <c r="AA7910">
        <v>7.5172443297856884</v>
      </c>
      <c r="AB7910">
        <v>-0.93977719765948597</v>
      </c>
      <c r="AC7910">
        <v>8.7116581033116258</v>
      </c>
      <c r="AD7910">
        <v>9.6530900016370769</v>
      </c>
      <c r="AE7910">
        <v>9.5432630895251123</v>
      </c>
      <c r="AF7910">
        <v>0.2489590785553997</v>
      </c>
      <c r="AG7910">
        <v>2.0308095324453208</v>
      </c>
      <c r="AH7910">
        <v>7.178670167452661</v>
      </c>
      <c r="AI7910">
        <v>3.8060272633381849</v>
      </c>
      <c r="AJ7910">
        <v>0.43155485545875999</v>
      </c>
      <c r="AK7910">
        <v>5.1521329443294128</v>
      </c>
      <c r="AL7910">
        <v>9.2083279393701858</v>
      </c>
      <c r="AM7910">
        <v>5.0352727931143324</v>
      </c>
      <c r="AN7910">
        <v>6.6045664695026494</v>
      </c>
      <c r="AO7910">
        <v>4.3116038560220726</v>
      </c>
      <c r="AP7910">
        <v>0.59618201894418021</v>
      </c>
      <c r="AQ7910">
        <v>4.466702592126226</v>
      </c>
      <c r="AR7910">
        <v>2.8669460062774159</v>
      </c>
      <c r="AS7910">
        <v>1.391043774931666</v>
      </c>
      <c r="AT7910">
        <v>6.043974172506994</v>
      </c>
      <c r="AU7910">
        <v>6.5075572652188551</v>
      </c>
      <c r="AV7910">
        <v>5.9204123783580087</v>
      </c>
    </row>
    <row r="7911" spans="1:48" x14ac:dyDescent="0.25">
      <c r="A7911" s="2">
        <v>44044</v>
      </c>
      <c r="B7911">
        <v>2007</v>
      </c>
      <c r="C7911">
        <v>770</v>
      </c>
      <c r="D7911">
        <v>2.8309751893155211</v>
      </c>
      <c r="E7911">
        <v>8.2085593578826277</v>
      </c>
      <c r="F7911">
        <v>3.5188539906544358</v>
      </c>
      <c r="G7911">
        <v>-1.233681167735867</v>
      </c>
      <c r="H7911">
        <v>-3.6822497162750429</v>
      </c>
      <c r="I7911">
        <v>0.75706176820979909</v>
      </c>
      <c r="J7911">
        <v>1.023265647522642</v>
      </c>
      <c r="K7911">
        <v>1.9494177402286099</v>
      </c>
      <c r="L7911">
        <v>-8.8921346653530691</v>
      </c>
      <c r="M7911">
        <v>3.6323347073961232</v>
      </c>
      <c r="N7911">
        <v>-2.1904115150482069</v>
      </c>
      <c r="O7911">
        <v>5.4490026385833001</v>
      </c>
      <c r="P7911">
        <v>8.3818744684908353</v>
      </c>
      <c r="Q7911">
        <v>-9.7588020482223143</v>
      </c>
      <c r="R7911">
        <v>3.1538532672659829</v>
      </c>
      <c r="S7911">
        <v>0.60422098235561883</v>
      </c>
      <c r="T7911">
        <v>7.4588136339524436</v>
      </c>
      <c r="U7911">
        <v>-1.402148222030408</v>
      </c>
      <c r="V7911">
        <v>-8.3651618864840405</v>
      </c>
      <c r="W7911">
        <v>2.0566097274635098</v>
      </c>
      <c r="X7911">
        <v>7.6083047532525372</v>
      </c>
      <c r="Y7911">
        <v>2.5019880294722801</v>
      </c>
      <c r="Z7911">
        <v>0.92281993969989262</v>
      </c>
      <c r="AA7911">
        <v>2.473410949605892</v>
      </c>
      <c r="AB7911">
        <v>5.460310529761836</v>
      </c>
      <c r="AC7911">
        <v>6.4132100343302634</v>
      </c>
      <c r="AD7911">
        <v>5.2635177268919984</v>
      </c>
      <c r="AE7911">
        <v>7.4930477662231487</v>
      </c>
      <c r="AF7911">
        <v>1.63734504552806</v>
      </c>
      <c r="AG7911">
        <v>1.9161321665595029E-2</v>
      </c>
      <c r="AH7911">
        <v>8.3766892500195986</v>
      </c>
      <c r="AI7911">
        <v>3.5850968005432642</v>
      </c>
      <c r="AJ7911">
        <v>12.662997798349579</v>
      </c>
      <c r="AK7911">
        <v>1.5377794216935079</v>
      </c>
      <c r="AL7911">
        <v>4.3422551712928534</v>
      </c>
      <c r="AM7911">
        <v>6.435060085406108</v>
      </c>
      <c r="AN7911">
        <v>4.0619824287762674</v>
      </c>
      <c r="AO7911">
        <v>2.7985651651372572</v>
      </c>
      <c r="AP7911">
        <v>4.5483269354624767</v>
      </c>
      <c r="AQ7911">
        <v>5.6023305371850407</v>
      </c>
      <c r="AR7911">
        <v>4.7665453128537649</v>
      </c>
      <c r="AS7911">
        <v>3.5429162328086461</v>
      </c>
      <c r="AT7911">
        <v>5.3906573341976349</v>
      </c>
      <c r="AU7911">
        <v>0.93194690056328522</v>
      </c>
      <c r="AV7911">
        <v>7.500673572178429</v>
      </c>
    </row>
    <row r="7912" spans="1:48" x14ac:dyDescent="0.25">
      <c r="A7912" s="2">
        <v>44075</v>
      </c>
      <c r="B7912">
        <v>2007</v>
      </c>
      <c r="C7912">
        <v>770</v>
      </c>
      <c r="D7912">
        <v>-3.7603384702091009</v>
      </c>
      <c r="E7912">
        <v>-1.1326184101946859</v>
      </c>
      <c r="F7912">
        <v>0.62396818490038086</v>
      </c>
      <c r="G7912">
        <v>-0.89211523112308067</v>
      </c>
      <c r="H7912">
        <v>-1.6592973106122619</v>
      </c>
      <c r="I7912">
        <v>-12.522329205110751</v>
      </c>
      <c r="J7912">
        <v>-0.73931094032904099</v>
      </c>
      <c r="K7912">
        <v>-3.060089411777656</v>
      </c>
      <c r="L7912">
        <v>-7.071888338880572</v>
      </c>
      <c r="M7912">
        <v>0.35901620953791008</v>
      </c>
      <c r="N7912">
        <v>-9.501900232580363</v>
      </c>
      <c r="O7912">
        <v>-6.742156625648688</v>
      </c>
      <c r="P7912">
        <v>-1.739849134706017</v>
      </c>
      <c r="Q7912">
        <v>-4.0639729477473967</v>
      </c>
      <c r="R7912">
        <v>-9.1865116671386193</v>
      </c>
      <c r="S7912">
        <v>1.0908340109497821</v>
      </c>
      <c r="T7912">
        <v>-6.7819273085903644</v>
      </c>
      <c r="U7912">
        <v>-3.859376341562426</v>
      </c>
      <c r="V7912">
        <v>0.4706174370903593</v>
      </c>
      <c r="W7912">
        <v>3.1275274750609761</v>
      </c>
      <c r="X7912">
        <v>1.100492243783169</v>
      </c>
      <c r="Y7912">
        <v>-1.4934603694083499</v>
      </c>
      <c r="Z7912">
        <v>-7.0608566153010033</v>
      </c>
      <c r="AA7912">
        <v>-6.172837112199181</v>
      </c>
      <c r="AB7912">
        <v>-8.8427580611050711</v>
      </c>
      <c r="AC7912">
        <v>-0.92035826923593245</v>
      </c>
      <c r="AD7912">
        <v>-0.73968739289340668</v>
      </c>
      <c r="AE7912">
        <v>-8.0015941500530818</v>
      </c>
      <c r="AF7912">
        <v>-5.5661082615642616</v>
      </c>
      <c r="AG7912">
        <v>-5.307400104506832</v>
      </c>
      <c r="AH7912">
        <v>-3.6745568142988461</v>
      </c>
      <c r="AI7912">
        <v>-5.6402146950682912</v>
      </c>
      <c r="AJ7912">
        <v>-2.6007489037988001</v>
      </c>
      <c r="AK7912">
        <v>-4.4635989081348022</v>
      </c>
      <c r="AL7912">
        <v>1.2399671744679039</v>
      </c>
      <c r="AM7912">
        <v>-3.0602440188425399</v>
      </c>
      <c r="AN7912">
        <v>-10.66912209542382</v>
      </c>
      <c r="AO7912">
        <v>-1.2086541037644949</v>
      </c>
      <c r="AP7912">
        <v>-9.714076340346999</v>
      </c>
      <c r="AQ7912">
        <v>-6.8082965549817631</v>
      </c>
      <c r="AR7912">
        <v>-4.5150322903017681</v>
      </c>
      <c r="AS7912">
        <v>-4.9913131957155183</v>
      </c>
      <c r="AT7912">
        <v>-4.8504338390632844</v>
      </c>
      <c r="AU7912">
        <v>-8.8245851475783681</v>
      </c>
      <c r="AV7912">
        <v>-3.739806981471228</v>
      </c>
    </row>
    <row r="7913" spans="1:48" x14ac:dyDescent="0.25">
      <c r="A7913" s="2">
        <v>44105</v>
      </c>
      <c r="B7913">
        <v>2007</v>
      </c>
      <c r="C7913">
        <v>770</v>
      </c>
      <c r="D7913">
        <v>-0.65368438761738146</v>
      </c>
      <c r="E7913">
        <v>8.1135240840210407</v>
      </c>
      <c r="F7913">
        <v>1.1855199567753829</v>
      </c>
      <c r="G7913">
        <v>0.53561154369756725</v>
      </c>
      <c r="H7913">
        <v>-1.533508117759208</v>
      </c>
      <c r="I7913">
        <v>6.2475880892502778</v>
      </c>
      <c r="J7913">
        <v>7.9404278155824626</v>
      </c>
      <c r="K7913">
        <v>-2.697326597073491</v>
      </c>
      <c r="L7913">
        <v>-2.5395054312394749</v>
      </c>
      <c r="M7913">
        <v>-2.6899272081656211</v>
      </c>
      <c r="N7913">
        <v>-2.3299354391966509</v>
      </c>
      <c r="O7913">
        <v>-4.8735783857122961</v>
      </c>
      <c r="P7913">
        <v>-6.314019840364371</v>
      </c>
      <c r="Q7913">
        <v>-0.1598725094333564</v>
      </c>
      <c r="R7913">
        <v>-1.143089511404394</v>
      </c>
      <c r="S7913">
        <v>2.32735994306843</v>
      </c>
      <c r="T7913">
        <v>-0.13768996172962569</v>
      </c>
      <c r="U7913">
        <v>-0.28733814213079972</v>
      </c>
      <c r="V7913">
        <v>-12.55802839808247</v>
      </c>
      <c r="W7913">
        <v>0.63220804737595948</v>
      </c>
      <c r="X7913">
        <v>-1.604805597952996</v>
      </c>
      <c r="Y7913">
        <v>-5.5695020754413012</v>
      </c>
      <c r="Z7913">
        <v>0.47929411195253291</v>
      </c>
      <c r="AA7913">
        <v>-13.89731850384595</v>
      </c>
      <c r="AB7913">
        <v>-0.46664078489976341</v>
      </c>
      <c r="AC7913">
        <v>-0.77698972030920688</v>
      </c>
      <c r="AD7913">
        <v>-4.549613222611093</v>
      </c>
      <c r="AE7913">
        <v>-7.1246957365922352</v>
      </c>
      <c r="AF7913">
        <v>-4.0148334530178413</v>
      </c>
      <c r="AG7913">
        <v>-2.7259218027302139</v>
      </c>
      <c r="AH7913">
        <v>-7.6287552858202208</v>
      </c>
      <c r="AI7913">
        <v>-6.9066087288231053</v>
      </c>
      <c r="AJ7913">
        <v>-8.0500708664070331</v>
      </c>
      <c r="AK7913">
        <v>-5.9750909417330194</v>
      </c>
      <c r="AL7913">
        <v>-2.757600459537624</v>
      </c>
      <c r="AM7913">
        <v>-10.24298603821107</v>
      </c>
      <c r="AN7913">
        <v>-16.02217965459689</v>
      </c>
      <c r="AO7913">
        <v>-2.3892923406694129</v>
      </c>
      <c r="AP7913">
        <v>-1.5313841142461699</v>
      </c>
      <c r="AQ7913">
        <v>1.214594337139996E-2</v>
      </c>
      <c r="AR7913">
        <v>-4.7996489893933569</v>
      </c>
      <c r="AS7913">
        <v>-5.0565855777691464</v>
      </c>
      <c r="AT7913">
        <v>-3.260690710301084</v>
      </c>
      <c r="AU7913">
        <v>-8.612167051199604E-2</v>
      </c>
      <c r="AV7913">
        <v>-2.6107638319805671</v>
      </c>
    </row>
    <row r="7914" spans="1:48" x14ac:dyDescent="0.25">
      <c r="A7914" s="2">
        <v>44136</v>
      </c>
      <c r="B7914">
        <v>2007</v>
      </c>
      <c r="C7914">
        <v>770</v>
      </c>
      <c r="D7914">
        <v>4.5725205221025522</v>
      </c>
      <c r="E7914">
        <v>-2.455776501631612</v>
      </c>
      <c r="F7914">
        <v>8.6478860383249803</v>
      </c>
      <c r="G7914">
        <v>10.65369202374602</v>
      </c>
      <c r="H7914">
        <v>7.370157539143718</v>
      </c>
      <c r="I7914">
        <v>13.48862191174698</v>
      </c>
      <c r="J7914">
        <v>7.6055514108299027</v>
      </c>
      <c r="K7914">
        <v>18.981119271769352</v>
      </c>
      <c r="L7914">
        <v>23.731533909368821</v>
      </c>
      <c r="M7914">
        <v>3.8908530229958989</v>
      </c>
      <c r="N7914">
        <v>24.880382677654332</v>
      </c>
      <c r="O7914">
        <v>9.6094516922780251</v>
      </c>
      <c r="P7914">
        <v>3.0972235134616888</v>
      </c>
      <c r="Q7914">
        <v>14.583961893920421</v>
      </c>
      <c r="R7914">
        <v>20.588553175065069</v>
      </c>
      <c r="S7914">
        <v>20.301528435967931</v>
      </c>
      <c r="T7914">
        <v>20.503662479904609</v>
      </c>
      <c r="U7914">
        <v>10.57116857033704</v>
      </c>
      <c r="V7914">
        <v>23.78740072888213</v>
      </c>
      <c r="W7914">
        <v>17.872663546162709</v>
      </c>
      <c r="X7914">
        <v>12.489195708484701</v>
      </c>
      <c r="Y7914">
        <v>9.2898076087417856</v>
      </c>
      <c r="Z7914">
        <v>12.80881357793959</v>
      </c>
      <c r="AA7914">
        <v>30.681148218670302</v>
      </c>
      <c r="AB7914">
        <v>32.055000970697421</v>
      </c>
      <c r="AC7914">
        <v>9.9592826134832002</v>
      </c>
      <c r="AD7914">
        <v>16.408916786613268</v>
      </c>
      <c r="AE7914">
        <v>21.438731381677599</v>
      </c>
      <c r="AF7914">
        <v>29.529490840067488</v>
      </c>
      <c r="AG7914">
        <v>13.04602463677211</v>
      </c>
      <c r="AH7914">
        <v>16.298342178506989</v>
      </c>
      <c r="AI7914">
        <v>26.851825916449261</v>
      </c>
      <c r="AJ7914">
        <v>16.996578947517978</v>
      </c>
      <c r="AK7914">
        <v>23.135126380451741</v>
      </c>
      <c r="AL7914">
        <v>9.5805951282180946</v>
      </c>
      <c r="AM7914">
        <v>17.15027405502871</v>
      </c>
      <c r="AN7914">
        <v>28.15951837275183</v>
      </c>
      <c r="AO7914">
        <v>14.08367527752752</v>
      </c>
      <c r="AP7914">
        <v>21.698691356077251</v>
      </c>
      <c r="AQ7914">
        <v>15.887578095172049</v>
      </c>
      <c r="AR7914">
        <v>22.91774792137533</v>
      </c>
      <c r="AS7914">
        <v>16.78046495049508</v>
      </c>
      <c r="AT7914">
        <v>13.84354968319972</v>
      </c>
      <c r="AU7914">
        <v>9.7055080052100617</v>
      </c>
      <c r="AV7914">
        <v>11.56132474110454</v>
      </c>
    </row>
    <row r="7915" spans="1:48" x14ac:dyDescent="0.25">
      <c r="A7915" s="2">
        <v>44166</v>
      </c>
      <c r="B7915">
        <v>2007</v>
      </c>
      <c r="C7915">
        <v>770</v>
      </c>
      <c r="D7915">
        <v>3.8522403394770639</v>
      </c>
      <c r="E7915">
        <v>0.86080731694890833</v>
      </c>
      <c r="F7915">
        <v>10.1899466867893</v>
      </c>
      <c r="G7915">
        <v>9.8159948726683091</v>
      </c>
      <c r="H7915">
        <v>4.0973063544150534</v>
      </c>
      <c r="I7915">
        <v>5.8980173625125198</v>
      </c>
      <c r="J7915">
        <v>5.2346450892232887</v>
      </c>
      <c r="K7915">
        <v>2.6574527979191132</v>
      </c>
      <c r="L7915">
        <v>13.64825034366217</v>
      </c>
      <c r="M7915">
        <v>1.2449132498069779</v>
      </c>
      <c r="N7915">
        <v>2.8519425867405079</v>
      </c>
      <c r="O7915">
        <v>10.85302640634325</v>
      </c>
      <c r="P7915">
        <v>-1.601399391627623</v>
      </c>
      <c r="Q7915">
        <v>12.44434964092498</v>
      </c>
      <c r="R7915">
        <v>24.797158554865089</v>
      </c>
      <c r="S7915">
        <v>6.5336225103098444</v>
      </c>
      <c r="T7915">
        <v>7.8791844013155643</v>
      </c>
      <c r="U7915">
        <v>9.901897981647112</v>
      </c>
      <c r="V7915">
        <v>20.361874579746161</v>
      </c>
      <c r="W7915">
        <v>16.802156391167092</v>
      </c>
      <c r="X7915">
        <v>4.1379419068257928</v>
      </c>
      <c r="Y7915">
        <v>4.8815618179947506</v>
      </c>
      <c r="Z7915">
        <v>-0.15798647753079151</v>
      </c>
      <c r="AA7915">
        <v>3.427108557290981</v>
      </c>
      <c r="AB7915">
        <v>12.491414833054669</v>
      </c>
      <c r="AC7915">
        <v>3.5576658943575978</v>
      </c>
      <c r="AD7915">
        <v>3.1696035315661231</v>
      </c>
      <c r="AE7915">
        <v>5.6235511246037104</v>
      </c>
      <c r="AF7915">
        <v>2.774745487855768</v>
      </c>
      <c r="AG7915">
        <v>10.56425327113462</v>
      </c>
      <c r="AH7915">
        <v>2.562413598426017</v>
      </c>
      <c r="AI7915">
        <v>3.6584416362977161</v>
      </c>
      <c r="AJ7915">
        <v>5.769539217484021</v>
      </c>
      <c r="AK7915">
        <v>2.3353747641828848</v>
      </c>
      <c r="AL7915">
        <v>7.0062889422390251</v>
      </c>
      <c r="AM7915">
        <v>6.0312967154114272</v>
      </c>
      <c r="AN7915">
        <v>8.2792137203435257</v>
      </c>
      <c r="AO7915">
        <v>6.345468842455837</v>
      </c>
      <c r="AP7915">
        <v>11.89466505492636</v>
      </c>
      <c r="AQ7915">
        <v>6.0491636271279736</v>
      </c>
      <c r="AR7915">
        <v>2.872161253638716</v>
      </c>
      <c r="AS7915">
        <v>5.4559073950107404</v>
      </c>
      <c r="AT7915">
        <v>3.618991760136181</v>
      </c>
      <c r="AU7915">
        <v>8.7748976910521748</v>
      </c>
      <c r="AV7915">
        <v>4.1157026757714164</v>
      </c>
    </row>
    <row r="7916" spans="1:48" x14ac:dyDescent="0.25">
      <c r="A7916" s="2">
        <v>44197</v>
      </c>
      <c r="B7916">
        <v>2007</v>
      </c>
      <c r="C7916">
        <v>770</v>
      </c>
      <c r="D7916">
        <v>4.7078140484049236</v>
      </c>
      <c r="E7916">
        <v>10.824202582440989</v>
      </c>
      <c r="F7916">
        <v>-2.3305885733210459</v>
      </c>
      <c r="G7916">
        <v>2.705123034730383</v>
      </c>
      <c r="H7916">
        <v>-4.1256733817331304</v>
      </c>
      <c r="I7916">
        <v>-2.9212106057543989</v>
      </c>
      <c r="J7916">
        <v>-7.965578376792104</v>
      </c>
      <c r="K7916">
        <v>0.95382844967437652</v>
      </c>
      <c r="L7916">
        <v>-7.8307930583671483</v>
      </c>
      <c r="M7916">
        <v>1.060659829646005</v>
      </c>
      <c r="N7916">
        <v>7.3065707655106671E-2</v>
      </c>
      <c r="O7916">
        <v>2.298522275873438</v>
      </c>
      <c r="P7916">
        <v>7.6140944938156707</v>
      </c>
      <c r="Q7916">
        <v>2.5133154837853059E-2</v>
      </c>
      <c r="R7916">
        <v>-14.00045784475869</v>
      </c>
      <c r="S7916">
        <v>-4.2423646837333129</v>
      </c>
      <c r="T7916">
        <v>-6.4946529588149282</v>
      </c>
      <c r="U7916">
        <v>-12.05935866345869</v>
      </c>
      <c r="V7916">
        <v>-3.081098908980628</v>
      </c>
      <c r="W7916">
        <v>1.3399266397198679</v>
      </c>
      <c r="X7916">
        <v>-1.0083883555186861</v>
      </c>
      <c r="Y7916">
        <v>-2.0561858983301429</v>
      </c>
      <c r="Z7916">
        <v>1.2934874396917979</v>
      </c>
      <c r="AA7916">
        <v>-9.1404412342887991</v>
      </c>
      <c r="AB7916">
        <v>2.258024732117736</v>
      </c>
      <c r="AC7916">
        <v>-3.6705459299248622</v>
      </c>
      <c r="AD7916">
        <v>2.2178382019820031</v>
      </c>
      <c r="AE7916">
        <v>6.8512500596917825E-2</v>
      </c>
      <c r="AF7916">
        <v>-4.5471274670272681</v>
      </c>
      <c r="AG7916">
        <v>-1.959513084690456</v>
      </c>
      <c r="AH7916">
        <v>1.9887106825071439</v>
      </c>
      <c r="AI7916">
        <v>-3.8606228947682948</v>
      </c>
      <c r="AJ7916">
        <v>3.7284514552888841</v>
      </c>
      <c r="AK7916">
        <v>-2.372109509718912</v>
      </c>
      <c r="AL7916">
        <v>-3.7450474766230868</v>
      </c>
      <c r="AM7916">
        <v>-1.841138944985055</v>
      </c>
      <c r="AN7916">
        <v>-1.56288625295451</v>
      </c>
      <c r="AO7916">
        <v>2.446489387197448</v>
      </c>
      <c r="AP7916">
        <v>1.8615427614104401</v>
      </c>
      <c r="AQ7916">
        <v>3.3719518765162881E-2</v>
      </c>
      <c r="AR7916">
        <v>-3.0637113556814759</v>
      </c>
      <c r="AS7916">
        <v>-0.24745353262710659</v>
      </c>
      <c r="AT7916">
        <v>-1.01666242079631</v>
      </c>
      <c r="AU7916">
        <v>1.650906152549658</v>
      </c>
      <c r="AV7916">
        <v>-0.93591896604783287</v>
      </c>
    </row>
    <row r="7917" spans="1:48" x14ac:dyDescent="0.25">
      <c r="A7917" s="2">
        <v>44228</v>
      </c>
      <c r="B7917">
        <v>2007</v>
      </c>
      <c r="C7917">
        <v>770</v>
      </c>
      <c r="D7917">
        <v>-5.8140310922326854</v>
      </c>
      <c r="E7917">
        <v>-4.235777666931984</v>
      </c>
      <c r="F7917">
        <v>5.2626206338965753</v>
      </c>
      <c r="G7917">
        <v>2.9115708010844839</v>
      </c>
      <c r="H7917">
        <v>0.19258027368473929</v>
      </c>
      <c r="I7917">
        <v>2.4331847579224242</v>
      </c>
      <c r="J7917">
        <v>1.886190513374508</v>
      </c>
      <c r="K7917">
        <v>2.6541467399910701</v>
      </c>
      <c r="L7917">
        <v>-6.3169552520708114</v>
      </c>
      <c r="M7917">
        <v>-2.8915478536265642</v>
      </c>
      <c r="N7917">
        <v>1.827564780444169</v>
      </c>
      <c r="O7917">
        <v>14.45679195173928</v>
      </c>
      <c r="P7917">
        <v>-1.464617898236986</v>
      </c>
      <c r="Q7917">
        <v>7.9551758847334453</v>
      </c>
      <c r="R7917">
        <v>1.782710602344673</v>
      </c>
      <c r="S7917">
        <v>0.41798228364460233</v>
      </c>
      <c r="T7917">
        <v>7.2880620006330776</v>
      </c>
      <c r="U7917">
        <v>11.00679978858359</v>
      </c>
      <c r="V7917">
        <v>-2.4509493337462112</v>
      </c>
      <c r="W7917">
        <v>0.2123883765261958</v>
      </c>
      <c r="X7917">
        <v>1.51570525325353</v>
      </c>
      <c r="Y7917">
        <v>-2.3239098358947659</v>
      </c>
      <c r="Z7917">
        <v>-10.715715189216279</v>
      </c>
      <c r="AA7917">
        <v>7.1290135281520728</v>
      </c>
      <c r="AB7917">
        <v>4.1086790426060782</v>
      </c>
      <c r="AC7917">
        <v>0.6452206560643603</v>
      </c>
      <c r="AD7917">
        <v>2.825691289157239</v>
      </c>
      <c r="AE7917">
        <v>4.4187980256676704</v>
      </c>
      <c r="AF7917">
        <v>5.2216676236797266</v>
      </c>
      <c r="AG7917">
        <v>-3.9223535539782528</v>
      </c>
      <c r="AH7917">
        <v>-1.2327082709862489</v>
      </c>
      <c r="AI7917">
        <v>5.6950337233636414</v>
      </c>
      <c r="AJ7917">
        <v>-3.6863711011065341</v>
      </c>
      <c r="AK7917">
        <v>-1.099919268446226</v>
      </c>
      <c r="AL7917">
        <v>-0.2467726727687802</v>
      </c>
      <c r="AM7917">
        <v>2.069103380994219</v>
      </c>
      <c r="AN7917">
        <v>-2.5975250007356232</v>
      </c>
      <c r="AO7917">
        <v>3.8234581114310999</v>
      </c>
      <c r="AP7917">
        <v>3.2161392736485661</v>
      </c>
      <c r="AQ7917">
        <v>2.6593985281665899</v>
      </c>
      <c r="AR7917">
        <v>4.9765069804110329</v>
      </c>
      <c r="AS7917">
        <v>3.5944005841736848</v>
      </c>
      <c r="AT7917">
        <v>5.6077659971341287</v>
      </c>
      <c r="AU7917">
        <v>-0.174602419078318</v>
      </c>
      <c r="AV7917">
        <v>2.6063349789219981</v>
      </c>
    </row>
    <row r="7918" spans="1:48" x14ac:dyDescent="0.25">
      <c r="A7918" s="2">
        <v>44256</v>
      </c>
      <c r="B7918">
        <v>2007</v>
      </c>
      <c r="C7918">
        <v>770</v>
      </c>
      <c r="D7918">
        <v>2.1008711963685029</v>
      </c>
      <c r="E7918">
        <v>-8.5119947086770296</v>
      </c>
      <c r="F7918">
        <v>2.284555198057459</v>
      </c>
      <c r="G7918">
        <v>6.2226660728293082</v>
      </c>
      <c r="H7918">
        <v>-1.959622692622998</v>
      </c>
      <c r="I7918">
        <v>-7.7205880765532591</v>
      </c>
      <c r="J7918">
        <v>-4.4723204850076854</v>
      </c>
      <c r="K7918">
        <v>5.0471481714259534</v>
      </c>
      <c r="L7918">
        <v>4.2884203734204762</v>
      </c>
      <c r="M7918">
        <v>4.3004971717784954</v>
      </c>
      <c r="N7918">
        <v>2.4463991106077549</v>
      </c>
      <c r="O7918">
        <v>7.1481392570382773</v>
      </c>
      <c r="P7918">
        <v>-9.4744073674018381</v>
      </c>
      <c r="Q7918">
        <v>8.403848948635062</v>
      </c>
      <c r="R7918">
        <v>-5.4426053256651841</v>
      </c>
      <c r="S7918">
        <v>8.3708837297592034</v>
      </c>
      <c r="T7918">
        <v>-10.9054128364082</v>
      </c>
      <c r="U7918">
        <v>-3.6888837686750779</v>
      </c>
      <c r="V7918">
        <v>-15.58379438672789</v>
      </c>
      <c r="W7918">
        <v>0.2569657210844678</v>
      </c>
      <c r="X7918">
        <v>1.186899951612497</v>
      </c>
      <c r="Y7918">
        <v>2.8499336602453962</v>
      </c>
      <c r="Z7918">
        <v>-1.096786260515592</v>
      </c>
      <c r="AA7918">
        <v>4.265544667496135</v>
      </c>
      <c r="AB7918">
        <v>2.6336588932181599</v>
      </c>
      <c r="AC7918">
        <v>8.7885497654615961</v>
      </c>
      <c r="AD7918">
        <v>6.0580402768803276</v>
      </c>
      <c r="AE7918">
        <v>6.5154191105137871</v>
      </c>
      <c r="AF7918">
        <v>0.51802605629553966</v>
      </c>
      <c r="AG7918">
        <v>1.606882145708832</v>
      </c>
      <c r="AH7918">
        <v>-1.6038073582648309</v>
      </c>
      <c r="AI7918">
        <v>4.7138270359571077</v>
      </c>
      <c r="AJ7918">
        <v>5.2513932981883782</v>
      </c>
      <c r="AK7918">
        <v>0.92800993297499357</v>
      </c>
      <c r="AL7918">
        <v>1.229144321787135</v>
      </c>
      <c r="AM7918">
        <v>4.085470384288814</v>
      </c>
      <c r="AN7918">
        <v>-3.5389969307146112</v>
      </c>
      <c r="AO7918">
        <v>4.5397249437233453</v>
      </c>
      <c r="AP7918">
        <v>0.34838502362135593</v>
      </c>
      <c r="AQ7918">
        <v>0.71261150099337645</v>
      </c>
      <c r="AR7918">
        <v>2.666707507321497</v>
      </c>
      <c r="AS7918">
        <v>2.7489496883598812</v>
      </c>
      <c r="AT7918">
        <v>5.0144319014468364</v>
      </c>
      <c r="AU7918">
        <v>-1.779860480738837</v>
      </c>
      <c r="AV7918">
        <v>3.7572327249471682</v>
      </c>
    </row>
    <row r="7919" spans="1:48" x14ac:dyDescent="0.25">
      <c r="A7919" s="2">
        <v>44287</v>
      </c>
      <c r="B7919">
        <v>2007</v>
      </c>
      <c r="C7919">
        <v>770</v>
      </c>
      <c r="D7919">
        <v>-2.6918295189325652</v>
      </c>
      <c r="E7919">
        <v>2.1731227510173761</v>
      </c>
      <c r="F7919">
        <v>-0.91419105890648833</v>
      </c>
      <c r="G7919">
        <v>-0.11510007772158599</v>
      </c>
      <c r="H7919">
        <v>3.432362117259991</v>
      </c>
      <c r="I7919">
        <v>1.9284235112186241</v>
      </c>
      <c r="J7919">
        <v>-0.1622660587656366</v>
      </c>
      <c r="K7919">
        <v>3.1950152780713559</v>
      </c>
      <c r="L7919">
        <v>6.4516916907241928</v>
      </c>
      <c r="M7919">
        <v>3.278771014344994</v>
      </c>
      <c r="N7919">
        <v>-0.94581603719565699</v>
      </c>
      <c r="O7919">
        <v>15.251893880875089</v>
      </c>
      <c r="P7919">
        <v>0.52732037303915291</v>
      </c>
      <c r="Q7919">
        <v>-9.0906587719305048</v>
      </c>
      <c r="R7919">
        <v>-6.9523217081705502</v>
      </c>
      <c r="S7919">
        <v>2.8837814158664932</v>
      </c>
      <c r="T7919">
        <v>-6.3845689880147276</v>
      </c>
      <c r="U7919">
        <v>7.4744220116040214</v>
      </c>
      <c r="V7919">
        <v>1.5857364623906189</v>
      </c>
      <c r="W7919">
        <v>2.9567845718083912</v>
      </c>
      <c r="X7919">
        <v>-1.524114437286483</v>
      </c>
      <c r="Y7919">
        <v>4.5208688465929736</v>
      </c>
      <c r="Z7919">
        <v>3.8298290768939758</v>
      </c>
      <c r="AA7919">
        <v>7.2400893690178769</v>
      </c>
      <c r="AB7919">
        <v>4.0986545085184289</v>
      </c>
      <c r="AC7919">
        <v>0.94172568418215974</v>
      </c>
      <c r="AD7919">
        <v>4.348073082374837</v>
      </c>
      <c r="AE7919">
        <v>3.7486377998444449</v>
      </c>
      <c r="AF7919">
        <v>5.4842955289986728</v>
      </c>
      <c r="AG7919">
        <v>1.8718246668004701</v>
      </c>
      <c r="AH7919">
        <v>6.9361110474420729</v>
      </c>
      <c r="AI7919">
        <v>0.51785814998082103</v>
      </c>
      <c r="AJ7919">
        <v>4.1227255963437459</v>
      </c>
      <c r="AK7919">
        <v>6.9655123122043028</v>
      </c>
      <c r="AL7919">
        <v>6.9161468490317679</v>
      </c>
      <c r="AM7919">
        <v>3.5707191738127979</v>
      </c>
      <c r="AN7919">
        <v>9.3671149660629958</v>
      </c>
      <c r="AO7919">
        <v>5.2569316153961321</v>
      </c>
      <c r="AP7919">
        <v>5.7339157847228428</v>
      </c>
      <c r="AQ7919">
        <v>4.9316255402981568</v>
      </c>
      <c r="AR7919">
        <v>6.2263231647850192</v>
      </c>
      <c r="AS7919">
        <v>4.3819126455387769</v>
      </c>
      <c r="AT7919">
        <v>4.4708647781980249</v>
      </c>
      <c r="AU7919">
        <v>6.3181753122728557</v>
      </c>
      <c r="AV7919">
        <v>5.4407712659594987</v>
      </c>
    </row>
    <row r="7920" spans="1:48" x14ac:dyDescent="0.25">
      <c r="A7920" s="2">
        <v>44317</v>
      </c>
      <c r="B7920">
        <v>2007</v>
      </c>
      <c r="C7920">
        <v>770</v>
      </c>
      <c r="D7920">
        <v>6.0517864206292238</v>
      </c>
      <c r="E7920">
        <v>-1.7941397803703849</v>
      </c>
      <c r="F7920">
        <v>8.7134749926470292</v>
      </c>
      <c r="G7920">
        <v>7.1589834910402486</v>
      </c>
      <c r="H7920">
        <v>-1.8910071556050509</v>
      </c>
      <c r="I7920">
        <v>0.62674824596946621</v>
      </c>
      <c r="J7920">
        <v>5.6280248440663714</v>
      </c>
      <c r="K7920">
        <v>-6.2081236027933251E-2</v>
      </c>
      <c r="L7920">
        <v>9.6364621830356878</v>
      </c>
      <c r="M7920">
        <v>-1.658796845862343</v>
      </c>
      <c r="N7920">
        <v>-0.54945675338907707</v>
      </c>
      <c r="O7920">
        <v>8.5210545759138778</v>
      </c>
      <c r="P7920">
        <v>-5.9142970436702029</v>
      </c>
      <c r="Q7920">
        <v>-3.3197939920432522</v>
      </c>
      <c r="R7920">
        <v>-1.1792785709418001</v>
      </c>
      <c r="S7920">
        <v>8.1527432795846178</v>
      </c>
      <c r="T7920">
        <v>10.547493808931049</v>
      </c>
      <c r="U7920">
        <v>-1.4694910395605889</v>
      </c>
      <c r="V7920">
        <v>1.9606635090423821</v>
      </c>
      <c r="W7920">
        <v>0.42677973619285048</v>
      </c>
      <c r="X7920">
        <v>1.568447059097466</v>
      </c>
      <c r="Y7920">
        <v>5.0351265429412484</v>
      </c>
      <c r="Z7920">
        <v>-8.1924911447558095</v>
      </c>
      <c r="AA7920">
        <v>4.2917055720596684</v>
      </c>
      <c r="AB7920">
        <v>12.819463824639371</v>
      </c>
      <c r="AC7920">
        <v>2.4409785258590722</v>
      </c>
      <c r="AD7920">
        <v>4.0236795263199232</v>
      </c>
      <c r="AE7920">
        <v>3.5253493178029509</v>
      </c>
      <c r="AF7920">
        <v>5.6450637136051807</v>
      </c>
      <c r="AG7920">
        <v>5.8075886649647144</v>
      </c>
      <c r="AH7920">
        <v>4.0077174244944844</v>
      </c>
      <c r="AI7920">
        <v>6.6403739133213069</v>
      </c>
      <c r="AJ7920">
        <v>5.1439938984646716</v>
      </c>
      <c r="AK7920">
        <v>4.5261651788366608</v>
      </c>
      <c r="AL7920">
        <v>4.0386501211120862</v>
      </c>
      <c r="AM7920">
        <v>3.3185074765412552</v>
      </c>
      <c r="AN7920">
        <v>13.721052786263391</v>
      </c>
      <c r="AO7920">
        <v>2.3612360351402022</v>
      </c>
      <c r="AP7920">
        <v>10.636694506797671</v>
      </c>
      <c r="AQ7920">
        <v>3.247261922660782</v>
      </c>
      <c r="AR7920">
        <v>5.0280483217931771</v>
      </c>
      <c r="AS7920">
        <v>4.0165241892375914</v>
      </c>
      <c r="AT7920">
        <v>5.4869307553289559</v>
      </c>
      <c r="AU7920">
        <v>-2.4449308003032129</v>
      </c>
      <c r="AV7920">
        <v>0.47949087053931189</v>
      </c>
    </row>
    <row r="7921" spans="1:48" x14ac:dyDescent="0.25">
      <c r="A7921" s="2">
        <v>44348</v>
      </c>
      <c r="B7921">
        <v>2007</v>
      </c>
      <c r="C7921">
        <v>770</v>
      </c>
      <c r="D7921">
        <v>-9.2767793744632172</v>
      </c>
      <c r="E7921">
        <v>1.242391196566095</v>
      </c>
      <c r="F7921">
        <v>-0.66238888221961112</v>
      </c>
      <c r="G7921">
        <v>-7.8309547811099112</v>
      </c>
      <c r="H7921">
        <v>-3.8772402436869862</v>
      </c>
      <c r="I7921">
        <v>-5.2958853524949774</v>
      </c>
      <c r="J7921">
        <v>2.061444750147257</v>
      </c>
      <c r="K7921">
        <v>-2.5662466624353448</v>
      </c>
      <c r="L7921">
        <v>5.3304155890323006</v>
      </c>
      <c r="M7921">
        <v>0.63616322849832097</v>
      </c>
      <c r="N7921">
        <v>-3.3572377035533618</v>
      </c>
      <c r="O7921">
        <v>6.0527831772482337</v>
      </c>
      <c r="P7921">
        <v>-4.0137721329120861</v>
      </c>
      <c r="Q7921">
        <v>-1.8339471009361059</v>
      </c>
      <c r="R7921">
        <v>5.6311979048579444</v>
      </c>
      <c r="S7921">
        <v>-1.8298689779913999</v>
      </c>
      <c r="T7921">
        <v>-11.854830439827939</v>
      </c>
      <c r="U7921">
        <v>-0.10219386608831819</v>
      </c>
      <c r="V7921">
        <v>-3.6875881549683132</v>
      </c>
      <c r="W7921">
        <v>1.4278892893624271</v>
      </c>
      <c r="X7921">
        <v>-0.2705052745277548</v>
      </c>
      <c r="Y7921">
        <v>2.0370369874240239</v>
      </c>
      <c r="Z7921">
        <v>-0.41044347224267203</v>
      </c>
      <c r="AA7921">
        <v>-3.202238271660141</v>
      </c>
      <c r="AB7921">
        <v>-4.6947262239452234</v>
      </c>
      <c r="AC7921">
        <v>-0.88388976173646716</v>
      </c>
      <c r="AD7921">
        <v>-2.1222949040275112</v>
      </c>
      <c r="AE7921">
        <v>-2.0279356963416979</v>
      </c>
      <c r="AF7921">
        <v>-5.4098034702456328</v>
      </c>
      <c r="AG7921">
        <v>-7.2364787431968498</v>
      </c>
      <c r="AH7921">
        <v>4.9869347764042171E-2</v>
      </c>
      <c r="AI7921">
        <v>-3.0205971046898039</v>
      </c>
      <c r="AJ7921">
        <v>-0.240556045881235</v>
      </c>
      <c r="AK7921">
        <v>-1.899795918087555</v>
      </c>
      <c r="AL7921">
        <v>1.687733428540483</v>
      </c>
      <c r="AM7921">
        <v>-1.7312415748147569</v>
      </c>
      <c r="AN7921">
        <v>-4.5449115292326763</v>
      </c>
      <c r="AO7921">
        <v>-0.32502285875518622</v>
      </c>
      <c r="AP7921">
        <v>-2.071481660967867</v>
      </c>
      <c r="AQ7921">
        <v>-1.3215563180683401</v>
      </c>
      <c r="AR7921">
        <v>-1.8112132255706399</v>
      </c>
      <c r="AS7921">
        <v>-2.3969386132473351</v>
      </c>
      <c r="AT7921">
        <v>2.2673729154332189E-2</v>
      </c>
      <c r="AU7921">
        <v>1.347838006809565</v>
      </c>
      <c r="AV7921">
        <v>2.7854346507630519</v>
      </c>
    </row>
    <row r="7922" spans="1:48" x14ac:dyDescent="0.25">
      <c r="A7922" s="2">
        <v>44378</v>
      </c>
      <c r="B7922">
        <v>2007</v>
      </c>
      <c r="C7922">
        <v>770</v>
      </c>
      <c r="D7922">
        <v>-0.50315369353624018</v>
      </c>
      <c r="E7922">
        <v>-17.656823065279902</v>
      </c>
      <c r="F7922">
        <v>0.93545713894633842</v>
      </c>
      <c r="G7922">
        <v>-1.705163278356614</v>
      </c>
      <c r="H7922">
        <v>-4.0021595142001543</v>
      </c>
      <c r="I7922">
        <v>-1.187291173631178</v>
      </c>
      <c r="J7922">
        <v>-11.67351113841241</v>
      </c>
      <c r="K7922">
        <v>1.3431557080997081</v>
      </c>
      <c r="L7922">
        <v>-6.1126552549406128</v>
      </c>
      <c r="M7922">
        <v>0.68165732799625456</v>
      </c>
      <c r="N7922">
        <v>-6.9080016331940168</v>
      </c>
      <c r="O7922">
        <v>-0.27863990055638782</v>
      </c>
      <c r="P7922">
        <v>7.0309319629760614</v>
      </c>
      <c r="Q7922">
        <v>-5.8343391170405212</v>
      </c>
      <c r="R7922">
        <v>-3.325046430253864</v>
      </c>
      <c r="S7922">
        <v>2.3139570871437032</v>
      </c>
      <c r="T7922">
        <v>-9.1007057117625685</v>
      </c>
      <c r="U7922">
        <v>6.4116588147764331</v>
      </c>
      <c r="V7922">
        <v>6.63529426867846</v>
      </c>
      <c r="W7922">
        <v>-5.6464324773953134</v>
      </c>
      <c r="X7922">
        <v>-1.269090045430366</v>
      </c>
      <c r="Y7922">
        <v>3.3621482628624739</v>
      </c>
      <c r="Z7922">
        <v>-0.52429531650849404</v>
      </c>
      <c r="AA7922">
        <v>-0.22169966576809361</v>
      </c>
      <c r="AB7922">
        <v>2.3729822160142739</v>
      </c>
      <c r="AC7922">
        <v>1.7608652054843741</v>
      </c>
      <c r="AD7922">
        <v>4.8360953408113971</v>
      </c>
      <c r="AE7922">
        <v>-1.8422333584458439</v>
      </c>
      <c r="AF7922">
        <v>-1.7741383611388439</v>
      </c>
      <c r="AG7922">
        <v>-0.75446691019848133</v>
      </c>
      <c r="AH7922">
        <v>5.9256869569284998</v>
      </c>
      <c r="AI7922">
        <v>0.82023610201902297</v>
      </c>
      <c r="AJ7922">
        <v>1.2476917616953469</v>
      </c>
      <c r="AK7922">
        <v>-1.9785940098440811</v>
      </c>
      <c r="AL7922">
        <v>4.8408776089454042</v>
      </c>
      <c r="AM7922">
        <v>0.117301112238466</v>
      </c>
      <c r="AN7922">
        <v>1.3748449197884089</v>
      </c>
      <c r="AO7922">
        <v>4.5718334947066008</v>
      </c>
      <c r="AP7922">
        <v>3.9362715624436939</v>
      </c>
      <c r="AQ7922">
        <v>-1.322403158545493</v>
      </c>
      <c r="AR7922">
        <v>1.708984065794561</v>
      </c>
      <c r="AS7922">
        <v>0.90565006043594742</v>
      </c>
      <c r="AT7922">
        <v>-6.6040212172679968E-2</v>
      </c>
      <c r="AU7922">
        <v>4.8768083932512862</v>
      </c>
      <c r="AV7922">
        <v>2.3602514631374749</v>
      </c>
    </row>
    <row r="7923" spans="1:48" x14ac:dyDescent="0.25">
      <c r="A7923" s="2">
        <v>44409</v>
      </c>
      <c r="B7923">
        <v>2007</v>
      </c>
      <c r="C7923">
        <v>770</v>
      </c>
      <c r="D7923">
        <v>-4.9233105462284321</v>
      </c>
      <c r="E7923">
        <v>-0.30391501654581932</v>
      </c>
      <c r="F7923">
        <v>10.95152176799321</v>
      </c>
      <c r="G7923">
        <v>0.78944513606313826</v>
      </c>
      <c r="H7923">
        <v>8.402375976048182</v>
      </c>
      <c r="I7923">
        <v>7.8313013945217724</v>
      </c>
      <c r="J7923">
        <v>11.45422133083105</v>
      </c>
      <c r="K7923">
        <v>-1.190560044340083</v>
      </c>
      <c r="L7923">
        <v>-2.2445149444411889</v>
      </c>
      <c r="M7923">
        <v>3.8433678666105249</v>
      </c>
      <c r="N7923">
        <v>11.561581220644319</v>
      </c>
      <c r="O7923">
        <v>7.5317510919880482</v>
      </c>
      <c r="P7923">
        <v>5.5687252808145793</v>
      </c>
      <c r="Q7923">
        <v>4.7152860179159104</v>
      </c>
      <c r="R7923">
        <v>10.544045743314889</v>
      </c>
      <c r="S7923">
        <v>5.5843990448847034</v>
      </c>
      <c r="T7923">
        <v>0.2449807636337287</v>
      </c>
      <c r="U7923">
        <v>30.464880542451649</v>
      </c>
      <c r="V7923">
        <v>9.2005176898199537</v>
      </c>
      <c r="W7923">
        <v>-1.55393818600319</v>
      </c>
      <c r="X7923">
        <v>3.0726397040244269</v>
      </c>
      <c r="Y7923">
        <v>1.222016556689987</v>
      </c>
      <c r="Z7923">
        <v>4.3836344216551693</v>
      </c>
      <c r="AA7923">
        <v>5.6144744280663073</v>
      </c>
      <c r="AB7923">
        <v>5.64605317856961</v>
      </c>
      <c r="AC7923">
        <v>5.9014400901580721</v>
      </c>
      <c r="AD7923">
        <v>-1.2100784196401699</v>
      </c>
      <c r="AE7923">
        <v>3.0140412052054311</v>
      </c>
      <c r="AF7923">
        <v>1.605660801737163</v>
      </c>
      <c r="AG7923">
        <v>6.9928086484474914</v>
      </c>
      <c r="AH7923">
        <v>0.3787207077128763</v>
      </c>
      <c r="AI7923">
        <v>1.3076468322460011</v>
      </c>
      <c r="AJ7923">
        <v>3.894662834132756</v>
      </c>
      <c r="AK7923">
        <v>0.79729629286184878</v>
      </c>
      <c r="AL7923">
        <v>3.7282007740461198</v>
      </c>
      <c r="AM7923">
        <v>1.3303539297108811</v>
      </c>
      <c r="AN7923">
        <v>5.5723464653454569</v>
      </c>
      <c r="AO7923">
        <v>6.8773053204597154</v>
      </c>
      <c r="AP7923">
        <v>7.8881236386317166</v>
      </c>
      <c r="AQ7923">
        <v>1.4729817924508559</v>
      </c>
      <c r="AR7923">
        <v>0.64390039604462768</v>
      </c>
      <c r="AS7923">
        <v>0.85228739333824688</v>
      </c>
      <c r="AT7923">
        <v>0.23776701718485341</v>
      </c>
      <c r="AU7923">
        <v>0.76340610466076875</v>
      </c>
      <c r="AV7923">
        <v>2.9472104671676602</v>
      </c>
    </row>
    <row r="7924" spans="1:48" x14ac:dyDescent="0.25">
      <c r="A7924" s="2">
        <v>44440</v>
      </c>
      <c r="B7924">
        <v>2007</v>
      </c>
      <c r="C7924">
        <v>770</v>
      </c>
      <c r="D7924">
        <v>-12.6012902915548</v>
      </c>
      <c r="E7924">
        <v>-5.4197599560895533</v>
      </c>
      <c r="F7924">
        <v>0.62771276359956385</v>
      </c>
      <c r="G7924">
        <v>-4.5897242760364438</v>
      </c>
      <c r="H7924">
        <v>-3.6819273702510258</v>
      </c>
      <c r="I7924">
        <v>1.6612061582228499</v>
      </c>
      <c r="J7924">
        <v>-1.947550244755647</v>
      </c>
      <c r="K7924">
        <v>-0.147369302071898</v>
      </c>
      <c r="L7924">
        <v>-13.00768214053917</v>
      </c>
      <c r="M7924">
        <v>2.610846030241043</v>
      </c>
      <c r="N7924">
        <v>-7.0643665798816091</v>
      </c>
      <c r="O7924">
        <v>3.2214580776130259</v>
      </c>
      <c r="P7924">
        <v>-7.7482426267008293</v>
      </c>
      <c r="Q7924">
        <v>-6.3384300565946239</v>
      </c>
      <c r="R7924">
        <v>3.1886939317243401</v>
      </c>
      <c r="S7924">
        <v>-6.0768903843480437</v>
      </c>
      <c r="T7924">
        <v>-2.362800840974999</v>
      </c>
      <c r="U7924">
        <v>-12.058038134013159</v>
      </c>
      <c r="V7924">
        <v>-12.438561134539709</v>
      </c>
      <c r="W7924">
        <v>-6.5359435565885748</v>
      </c>
      <c r="X7924">
        <v>2.8718918289707411</v>
      </c>
      <c r="Y7924">
        <v>-7.5363316899492494</v>
      </c>
      <c r="Z7924">
        <v>-1.813695978058927</v>
      </c>
      <c r="AA7924">
        <v>-3.1023429427813438</v>
      </c>
      <c r="AB7924">
        <v>2.117340773547705</v>
      </c>
      <c r="AC7924">
        <v>-7.1813909903676638</v>
      </c>
      <c r="AD7924">
        <v>-5.510735191415705</v>
      </c>
      <c r="AE7924">
        <v>4.1769187162185029</v>
      </c>
      <c r="AF7924">
        <v>-3.0443682854224048</v>
      </c>
      <c r="AG7924">
        <v>-2.3141319832427181</v>
      </c>
      <c r="AH7924">
        <v>-8.8752279579780708</v>
      </c>
      <c r="AI7924">
        <v>-2.9705088447743</v>
      </c>
      <c r="AJ7924">
        <v>1.5328354274468441</v>
      </c>
      <c r="AK7924">
        <v>-4.5021881962474906</v>
      </c>
      <c r="AL7924">
        <v>-5.5753501634679736</v>
      </c>
      <c r="AM7924">
        <v>-5.6065995851626411</v>
      </c>
      <c r="AN7924">
        <v>-5.0603807091483821</v>
      </c>
      <c r="AO7924">
        <v>-7.4786251965811568</v>
      </c>
      <c r="AP7924">
        <v>3.435665385527531</v>
      </c>
      <c r="AQ7924">
        <v>-3.139336669329118</v>
      </c>
      <c r="AR7924">
        <v>-3.9590108067190881</v>
      </c>
      <c r="AS7924">
        <v>-2.0310598939481168</v>
      </c>
      <c r="AT7924">
        <v>-2.5511403356605071</v>
      </c>
      <c r="AU7924">
        <v>-2.6556754892753438</v>
      </c>
      <c r="AV7924">
        <v>-4.7255256562540264</v>
      </c>
    </row>
    <row r="7925" spans="1:48" x14ac:dyDescent="0.25">
      <c r="A7925" s="2">
        <v>44470</v>
      </c>
      <c r="B7925">
        <v>2007</v>
      </c>
      <c r="C7925">
        <v>770</v>
      </c>
      <c r="D7925">
        <v>9.7483184050428218</v>
      </c>
      <c r="E7925">
        <v>4.3044512860523687</v>
      </c>
      <c r="F7925">
        <v>-0.76924314501115587</v>
      </c>
      <c r="G7925">
        <v>-7.5891534724947807E-2</v>
      </c>
      <c r="H7925">
        <v>2.5047308468792111</v>
      </c>
      <c r="I7925">
        <v>7.4441452995261281</v>
      </c>
      <c r="J7925">
        <v>3.334160085032134</v>
      </c>
      <c r="K7925">
        <v>4.21219274201039</v>
      </c>
      <c r="L7925">
        <v>-9.0352256119136776</v>
      </c>
      <c r="M7925">
        <v>4.152033114390985</v>
      </c>
      <c r="N7925">
        <v>2.9708901321712</v>
      </c>
      <c r="O7925">
        <v>24.71544722067884</v>
      </c>
      <c r="P7925">
        <v>15.174525955804929</v>
      </c>
      <c r="Q7925">
        <v>-6.3281577091630847</v>
      </c>
      <c r="R7925">
        <v>2.7520006820709759</v>
      </c>
      <c r="S7925">
        <v>-0.17133540339048239</v>
      </c>
      <c r="T7925">
        <v>13.36315548420508</v>
      </c>
      <c r="U7925">
        <v>10.769209536743141</v>
      </c>
      <c r="V7925">
        <v>-0.31636642423176209</v>
      </c>
      <c r="W7925">
        <v>-2.3016151711401589</v>
      </c>
      <c r="X7925">
        <v>-3.3636609852314758</v>
      </c>
      <c r="Y7925">
        <v>6.2434338031863934</v>
      </c>
      <c r="Z7925">
        <v>2.0044341481348931</v>
      </c>
      <c r="AA7925">
        <v>-0.66677714898213392</v>
      </c>
      <c r="AB7925">
        <v>1.1518613511523721</v>
      </c>
      <c r="AC7925">
        <v>1.415989503492465</v>
      </c>
      <c r="AD7925">
        <v>5.8580881983830944</v>
      </c>
      <c r="AE7925">
        <v>3.5754687120771229</v>
      </c>
      <c r="AF7925">
        <v>3.9558774458553709</v>
      </c>
      <c r="AG7925">
        <v>6.7607168848964561</v>
      </c>
      <c r="AH7925">
        <v>1.134100416166306</v>
      </c>
      <c r="AI7925">
        <v>5.3312353213050834</v>
      </c>
      <c r="AJ7925">
        <v>-0.84751233760549383</v>
      </c>
      <c r="AK7925">
        <v>3.158115906331771</v>
      </c>
      <c r="AL7925">
        <v>6.7469670411449254</v>
      </c>
      <c r="AM7925">
        <v>2.1538592393797411</v>
      </c>
      <c r="AN7925">
        <v>4.2227649525645514</v>
      </c>
      <c r="AO7925">
        <v>6.7646169796862674</v>
      </c>
      <c r="AP7925">
        <v>-1.0122492614631831</v>
      </c>
      <c r="AQ7925">
        <v>3.9201508214691261</v>
      </c>
      <c r="AR7925">
        <v>4.4540323327990414</v>
      </c>
      <c r="AS7925">
        <v>4.0108226781942591</v>
      </c>
      <c r="AT7925">
        <v>7.6719243161898598</v>
      </c>
      <c r="AU7925">
        <v>5.1295627453903814</v>
      </c>
      <c r="AV7925">
        <v>6.9735979137698356</v>
      </c>
    </row>
    <row r="7926" spans="1:48" x14ac:dyDescent="0.25">
      <c r="A7926" s="2">
        <v>44501</v>
      </c>
      <c r="B7926">
        <v>2007</v>
      </c>
      <c r="C7926">
        <v>770</v>
      </c>
      <c r="D7926">
        <v>-6.7635221773904144</v>
      </c>
      <c r="E7926">
        <v>-6.3477901654332207</v>
      </c>
      <c r="F7926">
        <v>-3.023696828600642</v>
      </c>
      <c r="G7926">
        <v>-4.4841919344103864</v>
      </c>
      <c r="H7926">
        <v>-4.6927454929554528</v>
      </c>
      <c r="I7926">
        <v>-2.821589183485151</v>
      </c>
      <c r="J7926">
        <v>2.6131796357698578</v>
      </c>
      <c r="K7926">
        <v>-7.5308742805506252</v>
      </c>
      <c r="L7926">
        <v>-1.44463654056628</v>
      </c>
      <c r="M7926">
        <v>-4.2422954354087157</v>
      </c>
      <c r="N7926">
        <v>-5.9862479504191661</v>
      </c>
      <c r="O7926">
        <v>-8.9593169734701661</v>
      </c>
      <c r="P7926">
        <v>0.53852179140285727</v>
      </c>
      <c r="Q7926">
        <v>6.1782279728699097</v>
      </c>
      <c r="R7926">
        <v>-8.1186408301908486</v>
      </c>
      <c r="S7926">
        <v>-5.8119900528325381</v>
      </c>
      <c r="T7926">
        <v>-6.1535795907358137</v>
      </c>
      <c r="U7926">
        <v>-16.47895547922484</v>
      </c>
      <c r="V7926">
        <v>-13.298307233930011</v>
      </c>
      <c r="W7926">
        <v>-4.5763306577382039</v>
      </c>
      <c r="X7926">
        <v>-2.466249257163589</v>
      </c>
      <c r="Y7926">
        <v>-1.468749761823007</v>
      </c>
      <c r="Z7926">
        <v>-5.9308089270667894</v>
      </c>
      <c r="AA7926">
        <v>-6.6617787483469026</v>
      </c>
      <c r="AB7926">
        <v>-2.8049291224808042</v>
      </c>
      <c r="AC7926">
        <v>-9.2777274080432122</v>
      </c>
      <c r="AD7926">
        <v>-5.9107240198063238</v>
      </c>
      <c r="AE7926">
        <v>-8.4260497247184993</v>
      </c>
      <c r="AF7926">
        <v>-10.739705575591939</v>
      </c>
      <c r="AG7926">
        <v>-6.0998438839448674</v>
      </c>
      <c r="AH7926">
        <v>-4.9933247401817153</v>
      </c>
      <c r="AI7926">
        <v>-6.344447973772227</v>
      </c>
      <c r="AJ7926">
        <v>-8.0372374056640226</v>
      </c>
      <c r="AK7926">
        <v>-7.02040991655225</v>
      </c>
      <c r="AL7926">
        <v>-6.0228628151260946</v>
      </c>
      <c r="AM7926">
        <v>-6.5305407446556218</v>
      </c>
      <c r="AN7926">
        <v>-11.66596441427197</v>
      </c>
      <c r="AO7926">
        <v>-5.8294451988679334</v>
      </c>
      <c r="AP7926">
        <v>0.5703375728305371</v>
      </c>
      <c r="AQ7926">
        <v>-6.5225679740782088</v>
      </c>
      <c r="AR7926">
        <v>-4.2224028617218519</v>
      </c>
      <c r="AS7926">
        <v>-5.361241667263295</v>
      </c>
      <c r="AT7926">
        <v>-4.8578545052540338</v>
      </c>
      <c r="AU7926">
        <v>-2.3373901977843841</v>
      </c>
      <c r="AV7926">
        <v>-1.0130351297179869</v>
      </c>
    </row>
    <row r="7927" spans="1:48" x14ac:dyDescent="0.25">
      <c r="A7927" s="2">
        <v>44531</v>
      </c>
      <c r="B7927">
        <v>2007</v>
      </c>
      <c r="C7927">
        <v>770</v>
      </c>
      <c r="D7927">
        <v>-4.7118088962198614</v>
      </c>
      <c r="E7927">
        <v>-5.3294631026151613</v>
      </c>
      <c r="F7927">
        <v>3.749420830685013</v>
      </c>
      <c r="G7927">
        <v>4.316633021394467</v>
      </c>
      <c r="H7927">
        <v>4.1867934812883867</v>
      </c>
      <c r="I7927">
        <v>0.91312846584630236</v>
      </c>
      <c r="J7927">
        <v>-2.197170134308291</v>
      </c>
      <c r="K7927">
        <v>0.26016292745627562</v>
      </c>
      <c r="L7927">
        <v>4.464534353250782</v>
      </c>
      <c r="M7927">
        <v>2.8241601462266179</v>
      </c>
      <c r="N7927">
        <v>6.4275267362106758</v>
      </c>
      <c r="O7927">
        <v>-7.905336883182235</v>
      </c>
      <c r="P7927">
        <v>2.2646377562009379</v>
      </c>
      <c r="Q7927">
        <v>-8.5596507958959123</v>
      </c>
      <c r="R7927">
        <v>3.0862437099876239</v>
      </c>
      <c r="S7927">
        <v>13.120504874247411</v>
      </c>
      <c r="T7927">
        <v>3.7826086791370011</v>
      </c>
      <c r="U7927">
        <v>7.6096826477193957</v>
      </c>
      <c r="V7927">
        <v>2.8162594954033842</v>
      </c>
      <c r="W7927">
        <v>6.5009321881446258</v>
      </c>
      <c r="X7927">
        <v>1.908677687635518</v>
      </c>
      <c r="Y7927">
        <v>7.7686413879138216</v>
      </c>
      <c r="Z7927">
        <v>0.11332263789916031</v>
      </c>
      <c r="AA7927">
        <v>3.9901299902981968</v>
      </c>
      <c r="AB7927">
        <v>7.077557312929339</v>
      </c>
      <c r="AC7927">
        <v>9.3417658644999957</v>
      </c>
      <c r="AD7927">
        <v>6.9571267182045426</v>
      </c>
      <c r="AE7927">
        <v>5.4490301763616689</v>
      </c>
      <c r="AF7927">
        <v>6.3572235217771889</v>
      </c>
      <c r="AG7927">
        <v>1.586774147612702</v>
      </c>
      <c r="AH7927">
        <v>7.1827853992759714</v>
      </c>
      <c r="AI7927">
        <v>7.3159551387245614</v>
      </c>
      <c r="AJ7927">
        <v>8.6902923277427657</v>
      </c>
      <c r="AK7927">
        <v>6.2730687694662954</v>
      </c>
      <c r="AL7927">
        <v>5.4655663866566728</v>
      </c>
      <c r="AM7927">
        <v>5.5742764889146654</v>
      </c>
      <c r="AN7927">
        <v>6.0208931120462328</v>
      </c>
      <c r="AO7927">
        <v>2.9749534896246428</v>
      </c>
      <c r="AP7927">
        <v>13.25842074288679</v>
      </c>
      <c r="AQ7927">
        <v>5.1315204392822444</v>
      </c>
      <c r="AR7927">
        <v>7.0829941777491578</v>
      </c>
      <c r="AS7927">
        <v>7.2943618101528394</v>
      </c>
      <c r="AT7927">
        <v>4.7993241957878796</v>
      </c>
      <c r="AU7927">
        <v>4.4196465012002362</v>
      </c>
      <c r="AV7927">
        <v>3.9473782655543799</v>
      </c>
    </row>
    <row r="7928" spans="1:48" x14ac:dyDescent="0.25">
      <c r="A7928" s="2">
        <v>44562</v>
      </c>
      <c r="B7928">
        <v>2007</v>
      </c>
      <c r="C7928">
        <v>770</v>
      </c>
      <c r="D7928">
        <v>2.8598867794834559</v>
      </c>
      <c r="E7928">
        <v>-4.5571522208937454</v>
      </c>
      <c r="F7928">
        <v>-1.364003182389439</v>
      </c>
      <c r="G7928">
        <v>6.8204185704837004</v>
      </c>
      <c r="H7928">
        <v>-3.5975553593731391</v>
      </c>
      <c r="I7928">
        <v>0.17566179055710229</v>
      </c>
      <c r="J7928">
        <v>4.0798662662803631</v>
      </c>
      <c r="K7928">
        <v>-1.068213984612687</v>
      </c>
      <c r="L7928">
        <v>13.03249831329274</v>
      </c>
      <c r="M7928">
        <v>7.8803550705438319</v>
      </c>
      <c r="N7928">
        <v>0.20273104830550451</v>
      </c>
      <c r="O7928">
        <v>-22.473097340576469</v>
      </c>
      <c r="P7928">
        <v>-4.3348900432149451</v>
      </c>
      <c r="Q7928">
        <v>12.571933929814261</v>
      </c>
      <c r="R7928">
        <v>10.557569095433839</v>
      </c>
      <c r="S7928">
        <v>-5.249036618763137</v>
      </c>
      <c r="T7928">
        <v>11.82289627291722</v>
      </c>
      <c r="U7928">
        <v>5.1865580307473236</v>
      </c>
      <c r="V7928">
        <v>5.6149336462622426</v>
      </c>
      <c r="W7928">
        <v>-10.149733047634321</v>
      </c>
      <c r="X7928">
        <v>-5.0754945384301369</v>
      </c>
      <c r="Y7928">
        <v>-7.8036346688040048</v>
      </c>
      <c r="Z7928">
        <v>-14.86399729656044</v>
      </c>
      <c r="AA7928">
        <v>6.6227691449344483</v>
      </c>
      <c r="AB7928">
        <v>-2.1435233176627659</v>
      </c>
      <c r="AC7928">
        <v>-7.17633640322296</v>
      </c>
      <c r="AD7928">
        <v>-10.141882738872029</v>
      </c>
      <c r="AE7928">
        <v>-5.0241638063763812E-2</v>
      </c>
      <c r="AF7928">
        <v>-1.542890252972229</v>
      </c>
      <c r="AG7928">
        <v>-3.9884440378455182</v>
      </c>
      <c r="AH7928">
        <v>-6.322689711906337</v>
      </c>
      <c r="AI7928">
        <v>-2.459482291620374</v>
      </c>
      <c r="AJ7928">
        <v>-0.57731229249086136</v>
      </c>
      <c r="AK7928">
        <v>-5.0005217674019553</v>
      </c>
      <c r="AL7928">
        <v>-11.31244532231813</v>
      </c>
      <c r="AM7928">
        <v>-3.6956243513911469</v>
      </c>
      <c r="AN7928">
        <v>-3.0939200621977299</v>
      </c>
      <c r="AO7928">
        <v>-11.629887409330401</v>
      </c>
      <c r="AP7928">
        <v>-0.15612792263138831</v>
      </c>
      <c r="AQ7928">
        <v>-8.7627353470745462</v>
      </c>
      <c r="AR7928">
        <v>-3.787765597118864</v>
      </c>
      <c r="AS7928">
        <v>0.89282842059208445</v>
      </c>
      <c r="AT7928">
        <v>-0.80714766849786512</v>
      </c>
      <c r="AU7928">
        <v>-8.4731743594820053</v>
      </c>
      <c r="AV7928">
        <v>-5.6653873966002974</v>
      </c>
    </row>
    <row r="7929" spans="1:48" x14ac:dyDescent="0.25">
      <c r="A7929" s="2">
        <v>44593</v>
      </c>
      <c r="B7929">
        <v>2007</v>
      </c>
      <c r="C7929">
        <v>770</v>
      </c>
      <c r="D7929">
        <v>-4.2486278815618732</v>
      </c>
      <c r="E7929">
        <v>-6.0006571113458413</v>
      </c>
      <c r="F7929">
        <v>-3.9785529193710811</v>
      </c>
      <c r="G7929">
        <v>4.6541670065632479</v>
      </c>
      <c r="H7929">
        <v>5.4853492349916877</v>
      </c>
      <c r="I7929">
        <v>7.8355374997612692</v>
      </c>
      <c r="J7929">
        <v>5.8503404245202617E-2</v>
      </c>
      <c r="K7929">
        <v>-1.1796458361870601</v>
      </c>
      <c r="L7929">
        <v>4.6976542069400606</v>
      </c>
      <c r="M7929">
        <v>3.9853329923051239</v>
      </c>
      <c r="N7929">
        <v>5.3882781198005159</v>
      </c>
      <c r="O7929">
        <v>-20.777613030078591</v>
      </c>
      <c r="P7929">
        <v>-5.4751166173230184</v>
      </c>
      <c r="Q7929">
        <v>3.5781548972913639</v>
      </c>
      <c r="R7929">
        <v>5.3972844076318527</v>
      </c>
      <c r="S7929">
        <v>4.9322701415861259</v>
      </c>
      <c r="T7929">
        <v>8.8021942713354164</v>
      </c>
      <c r="U7929">
        <v>-2.2079686588065921</v>
      </c>
      <c r="V7929">
        <v>-1.246424135905877</v>
      </c>
      <c r="W7929">
        <v>0.78760997024538426</v>
      </c>
      <c r="X7929">
        <v>-1.1180960578641259</v>
      </c>
      <c r="Y7929">
        <v>-0.48211446092505378</v>
      </c>
      <c r="Z7929">
        <v>5.4351914507646537</v>
      </c>
      <c r="AA7929">
        <v>-1.9557128711330529</v>
      </c>
      <c r="AB7929">
        <v>-15.039560363005069</v>
      </c>
      <c r="AC7929">
        <v>-4.9623872645325307</v>
      </c>
      <c r="AD7929">
        <v>-8.0973303898440143</v>
      </c>
      <c r="AE7929">
        <v>4.2175086668674977</v>
      </c>
      <c r="AF7929">
        <v>-1.5677103073558629</v>
      </c>
      <c r="AG7929">
        <v>-0.15872671978323091</v>
      </c>
      <c r="AH7929">
        <v>-6.8450885078390371</v>
      </c>
      <c r="AI7929">
        <v>-4.8475972866146133</v>
      </c>
      <c r="AJ7929">
        <v>-1.307163720343296</v>
      </c>
      <c r="AK7929">
        <v>-0.74935416953334499</v>
      </c>
      <c r="AL7929">
        <v>1.308866938149267</v>
      </c>
      <c r="AM7929">
        <v>-6.84140862820305</v>
      </c>
      <c r="AN7929">
        <v>-11.88783124763979</v>
      </c>
      <c r="AO7929">
        <v>-4.9435346113029466</v>
      </c>
      <c r="AP7929">
        <v>-2.9046799495551219</v>
      </c>
      <c r="AQ7929">
        <v>5.856033805593408</v>
      </c>
      <c r="AR7929">
        <v>-4.4659192630132294</v>
      </c>
      <c r="AS7929">
        <v>0.77988861926510111</v>
      </c>
      <c r="AT7929">
        <v>0.2021772178479431</v>
      </c>
      <c r="AU7929">
        <v>1.6720073682018111</v>
      </c>
      <c r="AV7929">
        <v>-2.9366851521860138</v>
      </c>
    </row>
    <row r="7930" spans="1:48" x14ac:dyDescent="0.25">
      <c r="A7930" s="2">
        <v>44621</v>
      </c>
      <c r="B7930">
        <v>2007</v>
      </c>
      <c r="C7930">
        <v>770</v>
      </c>
      <c r="D7930">
        <v>-5.5843736003500464</v>
      </c>
      <c r="E7930">
        <v>-11.219959553763539</v>
      </c>
      <c r="F7930">
        <v>3.6413316763193482</v>
      </c>
      <c r="G7930">
        <v>7.7724364007754287</v>
      </c>
      <c r="H7930">
        <v>0.22193302844024651</v>
      </c>
      <c r="I7930">
        <v>2.5867206978857031</v>
      </c>
      <c r="J7930">
        <v>-1.691934920638638</v>
      </c>
      <c r="K7930">
        <v>0.50153865183801827</v>
      </c>
      <c r="L7930">
        <v>14.86163643485339</v>
      </c>
      <c r="M7930">
        <v>6.4875118734155413</v>
      </c>
      <c r="N7930">
        <v>-1.3139049733473569</v>
      </c>
      <c r="O7930">
        <v>-6.0098600426974791</v>
      </c>
      <c r="P7930">
        <v>-15.349367158543391</v>
      </c>
      <c r="Q7930">
        <v>11.41331754424337</v>
      </c>
      <c r="R7930">
        <v>14.89461504455956</v>
      </c>
      <c r="S7930">
        <v>9.2581550585463255</v>
      </c>
      <c r="T7930">
        <v>10.842381398574959</v>
      </c>
      <c r="U7930">
        <v>15.42862996830587</v>
      </c>
      <c r="V7930">
        <v>8.4926109233990577</v>
      </c>
      <c r="W7930">
        <v>-4.6765554136529719E-2</v>
      </c>
      <c r="X7930">
        <v>-0.36281419593969799</v>
      </c>
      <c r="Y7930">
        <v>2.3432014915102162</v>
      </c>
      <c r="Z7930">
        <v>1.8714221188694371</v>
      </c>
      <c r="AA7930">
        <v>-3.320086811385969</v>
      </c>
      <c r="AB7930">
        <v>-3.7838437240710898</v>
      </c>
      <c r="AC7930">
        <v>-9.2916585092817865</v>
      </c>
      <c r="AD7930">
        <v>2.731270968687038</v>
      </c>
      <c r="AE7930">
        <v>5.8204303667767299</v>
      </c>
      <c r="AF7930">
        <v>-1.0891414845978891</v>
      </c>
      <c r="AG7930">
        <v>6.7056314971499997</v>
      </c>
      <c r="AH7930">
        <v>1.6005249284313241</v>
      </c>
      <c r="AI7930">
        <v>-2.9927445008050562</v>
      </c>
      <c r="AJ7930">
        <v>-1.68694144165662</v>
      </c>
      <c r="AK7930">
        <v>0.80883541981298102</v>
      </c>
      <c r="AL7930">
        <v>4.5789433834386717</v>
      </c>
      <c r="AM7930">
        <v>-2.8603615564849361</v>
      </c>
      <c r="AN7930">
        <v>5.5980106163806997</v>
      </c>
      <c r="AO7930">
        <v>-1.67069770676469</v>
      </c>
      <c r="AP7930">
        <v>6.3310290856006146</v>
      </c>
      <c r="AQ7930">
        <v>11.037825813821581</v>
      </c>
      <c r="AR7930">
        <v>-0.63495755902663875</v>
      </c>
      <c r="AS7930">
        <v>0.11508820176189261</v>
      </c>
      <c r="AT7930">
        <v>5.3642854723306099</v>
      </c>
      <c r="AU7930">
        <v>0.115966087121322</v>
      </c>
      <c r="AV7930">
        <v>3.4926218559540261</v>
      </c>
    </row>
    <row r="7931" spans="1:48" x14ac:dyDescent="0.25">
      <c r="A7931" s="2">
        <v>44652</v>
      </c>
      <c r="B7931">
        <v>2007</v>
      </c>
      <c r="C7931">
        <v>770</v>
      </c>
      <c r="D7931">
        <v>-5.0521209675546412</v>
      </c>
      <c r="E7931">
        <v>-2.4102821863440589</v>
      </c>
      <c r="F7931">
        <v>-1.684073654794527</v>
      </c>
      <c r="G7931">
        <v>-12.67174699077348</v>
      </c>
      <c r="H7931">
        <v>-2.7605294589417069</v>
      </c>
      <c r="I7931">
        <v>1.3586740389196941</v>
      </c>
      <c r="J7931">
        <v>-8.0413445093470255</v>
      </c>
      <c r="K7931">
        <v>-7.478277728063409</v>
      </c>
      <c r="L7931">
        <v>-13.733064917443009</v>
      </c>
      <c r="M7931">
        <v>0.98355476141935849</v>
      </c>
      <c r="N7931">
        <v>-4.663624846821401</v>
      </c>
      <c r="O7931">
        <v>9.8802437284306812</v>
      </c>
      <c r="P7931">
        <v>-3.406291697494801</v>
      </c>
      <c r="Q7931">
        <v>-11.788563977787099</v>
      </c>
      <c r="R7931">
        <v>-10.421091931237511</v>
      </c>
      <c r="S7931">
        <v>-11.05773700840782</v>
      </c>
      <c r="T7931">
        <v>-17.362202207511469</v>
      </c>
      <c r="U7931">
        <v>-13.246865436641709</v>
      </c>
      <c r="V7931">
        <v>6.205350247804664</v>
      </c>
      <c r="W7931">
        <v>-6.3507690084719464</v>
      </c>
      <c r="X7931">
        <v>-8.8281864631272082</v>
      </c>
      <c r="Y7931">
        <v>-4.5537810531909972</v>
      </c>
      <c r="Z7931">
        <v>-9.4899344621849462</v>
      </c>
      <c r="AA7931">
        <v>-1.021133548927444</v>
      </c>
      <c r="AB7931">
        <v>-6.5074122502011056</v>
      </c>
      <c r="AC7931">
        <v>-4.0442612621133573</v>
      </c>
      <c r="AD7931">
        <v>-7.2820777639989513</v>
      </c>
      <c r="AE7931">
        <v>-6.7503413910045218</v>
      </c>
      <c r="AF7931">
        <v>-2.448959504186532</v>
      </c>
      <c r="AG7931">
        <v>-5.8114763929764557</v>
      </c>
      <c r="AH7931">
        <v>-4.1923669839665454</v>
      </c>
      <c r="AI7931">
        <v>-6.8045311027826516</v>
      </c>
      <c r="AJ7931">
        <v>-4.2661715747497784</v>
      </c>
      <c r="AK7931">
        <v>-5.4341923145954434</v>
      </c>
      <c r="AL7931">
        <v>-3.2187418483715651</v>
      </c>
      <c r="AM7931">
        <v>-8.1330603964700714</v>
      </c>
      <c r="AN7931">
        <v>-19.083866134094681</v>
      </c>
      <c r="AO7931">
        <v>-10.08133072692794</v>
      </c>
      <c r="AP7931">
        <v>-1.756432586704693</v>
      </c>
      <c r="AQ7931">
        <v>-5.8944829093749318</v>
      </c>
      <c r="AR7931">
        <v>-6.3227261281727731</v>
      </c>
      <c r="AS7931">
        <v>-3.7170412301984479</v>
      </c>
      <c r="AT7931">
        <v>-7.2769551122784932</v>
      </c>
      <c r="AU7931">
        <v>-8.0420284509931541</v>
      </c>
      <c r="AV7931">
        <v>-9.089674425525585</v>
      </c>
    </row>
    <row r="7932" spans="1:48" x14ac:dyDescent="0.25">
      <c r="A7932" s="2">
        <v>44682</v>
      </c>
      <c r="B7932">
        <v>2007</v>
      </c>
      <c r="C7932">
        <v>770</v>
      </c>
      <c r="D7932">
        <v>-16.040948039431768</v>
      </c>
      <c r="E7932">
        <v>0.38695059919704461</v>
      </c>
      <c r="F7932">
        <v>-5.8070746569340637</v>
      </c>
      <c r="G7932">
        <v>1.1240131321661679</v>
      </c>
      <c r="H7932">
        <v>-2.3217886567418522</v>
      </c>
      <c r="I7932">
        <v>-5.2278224617526732</v>
      </c>
      <c r="J7932">
        <v>1.3626797177937131</v>
      </c>
      <c r="K7932">
        <v>-2.8324448616799609</v>
      </c>
      <c r="L7932">
        <v>8.3787354077743394</v>
      </c>
      <c r="M7932">
        <v>-5.959181956571391</v>
      </c>
      <c r="N7932">
        <v>2.3460807235658798</v>
      </c>
      <c r="O7932">
        <v>-11.92994271747577</v>
      </c>
      <c r="P7932">
        <v>-8.0426665596178726</v>
      </c>
      <c r="Q7932">
        <v>18.559698991331569</v>
      </c>
      <c r="R7932">
        <v>13.334700120407829</v>
      </c>
      <c r="S7932">
        <v>5.7709768605010092</v>
      </c>
      <c r="T7932">
        <v>1.5491119332599499</v>
      </c>
      <c r="U7932">
        <v>3.5219464760045232</v>
      </c>
      <c r="V7932">
        <v>-6.668329739879308</v>
      </c>
      <c r="W7932">
        <v>1.8051523736398509</v>
      </c>
      <c r="X7932">
        <v>1.598259376741429</v>
      </c>
      <c r="Y7932">
        <v>-3.2669377547910878</v>
      </c>
      <c r="Z7932">
        <v>-1.8319987968543729</v>
      </c>
      <c r="AA7932">
        <v>-2.8137920631778339</v>
      </c>
      <c r="AB7932">
        <v>5.0348925061426186</v>
      </c>
      <c r="AC7932">
        <v>0.60447042602407297</v>
      </c>
      <c r="AD7932">
        <v>-0.5531353232936187</v>
      </c>
      <c r="AE7932">
        <v>4.3643368831519869</v>
      </c>
      <c r="AF7932">
        <v>4.7983716788522424</v>
      </c>
      <c r="AG7932">
        <v>5.4444558637535501</v>
      </c>
      <c r="AH7932">
        <v>1.2912666940493089</v>
      </c>
      <c r="AI7932">
        <v>3.6971120492780951</v>
      </c>
      <c r="AJ7932">
        <v>3.8158420954658161</v>
      </c>
      <c r="AK7932">
        <v>-2.2008405301099598</v>
      </c>
      <c r="AL7932">
        <v>-3.9607443281818759</v>
      </c>
      <c r="AM7932">
        <v>3.6845941046703912</v>
      </c>
      <c r="AN7932">
        <v>3.221755341682786</v>
      </c>
      <c r="AO7932">
        <v>0.76454914516175254</v>
      </c>
      <c r="AP7932">
        <v>5.4161432202915814</v>
      </c>
      <c r="AQ7932">
        <v>-1.1360989256594569</v>
      </c>
      <c r="AR7932">
        <v>1.9687529411533069</v>
      </c>
      <c r="AS7932">
        <v>1.672318384622429</v>
      </c>
      <c r="AT7932">
        <v>1.454733157737498</v>
      </c>
      <c r="AU7932">
        <v>-5.2975430275422504</v>
      </c>
      <c r="AV7932">
        <v>-0.26931931202643922</v>
      </c>
    </row>
    <row r="7933" spans="1:48" x14ac:dyDescent="0.25">
      <c r="A7933" s="2">
        <v>44713</v>
      </c>
      <c r="B7933">
        <v>2007</v>
      </c>
      <c r="C7933">
        <v>770</v>
      </c>
      <c r="D7933">
        <v>-7.7173737507432509</v>
      </c>
      <c r="E7933">
        <v>7.1404683653006007</v>
      </c>
      <c r="F7933">
        <v>-6.7415279498880381</v>
      </c>
      <c r="G7933">
        <v>-12.762531586060989</v>
      </c>
      <c r="H7933">
        <v>-8.2905405888020756</v>
      </c>
      <c r="I7933">
        <v>-9.462262574815373</v>
      </c>
      <c r="J7933">
        <v>-13.67014627884191</v>
      </c>
      <c r="K7933">
        <v>-7.5256753947020254</v>
      </c>
      <c r="L7933">
        <v>-19.194520304678139</v>
      </c>
      <c r="M7933">
        <v>-6.1411459348847064</v>
      </c>
      <c r="N7933">
        <v>-8.4451359745712278</v>
      </c>
      <c r="O7933">
        <v>-8.5753186603651717</v>
      </c>
      <c r="P7933">
        <v>-10.36640517548922</v>
      </c>
      <c r="Q7933">
        <v>-18.608876364620549</v>
      </c>
      <c r="R7933">
        <v>-28.813967234182162</v>
      </c>
      <c r="S7933">
        <v>-9.8409664215203581</v>
      </c>
      <c r="T7933">
        <v>-16.97718241278741</v>
      </c>
      <c r="U7933">
        <v>-19.87095578489874</v>
      </c>
      <c r="V7933">
        <v>-10.20619251668333</v>
      </c>
      <c r="W7933">
        <v>-17.072695166582179</v>
      </c>
      <c r="X7933">
        <v>-7.9222231416174456</v>
      </c>
      <c r="Y7933">
        <v>-7.1049959601688357</v>
      </c>
      <c r="Z7933">
        <v>-6.5347179773434512</v>
      </c>
      <c r="AA7933">
        <v>-13.795721956751921</v>
      </c>
      <c r="AB7933">
        <v>-15.02314417338869</v>
      </c>
      <c r="AC7933">
        <v>-16.689094836520709</v>
      </c>
      <c r="AD7933">
        <v>-14.41451420439234</v>
      </c>
      <c r="AE7933">
        <v>-11.83681516435777</v>
      </c>
      <c r="AF7933">
        <v>-10.32242556506427</v>
      </c>
      <c r="AG7933">
        <v>-4.8738284194675412</v>
      </c>
      <c r="AH7933">
        <v>-7.6908898799834642</v>
      </c>
      <c r="AI7933">
        <v>-14.3799709092459</v>
      </c>
      <c r="AJ7933">
        <v>-2.858342629458821</v>
      </c>
      <c r="AK7933">
        <v>-5.6891723017700846</v>
      </c>
      <c r="AL7933">
        <v>-5.3671655046936273</v>
      </c>
      <c r="AM7933">
        <v>-13.52381149007971</v>
      </c>
      <c r="AN7933">
        <v>-12.806817814177951</v>
      </c>
      <c r="AO7933">
        <v>-10.56937002935622</v>
      </c>
      <c r="AP7933">
        <v>-6.3753305652458288</v>
      </c>
      <c r="AQ7933">
        <v>-12.0684316200458</v>
      </c>
      <c r="AR7933">
        <v>-10.38168006331542</v>
      </c>
      <c r="AS7933">
        <v>-8.6658186496759608</v>
      </c>
      <c r="AT7933">
        <v>-10.385242109222389</v>
      </c>
      <c r="AU7933">
        <v>-8.1864824163931154</v>
      </c>
      <c r="AV7933">
        <v>-8.3299642918782553</v>
      </c>
    </row>
    <row r="7934" spans="1:48" x14ac:dyDescent="0.25">
      <c r="A7934" s="2">
        <v>44743</v>
      </c>
      <c r="B7934">
        <v>2007</v>
      </c>
      <c r="C7934">
        <v>770</v>
      </c>
      <c r="D7934">
        <v>-17.329459843932248</v>
      </c>
      <c r="E7934">
        <v>-9.6339067077771396</v>
      </c>
      <c r="F7934">
        <v>9.2957379148690613</v>
      </c>
      <c r="G7934">
        <v>0.2433250486829408</v>
      </c>
      <c r="H7934">
        <v>2.3347291472265002</v>
      </c>
      <c r="I7934">
        <v>2.930361049348984</v>
      </c>
      <c r="J7934">
        <v>2.0997393797088648</v>
      </c>
      <c r="K7934">
        <v>5.8797535941206513</v>
      </c>
      <c r="L7934">
        <v>5.4472120342768937</v>
      </c>
      <c r="M7934">
        <v>6.0742624288624647</v>
      </c>
      <c r="N7934">
        <v>-2.0108015037862419</v>
      </c>
      <c r="O7934">
        <v>14.28162501163288</v>
      </c>
      <c r="P7934">
        <v>1.426226323714497</v>
      </c>
      <c r="Q7934">
        <v>12.269242740280699</v>
      </c>
      <c r="R7934">
        <v>-1.250560889531938</v>
      </c>
      <c r="S7934">
        <v>-0.1379430216112088</v>
      </c>
      <c r="T7934">
        <v>2.9230100997902801</v>
      </c>
      <c r="U7934">
        <v>9.0090458439829213</v>
      </c>
      <c r="V7934">
        <v>-1.2917783908090841</v>
      </c>
      <c r="W7934">
        <v>5.7274760289169224</v>
      </c>
      <c r="X7934">
        <v>5.616738978234026</v>
      </c>
      <c r="Y7934">
        <v>4.6148626992181363</v>
      </c>
      <c r="Z7934">
        <v>6.5967224074447328</v>
      </c>
      <c r="AA7934">
        <v>4.4407224513716148</v>
      </c>
      <c r="AB7934">
        <v>1.4858124394409919</v>
      </c>
      <c r="AC7934">
        <v>7.0450305552453694</v>
      </c>
      <c r="AD7934">
        <v>11.24286161410712</v>
      </c>
      <c r="AE7934">
        <v>5.9486232062458964</v>
      </c>
      <c r="AF7934">
        <v>-1.576518896555035</v>
      </c>
      <c r="AG7934">
        <v>4.6254032696219314</v>
      </c>
      <c r="AH7934">
        <v>3.4646042284217859</v>
      </c>
      <c r="AI7934">
        <v>2.5617321524654462</v>
      </c>
      <c r="AJ7934">
        <v>2.9187274944270092</v>
      </c>
      <c r="AK7934">
        <v>-0.1241545993563742</v>
      </c>
      <c r="AL7934">
        <v>7.9333137842975132</v>
      </c>
      <c r="AM7934">
        <v>2.2710878443974241</v>
      </c>
      <c r="AN7934">
        <v>-0.1592719615602034</v>
      </c>
      <c r="AO7934">
        <v>10.362536118645311</v>
      </c>
      <c r="AP7934">
        <v>0.72505047632698272</v>
      </c>
      <c r="AQ7934">
        <v>6.4701208212751826</v>
      </c>
      <c r="AR7934">
        <v>6.3668468501960618</v>
      </c>
      <c r="AS7934">
        <v>3.6508990622537989</v>
      </c>
      <c r="AT7934">
        <v>4.8736166278777526</v>
      </c>
      <c r="AU7934">
        <v>6.0976094935596858</v>
      </c>
      <c r="AV7934">
        <v>9.2434179957085139</v>
      </c>
    </row>
    <row r="7935" spans="1:48" x14ac:dyDescent="0.25">
      <c r="A7935" s="2">
        <v>44774</v>
      </c>
      <c r="B7935">
        <v>2007</v>
      </c>
      <c r="C7935">
        <v>770</v>
      </c>
      <c r="D7935">
        <v>19.861858455327059</v>
      </c>
      <c r="E7935">
        <v>0.82602112923018112</v>
      </c>
      <c r="F7935">
        <v>3.9737835533104842</v>
      </c>
      <c r="G7935">
        <v>-4.200606159216969</v>
      </c>
      <c r="H7935">
        <v>0.34584640675427991</v>
      </c>
      <c r="I7935">
        <v>5.0661472468927604</v>
      </c>
      <c r="J7935">
        <v>2.5493094660470561</v>
      </c>
      <c r="K7935">
        <v>-1.967362708247034</v>
      </c>
      <c r="L7935">
        <v>6.3285008546588362</v>
      </c>
      <c r="M7935">
        <v>1.66713002665162</v>
      </c>
      <c r="N7935">
        <v>5.500123124414813</v>
      </c>
      <c r="O7935">
        <v>12.810623191701479</v>
      </c>
      <c r="P7935">
        <v>-8.7142601329781577E-2</v>
      </c>
      <c r="Q7935">
        <v>2.5904153162615851</v>
      </c>
      <c r="R7935">
        <v>-6.6390106749208089</v>
      </c>
      <c r="S7935">
        <v>-5.1367564877011329</v>
      </c>
      <c r="T7935">
        <v>-1.7910299399346521</v>
      </c>
      <c r="U7935">
        <v>10.856003409062991</v>
      </c>
      <c r="V7935">
        <v>22.5132125694278</v>
      </c>
      <c r="W7935">
        <v>-3.4993578683073179</v>
      </c>
      <c r="X7935">
        <v>-2.734782333574493</v>
      </c>
      <c r="Y7935">
        <v>-5.6354059316220066</v>
      </c>
      <c r="Z7935">
        <v>-3.1251141875187738</v>
      </c>
      <c r="AA7935">
        <v>-2.244802672894108</v>
      </c>
      <c r="AB7935">
        <v>-9.4934907867856744</v>
      </c>
      <c r="AC7935">
        <v>1.6871838759558779</v>
      </c>
      <c r="AD7935">
        <v>-10.22315950580645</v>
      </c>
      <c r="AE7935">
        <v>-1.4021631369173231</v>
      </c>
      <c r="AF7935">
        <v>-4.3990337585874002</v>
      </c>
      <c r="AG7935">
        <v>-3.707152305109529</v>
      </c>
      <c r="AH7935">
        <v>-2.2635732098187149</v>
      </c>
      <c r="AI7935">
        <v>-4.8304041407961407</v>
      </c>
      <c r="AJ7935">
        <v>-1.226046784508295</v>
      </c>
      <c r="AK7935">
        <v>-7.5686639991251141</v>
      </c>
      <c r="AL7935">
        <v>-7.8846294218447914</v>
      </c>
      <c r="AM7935">
        <v>-6.557025044039988</v>
      </c>
      <c r="AN7935">
        <v>-13.19294903086913</v>
      </c>
      <c r="AO7935">
        <v>-10.28472356399995</v>
      </c>
      <c r="AP7935">
        <v>-9.3291028486869099</v>
      </c>
      <c r="AQ7935">
        <v>-1.204594239095047</v>
      </c>
      <c r="AR7935">
        <v>-6.5321193767987946</v>
      </c>
      <c r="AS7935">
        <v>-5.8227029795021368</v>
      </c>
      <c r="AT7935">
        <v>-4.1807898487901562</v>
      </c>
      <c r="AU7935">
        <v>5.0118417882212052</v>
      </c>
      <c r="AV7935">
        <v>-4.103040255479562</v>
      </c>
    </row>
    <row r="7936" spans="1:48" x14ac:dyDescent="0.25">
      <c r="A7936" s="2">
        <v>44805</v>
      </c>
      <c r="B7936">
        <v>2007</v>
      </c>
      <c r="C7936">
        <v>770</v>
      </c>
      <c r="D7936">
        <v>-8.2192170884541902</v>
      </c>
      <c r="E7936">
        <v>-16.44897109760355</v>
      </c>
      <c r="F7936">
        <v>-6.5185924186786153</v>
      </c>
      <c r="G7936">
        <v>-8.8267310559557171</v>
      </c>
      <c r="H7936">
        <v>-9.9682333311779345</v>
      </c>
      <c r="I7936">
        <v>-0.70059083993709859</v>
      </c>
      <c r="J7936">
        <v>-17.813537987638139</v>
      </c>
      <c r="K7936">
        <v>-5.5549950271145736</v>
      </c>
      <c r="L7936">
        <v>-3.5285668233482119</v>
      </c>
      <c r="M7936">
        <v>-4.9030064166977194</v>
      </c>
      <c r="N7936">
        <v>-6.4447458242859472</v>
      </c>
      <c r="O7936">
        <v>-10.34733355189773</v>
      </c>
      <c r="P7936">
        <v>-3.0811360621184058</v>
      </c>
      <c r="Q7936">
        <v>-10.788344998363639</v>
      </c>
      <c r="R7936">
        <v>-11.867442929101641</v>
      </c>
      <c r="S7936">
        <v>-0.62494690349910176</v>
      </c>
      <c r="T7936">
        <v>-2.453795150038252</v>
      </c>
      <c r="U7936">
        <v>-1.252529116217949</v>
      </c>
      <c r="V7936">
        <v>-4.2566010694714107</v>
      </c>
      <c r="W7936">
        <v>-18.432562180273809</v>
      </c>
      <c r="X7936">
        <v>-10.43479085629072</v>
      </c>
      <c r="Y7936">
        <v>-6.7660687095345011</v>
      </c>
      <c r="Z7936">
        <v>-11.79931541860627</v>
      </c>
      <c r="AA7936">
        <v>-9.7819487178219653</v>
      </c>
      <c r="AB7936">
        <v>-8.0542996920958903</v>
      </c>
      <c r="AC7936">
        <v>-13.54324663141545</v>
      </c>
      <c r="AD7936">
        <v>-9.145379999571956</v>
      </c>
      <c r="AE7936">
        <v>-19.206706922915039</v>
      </c>
      <c r="AF7936">
        <v>-9.092221912235809</v>
      </c>
      <c r="AG7936">
        <v>-12.059727489990699</v>
      </c>
      <c r="AH7936">
        <v>-8.6219382948790724</v>
      </c>
      <c r="AI7936">
        <v>-6.6058935921931798</v>
      </c>
      <c r="AJ7936">
        <v>-18.095368012232719</v>
      </c>
      <c r="AK7936">
        <v>-6.5032495619565589</v>
      </c>
      <c r="AL7936">
        <v>-12.15577917551022</v>
      </c>
      <c r="AM7936">
        <v>-9.0014424360492118</v>
      </c>
      <c r="AN7936">
        <v>-13.523007595239671</v>
      </c>
      <c r="AO7936">
        <v>-10.238151675894249</v>
      </c>
      <c r="AP7936">
        <v>-10.943686787492769</v>
      </c>
      <c r="AQ7936">
        <v>-11.77335827879379</v>
      </c>
      <c r="AR7936">
        <v>-8.7586361264343608</v>
      </c>
      <c r="AS7936">
        <v>-9.0562594306796704</v>
      </c>
      <c r="AT7936">
        <v>-8.6528409769357602</v>
      </c>
      <c r="AU7936">
        <v>-12.23357362523191</v>
      </c>
      <c r="AV7936">
        <v>-9.4922018658872513</v>
      </c>
    </row>
    <row r="7937" spans="1:48" x14ac:dyDescent="0.25">
      <c r="A7937" s="2">
        <v>44835</v>
      </c>
      <c r="B7937">
        <v>2007</v>
      </c>
      <c r="C7937">
        <v>770</v>
      </c>
      <c r="D7937">
        <v>1.781198964270758</v>
      </c>
      <c r="E7937">
        <v>-19.090365675736191</v>
      </c>
      <c r="F7937">
        <v>2.4051897666954591</v>
      </c>
      <c r="G7937">
        <v>2.9190626658943679</v>
      </c>
      <c r="H7937">
        <v>2.741619565000164</v>
      </c>
      <c r="I7937">
        <v>-0.50540528355907943</v>
      </c>
      <c r="J7937">
        <v>8.9049354131333747</v>
      </c>
      <c r="K7937">
        <v>-0.22542668922784781</v>
      </c>
      <c r="L7937">
        <v>8.4263959530516566</v>
      </c>
      <c r="M7937">
        <v>-1.9702386730335091</v>
      </c>
      <c r="N7937">
        <v>0.96861264331078445</v>
      </c>
      <c r="O7937">
        <v>10.24005465909541</v>
      </c>
      <c r="P7937">
        <v>1.6692041867554019</v>
      </c>
      <c r="Q7937">
        <v>2.7329041612170308</v>
      </c>
      <c r="R7937">
        <v>7.8519263617661927</v>
      </c>
      <c r="S7937">
        <v>13.661621114953901</v>
      </c>
      <c r="T7937">
        <v>13.410690979870751</v>
      </c>
      <c r="U7937">
        <v>10.354231554828351</v>
      </c>
      <c r="V7937">
        <v>22.83226954710733</v>
      </c>
      <c r="W7937">
        <v>8.144602962990799</v>
      </c>
      <c r="X7937">
        <v>2.765881135685833</v>
      </c>
      <c r="Y7937">
        <v>2.8865268498013741</v>
      </c>
      <c r="Z7937">
        <v>6.8580641034013068</v>
      </c>
      <c r="AA7937">
        <v>13.70479739464543</v>
      </c>
      <c r="AB7937">
        <v>10.75845722751394</v>
      </c>
      <c r="AC7937">
        <v>10.926403490931371</v>
      </c>
      <c r="AD7937">
        <v>6.7540340291831757</v>
      </c>
      <c r="AE7937">
        <v>11.37018308696225</v>
      </c>
      <c r="AF7937">
        <v>9.5384620118169181</v>
      </c>
      <c r="AG7937">
        <v>3.531616975622232</v>
      </c>
      <c r="AH7937">
        <v>4.0324983734892239</v>
      </c>
      <c r="AI7937">
        <v>11.115265498220131</v>
      </c>
      <c r="AJ7937">
        <v>3.984510462520396</v>
      </c>
      <c r="AK7937">
        <v>7.9657540985097484</v>
      </c>
      <c r="AL7937">
        <v>9.5190225645144011</v>
      </c>
      <c r="AM7937">
        <v>9.1492297820195301</v>
      </c>
      <c r="AN7937">
        <v>15.809472452245091</v>
      </c>
      <c r="AO7937">
        <v>5.6552059712869029</v>
      </c>
      <c r="AP7937">
        <v>0.42767787438027233</v>
      </c>
      <c r="AQ7937">
        <v>5.050949496405277</v>
      </c>
      <c r="AR7937">
        <v>9.2720176020841159</v>
      </c>
      <c r="AS7937">
        <v>5.8309237986964968</v>
      </c>
      <c r="AT7937">
        <v>6.4075923323170247</v>
      </c>
      <c r="AU7937">
        <v>8.542801733601646</v>
      </c>
      <c r="AV7937">
        <v>7.7397207581220151</v>
      </c>
    </row>
    <row r="7938" spans="1:48" x14ac:dyDescent="0.25">
      <c r="A7938" s="2">
        <v>44866</v>
      </c>
      <c r="B7938">
        <v>2007</v>
      </c>
      <c r="C7938">
        <v>770</v>
      </c>
      <c r="D7938">
        <v>-0.54966250407062489</v>
      </c>
      <c r="E7938">
        <v>31.466740460865509</v>
      </c>
      <c r="F7938">
        <v>4.9145660002891223</v>
      </c>
      <c r="G7938">
        <v>19.296413277067611</v>
      </c>
      <c r="H7938">
        <v>8.5191515324642744</v>
      </c>
      <c r="I7938">
        <v>4.1653570898437797</v>
      </c>
      <c r="J7938">
        <v>13.05967161886514</v>
      </c>
      <c r="K7938">
        <v>11.162520989022241</v>
      </c>
      <c r="L7938">
        <v>-3.152648525122614</v>
      </c>
      <c r="M7938">
        <v>-3.5930588817188358</v>
      </c>
      <c r="N7938">
        <v>10.29738153597977</v>
      </c>
      <c r="O7938">
        <v>12.52428527293481</v>
      </c>
      <c r="P7938">
        <v>20.14925263762288</v>
      </c>
      <c r="Q7938">
        <v>5.7987124761300191</v>
      </c>
      <c r="R7938">
        <v>2.8931367541638049</v>
      </c>
      <c r="S7938">
        <v>5.7566212455494981</v>
      </c>
      <c r="T7938">
        <v>12.318341727436669</v>
      </c>
      <c r="U7938">
        <v>6.3377514731005169</v>
      </c>
      <c r="V7938">
        <v>22.22798987557055</v>
      </c>
      <c r="W7938">
        <v>14.63154652801386</v>
      </c>
      <c r="X7938">
        <v>9.3708509663749773</v>
      </c>
      <c r="Y7938">
        <v>7.5557221013155429</v>
      </c>
      <c r="Z7938">
        <v>13.40725786720054</v>
      </c>
      <c r="AA7938">
        <v>7.9494055296845723</v>
      </c>
      <c r="AB7938">
        <v>17.39561506889309</v>
      </c>
      <c r="AC7938">
        <v>8.0778714965123335</v>
      </c>
      <c r="AD7938">
        <v>10.74994815028869</v>
      </c>
      <c r="AE7938">
        <v>6.428882092610233</v>
      </c>
      <c r="AF7938">
        <v>9.2204511722784552</v>
      </c>
      <c r="AG7938">
        <v>8.4311680021113666</v>
      </c>
      <c r="AH7938">
        <v>10.90290374410254</v>
      </c>
      <c r="AI7938">
        <v>13.46609504925722</v>
      </c>
      <c r="AJ7938">
        <v>14.362616056274341</v>
      </c>
      <c r="AK7938">
        <v>9.3242991135356501</v>
      </c>
      <c r="AL7938">
        <v>11.847800386155891</v>
      </c>
      <c r="AM7938">
        <v>13.655553795474921</v>
      </c>
      <c r="AN7938">
        <v>18.347150555196219</v>
      </c>
      <c r="AO7938">
        <v>17.044464395309848</v>
      </c>
      <c r="AP7938">
        <v>5.2352048443096821</v>
      </c>
      <c r="AQ7938">
        <v>11.861742079473499</v>
      </c>
      <c r="AR7938">
        <v>11.514318770375921</v>
      </c>
      <c r="AS7938">
        <v>10.453361381494799</v>
      </c>
      <c r="AT7938">
        <v>5.8084316892360164</v>
      </c>
      <c r="AU7938">
        <v>-2.7514993606165721</v>
      </c>
      <c r="AV7938">
        <v>5.1278659604067078</v>
      </c>
    </row>
    <row r="7939" spans="1:48" x14ac:dyDescent="0.25">
      <c r="A7939" s="2">
        <v>44896</v>
      </c>
      <c r="B7939">
        <v>2007</v>
      </c>
      <c r="C7939">
        <v>770</v>
      </c>
      <c r="D7939">
        <v>-0.34739527287137578</v>
      </c>
      <c r="E7939">
        <v>6.3451117447135719</v>
      </c>
      <c r="F7939">
        <v>-5.851625037486885</v>
      </c>
      <c r="G7939">
        <v>-4.3044857297756529</v>
      </c>
      <c r="H7939">
        <v>1.405902071380738</v>
      </c>
      <c r="I7939">
        <v>-5.7158526851665119</v>
      </c>
      <c r="J7939">
        <v>-2.4284124799849538</v>
      </c>
      <c r="K7939">
        <v>-1.2577176683625679</v>
      </c>
      <c r="L7939">
        <v>-3.245154808717488</v>
      </c>
      <c r="M7939">
        <v>-11.21401043902474</v>
      </c>
      <c r="N7939">
        <v>3.3900039412151362</v>
      </c>
      <c r="O7939">
        <v>-3.1919614651546468</v>
      </c>
      <c r="P7939">
        <v>4.4226513203017523</v>
      </c>
      <c r="Q7939">
        <v>-2.2578208137227218</v>
      </c>
      <c r="R7939">
        <v>7.2023891517524641</v>
      </c>
      <c r="S7939">
        <v>-7.1031748970836306</v>
      </c>
      <c r="T7939">
        <v>-8.6660325740674278</v>
      </c>
      <c r="U7939">
        <v>12.19189574811568</v>
      </c>
      <c r="V7939">
        <v>7.6703298959588384</v>
      </c>
      <c r="W7939">
        <v>-5.2470060590483421</v>
      </c>
      <c r="X7939">
        <v>-8.4551949407307703E-2</v>
      </c>
      <c r="Y7939">
        <v>-1.0788179424850779</v>
      </c>
      <c r="Z7939">
        <v>1.9383874635548579</v>
      </c>
      <c r="AA7939">
        <v>4.377609940098659</v>
      </c>
      <c r="AB7939">
        <v>-2.168410001399668E-2</v>
      </c>
      <c r="AC7939">
        <v>0.48896098360098339</v>
      </c>
      <c r="AD7939">
        <v>-0.79968501287440708</v>
      </c>
      <c r="AE7939">
        <v>-1.8869562025883191</v>
      </c>
      <c r="AF7939">
        <v>2.0737005633956418</v>
      </c>
      <c r="AG7939">
        <v>3.5494453120556768</v>
      </c>
      <c r="AH7939">
        <v>1.235485038593165E-2</v>
      </c>
      <c r="AI7939">
        <v>-0.40305551557744401</v>
      </c>
      <c r="AJ7939">
        <v>-1.468538160587507</v>
      </c>
      <c r="AK7939">
        <v>3.0854700692171328</v>
      </c>
      <c r="AL7939">
        <v>6.5989480862363781</v>
      </c>
      <c r="AM7939">
        <v>-0.32193707917129721</v>
      </c>
      <c r="AN7939">
        <v>6.9543407568303239</v>
      </c>
      <c r="AO7939">
        <v>-2.945561523857831</v>
      </c>
      <c r="AP7939">
        <v>0.65447380126333332</v>
      </c>
      <c r="AQ7939">
        <v>-2.3558604301395558</v>
      </c>
      <c r="AR7939">
        <v>-0.47376960002250001</v>
      </c>
      <c r="AS7939">
        <v>-0.77026876947206002</v>
      </c>
      <c r="AT7939">
        <v>-5.2235523306696336</v>
      </c>
      <c r="AU7939">
        <v>-5.5776700868084728</v>
      </c>
      <c r="AV7939">
        <v>-6.2555351459958723</v>
      </c>
    </row>
    <row r="7940" spans="1:48" x14ac:dyDescent="0.25">
      <c r="A7940" s="2">
        <v>44927</v>
      </c>
      <c r="B7940">
        <v>2007</v>
      </c>
      <c r="C7940">
        <v>770</v>
      </c>
      <c r="D7940">
        <v>-15.606338782287001</v>
      </c>
      <c r="E7940">
        <v>12.00461660634971</v>
      </c>
      <c r="F7940">
        <v>-3.2783121175536829</v>
      </c>
      <c r="G7940">
        <v>4.3807669214389167</v>
      </c>
      <c r="H7940">
        <v>2.5406952330263359</v>
      </c>
      <c r="I7940">
        <v>4.5503635961362532</v>
      </c>
      <c r="J7940">
        <v>5.1164685655210373</v>
      </c>
      <c r="K7940">
        <v>7.1711223112441491</v>
      </c>
      <c r="L7940">
        <v>6.6710265402714084</v>
      </c>
      <c r="M7940">
        <v>1.6915143909832511</v>
      </c>
      <c r="N7940">
        <v>3.4459963932825359</v>
      </c>
      <c r="O7940">
        <v>1.364679022194637</v>
      </c>
      <c r="P7940">
        <v>-3.0031306442152572</v>
      </c>
      <c r="Q7940">
        <v>10.129933655924891</v>
      </c>
      <c r="R7940">
        <v>3.7741596124606809</v>
      </c>
      <c r="S7940">
        <v>16.70299241548965</v>
      </c>
      <c r="T7940">
        <v>7.5931970367663082</v>
      </c>
      <c r="U7940">
        <v>15.125348694305091</v>
      </c>
      <c r="V7940">
        <v>-8.4922568739039139</v>
      </c>
      <c r="W7940">
        <v>12.07123602051921</v>
      </c>
      <c r="X7940">
        <v>5.9015391936544148</v>
      </c>
      <c r="Y7940">
        <v>5.8019020778275587</v>
      </c>
      <c r="Z7940">
        <v>7.6221808863237372</v>
      </c>
      <c r="AA7940">
        <v>12.00263926396252</v>
      </c>
      <c r="AB7940">
        <v>9.1906114053727386</v>
      </c>
      <c r="AC7940">
        <v>12.802036436637909</v>
      </c>
      <c r="AD7940">
        <v>7.1037983478253297</v>
      </c>
      <c r="AE7940">
        <v>-2.5728628158279592</v>
      </c>
      <c r="AF7940">
        <v>10.94064742198746</v>
      </c>
      <c r="AG7940">
        <v>-0.33320068299836908</v>
      </c>
      <c r="AH7940">
        <v>1.4277874063427951</v>
      </c>
      <c r="AI7940">
        <v>12.94609971963936</v>
      </c>
      <c r="AJ7940">
        <v>6.3012338564859771</v>
      </c>
      <c r="AK7940">
        <v>3.9780300284818271</v>
      </c>
      <c r="AL7940">
        <v>1.349868843709068</v>
      </c>
      <c r="AM7940">
        <v>12.092945185585499</v>
      </c>
      <c r="AN7940">
        <v>6.2234857230450302</v>
      </c>
      <c r="AO7940">
        <v>14.38390067674589</v>
      </c>
      <c r="AP7940">
        <v>16.813396174900451</v>
      </c>
      <c r="AQ7940">
        <v>10.384732640043829</v>
      </c>
      <c r="AR7940">
        <v>10.969827665615741</v>
      </c>
      <c r="AS7940">
        <v>6.1964920403159818</v>
      </c>
      <c r="AT7940">
        <v>8.7781849402260637</v>
      </c>
      <c r="AU7940">
        <v>4.0230287853385782</v>
      </c>
      <c r="AV7940">
        <v>6.2654291961216968</v>
      </c>
    </row>
    <row r="7941" spans="1:48" x14ac:dyDescent="0.25">
      <c r="A7941" s="2">
        <v>44958</v>
      </c>
      <c r="B7941">
        <v>2007</v>
      </c>
      <c r="C7941">
        <v>770</v>
      </c>
      <c r="D7941">
        <v>0.2152218785356208</v>
      </c>
      <c r="E7941">
        <v>-11.991600390558441</v>
      </c>
      <c r="F7941">
        <v>-4.88738303970917</v>
      </c>
      <c r="G7941">
        <v>-8.4023348916306251</v>
      </c>
      <c r="H7941">
        <v>-7.5964560501829759</v>
      </c>
      <c r="I7941">
        <v>-1.8087300006564559</v>
      </c>
      <c r="J7941">
        <v>-5.491427956668038</v>
      </c>
      <c r="K7941">
        <v>-5.4897479578640107</v>
      </c>
      <c r="L7941">
        <v>-9.5533202698850346</v>
      </c>
      <c r="M7941">
        <v>-2.081900202884579</v>
      </c>
      <c r="N7941">
        <v>-9.5523907281005691</v>
      </c>
      <c r="O7941">
        <v>0.84212670134771184</v>
      </c>
      <c r="P7941">
        <v>5.0511134154928028</v>
      </c>
      <c r="Q7941">
        <v>-4.4195378329748181</v>
      </c>
      <c r="R7941">
        <v>-16.664521154036859</v>
      </c>
      <c r="S7941">
        <v>-0.50779913352320127</v>
      </c>
      <c r="T7941">
        <v>-4.0024771468853633</v>
      </c>
      <c r="U7941">
        <v>-2.6376710132245189</v>
      </c>
      <c r="V7941">
        <v>5.4093453759231913</v>
      </c>
      <c r="W7941">
        <v>-7.3370771694135311</v>
      </c>
      <c r="X7941">
        <v>-4.1843208577256652</v>
      </c>
      <c r="Y7941">
        <v>-3.7442489833155119</v>
      </c>
      <c r="Z7941">
        <v>-3.4468145366605358</v>
      </c>
      <c r="AA7941">
        <v>8.6630905155467897</v>
      </c>
      <c r="AB7941">
        <v>3.2729365196513478</v>
      </c>
      <c r="AC7941">
        <v>1.541272168171459</v>
      </c>
      <c r="AD7941">
        <v>1.838428613298704</v>
      </c>
      <c r="AE7941">
        <v>-0.44886656866915953</v>
      </c>
      <c r="AF7941">
        <v>2.3207685024085429</v>
      </c>
      <c r="AG7941">
        <v>-3.363300768479804</v>
      </c>
      <c r="AH7941">
        <v>-2.4771201903355018</v>
      </c>
      <c r="AI7941">
        <v>0.24697804543900581</v>
      </c>
      <c r="AJ7941">
        <v>-2.4533688416066619</v>
      </c>
      <c r="AK7941">
        <v>-0.83915937181112676</v>
      </c>
      <c r="AL7941">
        <v>2.277638713121966</v>
      </c>
      <c r="AM7941">
        <v>-2.15999482896243</v>
      </c>
      <c r="AN7941">
        <v>-4.7367608591588839</v>
      </c>
      <c r="AO7941">
        <v>-3.5020423335795798</v>
      </c>
      <c r="AP7941">
        <v>10.03890159042535</v>
      </c>
      <c r="AQ7941">
        <v>-6.9114133278944001</v>
      </c>
      <c r="AR7941">
        <v>-0.46141566749761109</v>
      </c>
      <c r="AS7941">
        <v>-0.101593148625434</v>
      </c>
      <c r="AT7941">
        <v>-4.666573956178965</v>
      </c>
      <c r="AU7941">
        <v>-4.7658234983863794</v>
      </c>
      <c r="AV7941">
        <v>-2.7381549567413339</v>
      </c>
    </row>
    <row r="7942" spans="1:48" x14ac:dyDescent="0.25">
      <c r="A7942" s="2">
        <v>44986</v>
      </c>
      <c r="B7942">
        <v>2007</v>
      </c>
      <c r="C7942">
        <v>770</v>
      </c>
      <c r="D7942">
        <v>-12.41637081785824</v>
      </c>
      <c r="E7942">
        <v>4.1574861273503183</v>
      </c>
      <c r="F7942">
        <v>0.74342928759578708</v>
      </c>
      <c r="G7942">
        <v>3.0400235860541529</v>
      </c>
      <c r="H7942">
        <v>0.6253983898198312</v>
      </c>
      <c r="I7942">
        <v>1.9217479600562419</v>
      </c>
      <c r="J7942">
        <v>2.254085032690845</v>
      </c>
      <c r="K7942">
        <v>4.5858457571797517</v>
      </c>
      <c r="L7942">
        <v>-0.66210923353404727</v>
      </c>
      <c r="M7942">
        <v>-1.339915788608304</v>
      </c>
      <c r="N7942">
        <v>3.9940164460136489</v>
      </c>
      <c r="O7942">
        <v>1.797853443788866</v>
      </c>
      <c r="P7942">
        <v>-6.454935186319954</v>
      </c>
      <c r="Q7942">
        <v>-0.50244846472183857</v>
      </c>
      <c r="R7942">
        <v>-0.65273510881853625</v>
      </c>
      <c r="S7942">
        <v>2.6226444243358178</v>
      </c>
      <c r="T7942">
        <v>3.7058822038952499</v>
      </c>
      <c r="U7942">
        <v>-7.5642565093806402</v>
      </c>
      <c r="V7942">
        <v>-6.9539861914467371</v>
      </c>
      <c r="W7942">
        <v>4.4751879635752454</v>
      </c>
      <c r="X7942">
        <v>3.7248391926797191</v>
      </c>
      <c r="Y7942">
        <v>4.1556083655741372</v>
      </c>
      <c r="Z7942">
        <v>3.0137654276778392</v>
      </c>
      <c r="AA7942">
        <v>-5.862233891940849</v>
      </c>
      <c r="AB7942">
        <v>-10.036436500498271</v>
      </c>
      <c r="AC7942">
        <v>5.1230215432279902</v>
      </c>
      <c r="AD7942">
        <v>-0.21630684983802159</v>
      </c>
      <c r="AE7942">
        <v>-5.0802573151354498</v>
      </c>
      <c r="AF7942">
        <v>0.87076618914667669</v>
      </c>
      <c r="AG7942">
        <v>6.2401887029226222</v>
      </c>
      <c r="AH7942">
        <v>8.4488018532091758E-2</v>
      </c>
      <c r="AI7942">
        <v>0.39837201559311808</v>
      </c>
      <c r="AJ7942">
        <v>-1.2895370652011851</v>
      </c>
      <c r="AK7942">
        <v>1.992393174687912</v>
      </c>
      <c r="AL7942">
        <v>7.821888835437818</v>
      </c>
      <c r="AM7942">
        <v>3.5739755807240758</v>
      </c>
      <c r="AN7942">
        <v>-3.229581346831834</v>
      </c>
      <c r="AO7942">
        <v>4.6132373468482202</v>
      </c>
      <c r="AP7942">
        <v>2.4276001404664571</v>
      </c>
      <c r="AQ7942">
        <v>-1.0355482171705901</v>
      </c>
      <c r="AR7942">
        <v>2.7520491423614679</v>
      </c>
      <c r="AS7942">
        <v>-1.0465667673651311</v>
      </c>
      <c r="AT7942">
        <v>-0.26792694211164042</v>
      </c>
      <c r="AU7942">
        <v>0.82382180543205674</v>
      </c>
      <c r="AV7942">
        <v>3.1285341543453971</v>
      </c>
    </row>
    <row r="7943" spans="1:48" x14ac:dyDescent="0.25">
      <c r="A7943" s="2">
        <v>45017</v>
      </c>
      <c r="B7943">
        <v>2007</v>
      </c>
      <c r="C7943">
        <v>770</v>
      </c>
      <c r="D7943">
        <v>8.0146631721700103</v>
      </c>
      <c r="E7943">
        <v>-8.3628616103298299</v>
      </c>
      <c r="F7943">
        <v>3.8208842035307722</v>
      </c>
      <c r="G7943">
        <v>0.71766329134257401</v>
      </c>
      <c r="H7943">
        <v>-1.6518863558794279</v>
      </c>
      <c r="I7943">
        <v>3.6474553811385761</v>
      </c>
      <c r="J7943">
        <v>0.85142291231148359</v>
      </c>
      <c r="K7943">
        <v>-1.0404571708399151</v>
      </c>
      <c r="L7943">
        <v>3.0423464672337359</v>
      </c>
      <c r="M7943">
        <v>-2.3746705322127419</v>
      </c>
      <c r="N7943">
        <v>-3.699532877639045</v>
      </c>
      <c r="O7943">
        <v>7.1834795183471254</v>
      </c>
      <c r="P7943">
        <v>4.5951467331596607</v>
      </c>
      <c r="Q7943">
        <v>-2.2668166564676522</v>
      </c>
      <c r="R7943">
        <v>5.0588484115298593</v>
      </c>
      <c r="S7943">
        <v>2.2196136692305579</v>
      </c>
      <c r="T7943">
        <v>-9.7339055832446064E-2</v>
      </c>
      <c r="U7943">
        <v>3.46164192641869</v>
      </c>
      <c r="V7943">
        <v>-5.4425741134356826</v>
      </c>
      <c r="W7943">
        <v>-1.2872842073807571</v>
      </c>
      <c r="X7943">
        <v>5.1309689184542151E-3</v>
      </c>
      <c r="Y7943">
        <v>6.2712915205971331</v>
      </c>
      <c r="Z7943">
        <v>0.2165321736080639</v>
      </c>
      <c r="AA7943">
        <v>3.2778533618437189</v>
      </c>
      <c r="AB7943">
        <v>5.1428621775957417</v>
      </c>
      <c r="AC7943">
        <v>2.6025881280521861</v>
      </c>
      <c r="AD7943">
        <v>4.1101475775489282</v>
      </c>
      <c r="AE7943">
        <v>1.2475556413715341</v>
      </c>
      <c r="AF7943">
        <v>2.7122011350481312</v>
      </c>
      <c r="AG7943">
        <v>4.1755603661388419</v>
      </c>
      <c r="AH7943">
        <v>0.124470045327052</v>
      </c>
      <c r="AI7943">
        <v>4.4208308183871106</v>
      </c>
      <c r="AJ7943">
        <v>2.4739082358437252</v>
      </c>
      <c r="AK7943">
        <v>1.005424365632557</v>
      </c>
      <c r="AL7943">
        <v>3.706847055180007</v>
      </c>
      <c r="AM7943">
        <v>3.1422075751928129</v>
      </c>
      <c r="AN7943">
        <v>13.13201622747844</v>
      </c>
      <c r="AO7943">
        <v>-1.5802925439412641</v>
      </c>
      <c r="AP7943">
        <v>8.3265774777288026</v>
      </c>
      <c r="AQ7943">
        <v>-0.15843385757583481</v>
      </c>
      <c r="AR7943">
        <v>4.4218579061115824</v>
      </c>
      <c r="AS7943">
        <v>4.9533229525636324</v>
      </c>
      <c r="AT7943">
        <v>2.6794825092950609</v>
      </c>
      <c r="AU7943">
        <v>-2.219244978587553</v>
      </c>
      <c r="AV7943">
        <v>0.90763742664163871</v>
      </c>
    </row>
    <row r="7944" spans="1:48" x14ac:dyDescent="0.25">
      <c r="A7944" s="2">
        <v>45047</v>
      </c>
      <c r="B7944">
        <v>2007</v>
      </c>
      <c r="C7944">
        <v>770</v>
      </c>
      <c r="D7944">
        <v>-1.289972228908798</v>
      </c>
      <c r="E7944">
        <v>-9.6213211558325185</v>
      </c>
      <c r="F7944">
        <v>2.552270738513585</v>
      </c>
      <c r="G7944">
        <v>-14.360630218725101</v>
      </c>
      <c r="H7944">
        <v>-5.7676997329752178</v>
      </c>
      <c r="I7944">
        <v>-4.7812263949061018</v>
      </c>
      <c r="J7944">
        <v>-4.6089939176151562</v>
      </c>
      <c r="K7944">
        <v>-6.9136571977521877</v>
      </c>
      <c r="L7944">
        <v>0.25369423091026189</v>
      </c>
      <c r="M7944">
        <v>-1.559747858523863E-2</v>
      </c>
      <c r="N7944">
        <v>-3.4180028648385652</v>
      </c>
      <c r="O7944">
        <v>-1.96933681103888</v>
      </c>
      <c r="P7944">
        <v>-0.72785961539961752</v>
      </c>
      <c r="Q7944">
        <v>-2.2916387967827019</v>
      </c>
      <c r="R7944">
        <v>-6.8178622162959668</v>
      </c>
      <c r="S7944">
        <v>-2.9077751039204291</v>
      </c>
      <c r="T7944">
        <v>-4.8515475182493661</v>
      </c>
      <c r="U7944">
        <v>3.4567333484129659</v>
      </c>
      <c r="V7944">
        <v>-1.968933217321001</v>
      </c>
      <c r="W7944">
        <v>4.3963244649082744</v>
      </c>
      <c r="X7944">
        <v>1.4602617419739341</v>
      </c>
      <c r="Y7944">
        <v>-4.8706305432696384</v>
      </c>
      <c r="Z7944">
        <v>-8.7001373681785736</v>
      </c>
      <c r="AA7944">
        <v>8.2767690076229528</v>
      </c>
      <c r="AB7944">
        <v>-8.1048920517279406</v>
      </c>
      <c r="AC7944">
        <v>-4.557295692541441</v>
      </c>
      <c r="AD7944">
        <v>-8.756022557116216</v>
      </c>
      <c r="AE7944">
        <v>-7.847634341155862</v>
      </c>
      <c r="AF7944">
        <v>-6.0607736014196441</v>
      </c>
      <c r="AG7944">
        <v>-9.8849069405409384</v>
      </c>
      <c r="AH7944">
        <v>-8.9399166877712872</v>
      </c>
      <c r="AI7944">
        <v>-6.8721616192023554</v>
      </c>
      <c r="AJ7944">
        <v>-1.516701579239599</v>
      </c>
      <c r="AK7944">
        <v>-10.73642464406797</v>
      </c>
      <c r="AL7944">
        <v>-4.5492104425644548</v>
      </c>
      <c r="AM7944">
        <v>-5.4511325687247698</v>
      </c>
      <c r="AN7944">
        <v>-4.3571643602069221</v>
      </c>
      <c r="AO7944">
        <v>0.45056338802993418</v>
      </c>
      <c r="AP7944">
        <v>-14.32140350141754</v>
      </c>
      <c r="AQ7944">
        <v>-5.1779076463087321</v>
      </c>
      <c r="AR7944">
        <v>-7.5404431392360411</v>
      </c>
      <c r="AS7944">
        <v>-6.9736568056168018</v>
      </c>
      <c r="AT7944">
        <v>-5.8244026155029882</v>
      </c>
      <c r="AU7944">
        <v>-4.2906831556753788</v>
      </c>
      <c r="AV7944">
        <v>0.24317715881154719</v>
      </c>
    </row>
    <row r="7945" spans="1:48" x14ac:dyDescent="0.25">
      <c r="A7945" s="2">
        <v>45078</v>
      </c>
      <c r="B7945">
        <v>2007</v>
      </c>
      <c r="C7945">
        <v>770</v>
      </c>
      <c r="D7945">
        <v>-5.0354163507892684</v>
      </c>
      <c r="E7945">
        <v>4.4999914614601622</v>
      </c>
      <c r="F7945">
        <v>4.2923857150201083</v>
      </c>
      <c r="G7945">
        <v>9.097022290085043</v>
      </c>
      <c r="H7945">
        <v>-2.373323831970775</v>
      </c>
      <c r="I7945">
        <v>-2.3274498337250371</v>
      </c>
      <c r="J7945">
        <v>1.50730399375294</v>
      </c>
      <c r="K7945">
        <v>1.2489393184506701</v>
      </c>
      <c r="L7945">
        <v>15.603683764347689</v>
      </c>
      <c r="M7945">
        <v>-1.2454080773963929</v>
      </c>
      <c r="N7945">
        <v>-2.4749107136941122</v>
      </c>
      <c r="O7945">
        <v>2.3643581059154428</v>
      </c>
      <c r="P7945">
        <v>-1.091150419895826</v>
      </c>
      <c r="Q7945">
        <v>7.717324282589888</v>
      </c>
      <c r="R7945">
        <v>13.5931716796772</v>
      </c>
      <c r="S7945">
        <v>5.2754649065726467</v>
      </c>
      <c r="T7945">
        <v>10.666127016477819</v>
      </c>
      <c r="U7945">
        <v>25.512558174557778</v>
      </c>
      <c r="V7945">
        <v>-4.7703516358190257</v>
      </c>
      <c r="W7945">
        <v>0.1966536004522457</v>
      </c>
      <c r="X7945">
        <v>3.6543388494390872</v>
      </c>
      <c r="Y7945">
        <v>2.14968117155605</v>
      </c>
      <c r="Z7945">
        <v>1.4923524885918531</v>
      </c>
      <c r="AA7945">
        <v>9.5629493529145506</v>
      </c>
      <c r="AB7945">
        <v>8.5904971063802229</v>
      </c>
      <c r="AC7945">
        <v>5.3543498421300573</v>
      </c>
      <c r="AD7945">
        <v>3.24704538264089</v>
      </c>
      <c r="AE7945">
        <v>5.9913943030363459</v>
      </c>
      <c r="AF7945">
        <v>8.4694472465251422</v>
      </c>
      <c r="AG7945">
        <v>4.7797840272415293</v>
      </c>
      <c r="AH7945">
        <v>0.18948353598049469</v>
      </c>
      <c r="AI7945">
        <v>10.662612540564711</v>
      </c>
      <c r="AJ7945">
        <v>7.5745923621892031</v>
      </c>
      <c r="AK7945">
        <v>3.428124470055383</v>
      </c>
      <c r="AL7945">
        <v>1.4512646143684189</v>
      </c>
      <c r="AM7945">
        <v>4.8736639389963976</v>
      </c>
      <c r="AN7945">
        <v>13.75130631757418</v>
      </c>
      <c r="AO7945">
        <v>4.2134668887629623</v>
      </c>
      <c r="AP7945">
        <v>5.4497085666755041</v>
      </c>
      <c r="AQ7945">
        <v>4.6668568062272708</v>
      </c>
      <c r="AR7945">
        <v>6.211839143383191</v>
      </c>
      <c r="AS7945">
        <v>3.3974368586290771</v>
      </c>
      <c r="AT7945">
        <v>6.1610175283893573</v>
      </c>
      <c r="AU7945">
        <v>1.5434954646135419</v>
      </c>
      <c r="AV7945">
        <v>6.2084375646308088</v>
      </c>
    </row>
    <row r="7946" spans="1:48" x14ac:dyDescent="0.25">
      <c r="A7946" s="2">
        <v>45108</v>
      </c>
      <c r="B7946">
        <v>2007</v>
      </c>
      <c r="C7946">
        <v>770</v>
      </c>
      <c r="D7946">
        <v>7.3213224074462957</v>
      </c>
      <c r="E7946">
        <v>11.86926896844596</v>
      </c>
      <c r="F7946">
        <v>2.6105945494284239</v>
      </c>
      <c r="G7946">
        <v>12.238171983892361</v>
      </c>
      <c r="H7946">
        <v>9.3353904819641009</v>
      </c>
      <c r="I7946">
        <v>0.4032358055915175</v>
      </c>
      <c r="J7946">
        <v>2.8858982885343392</v>
      </c>
      <c r="K7946">
        <v>8.9185290223358304</v>
      </c>
      <c r="L7946">
        <v>4.4930683917154823</v>
      </c>
      <c r="M7946">
        <v>8.6159906340512293</v>
      </c>
      <c r="N7946">
        <v>7.6413911290183156</v>
      </c>
      <c r="O7946">
        <v>9.9738136458071835</v>
      </c>
      <c r="P7946">
        <v>-2.0924891841838429</v>
      </c>
      <c r="Q7946">
        <v>5.5157278762981043</v>
      </c>
      <c r="R7946">
        <v>12.182374975466439</v>
      </c>
      <c r="S7946">
        <v>4.2332296994652019</v>
      </c>
      <c r="T7946">
        <v>11.198902782371411</v>
      </c>
      <c r="U7946">
        <v>1.93846948603309</v>
      </c>
      <c r="V7946">
        <v>18.84712831712914</v>
      </c>
      <c r="W7946">
        <v>6.0898977227132454</v>
      </c>
      <c r="X7946">
        <v>2.6094835093584789</v>
      </c>
      <c r="Y7946">
        <v>3.1872158759975728</v>
      </c>
      <c r="Z7946">
        <v>1.9913005400021391</v>
      </c>
      <c r="AA7946">
        <v>5.2467597749134232</v>
      </c>
      <c r="AB7946">
        <v>4.9482712442471266</v>
      </c>
      <c r="AC7946">
        <v>6.8085810913018694</v>
      </c>
      <c r="AD7946">
        <v>1.131934236591392</v>
      </c>
      <c r="AE7946">
        <v>8.3360970994766461</v>
      </c>
      <c r="AF7946">
        <v>1.7593338802371239</v>
      </c>
      <c r="AG7946">
        <v>-0.54218007250657063</v>
      </c>
      <c r="AH7946">
        <v>-0.36925872618813749</v>
      </c>
      <c r="AI7946">
        <v>5.9551683128709954</v>
      </c>
      <c r="AJ7946">
        <v>9.1076998324838954</v>
      </c>
      <c r="AK7946">
        <v>7.2201629627951069</v>
      </c>
      <c r="AL7946">
        <v>0.40455940662953438</v>
      </c>
      <c r="AM7946">
        <v>2.6582921165722029</v>
      </c>
      <c r="AN7946">
        <v>8.3592054613553124</v>
      </c>
      <c r="AO7946">
        <v>2.3441349795654709</v>
      </c>
      <c r="AP7946">
        <v>7.1672008542633892</v>
      </c>
      <c r="AQ7946">
        <v>3.5857596470136421</v>
      </c>
      <c r="AR7946">
        <v>1.791601919856278</v>
      </c>
      <c r="AS7946">
        <v>3.0289590836161779</v>
      </c>
      <c r="AT7946">
        <v>2.8961051551696042</v>
      </c>
      <c r="AU7946">
        <v>7.6616091596069191</v>
      </c>
      <c r="AV7946">
        <v>3.0313563580441021</v>
      </c>
    </row>
    <row r="7947" spans="1:48" x14ac:dyDescent="0.25">
      <c r="A7947" s="2">
        <v>45139</v>
      </c>
      <c r="B7947">
        <v>2007</v>
      </c>
      <c r="C7947">
        <v>770</v>
      </c>
      <c r="D7947">
        <v>-10.22364259758433</v>
      </c>
      <c r="E7947">
        <v>-9.0673532093833877</v>
      </c>
      <c r="F7947">
        <v>-2.3081656070019441</v>
      </c>
      <c r="G7947">
        <v>-12.74908985790726</v>
      </c>
      <c r="H7947">
        <v>-3.5591045179341858</v>
      </c>
      <c r="I7947">
        <v>-1.937055596168946</v>
      </c>
      <c r="J7947">
        <v>-9.7057441909896411</v>
      </c>
      <c r="K7947">
        <v>-8.9177546960841241</v>
      </c>
      <c r="L7947">
        <v>-8.691362737794595</v>
      </c>
      <c r="M7947">
        <v>-8.0125570338728469</v>
      </c>
      <c r="N7947">
        <v>-3.171200663891494</v>
      </c>
      <c r="O7947">
        <v>11.28091609669819</v>
      </c>
      <c r="P7947">
        <v>10.456779338801709</v>
      </c>
      <c r="Q7947">
        <v>-9.874403673683684</v>
      </c>
      <c r="R7947">
        <v>-15.351608260567669</v>
      </c>
      <c r="S7947">
        <v>-4.9369953644273767</v>
      </c>
      <c r="T7947">
        <v>-7.4327478563290477</v>
      </c>
      <c r="U7947">
        <v>-0.46784224099691851</v>
      </c>
      <c r="V7947">
        <v>7.1774597370265036</v>
      </c>
      <c r="W7947">
        <v>-8.054404503736567</v>
      </c>
      <c r="X7947">
        <v>-2.8749380157105708</v>
      </c>
      <c r="Y7947">
        <v>-3.9919063548010558</v>
      </c>
      <c r="Z7947">
        <v>-9.787910282095492</v>
      </c>
      <c r="AA7947">
        <v>-3.087715804215263</v>
      </c>
      <c r="AB7947">
        <v>-4.1328581262970454</v>
      </c>
      <c r="AC7947">
        <v>-4.230579280988767</v>
      </c>
      <c r="AD7947">
        <v>-7.3532959944840321</v>
      </c>
      <c r="AE7947">
        <v>-2.4078597803578572</v>
      </c>
      <c r="AF7947">
        <v>-3.4136627109471069</v>
      </c>
      <c r="AG7947">
        <v>-2.5890776758523248</v>
      </c>
      <c r="AH7947">
        <v>-1.351375931565524</v>
      </c>
      <c r="AI7947">
        <v>-4.3458032126529211</v>
      </c>
      <c r="AJ7947">
        <v>-1.498693014049046</v>
      </c>
      <c r="AK7947">
        <v>-3.5885828271815079</v>
      </c>
      <c r="AL7947">
        <v>4.1860601219486648</v>
      </c>
      <c r="AM7947">
        <v>-5.294764986204969</v>
      </c>
      <c r="AN7947">
        <v>-9.7123455177479112</v>
      </c>
      <c r="AO7947">
        <v>-8.9924834098737971</v>
      </c>
      <c r="AP7947">
        <v>-4.9761271018672666</v>
      </c>
      <c r="AQ7947">
        <v>-4.7685620038736882</v>
      </c>
      <c r="AR7947">
        <v>-4.3332921831088393</v>
      </c>
      <c r="AS7947">
        <v>-4.4646465038324141</v>
      </c>
      <c r="AT7947">
        <v>-4.5788771588083694</v>
      </c>
      <c r="AU7947">
        <v>-2.9961319422122101</v>
      </c>
      <c r="AV7947">
        <v>-2.1426173350620248</v>
      </c>
    </row>
    <row r="7948" spans="1:48" x14ac:dyDescent="0.25">
      <c r="A7948" s="2">
        <v>45170</v>
      </c>
      <c r="B7948">
        <v>2007</v>
      </c>
      <c r="C7948">
        <v>770</v>
      </c>
      <c r="D7948">
        <v>6.7971192591175464</v>
      </c>
      <c r="E7948">
        <v>-5.1636069059641914</v>
      </c>
      <c r="F7948">
        <v>1.2707255739622609</v>
      </c>
      <c r="G7948">
        <v>-3.6915102955725421</v>
      </c>
      <c r="H7948">
        <v>-2.2058103129113049</v>
      </c>
      <c r="I7948">
        <v>-5.061656156154914</v>
      </c>
      <c r="J7948">
        <v>2.435927197872267</v>
      </c>
      <c r="K7948">
        <v>-0.84274826755058596</v>
      </c>
      <c r="L7948">
        <v>-0.21041022922352329</v>
      </c>
      <c r="M7948">
        <v>-1.185900395241579</v>
      </c>
      <c r="N7948">
        <v>-9.5395250392687263</v>
      </c>
      <c r="O7948">
        <v>5.1767770152695958</v>
      </c>
      <c r="P7948">
        <v>5.2906998250801252</v>
      </c>
      <c r="Q7948">
        <v>-6.3173333678442916</v>
      </c>
      <c r="R7948">
        <v>4.5248819815003838</v>
      </c>
      <c r="S7948">
        <v>-6.8533552886923417</v>
      </c>
      <c r="T7948">
        <v>-7.9667247701004644</v>
      </c>
      <c r="U7948">
        <v>-16.462227513432939</v>
      </c>
      <c r="V7948">
        <v>2.98225977637534</v>
      </c>
      <c r="W7948">
        <v>-5.5173302887120856</v>
      </c>
      <c r="X7948">
        <v>-2.4289644074325318</v>
      </c>
      <c r="Y7948">
        <v>-5.7061124480843777</v>
      </c>
      <c r="Z7948">
        <v>-2.0830534708662358</v>
      </c>
      <c r="AA7948">
        <v>-10.837068930821991</v>
      </c>
      <c r="AB7948">
        <v>-1.8180558564144469</v>
      </c>
      <c r="AC7948">
        <v>-10.81988022589665</v>
      </c>
      <c r="AD7948">
        <v>-0.57888927480858055</v>
      </c>
      <c r="AE7948">
        <v>4.4709948514813247</v>
      </c>
      <c r="AF7948">
        <v>-3.4210674222756698</v>
      </c>
      <c r="AG7948">
        <v>-6.8123904383062257</v>
      </c>
      <c r="AH7948">
        <v>-5.0493160499913374</v>
      </c>
      <c r="AI7948">
        <v>-4.4422388174846557</v>
      </c>
      <c r="AJ7948">
        <v>3.1605616401461312</v>
      </c>
      <c r="AK7948">
        <v>-4.709166822020439</v>
      </c>
      <c r="AL7948">
        <v>-3.3221196468244512</v>
      </c>
      <c r="AM7948">
        <v>-6.3652485466947351</v>
      </c>
      <c r="AN7948">
        <v>-11.517361896329991</v>
      </c>
      <c r="AO7948">
        <v>-8.4225402644450114</v>
      </c>
      <c r="AP7948">
        <v>-2.157279398603551</v>
      </c>
      <c r="AQ7948">
        <v>-3.3138939752661019</v>
      </c>
      <c r="AR7948">
        <v>-5.7291350603263744</v>
      </c>
      <c r="AS7948">
        <v>-1.2965353379757241</v>
      </c>
      <c r="AT7948">
        <v>-3.3671042580886161</v>
      </c>
      <c r="AU7948">
        <v>-0.64627325112471823</v>
      </c>
      <c r="AV7948">
        <v>-5.1493795176576151</v>
      </c>
    </row>
    <row r="7949" spans="1:48" x14ac:dyDescent="0.25">
      <c r="A7949" s="2">
        <v>45200</v>
      </c>
      <c r="B7949">
        <v>2007</v>
      </c>
      <c r="C7949">
        <v>770</v>
      </c>
      <c r="D7949">
        <v>13.76274061944769</v>
      </c>
      <c r="E7949">
        <v>-4.1366814154464304</v>
      </c>
      <c r="F7949">
        <v>-3.3980645647478052</v>
      </c>
      <c r="G7949">
        <v>-2.1664876495748548</v>
      </c>
      <c r="H7949">
        <v>-0.54994960113246005</v>
      </c>
      <c r="I7949">
        <v>-8.181348339752347</v>
      </c>
      <c r="J7949">
        <v>-6.167043239656822</v>
      </c>
      <c r="K7949">
        <v>-5.0785717398523218</v>
      </c>
      <c r="L7949">
        <v>-4.1723281822209302</v>
      </c>
      <c r="M7949">
        <v>-6.4073973514030547</v>
      </c>
      <c r="N7949">
        <v>-3.6335500332696391</v>
      </c>
      <c r="O7949">
        <v>-7.5564274254214077</v>
      </c>
      <c r="P7949">
        <v>4.242302389414232</v>
      </c>
      <c r="Q7949">
        <v>-9.5196156733769026</v>
      </c>
      <c r="R7949">
        <v>-5.8153163245220902</v>
      </c>
      <c r="S7949">
        <v>-6.5987817312847756</v>
      </c>
      <c r="T7949">
        <v>-4.3985985354441981</v>
      </c>
      <c r="U7949">
        <v>-9.3422273818893338</v>
      </c>
      <c r="V7949">
        <v>-13.44385220911728</v>
      </c>
      <c r="W7949">
        <v>-7.4328576358747451</v>
      </c>
      <c r="X7949">
        <v>-4.9496864805498086</v>
      </c>
      <c r="Y7949">
        <v>-5.0493752532708394</v>
      </c>
      <c r="Z7949">
        <v>-6.2622787427069611</v>
      </c>
      <c r="AA7949">
        <v>0.46674028529340988</v>
      </c>
      <c r="AB7949">
        <v>-1.3399329363905419</v>
      </c>
      <c r="AC7949">
        <v>-6.8283240526432198</v>
      </c>
      <c r="AD7949">
        <v>-6.408020914211332</v>
      </c>
      <c r="AE7949">
        <v>-5.5131118862893134</v>
      </c>
      <c r="AF7949">
        <v>-4.382068174129139</v>
      </c>
      <c r="AG7949">
        <v>0.17778912096024779</v>
      </c>
      <c r="AH7949">
        <v>-3.7835753638962522</v>
      </c>
      <c r="AI7949">
        <v>-1.676788772650972</v>
      </c>
      <c r="AJ7949">
        <v>-0.68652703797854597</v>
      </c>
      <c r="AK7949">
        <v>-3.9311371767116632</v>
      </c>
      <c r="AL7949">
        <v>-9.7683661519099019E-2</v>
      </c>
      <c r="AM7949">
        <v>-4.8955662838964908</v>
      </c>
      <c r="AN7949">
        <v>15.901243160717479</v>
      </c>
      <c r="AO7949">
        <v>-1.649688144758799</v>
      </c>
      <c r="AP7949">
        <v>0.4581859374193531</v>
      </c>
      <c r="AQ7949">
        <v>-5.5946882306719843</v>
      </c>
      <c r="AR7949">
        <v>-4.2365997257372667</v>
      </c>
      <c r="AS7949">
        <v>-4.6115377855445283</v>
      </c>
      <c r="AT7949">
        <v>-6.0209095387216198</v>
      </c>
      <c r="AU7949">
        <v>-13.05342728697104</v>
      </c>
      <c r="AV7949">
        <v>-2.7481860653140511</v>
      </c>
    </row>
    <row r="7950" spans="1:48" x14ac:dyDescent="0.25">
      <c r="A7950" s="2">
        <v>45231</v>
      </c>
      <c r="B7950">
        <v>2007</v>
      </c>
      <c r="C7950">
        <v>770</v>
      </c>
      <c r="D7950">
        <v>14.64242989631936</v>
      </c>
      <c r="E7950">
        <v>4.7628084647889146</v>
      </c>
      <c r="F7950">
        <v>6.2775629123030594</v>
      </c>
      <c r="G7950">
        <v>7.2569267127741366</v>
      </c>
      <c r="H7950">
        <v>2.5738824354715861</v>
      </c>
      <c r="I7950">
        <v>7.7534673176072664</v>
      </c>
      <c r="J7950">
        <v>7.7350813100690807</v>
      </c>
      <c r="K7950">
        <v>1.753002569605888</v>
      </c>
      <c r="L7950">
        <v>13.84613544184066</v>
      </c>
      <c r="M7950">
        <v>5.3917145426178203</v>
      </c>
      <c r="N7950">
        <v>0.90031712993410284</v>
      </c>
      <c r="O7950">
        <v>8.2682849060545784</v>
      </c>
      <c r="P7950">
        <v>22.079221995268881</v>
      </c>
      <c r="Q7950">
        <v>10.36538956774791</v>
      </c>
      <c r="R7950">
        <v>7.6114442067422683</v>
      </c>
      <c r="S7950">
        <v>15.16999527391232</v>
      </c>
      <c r="T7950">
        <v>2.7877108178527181</v>
      </c>
      <c r="U7950">
        <v>41.96648389059596</v>
      </c>
      <c r="V7950">
        <v>7.3889689164081904</v>
      </c>
      <c r="W7950">
        <v>15.80086893754795</v>
      </c>
      <c r="X7950">
        <v>8.1138627964268082</v>
      </c>
      <c r="Y7950">
        <v>8.771231843479832</v>
      </c>
      <c r="Z7950">
        <v>14.378400366164049</v>
      </c>
      <c r="AA7950">
        <v>10.77693590347155</v>
      </c>
      <c r="AB7950">
        <v>8.5979419891980768</v>
      </c>
      <c r="AC7950">
        <v>6.0822572678159492</v>
      </c>
      <c r="AD7950">
        <v>14.64360980046742</v>
      </c>
      <c r="AE7950">
        <v>3.9744426817836849</v>
      </c>
      <c r="AF7950">
        <v>14.5818231535231</v>
      </c>
      <c r="AG7950">
        <v>8.8288002361875293</v>
      </c>
      <c r="AH7950">
        <v>8.1739343161956413</v>
      </c>
      <c r="AI7950">
        <v>10.527307224959291</v>
      </c>
      <c r="AJ7950">
        <v>6.0075392084904422</v>
      </c>
      <c r="AK7950">
        <v>6.894380887175644</v>
      </c>
      <c r="AL7950">
        <v>7.361205396428816</v>
      </c>
      <c r="AM7950">
        <v>12.86448302787098</v>
      </c>
      <c r="AN7950">
        <v>9.1963452128699608</v>
      </c>
      <c r="AO7950">
        <v>12.9533585256628</v>
      </c>
      <c r="AP7950">
        <v>3.5086847073840128</v>
      </c>
      <c r="AQ7950">
        <v>9.4157852891042957</v>
      </c>
      <c r="AR7950">
        <v>9.1293608696707107</v>
      </c>
      <c r="AS7950">
        <v>6.2412852908829031</v>
      </c>
      <c r="AT7950">
        <v>10.016837920126241</v>
      </c>
      <c r="AU7950">
        <v>15.812728892446961</v>
      </c>
      <c r="AV7950">
        <v>8.9812338348327803</v>
      </c>
    </row>
    <row r="7951" spans="1:48" x14ac:dyDescent="0.25">
      <c r="A7951" s="2">
        <v>45261</v>
      </c>
      <c r="B7951">
        <v>2007</v>
      </c>
      <c r="C7951">
        <v>770</v>
      </c>
      <c r="D7951">
        <v>3.155981968788657</v>
      </c>
      <c r="E7951">
        <v>-6.2047654373893142</v>
      </c>
      <c r="F7951">
        <v>7.6396623085748239</v>
      </c>
      <c r="G7951">
        <v>6.0301275715123559</v>
      </c>
      <c r="H7951">
        <v>1.1302208388043631</v>
      </c>
      <c r="I7951">
        <v>3.1735486883306412</v>
      </c>
      <c r="J7951">
        <v>3.941910753508759</v>
      </c>
      <c r="K7951">
        <v>6.7241016930740694</v>
      </c>
      <c r="L7951">
        <v>6.8153472226033296</v>
      </c>
      <c r="M7951">
        <v>4.7392490055174763</v>
      </c>
      <c r="N7951">
        <v>5.4214204552022638</v>
      </c>
      <c r="O7951">
        <v>-3.7739636139355048</v>
      </c>
      <c r="P7951">
        <v>-4.819006977068363</v>
      </c>
      <c r="Q7951">
        <v>5.5343981850748847</v>
      </c>
      <c r="R7951">
        <v>13.860540807423231</v>
      </c>
      <c r="S7951">
        <v>9.0243217778921192</v>
      </c>
      <c r="T7951">
        <v>24.0253135133506</v>
      </c>
      <c r="U7951">
        <v>4.1783996476912</v>
      </c>
      <c r="V7951">
        <v>-6.8186065958066084</v>
      </c>
      <c r="W7951">
        <v>6.2725383582332039</v>
      </c>
      <c r="X7951">
        <v>3.9158728111346579</v>
      </c>
      <c r="Y7951">
        <v>5.2233088651121751</v>
      </c>
      <c r="Z7951">
        <v>5.6028686991681074</v>
      </c>
      <c r="AA7951">
        <v>0.36394683415019718</v>
      </c>
      <c r="AB7951">
        <v>0.93269092596399705</v>
      </c>
      <c r="AC7951">
        <v>6.0725766438495699</v>
      </c>
      <c r="AD7951">
        <v>11.65016456217554</v>
      </c>
      <c r="AE7951">
        <v>3.9925604246912489</v>
      </c>
      <c r="AF7951">
        <v>1.457002346345337</v>
      </c>
      <c r="AG7951">
        <v>4.0637442079804353</v>
      </c>
      <c r="AH7951">
        <v>3.773911248551221</v>
      </c>
      <c r="AI7951">
        <v>2.6383567259260499</v>
      </c>
      <c r="AJ7951">
        <v>5.0505343517995627</v>
      </c>
      <c r="AK7951">
        <v>2.3297451977654089</v>
      </c>
      <c r="AL7951">
        <v>3.3237079128595188</v>
      </c>
      <c r="AM7951">
        <v>3.9335871406553702</v>
      </c>
      <c r="AN7951">
        <v>7.7933740865369314</v>
      </c>
      <c r="AO7951">
        <v>6.5423205771501403</v>
      </c>
      <c r="AP7951">
        <v>-0.78572393614693148</v>
      </c>
      <c r="AQ7951">
        <v>10.147397306111049</v>
      </c>
      <c r="AR7951">
        <v>4.2151461965324266</v>
      </c>
      <c r="AS7951">
        <v>4.0563460167770016</v>
      </c>
      <c r="AT7951">
        <v>6.3764065373354661</v>
      </c>
      <c r="AU7951">
        <v>7.1602234978731083</v>
      </c>
      <c r="AV7951">
        <v>4.2412043393669441</v>
      </c>
    </row>
    <row r="7952" spans="1:48" x14ac:dyDescent="0.25">
      <c r="A7952" s="2">
        <v>45292</v>
      </c>
      <c r="B7952">
        <v>2007</v>
      </c>
      <c r="C7952">
        <v>770</v>
      </c>
      <c r="D7952">
        <v>1.335708304130123</v>
      </c>
      <c r="E7952">
        <v>-14.515288351726131</v>
      </c>
      <c r="F7952">
        <v>1.983990593979468</v>
      </c>
      <c r="G7952">
        <v>-6.1508533351339993</v>
      </c>
      <c r="H7952">
        <v>-0.7674973444235178</v>
      </c>
      <c r="I7952">
        <v>-1.939646807317208</v>
      </c>
      <c r="J7952">
        <v>0.52242189479021484</v>
      </c>
      <c r="K7952">
        <v>-4.8297189562425791</v>
      </c>
      <c r="L7952">
        <v>-6.3224767178257313</v>
      </c>
      <c r="M7952">
        <v>-5.3656931518531348</v>
      </c>
      <c r="N7952">
        <v>-8.3626505077260997</v>
      </c>
      <c r="O7952">
        <v>-1.4244262287984699</v>
      </c>
      <c r="P7952">
        <v>19.309324391180049</v>
      </c>
      <c r="Q7952">
        <v>-11.41591044245027</v>
      </c>
      <c r="R7952">
        <v>1.5081215519465729</v>
      </c>
      <c r="S7952">
        <v>-2.2916893503414082</v>
      </c>
      <c r="T7952">
        <v>-2.6261899633141521</v>
      </c>
      <c r="U7952">
        <v>3.5689013871593289</v>
      </c>
      <c r="V7952">
        <v>9.8774860713630943</v>
      </c>
      <c r="W7952">
        <v>-10.426553173702841</v>
      </c>
      <c r="X7952">
        <v>4.1821205234414238</v>
      </c>
      <c r="Y7952">
        <v>-0.74257500722212377</v>
      </c>
      <c r="Z7952">
        <v>-2.7747371404692971</v>
      </c>
      <c r="AA7952">
        <v>5.4089949630655498</v>
      </c>
      <c r="AB7952">
        <v>0.34448514198519581</v>
      </c>
      <c r="AC7952">
        <v>4.7450169364952721</v>
      </c>
      <c r="AD7952">
        <v>-4.5860698454643689</v>
      </c>
      <c r="AE7952">
        <v>-6.1660588851189519</v>
      </c>
      <c r="AF7952">
        <v>-1.8560460762553801</v>
      </c>
      <c r="AG7952">
        <v>-9.1659084383492466</v>
      </c>
      <c r="AH7952">
        <v>-0.78025421377019288</v>
      </c>
      <c r="AI7952">
        <v>-7.3644629514646454E-2</v>
      </c>
      <c r="AJ7952">
        <v>-0.89607407766769676</v>
      </c>
      <c r="AK7952">
        <v>-2.687129895725882</v>
      </c>
      <c r="AL7952">
        <v>4.5937845922671583</v>
      </c>
      <c r="AM7952">
        <v>-1.392744627621834</v>
      </c>
      <c r="AN7952">
        <v>-3.560335472485443</v>
      </c>
      <c r="AO7952">
        <v>5.6323423168128661</v>
      </c>
      <c r="AP7952">
        <v>-7.0073499648863669</v>
      </c>
      <c r="AQ7952">
        <v>-2.0047063026809249</v>
      </c>
      <c r="AR7952">
        <v>-0.35621490323616278</v>
      </c>
      <c r="AS7952">
        <v>-1.773115094083066</v>
      </c>
      <c r="AT7952">
        <v>-1.1515694497839291</v>
      </c>
      <c r="AU7952">
        <v>1.268658689088942</v>
      </c>
      <c r="AV7952">
        <v>1.1207893656840049</v>
      </c>
    </row>
    <row r="7953" spans="1:48" x14ac:dyDescent="0.25">
      <c r="A7953" s="2">
        <v>45323</v>
      </c>
      <c r="B7953">
        <v>2007</v>
      </c>
      <c r="C7953">
        <v>770</v>
      </c>
      <c r="D7953">
        <v>4.8189424959020677</v>
      </c>
      <c r="E7953">
        <v>9.8571519168336295</v>
      </c>
      <c r="F7953">
        <v>2.3511533246841632</v>
      </c>
      <c r="G7953">
        <v>-6.0439702500472041</v>
      </c>
      <c r="H7953">
        <v>1.929699732901025</v>
      </c>
      <c r="I7953">
        <v>1.9858765350631029</v>
      </c>
      <c r="J7953">
        <v>5.0493444993765513</v>
      </c>
      <c r="K7953">
        <v>0.46034031688657612</v>
      </c>
      <c r="L7953">
        <v>-0.16605565555403159</v>
      </c>
      <c r="M7953">
        <v>4.5878475391927909</v>
      </c>
      <c r="N7953">
        <v>0.31742631012334771</v>
      </c>
      <c r="O7953">
        <v>8.7945533788011723</v>
      </c>
      <c r="P7953">
        <v>-12.909918436009781</v>
      </c>
      <c r="Q7953">
        <v>5.1624579677614246</v>
      </c>
      <c r="R7953">
        <v>1.2526218070678889</v>
      </c>
      <c r="S7953">
        <v>-3.234420661761495</v>
      </c>
      <c r="T7953">
        <v>6.8128956344653879</v>
      </c>
      <c r="U7953">
        <v>-3.218230009843515</v>
      </c>
      <c r="V7953">
        <v>2.7379759535079762</v>
      </c>
      <c r="W7953">
        <v>7.0050824121431043</v>
      </c>
      <c r="X7953">
        <v>2.5814507995566278</v>
      </c>
      <c r="Y7953">
        <v>-2.62268461317211</v>
      </c>
      <c r="Z7953">
        <v>-1.2660845168098069</v>
      </c>
      <c r="AA7953">
        <v>2.9328943931402618</v>
      </c>
      <c r="AB7953">
        <v>-7.969125260127452</v>
      </c>
      <c r="AC7953">
        <v>3.3943385807571498</v>
      </c>
      <c r="AD7953">
        <v>4.4499688750043287</v>
      </c>
      <c r="AE7953">
        <v>-3.4568858766340971</v>
      </c>
      <c r="AF7953">
        <v>-1.717756450808305</v>
      </c>
      <c r="AG7953">
        <v>-7.1708987903570272</v>
      </c>
      <c r="AH7953">
        <v>-3.9803176069757358</v>
      </c>
      <c r="AI7953">
        <v>5.3855418404938904</v>
      </c>
      <c r="AJ7953">
        <v>1.4132048380722351</v>
      </c>
      <c r="AK7953">
        <v>-0.59487445452208743</v>
      </c>
      <c r="AL7953">
        <v>3.151044488593957</v>
      </c>
      <c r="AM7953">
        <v>3.7665117416428862</v>
      </c>
      <c r="AN7953">
        <v>5.8353277851553864</v>
      </c>
      <c r="AO7953">
        <v>4.6357488750613074</v>
      </c>
      <c r="AP7953">
        <v>-4.6462951601958462</v>
      </c>
      <c r="AQ7953">
        <v>-0.98053362802311694</v>
      </c>
      <c r="AR7953">
        <v>2.222552701262015</v>
      </c>
      <c r="AS7953">
        <v>-0.39549675353658392</v>
      </c>
      <c r="AT7953">
        <v>0.28735793983267749</v>
      </c>
      <c r="AU7953">
        <v>8.3587850359319482</v>
      </c>
      <c r="AV7953">
        <v>4.9430892882999622</v>
      </c>
    </row>
    <row r="7954" spans="1:48" x14ac:dyDescent="0.25">
      <c r="A7954" s="2">
        <v>45352</v>
      </c>
      <c r="B7954">
        <v>2007</v>
      </c>
      <c r="C7954">
        <v>770</v>
      </c>
      <c r="D7954">
        <v>3.0308476180395338</v>
      </c>
      <c r="E7954">
        <v>1.5760718651469889</v>
      </c>
      <c r="F7954">
        <v>0.35830056297938562</v>
      </c>
      <c r="G7954">
        <v>4.3730029058353104</v>
      </c>
      <c r="H7954">
        <v>0.53473932925451884</v>
      </c>
      <c r="I7954">
        <v>2.2228985724949801</v>
      </c>
      <c r="J7954">
        <v>-0.52991656306853319</v>
      </c>
      <c r="K7954">
        <v>3.3762614993557039</v>
      </c>
      <c r="L7954">
        <v>-2.2389806304841779</v>
      </c>
      <c r="M7954">
        <v>-3.916997006157807</v>
      </c>
      <c r="N7954">
        <v>-1.3857559064802909</v>
      </c>
      <c r="O7954">
        <v>15.447539752272</v>
      </c>
      <c r="P7954">
        <v>-33.396799743338931</v>
      </c>
      <c r="Q7954">
        <v>1.679892288385987</v>
      </c>
      <c r="R7954">
        <v>10.138085572398481</v>
      </c>
      <c r="S7954">
        <v>4.9410300615227554</v>
      </c>
      <c r="T7954">
        <v>9.9762442767797666</v>
      </c>
      <c r="U7954">
        <v>12.249199226575371</v>
      </c>
      <c r="V7954">
        <v>0.26126769942813599</v>
      </c>
      <c r="W7954">
        <v>4.8032996202644007</v>
      </c>
      <c r="X7954">
        <v>2.6990898449877232</v>
      </c>
      <c r="Y7954">
        <v>1.210527181275145</v>
      </c>
      <c r="Z7954">
        <v>-0.99385727326963824</v>
      </c>
      <c r="AA7954">
        <v>-3.1439630372992129</v>
      </c>
      <c r="AB7954">
        <v>7.3947449824952614</v>
      </c>
      <c r="AC7954">
        <v>5.5203650342214194</v>
      </c>
      <c r="AD7954">
        <v>0.67829533978553957</v>
      </c>
      <c r="AE7954">
        <v>1.6377119652986489</v>
      </c>
      <c r="AF7954">
        <v>10.836808539875539</v>
      </c>
      <c r="AG7954">
        <v>-3.9695839690306429</v>
      </c>
      <c r="AH7954">
        <v>0.20649588732530871</v>
      </c>
      <c r="AI7954">
        <v>6.7659472008805732</v>
      </c>
      <c r="AJ7954">
        <v>6.6506342144531772</v>
      </c>
      <c r="AK7954">
        <v>3.8021724133132211</v>
      </c>
      <c r="AL7954">
        <v>5.5523435276553901</v>
      </c>
      <c r="AM7954">
        <v>3.3765537435986648</v>
      </c>
      <c r="AN7954">
        <v>0.1241200536644449</v>
      </c>
      <c r="AO7954">
        <v>3.175822486004809</v>
      </c>
      <c r="AP7954">
        <v>2.6596958167966811</v>
      </c>
      <c r="AQ7954">
        <v>2.5352940633927901</v>
      </c>
      <c r="AR7954">
        <v>2.6727466737733958</v>
      </c>
      <c r="AS7954">
        <v>4.0178336237954424</v>
      </c>
      <c r="AT7954">
        <v>3.735567707736021</v>
      </c>
      <c r="AU7954">
        <v>1.226926201975576</v>
      </c>
      <c r="AV7954">
        <v>2.7240267911903699</v>
      </c>
    </row>
    <row r="7955" spans="1:48" x14ac:dyDescent="0.25">
      <c r="A7955" s="2">
        <v>45383</v>
      </c>
      <c r="B7955">
        <v>2007</v>
      </c>
      <c r="C7955">
        <v>770</v>
      </c>
      <c r="D7955">
        <v>7.1989941995638906</v>
      </c>
      <c r="E7955">
        <v>6.4249974622315964</v>
      </c>
      <c r="F7955">
        <v>1.881224399068304</v>
      </c>
      <c r="G7955">
        <v>2.5815039272217621</v>
      </c>
      <c r="H7955">
        <v>1.1240817319015719</v>
      </c>
      <c r="I7955">
        <v>-6.788915451466238</v>
      </c>
      <c r="J7955">
        <v>-6.2121692929276158</v>
      </c>
      <c r="K7955">
        <v>3.5537584192751659</v>
      </c>
      <c r="L7955">
        <v>-4.4902712753112972</v>
      </c>
      <c r="M7955">
        <v>-2.9274578330590999</v>
      </c>
      <c r="N7955">
        <v>-1.644994485627804</v>
      </c>
      <c r="O7955">
        <v>-4.3993084637783397</v>
      </c>
      <c r="P7955">
        <v>-12.259236299722611</v>
      </c>
      <c r="Q7955">
        <v>-1.14363168597269</v>
      </c>
      <c r="R7955">
        <v>-4.8657312099121386</v>
      </c>
      <c r="S7955">
        <v>-4.1475019538831486</v>
      </c>
      <c r="T7955">
        <v>3.3895001644970169</v>
      </c>
      <c r="U7955">
        <v>9.342961582787801</v>
      </c>
      <c r="V7955">
        <v>13.87015288847069</v>
      </c>
      <c r="W7955">
        <v>-6.1754746172301811</v>
      </c>
      <c r="X7955">
        <v>-5.2923466522168834</v>
      </c>
      <c r="Y7955">
        <v>-4.6683649433749359</v>
      </c>
      <c r="Z7955">
        <v>9.6041731422125132E-2</v>
      </c>
      <c r="AA7955">
        <v>1.6693130563565359</v>
      </c>
      <c r="AB7955">
        <v>2.6420190827084911</v>
      </c>
      <c r="AC7955">
        <v>0.55659602144375597</v>
      </c>
      <c r="AD7955">
        <v>-2.6583381099059999</v>
      </c>
      <c r="AE7955">
        <v>0.32606801217114351</v>
      </c>
      <c r="AF7955">
        <v>-2.755378063651448</v>
      </c>
      <c r="AG7955">
        <v>7.1384046809975787</v>
      </c>
      <c r="AH7955">
        <v>1.9781521734694829</v>
      </c>
      <c r="AI7955">
        <v>-3.0836857210067459</v>
      </c>
      <c r="AJ7955">
        <v>-1.4510758800441841</v>
      </c>
      <c r="AK7955">
        <v>-0.977393229611212</v>
      </c>
      <c r="AL7955">
        <v>-0.91299976382537285</v>
      </c>
      <c r="AM7955">
        <v>-4.0333084539659447</v>
      </c>
      <c r="AN7955">
        <v>0.86585227939848242</v>
      </c>
      <c r="AO7955">
        <v>-4.2361180281217159</v>
      </c>
      <c r="AP7955">
        <v>2.545154261895477</v>
      </c>
      <c r="AQ7955">
        <v>-4.2002315206278062</v>
      </c>
      <c r="AR7955">
        <v>-3.1480307319302399</v>
      </c>
      <c r="AS7955">
        <v>1.452527459428832</v>
      </c>
      <c r="AT7955">
        <v>-3.7866367470434259</v>
      </c>
      <c r="AU7955">
        <v>-7.892272356612029</v>
      </c>
      <c r="AV7955">
        <v>-4.5655445326246547</v>
      </c>
    </row>
    <row r="7956" spans="1:48" x14ac:dyDescent="0.25">
      <c r="A7956" s="2">
        <v>45413</v>
      </c>
      <c r="B7956">
        <v>2007</v>
      </c>
      <c r="C7956">
        <v>770</v>
      </c>
      <c r="D7956">
        <v>4.2949012700661759</v>
      </c>
      <c r="E7956">
        <v>0.65257591253193858</v>
      </c>
      <c r="F7956">
        <v>0.27802883157825858</v>
      </c>
      <c r="G7956">
        <v>-0.50471789437672721</v>
      </c>
      <c r="H7956">
        <v>2.454190348149643</v>
      </c>
      <c r="I7956">
        <v>-4.7651206476159498</v>
      </c>
      <c r="J7956">
        <v>-6.5000219001728921</v>
      </c>
      <c r="K7956">
        <v>3.3441342405963641</v>
      </c>
      <c r="L7956">
        <v>-5.5015325135111652</v>
      </c>
      <c r="M7956">
        <v>-5.1382349452983922</v>
      </c>
      <c r="N7956">
        <v>-2.0600848543717238</v>
      </c>
      <c r="O7956">
        <v>8.544278774526969</v>
      </c>
      <c r="P7956">
        <v>11.06279885281802</v>
      </c>
      <c r="Q7956">
        <v>5.4928149474714694</v>
      </c>
      <c r="R7956">
        <v>6.6838921422959219</v>
      </c>
      <c r="S7956">
        <v>-2.913875283918999</v>
      </c>
      <c r="T7956">
        <v>3.5648324994495439</v>
      </c>
      <c r="U7956">
        <v>8.2494908952824417</v>
      </c>
      <c r="V7956">
        <v>5.9288737123993407</v>
      </c>
      <c r="W7956">
        <v>-4.0831118199539329</v>
      </c>
      <c r="X7956">
        <v>0.86828515539987272</v>
      </c>
      <c r="Y7956">
        <v>7.6942560121706416</v>
      </c>
      <c r="Z7956">
        <v>4.0025735125891249</v>
      </c>
      <c r="AA7956">
        <v>-1.3253729013098181</v>
      </c>
      <c r="AB7956">
        <v>9.2088819493587835</v>
      </c>
      <c r="AC7956">
        <v>6.4815460733656627</v>
      </c>
      <c r="AD7956">
        <v>6.3900996835605914</v>
      </c>
      <c r="AE7956">
        <v>8.7131018083822287</v>
      </c>
      <c r="AF7956">
        <v>5.4064750220407243</v>
      </c>
      <c r="AG7956">
        <v>8.4288593429328493</v>
      </c>
      <c r="AH7956">
        <v>5.0350758704415632</v>
      </c>
      <c r="AI7956">
        <v>4.5513178600527393</v>
      </c>
      <c r="AJ7956">
        <v>6.5350212444614142</v>
      </c>
      <c r="AK7956">
        <v>3.3248043882083689</v>
      </c>
      <c r="AL7956">
        <v>4.2894162826660587</v>
      </c>
      <c r="AM7956">
        <v>4.2922102073269519</v>
      </c>
      <c r="AN7956">
        <v>3.1858904249772779</v>
      </c>
      <c r="AO7956">
        <v>5.5010544487950952</v>
      </c>
      <c r="AP7956">
        <v>9.0244582221381755</v>
      </c>
      <c r="AQ7956">
        <v>3.0686229208149118</v>
      </c>
      <c r="AR7956">
        <v>2.8451157270294791</v>
      </c>
      <c r="AS7956">
        <v>3.103685537986189</v>
      </c>
      <c r="AT7956">
        <v>2.9806577715089988</v>
      </c>
      <c r="AU7956">
        <v>3.0401882363292998</v>
      </c>
      <c r="AV7956">
        <v>4.2911857154705579</v>
      </c>
    </row>
    <row r="7957" spans="1:48" x14ac:dyDescent="0.25">
      <c r="A7957" s="2">
        <v>45444</v>
      </c>
      <c r="B7957">
        <v>2007</v>
      </c>
      <c r="C7957">
        <v>770</v>
      </c>
      <c r="D7957">
        <v>4.0012016758976143</v>
      </c>
      <c r="E7957">
        <v>-2.349043912672633</v>
      </c>
      <c r="F7957">
        <v>6.7105355722037796</v>
      </c>
      <c r="G7957">
        <v>8.9266848881669691</v>
      </c>
      <c r="H7957">
        <v>-0.47954714820384048</v>
      </c>
      <c r="I7957">
        <v>2.6572429070892629</v>
      </c>
      <c r="J7957">
        <v>0.67002967332434604</v>
      </c>
      <c r="K7957">
        <v>0.52265912174629392</v>
      </c>
      <c r="L7957">
        <v>-3.9201429711179459</v>
      </c>
      <c r="M7957">
        <v>6.9074303789416369</v>
      </c>
      <c r="N7957">
        <v>-2.3423563356099302</v>
      </c>
      <c r="O7957">
        <v>0.40496687529021358</v>
      </c>
      <c r="P7957">
        <v>-2.853565273432324</v>
      </c>
      <c r="Q7957">
        <v>-5.7535847710279757</v>
      </c>
      <c r="R7957">
        <v>-6.718841645608542</v>
      </c>
      <c r="S7957">
        <v>-10.851729723433589</v>
      </c>
      <c r="T7957">
        <v>-5.9274784288165012</v>
      </c>
      <c r="U7957">
        <v>-10.99288422731426</v>
      </c>
      <c r="V7957">
        <v>-0.34900840369069819</v>
      </c>
      <c r="W7957">
        <v>8.5510353466597966</v>
      </c>
      <c r="X7957">
        <v>-1.0227987500941671</v>
      </c>
      <c r="Y7957">
        <v>-0.28701459503954752</v>
      </c>
      <c r="Z7957">
        <v>-2.0554949297466489</v>
      </c>
      <c r="AA7957">
        <v>-2.7346941483945231</v>
      </c>
      <c r="AB7957">
        <v>-3.9084864089853228</v>
      </c>
      <c r="AC7957">
        <v>-8.0727498287354482</v>
      </c>
      <c r="AD7957">
        <v>-2.291056955726178</v>
      </c>
      <c r="AE7957">
        <v>-2.615390190432199</v>
      </c>
      <c r="AF7957">
        <v>-4.9564231732610491</v>
      </c>
      <c r="AG7957">
        <v>-7.0644704648789247</v>
      </c>
      <c r="AH7957">
        <v>-4.6265663748119801</v>
      </c>
      <c r="AI7957">
        <v>-5.203536665162634</v>
      </c>
      <c r="AJ7957">
        <v>5.0770183067197161</v>
      </c>
      <c r="AK7957">
        <v>-2.015189897353054</v>
      </c>
      <c r="AL7957">
        <v>2.7589793998159529</v>
      </c>
      <c r="AM7957">
        <v>-2.0737003315418718</v>
      </c>
      <c r="AN7957">
        <v>1.12794943918999</v>
      </c>
      <c r="AO7957">
        <v>2.7999719608879698</v>
      </c>
      <c r="AP7957">
        <v>-3.5865978019199001</v>
      </c>
      <c r="AQ7957">
        <v>1.686382878323589</v>
      </c>
      <c r="AR7957">
        <v>-7.7787082811236701</v>
      </c>
      <c r="AS7957">
        <v>-2.0772630958154958</v>
      </c>
      <c r="AT7957">
        <v>-2.2745154503754468</v>
      </c>
      <c r="AU7957">
        <v>-0.1326000923093984</v>
      </c>
      <c r="AV7957">
        <v>3.2490851461627561</v>
      </c>
    </row>
    <row r="7958" spans="1:48" x14ac:dyDescent="0.25">
      <c r="A7958" s="2">
        <v>38749</v>
      </c>
      <c r="B7958">
        <v>2007</v>
      </c>
      <c r="C7958">
        <v>800</v>
      </c>
      <c r="D7958">
        <v>-3.6498206174134129</v>
      </c>
      <c r="E7958">
        <v>-0.16954172239356249</v>
      </c>
      <c r="F7958">
        <v>2.4347819346078441</v>
      </c>
      <c r="G7958">
        <v>63.322253839270218</v>
      </c>
      <c r="H7958">
        <v>1.6607710484841001</v>
      </c>
      <c r="I7958">
        <v>-5.9288068289030784</v>
      </c>
      <c r="J7958">
        <v>2.1863247645513839</v>
      </c>
      <c r="K7958">
        <v>4.0165000258177708</v>
      </c>
      <c r="L7958">
        <v>3.6593988411316452</v>
      </c>
      <c r="M7958">
        <v>4.2476877894008114</v>
      </c>
      <c r="N7958">
        <v>15.046497376979829</v>
      </c>
      <c r="O7958">
        <v>-1.724735528691324</v>
      </c>
      <c r="P7958">
        <v>-2.7110060640619489</v>
      </c>
      <c r="Q7958">
        <v>-4.9573963055308701</v>
      </c>
      <c r="R7958">
        <v>3.1968929321473332</v>
      </c>
      <c r="S7958">
        <v>3.325342290641697</v>
      </c>
      <c r="T7958">
        <v>-17.709401473726981</v>
      </c>
      <c r="U7958">
        <v>6.0014363865160236</v>
      </c>
      <c r="V7958">
        <v>-10.13664561540096</v>
      </c>
      <c r="W7958">
        <v>-3.1254260245463632</v>
      </c>
      <c r="X7958">
        <v>-1.164573575332029</v>
      </c>
      <c r="Y7958">
        <v>-1.644709921711784</v>
      </c>
      <c r="Z7958">
        <v>-3.046880821484554</v>
      </c>
      <c r="AA7958">
        <v>5.1543310434291056</v>
      </c>
      <c r="AB7958">
        <v>-1.9158026401425059</v>
      </c>
      <c r="AC7958">
        <v>2.7703744662507019</v>
      </c>
      <c r="AD7958">
        <v>-0.72606057639935662</v>
      </c>
      <c r="AE7958">
        <v>0.3501460159250902</v>
      </c>
      <c r="AF7958">
        <v>3.4662270345088291</v>
      </c>
      <c r="AG7958">
        <v>6.4668522901228709</v>
      </c>
      <c r="AH7958">
        <v>3.2113358933092422</v>
      </c>
      <c r="AI7958">
        <v>0.58216781306219545</v>
      </c>
      <c r="AJ7958">
        <v>4.994681152767444</v>
      </c>
      <c r="AK7958">
        <v>0.93579504601144503</v>
      </c>
      <c r="AL7958">
        <v>4.427515693601336E-2</v>
      </c>
      <c r="AM7958">
        <v>0.1921269125785052</v>
      </c>
      <c r="AN7958">
        <v>-8.1220577502283398E-2</v>
      </c>
      <c r="AO7958">
        <v>1.689674294494625</v>
      </c>
      <c r="AP7958">
        <v>-1.7020116104005329</v>
      </c>
      <c r="AQ7958">
        <v>-1.648286949065991</v>
      </c>
      <c r="AR7958">
        <v>-1.4154088713275841</v>
      </c>
      <c r="AS7958">
        <v>-0.96430176241960597</v>
      </c>
      <c r="AT7958">
        <v>-2.1213160462514868</v>
      </c>
      <c r="AU7958">
        <v>-2.6623199057313252</v>
      </c>
      <c r="AV7958">
        <v>-0.21657923034588131</v>
      </c>
    </row>
    <row r="7959" spans="1:48" x14ac:dyDescent="0.25">
      <c r="A7959" s="2">
        <v>38777</v>
      </c>
      <c r="B7959">
        <v>2007</v>
      </c>
      <c r="C7959">
        <v>800</v>
      </c>
      <c r="D7959">
        <v>-1.6219326119083171</v>
      </c>
      <c r="E7959">
        <v>5.4008287499482499</v>
      </c>
      <c r="F7959">
        <v>1.9448911815581389</v>
      </c>
      <c r="G7959">
        <v>10.51436076567431</v>
      </c>
      <c r="H7959">
        <v>-5.1181430090350482</v>
      </c>
      <c r="I7959">
        <v>7.3205246463452278</v>
      </c>
      <c r="J7959">
        <v>9.5655618126146535</v>
      </c>
      <c r="K7959">
        <v>-1.024808194948579</v>
      </c>
      <c r="L7959">
        <v>0.31982923106608219</v>
      </c>
      <c r="M7959">
        <v>3.105507302321175</v>
      </c>
      <c r="N7959">
        <v>-2.6222542768456591</v>
      </c>
      <c r="O7959">
        <v>-0.12332198737725621</v>
      </c>
      <c r="P7959">
        <v>-3.04863959001207</v>
      </c>
      <c r="Q7959">
        <v>7.2153585355338112</v>
      </c>
      <c r="R7959">
        <v>1.2812286131819399</v>
      </c>
      <c r="S7959">
        <v>8.5677187249475253</v>
      </c>
      <c r="T7959">
        <v>3.1911603068568439</v>
      </c>
      <c r="U7959">
        <v>-12.57141781614359</v>
      </c>
      <c r="V7959">
        <v>-5.3862776869026296</v>
      </c>
      <c r="W7959">
        <v>-0.81089631749343694</v>
      </c>
      <c r="X7959">
        <v>2.1614640871194362</v>
      </c>
      <c r="Y7959">
        <v>2.1320666066925842</v>
      </c>
      <c r="Z7959">
        <v>0.1200737088316917</v>
      </c>
      <c r="AA7959">
        <v>-2.1508559530332931</v>
      </c>
      <c r="AB7959">
        <v>3.0527274813669352</v>
      </c>
      <c r="AC7959">
        <v>4.5272381509716686</v>
      </c>
      <c r="AD7959">
        <v>8.2668493633711861</v>
      </c>
      <c r="AE7959">
        <v>10.550594766757211</v>
      </c>
      <c r="AF7959">
        <v>1.601286149686421</v>
      </c>
      <c r="AG7959">
        <v>8.679056528161766</v>
      </c>
      <c r="AH7959">
        <v>10.626745518488431</v>
      </c>
      <c r="AI7959">
        <v>2.02196548518907</v>
      </c>
      <c r="AJ7959">
        <v>-7.0822213382289112</v>
      </c>
      <c r="AK7959">
        <v>1.521784385316161</v>
      </c>
      <c r="AL7959">
        <v>6.5036720185910779</v>
      </c>
      <c r="AM7959">
        <v>4.0108106116849784</v>
      </c>
      <c r="AN7959">
        <v>-1.679771479151271</v>
      </c>
      <c r="AO7959">
        <v>3.9400506372985422</v>
      </c>
      <c r="AP7959">
        <v>5.6946259679624411E-2</v>
      </c>
      <c r="AQ7959">
        <v>0.10890135851746589</v>
      </c>
      <c r="AR7959">
        <v>5.5041446011654616</v>
      </c>
      <c r="AS7959">
        <v>2.4697966271616472</v>
      </c>
      <c r="AT7959">
        <v>1.162858682956847</v>
      </c>
      <c r="AU7959">
        <v>-1.006905052481766</v>
      </c>
      <c r="AV7959">
        <v>0.88486975236898857</v>
      </c>
    </row>
    <row r="7960" spans="1:48" x14ac:dyDescent="0.25">
      <c r="A7960" s="2">
        <v>38808</v>
      </c>
      <c r="B7960">
        <v>2007</v>
      </c>
      <c r="C7960">
        <v>800</v>
      </c>
      <c r="D7960">
        <v>8.4973550076077764</v>
      </c>
      <c r="E7960">
        <v>-0.1956029414823979</v>
      </c>
      <c r="F7960">
        <v>6.1257810281669434</v>
      </c>
      <c r="G7960">
        <v>8.3118987264200861</v>
      </c>
      <c r="H7960">
        <v>9.2915569925496442</v>
      </c>
      <c r="I7960">
        <v>3.4837174016199901</v>
      </c>
      <c r="J7960">
        <v>3.1644885931370492</v>
      </c>
      <c r="K7960">
        <v>1.5160584763029621</v>
      </c>
      <c r="L7960">
        <v>-2.6013669671915212</v>
      </c>
      <c r="M7960">
        <v>4.2873138503501718</v>
      </c>
      <c r="N7960">
        <v>-3.765492146761285</v>
      </c>
      <c r="O7960">
        <v>5.0240638977568919</v>
      </c>
      <c r="P7960">
        <v>16.7179265626058</v>
      </c>
      <c r="Q7960">
        <v>19.459458658070549</v>
      </c>
      <c r="R7960">
        <v>3.9210552614437071</v>
      </c>
      <c r="S7960">
        <v>14.02321174738961</v>
      </c>
      <c r="T7960">
        <v>-1.5144629532954921</v>
      </c>
      <c r="U7960">
        <v>4.9180053325056594</v>
      </c>
      <c r="V7960">
        <v>-2.0169943893838531</v>
      </c>
      <c r="W7960">
        <v>6.437811343750055</v>
      </c>
      <c r="X7960">
        <v>2.5629600452969248</v>
      </c>
      <c r="Y7960">
        <v>6.0916739985454882</v>
      </c>
      <c r="Z7960">
        <v>6.1736190055809326</v>
      </c>
      <c r="AA7960">
        <v>3.757226266097291</v>
      </c>
      <c r="AB7960">
        <v>4.4431795829434018</v>
      </c>
      <c r="AC7960">
        <v>2.9375663074267422</v>
      </c>
      <c r="AD7960">
        <v>4.8495196283352193</v>
      </c>
      <c r="AE7960">
        <v>8.8354718649616295</v>
      </c>
      <c r="AF7960">
        <v>4.230127990838195</v>
      </c>
      <c r="AG7960">
        <v>3.312486681336035</v>
      </c>
      <c r="AH7960">
        <v>5.9791111574439837</v>
      </c>
      <c r="AI7960">
        <v>4.2680256659172189</v>
      </c>
      <c r="AJ7960">
        <v>4.379628275401215</v>
      </c>
      <c r="AK7960">
        <v>5.3839366515989084</v>
      </c>
      <c r="AL7960">
        <v>5.9851306165456641</v>
      </c>
      <c r="AM7960">
        <v>4.6691996665497948</v>
      </c>
      <c r="AN7960">
        <v>15.512670282087941</v>
      </c>
      <c r="AO7960">
        <v>3.5701659211270891</v>
      </c>
      <c r="AP7960">
        <v>0.14984164155384949</v>
      </c>
      <c r="AQ7960">
        <v>8.8339098284977435</v>
      </c>
      <c r="AR7960">
        <v>3.0608317443040711</v>
      </c>
      <c r="AS7960">
        <v>5.5847774630742641</v>
      </c>
      <c r="AT7960">
        <v>4.5345892318912728</v>
      </c>
      <c r="AU7960">
        <v>3.8658587537936611</v>
      </c>
      <c r="AV7960">
        <v>0.97007389484673467</v>
      </c>
    </row>
    <row r="7961" spans="1:48" x14ac:dyDescent="0.25">
      <c r="A7961" s="2">
        <v>38838</v>
      </c>
      <c r="B7961">
        <v>2007</v>
      </c>
      <c r="C7961">
        <v>800</v>
      </c>
      <c r="D7961">
        <v>-9.4312397052361057</v>
      </c>
      <c r="E7961">
        <v>-1.5919832466293471E-2</v>
      </c>
      <c r="F7961">
        <v>-8.4904262031304629</v>
      </c>
      <c r="G7961">
        <v>-18.593878813056651</v>
      </c>
      <c r="H7961">
        <v>-16.577356806656049</v>
      </c>
      <c r="I7961">
        <v>-15.608260889545599</v>
      </c>
      <c r="J7961">
        <v>-14.56182666605509</v>
      </c>
      <c r="K7961">
        <v>-7.1472648229776947</v>
      </c>
      <c r="L7961">
        <v>-19.732136073149722</v>
      </c>
      <c r="M7961">
        <v>-4.082062166077427</v>
      </c>
      <c r="N7961">
        <v>-16.466835987797211</v>
      </c>
      <c r="O7961">
        <v>-11.36811362381343</v>
      </c>
      <c r="P7961">
        <v>-10.50967039520337</v>
      </c>
      <c r="Q7961">
        <v>-18.420445178717209</v>
      </c>
      <c r="R7961">
        <v>-2.761178684030718</v>
      </c>
      <c r="S7961">
        <v>-12.23889995814945</v>
      </c>
      <c r="T7961">
        <v>-15.38609919106554</v>
      </c>
      <c r="U7961">
        <v>-28.178578396783941</v>
      </c>
      <c r="V7961">
        <v>-17.49029543509311</v>
      </c>
      <c r="W7961">
        <v>-8.007137296131738</v>
      </c>
      <c r="X7961">
        <v>-6.6080841814319404</v>
      </c>
      <c r="Y7961">
        <v>-3.37958392104315</v>
      </c>
      <c r="Z7961">
        <v>-7.6428312054699798</v>
      </c>
      <c r="AA7961">
        <v>-7.3827214331719908</v>
      </c>
      <c r="AB7961">
        <v>-6.1106365843817123</v>
      </c>
      <c r="AC7961">
        <v>-2.068201542008985</v>
      </c>
      <c r="AD7961">
        <v>-6.8132497424572946</v>
      </c>
      <c r="AE7961">
        <v>-5.1125095940112608</v>
      </c>
      <c r="AF7961">
        <v>-2.7883731375473619</v>
      </c>
      <c r="AG7961">
        <v>-3.8659983293460098</v>
      </c>
      <c r="AH7961">
        <v>-6.2960026035821066</v>
      </c>
      <c r="AI7961">
        <v>-0.38558277534956892</v>
      </c>
      <c r="AJ7961">
        <v>-4.0175196162751998</v>
      </c>
      <c r="AK7961">
        <v>-3.4845611495717081</v>
      </c>
      <c r="AL7961">
        <v>-4.7955876740552021</v>
      </c>
      <c r="AM7961">
        <v>-4.074215919656055</v>
      </c>
      <c r="AN7961">
        <v>-12.031573512657079</v>
      </c>
      <c r="AO7961">
        <v>-4.426845656396738</v>
      </c>
      <c r="AP7961">
        <v>-7.4309415613519558</v>
      </c>
      <c r="AQ7961">
        <v>-5.9296598743917457</v>
      </c>
      <c r="AR7961">
        <v>-1.8083038495557591</v>
      </c>
      <c r="AS7961">
        <v>-2.312581881550702</v>
      </c>
      <c r="AT7961">
        <v>-3.0231950427979442</v>
      </c>
      <c r="AU7961">
        <v>-7.0132776863307322</v>
      </c>
      <c r="AV7961">
        <v>-3.3494587120618591</v>
      </c>
    </row>
    <row r="7962" spans="1:48" x14ac:dyDescent="0.25">
      <c r="A7962" s="2">
        <v>38869</v>
      </c>
      <c r="B7962">
        <v>2007</v>
      </c>
      <c r="C7962">
        <v>800</v>
      </c>
      <c r="D7962">
        <v>-4.4797534387681859</v>
      </c>
      <c r="E7962">
        <v>-7.2438706566145816</v>
      </c>
      <c r="F7962">
        <v>2.0389315207515639</v>
      </c>
      <c r="G7962">
        <v>-17.42167702430514</v>
      </c>
      <c r="H7962">
        <v>5.7692774296366212</v>
      </c>
      <c r="I7962">
        <v>-3.7823280838479971</v>
      </c>
      <c r="J7962">
        <v>1.6474748684371709</v>
      </c>
      <c r="K7962">
        <v>-1.858610969401953</v>
      </c>
      <c r="L7962">
        <v>-13.338339560320311</v>
      </c>
      <c r="M7962">
        <v>3.7939396855036329</v>
      </c>
      <c r="N7962">
        <v>2.7041203502876421</v>
      </c>
      <c r="O7962">
        <v>2.1333602944065388</v>
      </c>
      <c r="P7962">
        <v>9.2787242723030303</v>
      </c>
      <c r="Q7962">
        <v>6.6396041228690139</v>
      </c>
      <c r="R7962">
        <v>-3.291771581060277</v>
      </c>
      <c r="S7962">
        <v>0.38492469937143609</v>
      </c>
      <c r="T7962">
        <v>-1.790281229984847</v>
      </c>
      <c r="U7962">
        <v>-7.6311140112429134</v>
      </c>
      <c r="V7962">
        <v>-10.337938735620019</v>
      </c>
      <c r="W7962">
        <v>-2.0575429281943229</v>
      </c>
      <c r="X7962">
        <v>-1.5204307275822</v>
      </c>
      <c r="Y7962">
        <v>-0.57383489699760482</v>
      </c>
      <c r="Z7962">
        <v>-6.5670525574011318</v>
      </c>
      <c r="AA7962">
        <v>-1.0103215876000601E-2</v>
      </c>
      <c r="AB7962">
        <v>-0.87782956586855976</v>
      </c>
      <c r="AC7962">
        <v>-1.8008237374969041</v>
      </c>
      <c r="AD7962">
        <v>-8.8696971577562067E-2</v>
      </c>
      <c r="AE7962">
        <v>-4.1834642373326787</v>
      </c>
      <c r="AF7962">
        <v>0.93311249716940825</v>
      </c>
      <c r="AG7962">
        <v>0.63438306825476243</v>
      </c>
      <c r="AH7962">
        <v>-3.1899568354718859</v>
      </c>
      <c r="AI7962">
        <v>0.16459266617345761</v>
      </c>
      <c r="AJ7962">
        <v>-0.21877679053192711</v>
      </c>
      <c r="AK7962">
        <v>-1.3592719980665251</v>
      </c>
      <c r="AL7962">
        <v>-1.486708027425421</v>
      </c>
      <c r="AM7962">
        <v>-1.3635317316307181</v>
      </c>
      <c r="AN7962">
        <v>-0.35819111007695531</v>
      </c>
      <c r="AO7962">
        <v>-0.53771665594884999</v>
      </c>
      <c r="AP7962">
        <v>4.6032710799151166</v>
      </c>
      <c r="AQ7962">
        <v>0.40579354186951472</v>
      </c>
      <c r="AR7962">
        <v>0.739448314596447</v>
      </c>
      <c r="AS7962">
        <v>0.58513695022033296</v>
      </c>
      <c r="AT7962">
        <v>-1.970695696706626</v>
      </c>
      <c r="AU7962">
        <v>-9.5056007919010135</v>
      </c>
      <c r="AV7962">
        <v>-0.3020785804554782</v>
      </c>
    </row>
    <row r="7963" spans="1:48" x14ac:dyDescent="0.25">
      <c r="A7963" s="2">
        <v>38899</v>
      </c>
      <c r="B7963">
        <v>2007</v>
      </c>
      <c r="C7963">
        <v>800</v>
      </c>
      <c r="D7963">
        <v>3.097226208440262</v>
      </c>
      <c r="E7963">
        <v>14.700891248728491</v>
      </c>
      <c r="F7963">
        <v>-0.15628680344457191</v>
      </c>
      <c r="G7963">
        <v>2.0345662464786858</v>
      </c>
      <c r="H7963">
        <v>0.71696670844898502</v>
      </c>
      <c r="I7963">
        <v>-0.30675733355467472</v>
      </c>
      <c r="J7963">
        <v>-0.27867890970221237</v>
      </c>
      <c r="K7963">
        <v>-2.0897881479386982E-2</v>
      </c>
      <c r="L7963">
        <v>13.81747789011756</v>
      </c>
      <c r="M7963">
        <v>4.0675367558309139</v>
      </c>
      <c r="N7963">
        <v>4.2938732794071566</v>
      </c>
      <c r="O7963">
        <v>6.4964413051460834</v>
      </c>
      <c r="P7963">
        <v>6.8666063302961877</v>
      </c>
      <c r="Q7963">
        <v>-1.210583010860278</v>
      </c>
      <c r="R7963">
        <v>2.335844947116295</v>
      </c>
      <c r="S7963">
        <v>6.4538015568472051</v>
      </c>
      <c r="T7963">
        <v>2.365424161917407</v>
      </c>
      <c r="U7963">
        <v>7.6713904811265721</v>
      </c>
      <c r="V7963">
        <v>15.956199403247661</v>
      </c>
      <c r="W7963">
        <v>-0.52843786207340537</v>
      </c>
      <c r="X7963">
        <v>-0.92625099171353975</v>
      </c>
      <c r="Y7963">
        <v>2.7835019197477</v>
      </c>
      <c r="Z7963">
        <v>-3.7407632749286712E-2</v>
      </c>
      <c r="AA7963">
        <v>0.70497802288886913</v>
      </c>
      <c r="AB7963">
        <v>-8.3491871305785281E-2</v>
      </c>
      <c r="AC7963">
        <v>-0.94975114009971939</v>
      </c>
      <c r="AD7963">
        <v>-1.9979466980343701</v>
      </c>
      <c r="AE7963">
        <v>2.591767837747128</v>
      </c>
      <c r="AF7963">
        <v>2.8837777753379918</v>
      </c>
      <c r="AG7963">
        <v>1.005004862149383</v>
      </c>
      <c r="AH7963">
        <v>-1.3607090514583089</v>
      </c>
      <c r="AI7963">
        <v>8.3377180372212756E-2</v>
      </c>
      <c r="AJ7963">
        <v>9.3201706160253686</v>
      </c>
      <c r="AK7963">
        <v>2.372107199020479</v>
      </c>
      <c r="AL7963">
        <v>-0.76032651373940663</v>
      </c>
      <c r="AM7963">
        <v>-0.71751534548346596</v>
      </c>
      <c r="AN7963">
        <v>16.334668498125261</v>
      </c>
      <c r="AO7963">
        <v>2.121640200793951</v>
      </c>
      <c r="AP7963">
        <v>4.1633947358797663</v>
      </c>
      <c r="AQ7963">
        <v>0.84686103694486814</v>
      </c>
      <c r="AR7963">
        <v>0.28058838868441072</v>
      </c>
      <c r="AS7963">
        <v>1.917599456645136</v>
      </c>
      <c r="AT7963">
        <v>-6.3666733154410515E-2</v>
      </c>
      <c r="AU7963">
        <v>1.114975758960757</v>
      </c>
      <c r="AV7963">
        <v>-3.9169502387559341E-2</v>
      </c>
    </row>
    <row r="7964" spans="1:48" x14ac:dyDescent="0.25">
      <c r="A7964" s="2">
        <v>38930</v>
      </c>
      <c r="B7964">
        <v>2007</v>
      </c>
      <c r="C7964">
        <v>800</v>
      </c>
      <c r="D7964">
        <v>1.504055429019147</v>
      </c>
      <c r="E7964">
        <v>-1.250893081527449</v>
      </c>
      <c r="F7964">
        <v>3.0411017978371651</v>
      </c>
      <c r="G7964">
        <v>5.318257657253711</v>
      </c>
      <c r="H7964">
        <v>-0.95940660483312401</v>
      </c>
      <c r="I7964">
        <v>-0.63418653117368606</v>
      </c>
      <c r="J7964">
        <v>9.0018901746740099</v>
      </c>
      <c r="K7964">
        <v>3.1202132836668279</v>
      </c>
      <c r="L7964">
        <v>6.6174422882908646</v>
      </c>
      <c r="M7964">
        <v>2.4825731865365519</v>
      </c>
      <c r="N7964">
        <v>-4.498077797671673</v>
      </c>
      <c r="O7964">
        <v>3.083613172445721</v>
      </c>
      <c r="P7964">
        <v>0.2372613689685554</v>
      </c>
      <c r="Q7964">
        <v>-4.7770166758497554</v>
      </c>
      <c r="R7964">
        <v>2.193611874367063</v>
      </c>
      <c r="S7964">
        <v>2.8321342964380052</v>
      </c>
      <c r="T7964">
        <v>-4.1424761780834984</v>
      </c>
      <c r="U7964">
        <v>5.7189593900630387</v>
      </c>
      <c r="V7964">
        <v>9.0321769900027817</v>
      </c>
      <c r="W7964">
        <v>2.057101570059916</v>
      </c>
      <c r="X7964">
        <v>1.080426924104505</v>
      </c>
      <c r="Y7964">
        <v>2.2553029217680538</v>
      </c>
      <c r="Z7964">
        <v>4.248747290725019</v>
      </c>
      <c r="AA7964">
        <v>2.907523187011352</v>
      </c>
      <c r="AB7964">
        <v>0.57414689993573464</v>
      </c>
      <c r="AC7964">
        <v>7.9406880135258762</v>
      </c>
      <c r="AD7964">
        <v>3.3883248339530829</v>
      </c>
      <c r="AE7964">
        <v>-2.3545584864933078</v>
      </c>
      <c r="AF7964">
        <v>2.9381120014225548</v>
      </c>
      <c r="AG7964">
        <v>2.5976295477825539</v>
      </c>
      <c r="AH7964">
        <v>4.3669320346513718</v>
      </c>
      <c r="AI7964">
        <v>3.7136703934935289</v>
      </c>
      <c r="AJ7964">
        <v>-4.1085545904229193E-2</v>
      </c>
      <c r="AK7964">
        <v>4.5814694671583167</v>
      </c>
      <c r="AL7964">
        <v>6.1186173687809884</v>
      </c>
      <c r="AM7964">
        <v>3.2223626756853858</v>
      </c>
      <c r="AN7964">
        <v>-8.2405974634568562</v>
      </c>
      <c r="AO7964">
        <v>4.6231660048715817</v>
      </c>
      <c r="AP7964">
        <v>0.8278848602285338</v>
      </c>
      <c r="AQ7964">
        <v>2.6577691914143609</v>
      </c>
      <c r="AR7964">
        <v>2.8719002366026869</v>
      </c>
      <c r="AS7964">
        <v>2.0119227065396479</v>
      </c>
      <c r="AT7964">
        <v>3.6340282551196919</v>
      </c>
      <c r="AU7964">
        <v>3.9861696673254121</v>
      </c>
      <c r="AV7964">
        <v>1.99463836661371</v>
      </c>
    </row>
    <row r="7965" spans="1:48" x14ac:dyDescent="0.25">
      <c r="A7965" s="2">
        <v>38961</v>
      </c>
      <c r="B7965">
        <v>2007</v>
      </c>
      <c r="C7965">
        <v>800</v>
      </c>
      <c r="D7965">
        <v>0.765615575205425</v>
      </c>
      <c r="E7965">
        <v>11.35658296853423</v>
      </c>
      <c r="F7965">
        <v>2.6326330418161792</v>
      </c>
      <c r="G7965">
        <v>7.7684795043668986</v>
      </c>
      <c r="H7965">
        <v>-2.2720546690389591</v>
      </c>
      <c r="I7965">
        <v>-6.7885667875759124</v>
      </c>
      <c r="J7965">
        <v>7.4306768300229198</v>
      </c>
      <c r="K7965">
        <v>3.654804247004551</v>
      </c>
      <c r="L7965">
        <v>-2.3298987608483039</v>
      </c>
      <c r="M7965">
        <v>5.7616894087615167</v>
      </c>
      <c r="N7965">
        <v>5.821936290553209</v>
      </c>
      <c r="O7965">
        <v>4.4537185973106963</v>
      </c>
      <c r="P7965">
        <v>2.5297815743574592</v>
      </c>
      <c r="Q7965">
        <v>-2.071114279463782</v>
      </c>
      <c r="R7965">
        <v>4.5915801808127377E-2</v>
      </c>
      <c r="S7965">
        <v>3.0786170612055801</v>
      </c>
      <c r="T7965">
        <v>-3.996604498894385</v>
      </c>
      <c r="U7965">
        <v>-4.9289190920826398</v>
      </c>
      <c r="V7965">
        <v>3.8361811522273248</v>
      </c>
      <c r="W7965">
        <v>2.6469774053938799</v>
      </c>
      <c r="X7965">
        <v>-2.042357047507648</v>
      </c>
      <c r="Y7965">
        <v>1.0655793726655589</v>
      </c>
      <c r="Z7965">
        <v>3.013906051781734</v>
      </c>
      <c r="AA7965">
        <v>0.1949856024461516</v>
      </c>
      <c r="AB7965">
        <v>1.652103707184005</v>
      </c>
      <c r="AC7965">
        <v>0.55578360170605023</v>
      </c>
      <c r="AD7965">
        <v>4.2266279098714943</v>
      </c>
      <c r="AE7965">
        <v>-7.5194672827589182</v>
      </c>
      <c r="AF7965">
        <v>4.9046278444737412</v>
      </c>
      <c r="AG7965">
        <v>2.1784399954031479</v>
      </c>
      <c r="AH7965">
        <v>-2.8905406623823788</v>
      </c>
      <c r="AI7965">
        <v>-0.5791639865514342</v>
      </c>
      <c r="AJ7965">
        <v>7.0267725830186478E-2</v>
      </c>
      <c r="AK7965">
        <v>2.933838657962462</v>
      </c>
      <c r="AL7965">
        <v>2.026390468139327</v>
      </c>
      <c r="AM7965">
        <v>1.0727644646950201</v>
      </c>
      <c r="AN7965">
        <v>-3.1420112007719991</v>
      </c>
      <c r="AO7965">
        <v>2.6990559559890941</v>
      </c>
      <c r="AP7965">
        <v>-1.480977352804425</v>
      </c>
      <c r="AQ7965">
        <v>-1.73281291776779</v>
      </c>
      <c r="AR7965">
        <v>0.46104772284842888</v>
      </c>
      <c r="AS7965">
        <v>-0.93505943281241288</v>
      </c>
      <c r="AT7965">
        <v>-3.4089527642834132</v>
      </c>
      <c r="AU7965">
        <v>0.43519796946456252</v>
      </c>
      <c r="AV7965">
        <v>2.1121913943121569</v>
      </c>
    </row>
    <row r="7966" spans="1:48" x14ac:dyDescent="0.25">
      <c r="A7966" s="2">
        <v>38991</v>
      </c>
      <c r="B7966">
        <v>2007</v>
      </c>
      <c r="C7966">
        <v>800</v>
      </c>
      <c r="D7966">
        <v>7.4496577269782982</v>
      </c>
      <c r="E7966">
        <v>6.3152456686876191</v>
      </c>
      <c r="F7966">
        <v>7.9312367201117562</v>
      </c>
      <c r="G7966">
        <v>1.03035325416283</v>
      </c>
      <c r="H7966">
        <v>8.1634299170171953</v>
      </c>
      <c r="I7966">
        <v>10.71507323573249</v>
      </c>
      <c r="J7966">
        <v>6.263539830235243</v>
      </c>
      <c r="K7966">
        <v>6.8180508855063326</v>
      </c>
      <c r="L7966">
        <v>8.1511701513629085</v>
      </c>
      <c r="M7966">
        <v>9.0394632745669057</v>
      </c>
      <c r="N7966">
        <v>6.2865014620077098</v>
      </c>
      <c r="O7966">
        <v>6.470846429179633</v>
      </c>
      <c r="P7966">
        <v>4.566604219632886</v>
      </c>
      <c r="Q7966">
        <v>8.9709470732913346</v>
      </c>
      <c r="R7966">
        <v>3.6759466136046859</v>
      </c>
      <c r="S7966">
        <v>0.89884582603731999</v>
      </c>
      <c r="T7966">
        <v>-4.5780778613118134</v>
      </c>
      <c r="U7966">
        <v>14.64606918294211</v>
      </c>
      <c r="V7966">
        <v>1.745830974697782</v>
      </c>
      <c r="W7966">
        <v>-0.80034087477163229</v>
      </c>
      <c r="X7966">
        <v>1.3619322135263849</v>
      </c>
      <c r="Y7966">
        <v>2.29452033535813</v>
      </c>
      <c r="Z7966">
        <v>7.4549276149334043</v>
      </c>
      <c r="AA7966">
        <v>6.1092036489376778</v>
      </c>
      <c r="AB7966">
        <v>5.049594913266664</v>
      </c>
      <c r="AC7966">
        <v>3.886276025782776</v>
      </c>
      <c r="AD7966">
        <v>5.9950727359598721</v>
      </c>
      <c r="AE7966">
        <v>8.1894197107542865</v>
      </c>
      <c r="AF7966">
        <v>7.0377370198350331</v>
      </c>
      <c r="AG7966">
        <v>2.1572483682874788</v>
      </c>
      <c r="AH7966">
        <v>3.4319047914367129</v>
      </c>
      <c r="AI7966">
        <v>3.7251911810268319</v>
      </c>
      <c r="AJ7966">
        <v>9.8193776848731762</v>
      </c>
      <c r="AK7966">
        <v>2.5387246585871099</v>
      </c>
      <c r="AL7966">
        <v>4.0100219548099734</v>
      </c>
      <c r="AM7966">
        <v>4.6303119777568744</v>
      </c>
      <c r="AN7966">
        <v>8.7894213007311262</v>
      </c>
      <c r="AO7966">
        <v>6.2347084417457843E-2</v>
      </c>
      <c r="AP7966">
        <v>8.1081365631608282</v>
      </c>
      <c r="AQ7966">
        <v>7.876220296157066</v>
      </c>
      <c r="AR7966">
        <v>2.3213972624565482</v>
      </c>
      <c r="AS7966">
        <v>4.6137446035365182</v>
      </c>
      <c r="AT7966">
        <v>4.4266233392334264</v>
      </c>
      <c r="AU7966">
        <v>2.6102434417156322</v>
      </c>
      <c r="AV7966">
        <v>3.038359498590415</v>
      </c>
    </row>
    <row r="7967" spans="1:48" x14ac:dyDescent="0.25">
      <c r="A7967" s="2">
        <v>39022</v>
      </c>
      <c r="B7967">
        <v>2007</v>
      </c>
      <c r="C7967">
        <v>800</v>
      </c>
      <c r="D7967">
        <v>4.3911944771950706</v>
      </c>
      <c r="E7967">
        <v>2.3835252528343398</v>
      </c>
      <c r="F7967">
        <v>6.7186097920310504</v>
      </c>
      <c r="G7967">
        <v>18.31977487373593</v>
      </c>
      <c r="H7967">
        <v>5.6591293487741279</v>
      </c>
      <c r="I7967">
        <v>7.274068576983006</v>
      </c>
      <c r="J7967">
        <v>5.298774916822202</v>
      </c>
      <c r="K7967">
        <v>5.7132326363163344</v>
      </c>
      <c r="L7967">
        <v>-3.500838632906289</v>
      </c>
      <c r="M7967">
        <v>10.252717618641441</v>
      </c>
      <c r="N7967">
        <v>-5.4000591437106671</v>
      </c>
      <c r="O7967">
        <v>4.0630156145825334</v>
      </c>
      <c r="P7967">
        <v>5.8871847126420906</v>
      </c>
      <c r="Q7967">
        <v>15.485250164237391</v>
      </c>
      <c r="R7967">
        <v>10.683238432270681</v>
      </c>
      <c r="S7967">
        <v>8.9023760540996921</v>
      </c>
      <c r="T7967">
        <v>-16.783964711347821</v>
      </c>
      <c r="U7967">
        <v>-7.3914836938263404</v>
      </c>
      <c r="V7967">
        <v>0.50447020029524836</v>
      </c>
      <c r="W7967">
        <v>5.1692752255835028</v>
      </c>
      <c r="X7967">
        <v>0.29143445890515979</v>
      </c>
      <c r="Y7967">
        <v>2.7769729177251619</v>
      </c>
      <c r="Z7967">
        <v>4.0463933345384007</v>
      </c>
      <c r="AA7967">
        <v>5.3418000403347774</v>
      </c>
      <c r="AB7967">
        <v>4.303027514460056</v>
      </c>
      <c r="AC7967">
        <v>3.7750716858725002</v>
      </c>
      <c r="AD7967">
        <v>3.6191627147057259</v>
      </c>
      <c r="AE7967">
        <v>8.8134608432071317</v>
      </c>
      <c r="AF7967">
        <v>4.3462920661413662</v>
      </c>
      <c r="AG7967">
        <v>4.8239731751548174</v>
      </c>
      <c r="AH7967">
        <v>2.9736697421424152</v>
      </c>
      <c r="AI7967">
        <v>5.1929491679406858</v>
      </c>
      <c r="AJ7967">
        <v>-0.53944015816888014</v>
      </c>
      <c r="AK7967">
        <v>1.5637846195831311</v>
      </c>
      <c r="AL7967">
        <v>6.1097036411693173</v>
      </c>
      <c r="AM7967">
        <v>4.176994094661568</v>
      </c>
      <c r="AN7967">
        <v>10.04584282718149</v>
      </c>
      <c r="AO7967">
        <v>2.3695128698828278</v>
      </c>
      <c r="AP7967">
        <v>6.7449888931443214</v>
      </c>
      <c r="AQ7967">
        <v>3.6978306457520649</v>
      </c>
      <c r="AR7967">
        <v>3.5523550071202998</v>
      </c>
      <c r="AS7967">
        <v>2.0256119873812932</v>
      </c>
      <c r="AT7967">
        <v>2.4769953349923708</v>
      </c>
      <c r="AU7967">
        <v>2.1181089137197069</v>
      </c>
      <c r="AV7967">
        <v>1.5653285284303431</v>
      </c>
    </row>
    <row r="7968" spans="1:48" x14ac:dyDescent="0.25">
      <c r="A7968" s="2">
        <v>39052</v>
      </c>
      <c r="B7968">
        <v>2007</v>
      </c>
      <c r="C7968">
        <v>800</v>
      </c>
      <c r="D7968">
        <v>-10.264695288011421</v>
      </c>
      <c r="E7968">
        <v>9.2429303459526491</v>
      </c>
      <c r="F7968">
        <v>5.7978661801050713</v>
      </c>
      <c r="G7968">
        <v>24.28563881989292</v>
      </c>
      <c r="H7968">
        <v>7.7502244643373084</v>
      </c>
      <c r="I7968">
        <v>6.8911130687876474</v>
      </c>
      <c r="J7968">
        <v>2.6604066270138782</v>
      </c>
      <c r="K7968">
        <v>3.91118765871179</v>
      </c>
      <c r="L7968">
        <v>11.31522066761528</v>
      </c>
      <c r="M7968">
        <v>15.26724166812277</v>
      </c>
      <c r="N7968">
        <v>-6.8977223250896618</v>
      </c>
      <c r="O7968">
        <v>5.5512956697497229</v>
      </c>
      <c r="P7968">
        <v>1.5849000856475119</v>
      </c>
      <c r="Q7968">
        <v>4.9931164250627713</v>
      </c>
      <c r="R7968">
        <v>4.0394048149168471</v>
      </c>
      <c r="S7968">
        <v>4.7480062413260526</v>
      </c>
      <c r="T7968">
        <v>15.07479264099978</v>
      </c>
      <c r="U7968">
        <v>4.9729310099926538</v>
      </c>
      <c r="V7968">
        <v>7.0209752623059396</v>
      </c>
      <c r="W7968">
        <v>-0.75178911923745595</v>
      </c>
      <c r="X7968">
        <v>2.0278472649854158</v>
      </c>
      <c r="Y7968">
        <v>1.3236058246977269</v>
      </c>
      <c r="Z7968">
        <v>7.8411061562101434</v>
      </c>
      <c r="AA7968">
        <v>1.7170892265707891</v>
      </c>
      <c r="AB7968">
        <v>7.18669557383671</v>
      </c>
      <c r="AC7968">
        <v>7.7350065203636298</v>
      </c>
      <c r="AD7968">
        <v>7.8598255179104024</v>
      </c>
      <c r="AE7968">
        <v>5.9531379900834569</v>
      </c>
      <c r="AF7968">
        <v>1.1870696090687141</v>
      </c>
      <c r="AG7968">
        <v>4.1894290188896788</v>
      </c>
      <c r="AH7968">
        <v>2.435696577646596</v>
      </c>
      <c r="AI7968">
        <v>1.5751942313884331</v>
      </c>
      <c r="AJ7968">
        <v>-2.349486268710943</v>
      </c>
      <c r="AK7968">
        <v>4.4886446046705109</v>
      </c>
      <c r="AL7968">
        <v>3.9524770099625521</v>
      </c>
      <c r="AM7968">
        <v>3.672438840038406</v>
      </c>
      <c r="AN7968">
        <v>1.4797803746767311</v>
      </c>
      <c r="AO7968">
        <v>3.395226741928759</v>
      </c>
      <c r="AP7968">
        <v>1.1716008039547749</v>
      </c>
      <c r="AQ7968">
        <v>2.8906085292508932</v>
      </c>
      <c r="AR7968">
        <v>3.0818606258390608</v>
      </c>
      <c r="AS7968">
        <v>2.0789931222427782</v>
      </c>
      <c r="AT7968">
        <v>-1.106335662596247</v>
      </c>
      <c r="AU7968">
        <v>-1.9055862408976501</v>
      </c>
      <c r="AV7968">
        <v>0.75385350626313574</v>
      </c>
    </row>
    <row r="7969" spans="1:48" x14ac:dyDescent="0.25">
      <c r="A7969" s="2">
        <v>39083</v>
      </c>
      <c r="B7969">
        <v>2007</v>
      </c>
      <c r="C7969">
        <v>800</v>
      </c>
      <c r="D7969">
        <v>-0.29365513469103988</v>
      </c>
      <c r="E7969">
        <v>9.6404143348827844</v>
      </c>
      <c r="F7969">
        <v>3.5371725187102849</v>
      </c>
      <c r="G7969">
        <v>-9.3236678458542883</v>
      </c>
      <c r="H7969">
        <v>0.63983192171097603</v>
      </c>
      <c r="I7969">
        <v>-8.8892651607697104E-2</v>
      </c>
      <c r="J7969">
        <v>2.164032601339239</v>
      </c>
      <c r="K7969">
        <v>3.9301355199259369</v>
      </c>
      <c r="L7969">
        <v>-4.9770942367320936</v>
      </c>
      <c r="M7969">
        <v>-4.6378192780470613</v>
      </c>
      <c r="N7969">
        <v>15.471202418853959</v>
      </c>
      <c r="O7969">
        <v>2.105746352108961</v>
      </c>
      <c r="P7969">
        <v>8.6605139785497443</v>
      </c>
      <c r="Q7969">
        <v>-1.855373994940146</v>
      </c>
      <c r="R7969">
        <v>9.9870162737408119</v>
      </c>
      <c r="S7969">
        <v>-7.5366831476463396</v>
      </c>
      <c r="T7969">
        <v>-9.5495396056699651</v>
      </c>
      <c r="U7969">
        <v>6.9595495343430791</v>
      </c>
      <c r="V7969">
        <v>-3.7404713768483311</v>
      </c>
      <c r="W7969">
        <v>-4.7691096934822994</v>
      </c>
      <c r="X7969">
        <v>0.46054896078382418</v>
      </c>
      <c r="Y7969">
        <v>1.4851053644953089</v>
      </c>
      <c r="Z7969">
        <v>-0.45231670614686031</v>
      </c>
      <c r="AA7969">
        <v>5.7984903833650181</v>
      </c>
      <c r="AB7969">
        <v>0.1066658582598468</v>
      </c>
      <c r="AC7969">
        <v>-5.2080685312148267</v>
      </c>
      <c r="AD7969">
        <v>0.86609088847260374</v>
      </c>
      <c r="AE7969">
        <v>3.7763607706435391</v>
      </c>
      <c r="AF7969">
        <v>1.6490326274185561</v>
      </c>
      <c r="AG7969">
        <v>1.0957571209476491</v>
      </c>
      <c r="AH7969">
        <v>3.4219517935363042</v>
      </c>
      <c r="AI7969">
        <v>-0.44707187362292838</v>
      </c>
      <c r="AJ7969">
        <v>6.2176071060857652</v>
      </c>
      <c r="AK7969">
        <v>-0.1219699150756703</v>
      </c>
      <c r="AL7969">
        <v>2.3468286438006469</v>
      </c>
      <c r="AM7969">
        <v>1.068273338342451</v>
      </c>
      <c r="AN7969">
        <v>3.3990158779862329</v>
      </c>
      <c r="AO7969">
        <v>-0.12005371800623001</v>
      </c>
      <c r="AP7969">
        <v>-1.1315705678892169</v>
      </c>
      <c r="AQ7969">
        <v>-0.16056233979122589</v>
      </c>
      <c r="AR7969">
        <v>-0.6889162131991422</v>
      </c>
      <c r="AS7969">
        <v>-0.54173914295952974</v>
      </c>
      <c r="AT7969">
        <v>-0.64839852339590998</v>
      </c>
      <c r="AU7969">
        <v>5.0051888500760144</v>
      </c>
      <c r="AV7969">
        <v>1.4266327983692539</v>
      </c>
    </row>
    <row r="7970" spans="1:48" x14ac:dyDescent="0.25">
      <c r="A7970" s="2">
        <v>39114</v>
      </c>
      <c r="B7970">
        <v>2007</v>
      </c>
      <c r="C7970">
        <v>800</v>
      </c>
      <c r="D7970">
        <v>6.1968140269518024</v>
      </c>
      <c r="E7970">
        <v>-6.2409682464147034</v>
      </c>
      <c r="F7970">
        <v>0.20700239190796221</v>
      </c>
      <c r="G7970">
        <v>2.6581121671325429</v>
      </c>
      <c r="H7970">
        <v>-3.1697650668008559</v>
      </c>
      <c r="I7970">
        <v>2.0742021315101059E-2</v>
      </c>
      <c r="J7970">
        <v>-9.0153358530618348</v>
      </c>
      <c r="K7970">
        <v>-1.746476945899333</v>
      </c>
      <c r="L7970">
        <v>-5.5618287707773213</v>
      </c>
      <c r="M7970">
        <v>-2.3970748757573661</v>
      </c>
      <c r="N7970">
        <v>-1.749735883793613</v>
      </c>
      <c r="O7970">
        <v>-4.2672010567995073</v>
      </c>
      <c r="P7970">
        <v>10.09256427232028</v>
      </c>
      <c r="Q7970">
        <v>-2.196186424221136</v>
      </c>
      <c r="R7970">
        <v>0.1249741351120548</v>
      </c>
      <c r="S7970">
        <v>-5.6092610150432431</v>
      </c>
      <c r="T7970">
        <v>2.4989221517769171</v>
      </c>
      <c r="U7970">
        <v>-8.9836267626108857E-2</v>
      </c>
      <c r="V7970">
        <v>6.9067966168500314</v>
      </c>
      <c r="W7970">
        <v>4.0827484668132694</v>
      </c>
      <c r="X7970">
        <v>3.6417924391751728</v>
      </c>
      <c r="Y7970">
        <v>-2.33847473368809</v>
      </c>
      <c r="Z7970">
        <v>-2.281947462187139</v>
      </c>
      <c r="AA7970">
        <v>-4.0713396330653513</v>
      </c>
      <c r="AB7970">
        <v>-2.1592162599842761</v>
      </c>
      <c r="AC7970">
        <v>3.164779805825102</v>
      </c>
      <c r="AD7970">
        <v>-3.444235904327464</v>
      </c>
      <c r="AE7970">
        <v>-2.662893037176417</v>
      </c>
      <c r="AF7970">
        <v>-0.90893156592379842</v>
      </c>
      <c r="AG7970">
        <v>2.247272125788768</v>
      </c>
      <c r="AH7970">
        <v>0.50918473524352859</v>
      </c>
      <c r="AI7970">
        <v>-1.461349253255728</v>
      </c>
      <c r="AJ7970">
        <v>2.2299280446858032</v>
      </c>
      <c r="AK7970">
        <v>-0.95531151387718838</v>
      </c>
      <c r="AL7970">
        <v>-0.20218989668909779</v>
      </c>
      <c r="AM7970">
        <v>0.52666965356302775</v>
      </c>
      <c r="AN7970">
        <v>-6.3682442775978787</v>
      </c>
      <c r="AO7970">
        <v>-0.25381359537470782</v>
      </c>
      <c r="AP7970">
        <v>-2.3519129764087099</v>
      </c>
      <c r="AQ7970">
        <v>3.2079720249867938</v>
      </c>
      <c r="AR7970">
        <v>-0.32717781221245362</v>
      </c>
      <c r="AS7970">
        <v>-0.51804716713943488</v>
      </c>
      <c r="AT7970">
        <v>0.35789329054800589</v>
      </c>
      <c r="AU7970">
        <v>1.576926132174439</v>
      </c>
      <c r="AV7970">
        <v>-2.2110953933429771</v>
      </c>
    </row>
    <row r="7971" spans="1:48" x14ac:dyDescent="0.25">
      <c r="A7971" s="2">
        <v>39142</v>
      </c>
      <c r="B7971">
        <v>2007</v>
      </c>
      <c r="C7971">
        <v>800</v>
      </c>
      <c r="D7971">
        <v>-3.4072881350985069</v>
      </c>
      <c r="E7971">
        <v>4.7255082534277024</v>
      </c>
      <c r="F7971">
        <v>5.0834490119794129</v>
      </c>
      <c r="G7971">
        <v>3.345324323860877</v>
      </c>
      <c r="H7971">
        <v>7.6587964716974932</v>
      </c>
      <c r="I7971">
        <v>5.9032996773989774</v>
      </c>
      <c r="J7971">
        <v>2.6886221025655739</v>
      </c>
      <c r="K7971">
        <v>3.5046110540589699</v>
      </c>
      <c r="L7971">
        <v>3.8953000937222981</v>
      </c>
      <c r="M7971">
        <v>3.115538477735869</v>
      </c>
      <c r="N7971">
        <v>0.65449508982973192</v>
      </c>
      <c r="O7971">
        <v>7.0867173328490907</v>
      </c>
      <c r="P7971">
        <v>3.3278729648632539</v>
      </c>
      <c r="Q7971">
        <v>0.58004255025094764</v>
      </c>
      <c r="R7971">
        <v>6.1771704404013583</v>
      </c>
      <c r="S7971">
        <v>6.9678221493113091</v>
      </c>
      <c r="T7971">
        <v>-0.53382868700961872</v>
      </c>
      <c r="U7971">
        <v>6.054303040266551</v>
      </c>
      <c r="V7971">
        <v>-0.58762614467651186</v>
      </c>
      <c r="W7971">
        <v>2.699821875189135</v>
      </c>
      <c r="X7971">
        <v>-1.7406644787808621</v>
      </c>
      <c r="Y7971">
        <v>2.3185047271239818</v>
      </c>
      <c r="Z7971">
        <v>2.8112521309222371</v>
      </c>
      <c r="AA7971">
        <v>2.827747942769343</v>
      </c>
      <c r="AB7971">
        <v>6.7390257025752076</v>
      </c>
      <c r="AC7971">
        <v>0.22193191097135129</v>
      </c>
      <c r="AD7971">
        <v>5.6096435366141284</v>
      </c>
      <c r="AE7971">
        <v>4.8675432903386051</v>
      </c>
      <c r="AF7971">
        <v>2.5652340240035931</v>
      </c>
      <c r="AG7971">
        <v>-5.3116805344366469E-2</v>
      </c>
      <c r="AH7971">
        <v>5.4344803520141483</v>
      </c>
      <c r="AI7971">
        <v>1.5958638752611389</v>
      </c>
      <c r="AJ7971">
        <v>-2.2663794282006049</v>
      </c>
      <c r="AK7971">
        <v>3.8301952970291708</v>
      </c>
      <c r="AL7971">
        <v>4.8466925305039164</v>
      </c>
      <c r="AM7971">
        <v>3.9265508333326649</v>
      </c>
      <c r="AN7971">
        <v>11.21318872938566</v>
      </c>
      <c r="AO7971">
        <v>6.7679541351719719</v>
      </c>
      <c r="AP7971">
        <v>8.5113610853088559</v>
      </c>
      <c r="AQ7971">
        <v>5.0836747694313011</v>
      </c>
      <c r="AR7971">
        <v>2.6263196901081809</v>
      </c>
      <c r="AS7971">
        <v>2.8603505078881319</v>
      </c>
      <c r="AT7971">
        <v>2.3339163886499481</v>
      </c>
      <c r="AU7971">
        <v>2.768766521448041</v>
      </c>
      <c r="AV7971">
        <v>0.62421241188002075</v>
      </c>
    </row>
    <row r="7972" spans="1:48" x14ac:dyDescent="0.25">
      <c r="A7972" s="2">
        <v>39173</v>
      </c>
      <c r="B7972">
        <v>2007</v>
      </c>
      <c r="C7972">
        <v>800</v>
      </c>
      <c r="D7972">
        <v>5.5987080878663331</v>
      </c>
      <c r="E7972">
        <v>2.6365324028938759</v>
      </c>
      <c r="F7972">
        <v>3.8944327792329592</v>
      </c>
      <c r="G7972">
        <v>-1.2219587917057571</v>
      </c>
      <c r="H7972">
        <v>5.9021215433824334</v>
      </c>
      <c r="I7972">
        <v>7.8026652868494084</v>
      </c>
      <c r="J7972">
        <v>11.69934469301128</v>
      </c>
      <c r="K7972">
        <v>11.217447302891379</v>
      </c>
      <c r="L7972">
        <v>3.8013513674179928</v>
      </c>
      <c r="M7972">
        <v>3.3716052701972199</v>
      </c>
      <c r="N7972">
        <v>9.8894215052624634</v>
      </c>
      <c r="O7972">
        <v>1.3972670098169939</v>
      </c>
      <c r="P7972">
        <v>15.11365047239874</v>
      </c>
      <c r="Q7972">
        <v>2.4060035701141351</v>
      </c>
      <c r="R7972">
        <v>6.2636687581206107</v>
      </c>
      <c r="S7972">
        <v>8.4065532338238214</v>
      </c>
      <c r="T7972">
        <v>5.8156288813569823</v>
      </c>
      <c r="U7972">
        <v>5.5113589273113828</v>
      </c>
      <c r="V7972">
        <v>3.5513772186520631</v>
      </c>
      <c r="W7972">
        <v>5.6484258198243431</v>
      </c>
      <c r="X7972">
        <v>-2.35895388579429</v>
      </c>
      <c r="Y7972">
        <v>7.064810150653078</v>
      </c>
      <c r="Z7972">
        <v>5.8066994504853984</v>
      </c>
      <c r="AA7972">
        <v>4.1166415229146658</v>
      </c>
      <c r="AB7972">
        <v>4.094980038438889</v>
      </c>
      <c r="AC7972">
        <v>2.6919811327761778</v>
      </c>
      <c r="AD7972">
        <v>11.583410069620051</v>
      </c>
      <c r="AE7972">
        <v>5.7220182913398032</v>
      </c>
      <c r="AF7972">
        <v>0.88762369831989485</v>
      </c>
      <c r="AG7972">
        <v>8.3206782215899935</v>
      </c>
      <c r="AH7972">
        <v>8.5696392396412904</v>
      </c>
      <c r="AI7972">
        <v>7.3912201817467382</v>
      </c>
      <c r="AJ7972">
        <v>5.2481418825115256</v>
      </c>
      <c r="AK7972">
        <v>4.8222017914214099</v>
      </c>
      <c r="AL7972">
        <v>6.5882292353914407</v>
      </c>
      <c r="AM7972">
        <v>9.2561501526470025</v>
      </c>
      <c r="AN7972">
        <v>6.0079805935834729</v>
      </c>
      <c r="AO7972">
        <v>8.9991985488115489</v>
      </c>
      <c r="AP7972">
        <v>9.2374098741059072</v>
      </c>
      <c r="AQ7972">
        <v>5.5753156747058608</v>
      </c>
      <c r="AR7972">
        <v>7.771218313368089</v>
      </c>
      <c r="AS7972">
        <v>4.0163903451000396</v>
      </c>
      <c r="AT7972">
        <v>5.661323748407443</v>
      </c>
      <c r="AU7972">
        <v>6.5597597797271368</v>
      </c>
      <c r="AV7972">
        <v>3.8713177552310851</v>
      </c>
    </row>
    <row r="7973" spans="1:48" x14ac:dyDescent="0.25">
      <c r="A7973" s="2">
        <v>39203</v>
      </c>
      <c r="B7973">
        <v>2007</v>
      </c>
      <c r="C7973">
        <v>800</v>
      </c>
      <c r="D7973">
        <v>5.9004075432963274</v>
      </c>
      <c r="E7973">
        <v>10.488145175316159</v>
      </c>
      <c r="F7973">
        <v>4.5067344990356704</v>
      </c>
      <c r="G7973">
        <v>-4.1477131622287828</v>
      </c>
      <c r="H7973">
        <v>11.338477282228521</v>
      </c>
      <c r="I7973">
        <v>-3.7091420054106932</v>
      </c>
      <c r="J7973">
        <v>6.527857082077726</v>
      </c>
      <c r="K7973">
        <v>1.9732596134140139</v>
      </c>
      <c r="L7973">
        <v>7.5719975261787198</v>
      </c>
      <c r="M7973">
        <v>3.2045215369726598</v>
      </c>
      <c r="N7973">
        <v>4.0655171850676242</v>
      </c>
      <c r="O7973">
        <v>11.35229271897364</v>
      </c>
      <c r="P7973">
        <v>6.2476012691309979</v>
      </c>
      <c r="Q7973">
        <v>7.1630337064939598</v>
      </c>
      <c r="R7973">
        <v>3.195258637321841</v>
      </c>
      <c r="S7973">
        <v>-2.398957625646259</v>
      </c>
      <c r="T7973">
        <v>12.78886658026026</v>
      </c>
      <c r="U7973">
        <v>8.1072331708400327</v>
      </c>
      <c r="V7973">
        <v>5.752750811348295</v>
      </c>
      <c r="W7973">
        <v>7.8571760321313411</v>
      </c>
      <c r="X7973">
        <v>1.215607582151379</v>
      </c>
      <c r="Y7973">
        <v>-1.4428557257388119</v>
      </c>
      <c r="Z7973">
        <v>2.4790421811508701</v>
      </c>
      <c r="AA7973">
        <v>3.872053531874919</v>
      </c>
      <c r="AB7973">
        <v>1.177210482730273</v>
      </c>
      <c r="AC7973">
        <v>4.2389385165536808</v>
      </c>
      <c r="AD7973">
        <v>-1.5904277286804549</v>
      </c>
      <c r="AE7973">
        <v>2.3639782780680241</v>
      </c>
      <c r="AF7973">
        <v>5.3626645753648727</v>
      </c>
      <c r="AG7973">
        <v>6.8968178692552007</v>
      </c>
      <c r="AH7973">
        <v>6.0405833506242512</v>
      </c>
      <c r="AI7973">
        <v>-1.1882745075428081</v>
      </c>
      <c r="AJ7973">
        <v>2.6461180056940758</v>
      </c>
      <c r="AK7973">
        <v>3.8785477295211201E-2</v>
      </c>
      <c r="AL7973">
        <v>1.763617841218013</v>
      </c>
      <c r="AM7973">
        <v>4.0511345160848533</v>
      </c>
      <c r="AN7973">
        <v>0.5916859267747876</v>
      </c>
      <c r="AO7973">
        <v>-0.89731789333910017</v>
      </c>
      <c r="AP7973">
        <v>0.8995295110344248</v>
      </c>
      <c r="AQ7973">
        <v>1.1583695114163459</v>
      </c>
      <c r="AR7973">
        <v>2.1402835250640799</v>
      </c>
      <c r="AS7973">
        <v>1.289503401950753</v>
      </c>
      <c r="AT7973">
        <v>8.1705089192188218</v>
      </c>
      <c r="AU7973">
        <v>3.062262650265124</v>
      </c>
      <c r="AV7973">
        <v>3.0839886802303651</v>
      </c>
    </row>
    <row r="7974" spans="1:48" x14ac:dyDescent="0.25">
      <c r="A7974" s="2">
        <v>39234</v>
      </c>
      <c r="B7974">
        <v>2007</v>
      </c>
      <c r="C7974">
        <v>800</v>
      </c>
      <c r="D7974">
        <v>4.3977037516145234</v>
      </c>
      <c r="E7974">
        <v>5.4644028455258953</v>
      </c>
      <c r="F7974">
        <v>0.57230752070662749</v>
      </c>
      <c r="G7974">
        <v>7.772024342851247</v>
      </c>
      <c r="H7974">
        <v>3.8592567542261809</v>
      </c>
      <c r="I7974">
        <v>-2.274881706209686</v>
      </c>
      <c r="J7974">
        <v>0.37232408936522798</v>
      </c>
      <c r="K7974">
        <v>5.12742792923917</v>
      </c>
      <c r="L7974">
        <v>4.1248240378004564</v>
      </c>
      <c r="M7974">
        <v>12.4087368377547</v>
      </c>
      <c r="N7974">
        <v>6.4763168932187698</v>
      </c>
      <c r="O7974">
        <v>-1.1035212520709159</v>
      </c>
      <c r="P7974">
        <v>8.0425510964424305</v>
      </c>
      <c r="Q7974">
        <v>-3.8706272475096619</v>
      </c>
      <c r="R7974">
        <v>-1.9616366646363459</v>
      </c>
      <c r="S7974">
        <v>4.3490478405937338</v>
      </c>
      <c r="T7974">
        <v>5.2377183861551657E-2</v>
      </c>
      <c r="U7974">
        <v>0.28455120569965692</v>
      </c>
      <c r="V7974">
        <v>-0.60008983386768966</v>
      </c>
      <c r="W7974">
        <v>2.583171337330636</v>
      </c>
      <c r="X7974">
        <v>-0.71212446436111909</v>
      </c>
      <c r="Y7974">
        <v>-2.924825944651066</v>
      </c>
      <c r="Z7974">
        <v>3.124283004680017</v>
      </c>
      <c r="AA7974">
        <v>-2.667178740149057</v>
      </c>
      <c r="AB7974">
        <v>-1.2299709659210349</v>
      </c>
      <c r="AC7974">
        <v>-4.2758382239740724</v>
      </c>
      <c r="AD7974">
        <v>-1.8335915397406091</v>
      </c>
      <c r="AE7974">
        <v>5.398123775365482</v>
      </c>
      <c r="AF7974">
        <v>-2.853741357928286</v>
      </c>
      <c r="AG7974">
        <v>0.96775619117608347</v>
      </c>
      <c r="AH7974">
        <v>-0.31594390641480619</v>
      </c>
      <c r="AI7974">
        <v>-2.0875046000164881</v>
      </c>
      <c r="AJ7974">
        <v>14.356370686586439</v>
      </c>
      <c r="AK7974">
        <v>-0.93461692585283807</v>
      </c>
      <c r="AL7974">
        <v>-2.9368806383167971</v>
      </c>
      <c r="AM7974">
        <v>1.471680459287894</v>
      </c>
      <c r="AN7974">
        <v>5.4540435240855389</v>
      </c>
      <c r="AO7974">
        <v>-0.66427848602059747</v>
      </c>
      <c r="AP7974">
        <v>1.0784410947713989</v>
      </c>
      <c r="AQ7974">
        <v>2.2872520202861679</v>
      </c>
      <c r="AR7974">
        <v>-0.81886441919516439</v>
      </c>
      <c r="AS7974">
        <v>0.88570458910879335</v>
      </c>
      <c r="AT7974">
        <v>-0.52946276204999254</v>
      </c>
      <c r="AU7974">
        <v>-1.0403915043171059</v>
      </c>
      <c r="AV7974">
        <v>-2.0843139882853912</v>
      </c>
    </row>
    <row r="7975" spans="1:48" x14ac:dyDescent="0.25">
      <c r="A7975" s="2">
        <v>39264</v>
      </c>
      <c r="B7975">
        <v>2007</v>
      </c>
      <c r="C7975">
        <v>800</v>
      </c>
      <c r="D7975">
        <v>13.95277480423678</v>
      </c>
      <c r="E7975">
        <v>-2.005888285361324</v>
      </c>
      <c r="F7975">
        <v>0.63914000461804399</v>
      </c>
      <c r="G7975">
        <v>-0.65343173967417068</v>
      </c>
      <c r="H7975">
        <v>3.8662342724537169</v>
      </c>
      <c r="I7975">
        <v>-0.58081483603232842</v>
      </c>
      <c r="J7975">
        <v>5.8646795655837636</v>
      </c>
      <c r="K7975">
        <v>-2.7952086920224879</v>
      </c>
      <c r="L7975">
        <v>7.0773080803998134</v>
      </c>
      <c r="M7975">
        <v>13.183763589088111</v>
      </c>
      <c r="N7975">
        <v>-3.2357132303297731</v>
      </c>
      <c r="O7975">
        <v>-4.4732140251427133</v>
      </c>
      <c r="P7975">
        <v>13.231019786178109</v>
      </c>
      <c r="Q7975">
        <v>-1.284532700721297</v>
      </c>
      <c r="R7975">
        <v>1.222679147458305</v>
      </c>
      <c r="S7975">
        <v>9.8698550964213752</v>
      </c>
      <c r="T7975">
        <v>4.8787541554645486</v>
      </c>
      <c r="U7975">
        <v>14.670427570055461</v>
      </c>
      <c r="V7975">
        <v>5.1474183187860456</v>
      </c>
      <c r="W7975">
        <v>10.65399879321121</v>
      </c>
      <c r="X7975">
        <v>-0.52601805278514879</v>
      </c>
      <c r="Y7975">
        <v>-2.017374089833035</v>
      </c>
      <c r="Z7975">
        <v>-1.274043523960289</v>
      </c>
      <c r="AA7975">
        <v>2.0005230338016489</v>
      </c>
      <c r="AB7975">
        <v>-5.2657001234852396</v>
      </c>
      <c r="AC7975">
        <v>-8.3534532081134927</v>
      </c>
      <c r="AD7975">
        <v>-4.650509159205285E-2</v>
      </c>
      <c r="AE7975">
        <v>-1.10573804147025</v>
      </c>
      <c r="AF7975">
        <v>1.6003002589243029</v>
      </c>
      <c r="AG7975">
        <v>0.130133713250391</v>
      </c>
      <c r="AH7975">
        <v>0.36447637157051022</v>
      </c>
      <c r="AI7975">
        <v>-3.2337456131516169</v>
      </c>
      <c r="AJ7975">
        <v>4.3322271424781844</v>
      </c>
      <c r="AK7975">
        <v>-4.3915175036334571</v>
      </c>
      <c r="AL7975">
        <v>3.3995516742588721</v>
      </c>
      <c r="AM7975">
        <v>-4.009050414366266</v>
      </c>
      <c r="AN7975">
        <v>0.2090775467552986</v>
      </c>
      <c r="AO7975">
        <v>-0.37738610012225671</v>
      </c>
      <c r="AP7975">
        <v>0.74026467002910046</v>
      </c>
      <c r="AQ7975">
        <v>-1.733071810391529</v>
      </c>
      <c r="AR7975">
        <v>-3.8773485781436019</v>
      </c>
      <c r="AS7975">
        <v>-2.870936587974338</v>
      </c>
      <c r="AT7975">
        <v>-0.59788852863921216</v>
      </c>
      <c r="AU7975">
        <v>1.677829139342268</v>
      </c>
      <c r="AV7975">
        <v>-3.4618105170829971</v>
      </c>
    </row>
    <row r="7976" spans="1:48" x14ac:dyDescent="0.25">
      <c r="A7976" s="2">
        <v>39295</v>
      </c>
      <c r="B7976">
        <v>2007</v>
      </c>
      <c r="C7976">
        <v>800</v>
      </c>
      <c r="D7976">
        <v>-6.3994188993698797</v>
      </c>
      <c r="E7976">
        <v>-6.775920702016669</v>
      </c>
      <c r="F7976">
        <v>-3.950737743960842</v>
      </c>
      <c r="G7976">
        <v>-10.67781471677587</v>
      </c>
      <c r="H7976">
        <v>-4.0051905942012356</v>
      </c>
      <c r="I7976">
        <v>-0.94808265980080852</v>
      </c>
      <c r="J7976">
        <v>-3.6272233217064191</v>
      </c>
      <c r="K7976">
        <v>-1.097729905526923</v>
      </c>
      <c r="L7976">
        <v>-11.590155058563751</v>
      </c>
      <c r="M7976">
        <v>7.6863926226697687</v>
      </c>
      <c r="N7976">
        <v>-12.14117442075549</v>
      </c>
      <c r="O7976">
        <v>-1.6582452307136619</v>
      </c>
      <c r="P7976">
        <v>-7.9146806687751203</v>
      </c>
      <c r="Q7976">
        <v>-3.6097991742284901</v>
      </c>
      <c r="R7976">
        <v>-8.7321151521452265</v>
      </c>
      <c r="S7976">
        <v>-5.8197217081502046</v>
      </c>
      <c r="T7976">
        <v>-2.6907080922459188</v>
      </c>
      <c r="U7976">
        <v>-7.6737807581608646</v>
      </c>
      <c r="V7976">
        <v>-7.0947340914115138</v>
      </c>
      <c r="W7976">
        <v>-4.9330786749509192</v>
      </c>
      <c r="X7976">
        <v>-3.4239813107812318</v>
      </c>
      <c r="Y7976">
        <v>-1.0291127370940849</v>
      </c>
      <c r="Z7976">
        <v>-12.34007298334198</v>
      </c>
      <c r="AA7976">
        <v>-0.33949442170571048</v>
      </c>
      <c r="AB7976">
        <v>-4.5223766031180057</v>
      </c>
      <c r="AC7976">
        <v>-2.4927938690727851</v>
      </c>
      <c r="AD7976">
        <v>-5.0509856811157938</v>
      </c>
      <c r="AE7976">
        <v>-5.084246522282287</v>
      </c>
      <c r="AF7976">
        <v>-2.4676773664800589</v>
      </c>
      <c r="AG7976">
        <v>-6.020541160252102</v>
      </c>
      <c r="AH7976">
        <v>5.3721267776218662</v>
      </c>
      <c r="AI7976">
        <v>-0.9258575665987645</v>
      </c>
      <c r="AJ7976">
        <v>-5.2938501380894181</v>
      </c>
      <c r="AK7976">
        <v>-3.4230365751988572</v>
      </c>
      <c r="AL7976">
        <v>-0.91655738545804999</v>
      </c>
      <c r="AM7976">
        <v>-0.3217661501368374</v>
      </c>
      <c r="AN7976">
        <v>-5.790933810696119</v>
      </c>
      <c r="AO7976">
        <v>-2.892062749071389</v>
      </c>
      <c r="AP7976">
        <v>1.1441957477886571</v>
      </c>
      <c r="AQ7976">
        <v>-2.1491268405822721</v>
      </c>
      <c r="AR7976">
        <v>-2.3337777078261008</v>
      </c>
      <c r="AS7976">
        <v>-1.3224474687520751</v>
      </c>
      <c r="AT7976">
        <v>-0.43227301485113673</v>
      </c>
      <c r="AU7976">
        <v>-1.729611876492321</v>
      </c>
      <c r="AV7976">
        <v>1.0310017633243349</v>
      </c>
    </row>
    <row r="7977" spans="1:48" x14ac:dyDescent="0.25">
      <c r="A7977" s="2">
        <v>39326</v>
      </c>
      <c r="B7977">
        <v>2007</v>
      </c>
      <c r="C7977">
        <v>800</v>
      </c>
      <c r="D7977">
        <v>5.2200545165502321</v>
      </c>
      <c r="E7977">
        <v>7.9263516040803284</v>
      </c>
      <c r="F7977">
        <v>11.41608223511084</v>
      </c>
      <c r="G7977">
        <v>8.2560229134623242</v>
      </c>
      <c r="H7977">
        <v>19.759796990908001</v>
      </c>
      <c r="I7977">
        <v>6.4333361490844121</v>
      </c>
      <c r="J7977">
        <v>16.495149466852379</v>
      </c>
      <c r="K7977">
        <v>0.1918300994827371</v>
      </c>
      <c r="L7977">
        <v>3.8470764106626638</v>
      </c>
      <c r="M7977">
        <v>18.89889133687501</v>
      </c>
      <c r="N7977">
        <v>9.5241021992260357</v>
      </c>
      <c r="O7977">
        <v>0.59768300309512856</v>
      </c>
      <c r="P7977">
        <v>15.81725270932977</v>
      </c>
      <c r="Q7977">
        <v>7.0983339722352268</v>
      </c>
      <c r="R7977">
        <v>8.0687669646048565</v>
      </c>
      <c r="S7977">
        <v>14.26088331968001</v>
      </c>
      <c r="T7977">
        <v>9.5907093331340612</v>
      </c>
      <c r="U7977">
        <v>16.2004596500466</v>
      </c>
      <c r="V7977">
        <v>13.011383123046331</v>
      </c>
      <c r="W7977">
        <v>7.129099584360854</v>
      </c>
      <c r="X7977">
        <v>2.020526112244192</v>
      </c>
      <c r="Y7977">
        <v>3.5324593299901119</v>
      </c>
      <c r="Z7977">
        <v>13.413179287651561</v>
      </c>
      <c r="AA7977">
        <v>8.0186939605854093</v>
      </c>
      <c r="AB7977">
        <v>0.1009644284254652</v>
      </c>
      <c r="AC7977">
        <v>-2.9392315404031311</v>
      </c>
      <c r="AD7977">
        <v>6.619731877383872</v>
      </c>
      <c r="AE7977">
        <v>13.289665674213969</v>
      </c>
      <c r="AF7977">
        <v>4.9533405073279644</v>
      </c>
      <c r="AG7977">
        <v>-1.4837098967764639</v>
      </c>
      <c r="AH7977">
        <v>11.30009462876491</v>
      </c>
      <c r="AI7977">
        <v>3.419938820461677</v>
      </c>
      <c r="AJ7977">
        <v>-4.0931883526840629</v>
      </c>
      <c r="AK7977">
        <v>2.115037805117193</v>
      </c>
      <c r="AL7977">
        <v>5.1809193639843487</v>
      </c>
      <c r="AM7977">
        <v>7.1088493408882458</v>
      </c>
      <c r="AN7977">
        <v>5.7098420900223656</v>
      </c>
      <c r="AO7977">
        <v>7.7252151803006042</v>
      </c>
      <c r="AP7977">
        <v>10.161311723305049</v>
      </c>
      <c r="AQ7977">
        <v>14.652502663343331</v>
      </c>
      <c r="AR7977">
        <v>4.8288880493977393</v>
      </c>
      <c r="AS7977">
        <v>3.2876680051769029</v>
      </c>
      <c r="AT7977">
        <v>9.5105334876284928</v>
      </c>
      <c r="AU7977">
        <v>7.0064659514176064</v>
      </c>
      <c r="AV7977">
        <v>3.4714647698367962</v>
      </c>
    </row>
    <row r="7978" spans="1:48" x14ac:dyDescent="0.25">
      <c r="A7978" s="2">
        <v>39356</v>
      </c>
      <c r="B7978">
        <v>2007</v>
      </c>
      <c r="C7978">
        <v>800</v>
      </c>
      <c r="D7978">
        <v>10.37447784070751</v>
      </c>
      <c r="E7978">
        <v>8.0935477005001033</v>
      </c>
      <c r="F7978">
        <v>4.2432062966490269</v>
      </c>
      <c r="G7978">
        <v>2.0699406572344259E-2</v>
      </c>
      <c r="H7978">
        <v>15.398820546455539</v>
      </c>
      <c r="I7978">
        <v>13.71187528426929</v>
      </c>
      <c r="J7978">
        <v>16.698139361158891</v>
      </c>
      <c r="K7978">
        <v>9.8295031496665075</v>
      </c>
      <c r="L7978">
        <v>4.5723299649109714</v>
      </c>
      <c r="M7978">
        <v>14.8617765340866</v>
      </c>
      <c r="N7978">
        <v>7.2731772575937548</v>
      </c>
      <c r="O7978">
        <v>4.5074644345182602</v>
      </c>
      <c r="P7978">
        <v>12.503140372498761</v>
      </c>
      <c r="Q7978">
        <v>3.4623125165954121</v>
      </c>
      <c r="R7978">
        <v>7.894274277399127</v>
      </c>
      <c r="S7978">
        <v>14.078456107173841</v>
      </c>
      <c r="T7978">
        <v>20.655435832554559</v>
      </c>
      <c r="U7978">
        <v>11.008605802191649</v>
      </c>
      <c r="V7978">
        <v>9.2425696794527177</v>
      </c>
      <c r="W7978">
        <v>6.7927160352880156</v>
      </c>
      <c r="X7978">
        <v>-0.68142278183537242</v>
      </c>
      <c r="Y7978">
        <v>1.6196918363112549</v>
      </c>
      <c r="Z7978">
        <v>-1.672236832975371</v>
      </c>
      <c r="AA7978">
        <v>5.9172162805590123</v>
      </c>
      <c r="AB7978">
        <v>7.3389833686555273</v>
      </c>
      <c r="AC7978">
        <v>2.0735413058673209</v>
      </c>
      <c r="AD7978">
        <v>-2.7310632149457952</v>
      </c>
      <c r="AE7978">
        <v>3.7525977392385061</v>
      </c>
      <c r="AF7978">
        <v>11.319070818020659</v>
      </c>
      <c r="AG7978">
        <v>10.640875375122191</v>
      </c>
      <c r="AH7978">
        <v>3.1072926893456421</v>
      </c>
      <c r="AI7978">
        <v>3.4929408843981768</v>
      </c>
      <c r="AJ7978">
        <v>4.7681099697321816</v>
      </c>
      <c r="AK7978">
        <v>4.2262137291165134</v>
      </c>
      <c r="AL7978">
        <v>3.7925058108115199</v>
      </c>
      <c r="AM7978">
        <v>4.3524152931755822</v>
      </c>
      <c r="AN7978">
        <v>12.11015194245342</v>
      </c>
      <c r="AO7978">
        <v>1.614882959674846</v>
      </c>
      <c r="AP7978">
        <v>12.43922529963184</v>
      </c>
      <c r="AQ7978">
        <v>7.2456410151481743</v>
      </c>
      <c r="AR7978">
        <v>3.5286799436655909</v>
      </c>
      <c r="AS7978">
        <v>5.7216549026431593</v>
      </c>
      <c r="AT7978">
        <v>9.0915898021904695</v>
      </c>
      <c r="AU7978">
        <v>4.1451094218563078</v>
      </c>
      <c r="AV7978">
        <v>1.3835052729177291</v>
      </c>
    </row>
    <row r="7979" spans="1:48" x14ac:dyDescent="0.25">
      <c r="A7979" s="2">
        <v>39387</v>
      </c>
      <c r="B7979">
        <v>2007</v>
      </c>
      <c r="C7979">
        <v>800</v>
      </c>
      <c r="D7979">
        <v>-6.9887804966583644</v>
      </c>
      <c r="E7979">
        <v>-4.8247326632840482</v>
      </c>
      <c r="F7979">
        <v>-8.032225257496318</v>
      </c>
      <c r="G7979">
        <v>-0.93784259855008711</v>
      </c>
      <c r="H7979">
        <v>-5.2330746209635848</v>
      </c>
      <c r="I7979">
        <v>-7.9113798132366524</v>
      </c>
      <c r="J7979">
        <v>-2.3679450660085481</v>
      </c>
      <c r="K7979">
        <v>-9.7002550075353291</v>
      </c>
      <c r="L7979">
        <v>2.2025438146044962</v>
      </c>
      <c r="M7979">
        <v>-13.72358561138193</v>
      </c>
      <c r="N7979">
        <v>-4.3172292488803832</v>
      </c>
      <c r="O7979">
        <v>-5.9676406375412938</v>
      </c>
      <c r="P7979">
        <v>-14.04026514510201</v>
      </c>
      <c r="Q7979">
        <v>-10.040428227172191</v>
      </c>
      <c r="R7979">
        <v>-2.8646092238970522</v>
      </c>
      <c r="S7979">
        <v>3.1107281301419492</v>
      </c>
      <c r="T7979">
        <v>-1.630434986212659</v>
      </c>
      <c r="U7979">
        <v>-7.9532314107382156</v>
      </c>
      <c r="V7979">
        <v>2.6048947974145031</v>
      </c>
      <c r="W7979">
        <v>-9.9010502149312281</v>
      </c>
      <c r="X7979">
        <v>-2.2020152525325192</v>
      </c>
      <c r="Y7979">
        <v>-0.23881535183076791</v>
      </c>
      <c r="Z7979">
        <v>-2.340295748847987</v>
      </c>
      <c r="AA7979">
        <v>-3.1678847953066409</v>
      </c>
      <c r="AB7979">
        <v>-6.9164105391483659</v>
      </c>
      <c r="AC7979">
        <v>-8.7421029255542297</v>
      </c>
      <c r="AD7979">
        <v>-8.4527059233135642</v>
      </c>
      <c r="AE7979">
        <v>-6.2275856495089048</v>
      </c>
      <c r="AF7979">
        <v>4.0955406222398238E-2</v>
      </c>
      <c r="AG7979">
        <v>1.347103817526119E-2</v>
      </c>
      <c r="AH7979">
        <v>-2.430003882587684</v>
      </c>
      <c r="AI7979">
        <v>-1.86869627026236</v>
      </c>
      <c r="AJ7979">
        <v>-11.6899694399167</v>
      </c>
      <c r="AK7979">
        <v>-8.7555242621879295</v>
      </c>
      <c r="AL7979">
        <v>-4.2720785074544354</v>
      </c>
      <c r="AM7979">
        <v>-1.6126047077837711</v>
      </c>
      <c r="AN7979">
        <v>-8.062981080205045</v>
      </c>
      <c r="AO7979">
        <v>-4.1064540788076638</v>
      </c>
      <c r="AP7979">
        <v>-0.78922576681363932</v>
      </c>
      <c r="AQ7979">
        <v>-7.7905287182375442</v>
      </c>
      <c r="AR7979">
        <v>-1.941916406990196</v>
      </c>
      <c r="AS7979">
        <v>-5.7471504278117198</v>
      </c>
      <c r="AT7979">
        <v>-11.454544277026979</v>
      </c>
      <c r="AU7979">
        <v>-2.8938863827837951</v>
      </c>
      <c r="AV7979">
        <v>-4.5914388591415722</v>
      </c>
    </row>
    <row r="7980" spans="1:48" x14ac:dyDescent="0.25">
      <c r="A7980" s="2">
        <v>39417</v>
      </c>
      <c r="B7980">
        <v>2007</v>
      </c>
      <c r="C7980">
        <v>800</v>
      </c>
      <c r="D7980">
        <v>1.9202857863635181</v>
      </c>
      <c r="E7980">
        <v>3.7374535057733032</v>
      </c>
      <c r="F7980">
        <v>-0.1651050716721558</v>
      </c>
      <c r="G7980">
        <v>4.5827464284359243</v>
      </c>
      <c r="H7980">
        <v>2.6684751778292441</v>
      </c>
      <c r="I7980">
        <v>-4.1820880566646572</v>
      </c>
      <c r="J7980">
        <v>7.2861794893991583</v>
      </c>
      <c r="K7980">
        <v>-1.7918627399317819</v>
      </c>
      <c r="L7980">
        <v>-3.5265278631101289</v>
      </c>
      <c r="M7980">
        <v>-5.4052459581503172</v>
      </c>
      <c r="N7980">
        <v>-0.43660546100903203</v>
      </c>
      <c r="O7980">
        <v>-1.2697103313848439</v>
      </c>
      <c r="P7980">
        <v>-2.2784270270006739</v>
      </c>
      <c r="Q7980">
        <v>-5.1244300462122361</v>
      </c>
      <c r="R7980">
        <v>6.1996557449875764</v>
      </c>
      <c r="S7980">
        <v>0.68344348291029533</v>
      </c>
      <c r="T7980">
        <v>0.87404732285536468</v>
      </c>
      <c r="U7980">
        <v>2.6424902265466121</v>
      </c>
      <c r="V7980">
        <v>9.9606776762341642</v>
      </c>
      <c r="W7980">
        <v>-1.762496657121704</v>
      </c>
      <c r="X7980">
        <v>-4.2139895671141847</v>
      </c>
      <c r="Y7980">
        <v>-4.1633708144233514</v>
      </c>
      <c r="Z7980">
        <v>-0.49958360572271993</v>
      </c>
      <c r="AA7980">
        <v>2.7095377246157741</v>
      </c>
      <c r="AB7980">
        <v>-0.33870595326273012</v>
      </c>
      <c r="AC7980">
        <v>-5.4789130276643672</v>
      </c>
      <c r="AD7980">
        <v>-2.9757877002129511</v>
      </c>
      <c r="AE7980">
        <v>1.2885724678624479</v>
      </c>
      <c r="AF7980">
        <v>-3.541617931471897</v>
      </c>
      <c r="AG7980">
        <v>-3.7654300405018382</v>
      </c>
      <c r="AH7980">
        <v>-3.5966023944286269</v>
      </c>
      <c r="AI7980">
        <v>-1.719998189995287</v>
      </c>
      <c r="AJ7980">
        <v>6.0950464284359462</v>
      </c>
      <c r="AK7980">
        <v>-2.045199056286584</v>
      </c>
      <c r="AL7980">
        <v>-0.118944201766924</v>
      </c>
      <c r="AM7980">
        <v>1.419367015563133</v>
      </c>
      <c r="AN7980">
        <v>-2.2234855645929419</v>
      </c>
      <c r="AO7980">
        <v>-0.1051609101839102</v>
      </c>
      <c r="AP7980">
        <v>2.0762409174479579</v>
      </c>
      <c r="AQ7980">
        <v>-3.7838825993367742</v>
      </c>
      <c r="AR7980">
        <v>-1.6600530382691709</v>
      </c>
      <c r="AS7980">
        <v>-2.9541094512586801</v>
      </c>
      <c r="AT7980">
        <v>2.5146609370731992</v>
      </c>
      <c r="AU7980">
        <v>3.94941399196358</v>
      </c>
      <c r="AV7980">
        <v>-0.83086699027530297</v>
      </c>
    </row>
    <row r="7981" spans="1:48" x14ac:dyDescent="0.25">
      <c r="A7981" s="2">
        <v>39448</v>
      </c>
      <c r="B7981">
        <v>2007</v>
      </c>
      <c r="C7981">
        <v>800</v>
      </c>
      <c r="D7981">
        <v>-7.0327223636844511</v>
      </c>
      <c r="E7981">
        <v>-7.9258689693177287</v>
      </c>
      <c r="F7981">
        <v>-12.905131315069371</v>
      </c>
      <c r="G7981">
        <v>-4.4349808781812614</v>
      </c>
      <c r="H7981">
        <v>-8.6218509426909673</v>
      </c>
      <c r="I7981">
        <v>-13.517116923652541</v>
      </c>
      <c r="J7981">
        <v>-14.701154337213049</v>
      </c>
      <c r="K7981">
        <v>-2.075193338890458</v>
      </c>
      <c r="L7981">
        <v>-7.4849766306220982</v>
      </c>
      <c r="M7981">
        <v>-25.09517400329878</v>
      </c>
      <c r="N7981">
        <v>-1.425128837895151</v>
      </c>
      <c r="O7981">
        <v>-1.6667320939517949</v>
      </c>
      <c r="P7981">
        <v>-4.8488291527575393</v>
      </c>
      <c r="Q7981">
        <v>-8.1463964331807475</v>
      </c>
      <c r="R7981">
        <v>-1.210887847364384</v>
      </c>
      <c r="S7981">
        <v>0.40932700415308171</v>
      </c>
      <c r="T7981">
        <v>-1.2149997122587579</v>
      </c>
      <c r="U7981">
        <v>-23.938157837099091</v>
      </c>
      <c r="V7981">
        <v>-3.0809473420667199</v>
      </c>
      <c r="W7981">
        <v>-13.98401082368942</v>
      </c>
      <c r="X7981">
        <v>-4.9298097324305354</v>
      </c>
      <c r="Y7981">
        <v>-5.9746422682294469</v>
      </c>
      <c r="Z7981">
        <v>-7.6873018066452303</v>
      </c>
      <c r="AA7981">
        <v>-14.40744797323619</v>
      </c>
      <c r="AB7981">
        <v>-13.7493526651115</v>
      </c>
      <c r="AC7981">
        <v>-1.690919333338148</v>
      </c>
      <c r="AD7981">
        <v>-12.070806458695349</v>
      </c>
      <c r="AE7981">
        <v>-21.425138403258501</v>
      </c>
      <c r="AF7981">
        <v>-12.279182043386321</v>
      </c>
      <c r="AG7981">
        <v>-11.3316496513697</v>
      </c>
      <c r="AH7981">
        <v>-8.0199405658296978</v>
      </c>
      <c r="AI7981">
        <v>-10.07670761753006</v>
      </c>
      <c r="AJ7981">
        <v>-26.289030716140822</v>
      </c>
      <c r="AK7981">
        <v>-10.30024406821539</v>
      </c>
      <c r="AL7981">
        <v>-11.83150860697579</v>
      </c>
      <c r="AM7981">
        <v>-14.146019507191211</v>
      </c>
      <c r="AN7981">
        <v>-14.28768848296497</v>
      </c>
      <c r="AO7981">
        <v>-12.194580629966991</v>
      </c>
      <c r="AP7981">
        <v>-11.171144667229219</v>
      </c>
      <c r="AQ7981">
        <v>-9.5726998465770485</v>
      </c>
      <c r="AR7981">
        <v>-12.4176670409929</v>
      </c>
      <c r="AS7981">
        <v>-9.2904802060174259</v>
      </c>
      <c r="AT7981">
        <v>-6.7118618413870914</v>
      </c>
      <c r="AU7981">
        <v>-4.3962959412867981</v>
      </c>
      <c r="AV7981">
        <v>-6.4288307241250013</v>
      </c>
    </row>
    <row r="7982" spans="1:48" x14ac:dyDescent="0.25">
      <c r="A7982" s="2">
        <v>39479</v>
      </c>
      <c r="B7982">
        <v>2007</v>
      </c>
      <c r="C7982">
        <v>800</v>
      </c>
      <c r="D7982">
        <v>13.22734549755358</v>
      </c>
      <c r="E7982">
        <v>-4.2572257531204754</v>
      </c>
      <c r="F7982">
        <v>3.856543848972827</v>
      </c>
      <c r="G7982">
        <v>1.733672509687789</v>
      </c>
      <c r="H7982">
        <v>11.906173847810519</v>
      </c>
      <c r="I7982">
        <v>5.6758666548659464</v>
      </c>
      <c r="J7982">
        <v>-2.5527620182753008</v>
      </c>
      <c r="K7982">
        <v>3.5286334400923329</v>
      </c>
      <c r="L7982">
        <v>0.64473843344434734</v>
      </c>
      <c r="M7982">
        <v>13.132392124377731</v>
      </c>
      <c r="N7982">
        <v>11.3397805920963</v>
      </c>
      <c r="O7982">
        <v>0.46199784845220032</v>
      </c>
      <c r="P7982">
        <v>16.046574859975632</v>
      </c>
      <c r="Q7982">
        <v>9.4078597254077643</v>
      </c>
      <c r="R7982">
        <v>-0.48753680822669621</v>
      </c>
      <c r="S7982">
        <v>11.5894012137207</v>
      </c>
      <c r="T7982">
        <v>10.41522108571842</v>
      </c>
      <c r="U7982">
        <v>0.8358561062750347</v>
      </c>
      <c r="V7982">
        <v>9.7885600238283956</v>
      </c>
      <c r="W7982">
        <v>5.3876563180831782</v>
      </c>
      <c r="X7982">
        <v>0.53057494175563491</v>
      </c>
      <c r="Y7982">
        <v>2.2668401014001249</v>
      </c>
      <c r="Z7982">
        <v>-1.975125811347145</v>
      </c>
      <c r="AA7982">
        <v>-4.5945956231336238</v>
      </c>
      <c r="AB7982">
        <v>3.2214480360870379</v>
      </c>
      <c r="AC7982">
        <v>-1.3881263058432629</v>
      </c>
      <c r="AD7982">
        <v>6.8175390611134423</v>
      </c>
      <c r="AE7982">
        <v>14.08949007201872</v>
      </c>
      <c r="AF7982">
        <v>1.7911969153192151</v>
      </c>
      <c r="AG7982">
        <v>-2.3974684422303878</v>
      </c>
      <c r="AH7982">
        <v>3.0265981099203869</v>
      </c>
      <c r="AI7982">
        <v>-0.3672455438181732</v>
      </c>
      <c r="AJ7982">
        <v>5.2674022351229199</v>
      </c>
      <c r="AK7982">
        <v>2.2375300024760629</v>
      </c>
      <c r="AL7982">
        <v>8.7708722915915907</v>
      </c>
      <c r="AM7982">
        <v>1.1560301685664021</v>
      </c>
      <c r="AN7982">
        <v>3.3763749930998621</v>
      </c>
      <c r="AO7982">
        <v>2.1887523858507452</v>
      </c>
      <c r="AP7982">
        <v>10.56152136843691</v>
      </c>
      <c r="AQ7982">
        <v>3.051282948812339</v>
      </c>
      <c r="AR7982">
        <v>1.4951974288643031</v>
      </c>
      <c r="AS7982">
        <v>0.25677546742441942</v>
      </c>
      <c r="AT7982">
        <v>6.0445006498097698</v>
      </c>
      <c r="AU7982">
        <v>5.3612806060289619</v>
      </c>
      <c r="AV7982">
        <v>-3.2691522461536948</v>
      </c>
    </row>
    <row r="7983" spans="1:48" x14ac:dyDescent="0.25">
      <c r="A7983" s="2">
        <v>39508</v>
      </c>
      <c r="B7983">
        <v>2007</v>
      </c>
      <c r="C7983">
        <v>800</v>
      </c>
      <c r="D7983">
        <v>-2.4851504256637398</v>
      </c>
      <c r="E7983">
        <v>-6.4783454129941358</v>
      </c>
      <c r="F7983">
        <v>1.5953871485850699</v>
      </c>
      <c r="G7983">
        <v>-3.1372072696575719</v>
      </c>
      <c r="H7983">
        <v>-7.7604458762514987</v>
      </c>
      <c r="I7983">
        <v>-7.6480803251653304</v>
      </c>
      <c r="J7983">
        <v>-12.84589348538247</v>
      </c>
      <c r="K7983">
        <v>7.5734972103012943</v>
      </c>
      <c r="L7983">
        <v>1.928937745198356</v>
      </c>
      <c r="M7983">
        <v>-14.292681381220049</v>
      </c>
      <c r="N7983">
        <v>0.78480387381461014</v>
      </c>
      <c r="O7983">
        <v>5.6360801690953588</v>
      </c>
      <c r="P7983">
        <v>-5.2761888693030219</v>
      </c>
      <c r="Q7983">
        <v>5.6505422959336693</v>
      </c>
      <c r="R7983">
        <v>-8.4175155917651558</v>
      </c>
      <c r="S7983">
        <v>-13.11734969927231</v>
      </c>
      <c r="T7983">
        <v>-8.716460594147124</v>
      </c>
      <c r="U7983">
        <v>-20.284435428916559</v>
      </c>
      <c r="V7983">
        <v>0.71290737909122104</v>
      </c>
      <c r="W7983">
        <v>-4.4563098619033621</v>
      </c>
      <c r="X7983">
        <v>-4.162915176094673</v>
      </c>
      <c r="Y7983">
        <v>1.3895996763400249</v>
      </c>
      <c r="Z7983">
        <v>-6.128753023572342</v>
      </c>
      <c r="AA7983">
        <v>2.3075643573536202</v>
      </c>
      <c r="AB7983">
        <v>0.477919779955438</v>
      </c>
      <c r="AC7983">
        <v>1.4321671587651521</v>
      </c>
      <c r="AD7983">
        <v>2.0991701403835878</v>
      </c>
      <c r="AE7983">
        <v>-0.85417947939879779</v>
      </c>
      <c r="AF7983">
        <v>5.0491953267815193</v>
      </c>
      <c r="AG7983">
        <v>-0.3894898764152499</v>
      </c>
      <c r="AH7983">
        <v>-5.9202087553959952</v>
      </c>
      <c r="AI7983">
        <v>-2.18309530091565</v>
      </c>
      <c r="AJ7983">
        <v>4.489635794029323</v>
      </c>
      <c r="AK7983">
        <v>4.9376665009588372</v>
      </c>
      <c r="AL7983">
        <v>3.8901995856432499</v>
      </c>
      <c r="AM7983">
        <v>0.92992807588709869</v>
      </c>
      <c r="AN7983">
        <v>7.6897907098195004</v>
      </c>
      <c r="AO7983">
        <v>3.4238681291340001</v>
      </c>
      <c r="AP7983">
        <v>0.70466901255024084</v>
      </c>
      <c r="AQ7983">
        <v>-5.5952598137375187</v>
      </c>
      <c r="AR7983">
        <v>2.3634671534522371</v>
      </c>
      <c r="AS7983">
        <v>-2.3179188052745658</v>
      </c>
      <c r="AT7983">
        <v>-5.634625398930293</v>
      </c>
      <c r="AU7983">
        <v>-6.0412952457010514</v>
      </c>
      <c r="AV7983">
        <v>-0.53674462567002701</v>
      </c>
    </row>
    <row r="7984" spans="1:48" x14ac:dyDescent="0.25">
      <c r="A7984" s="2">
        <v>39539</v>
      </c>
      <c r="B7984">
        <v>2007</v>
      </c>
      <c r="C7984">
        <v>800</v>
      </c>
      <c r="D7984">
        <v>1.7999617620888311</v>
      </c>
      <c r="E7984">
        <v>-9.7656896412019236</v>
      </c>
      <c r="F7984">
        <v>6.369479897684216</v>
      </c>
      <c r="G7984">
        <v>5.5509190850062229</v>
      </c>
      <c r="H7984">
        <v>15.26658878298726</v>
      </c>
      <c r="I7984">
        <v>12.579035804764359</v>
      </c>
      <c r="J7984">
        <v>10.97972649835808</v>
      </c>
      <c r="K7984">
        <v>-1.1689055616851189</v>
      </c>
      <c r="L7984">
        <v>18.515110604543519</v>
      </c>
      <c r="M7984">
        <v>14.86975344260695</v>
      </c>
      <c r="N7984">
        <v>-4.201168921666576</v>
      </c>
      <c r="O7984">
        <v>-1.8631021471794409</v>
      </c>
      <c r="P7984">
        <v>5.0253999834682714</v>
      </c>
      <c r="Q7984">
        <v>2.2062091312944569</v>
      </c>
      <c r="R7984">
        <v>2.5769341614134911</v>
      </c>
      <c r="S7984">
        <v>-3.2073236934188949</v>
      </c>
      <c r="T7984">
        <v>23.27552351344309</v>
      </c>
      <c r="U7984">
        <v>16.502171195079569</v>
      </c>
      <c r="V7984">
        <v>5.4158486010928764</v>
      </c>
      <c r="W7984">
        <v>7.0963472799004723</v>
      </c>
      <c r="X7984">
        <v>7.1687867249958126</v>
      </c>
      <c r="Y7984">
        <v>0.35269399880362151</v>
      </c>
      <c r="Z7984">
        <v>2.5094618972770539</v>
      </c>
      <c r="AA7984">
        <v>4.4543475017390763</v>
      </c>
      <c r="AB7984">
        <v>11.60195119280756</v>
      </c>
      <c r="AC7984">
        <v>1.3390297637946971</v>
      </c>
      <c r="AD7984">
        <v>4.9491239986633628</v>
      </c>
      <c r="AE7984">
        <v>12.931974802903291</v>
      </c>
      <c r="AF7984">
        <v>3.088796850051057</v>
      </c>
      <c r="AG7984">
        <v>4.3789126005143952</v>
      </c>
      <c r="AH7984">
        <v>-1.2387013640764439</v>
      </c>
      <c r="AI7984">
        <v>6.1576097119879769</v>
      </c>
      <c r="AJ7984">
        <v>7.2588881435004859</v>
      </c>
      <c r="AK7984">
        <v>5.2256601265895597</v>
      </c>
      <c r="AL7984">
        <v>-0.64901975892103225</v>
      </c>
      <c r="AM7984">
        <v>4.5457967188508484</v>
      </c>
      <c r="AN7984">
        <v>-1.68668679917291</v>
      </c>
      <c r="AO7984">
        <v>4.3384516753870228</v>
      </c>
      <c r="AP7984">
        <v>-1.085909170258359</v>
      </c>
      <c r="AQ7984">
        <v>8.3607040818574507</v>
      </c>
      <c r="AR7984">
        <v>4.4714342151826791</v>
      </c>
      <c r="AS7984">
        <v>6.3738014523704978</v>
      </c>
      <c r="AT7984">
        <v>6.9966420250220152</v>
      </c>
      <c r="AU7984">
        <v>9.0304977119413099</v>
      </c>
      <c r="AV7984">
        <v>4.8515518876747654</v>
      </c>
    </row>
    <row r="7985" spans="1:48" x14ac:dyDescent="0.25">
      <c r="A7985" s="2">
        <v>39569</v>
      </c>
      <c r="B7985">
        <v>2007</v>
      </c>
      <c r="C7985">
        <v>800</v>
      </c>
      <c r="D7985">
        <v>-3.037499263152621</v>
      </c>
      <c r="E7985">
        <v>-0.30018062573713422</v>
      </c>
      <c r="F7985">
        <v>0.61203020762821136</v>
      </c>
      <c r="G7985">
        <v>5.5045077993792102</v>
      </c>
      <c r="H7985">
        <v>11.40986763683498</v>
      </c>
      <c r="I7985">
        <v>2.2645230669277479</v>
      </c>
      <c r="J7985">
        <v>-10.21153992970955</v>
      </c>
      <c r="K7985">
        <v>-1.1292286339276261</v>
      </c>
      <c r="L7985">
        <v>4.0155189576852157</v>
      </c>
      <c r="M7985">
        <v>-3.7716005146401059</v>
      </c>
      <c r="N7985">
        <v>-23.621152513444201</v>
      </c>
      <c r="O7985">
        <v>6.3751648101904701</v>
      </c>
      <c r="P7985">
        <v>-0.409602875050874</v>
      </c>
      <c r="Q7985">
        <v>15.81204775764828</v>
      </c>
      <c r="R7985">
        <v>-3.1216281856334742</v>
      </c>
      <c r="S7985">
        <v>10.285693402807921</v>
      </c>
      <c r="T7985">
        <v>5.0786167478783506</v>
      </c>
      <c r="U7985">
        <v>-3.2093877609292281</v>
      </c>
      <c r="V7985">
        <v>-6.6649892480616479</v>
      </c>
      <c r="W7985">
        <v>-1.839410991902624</v>
      </c>
      <c r="X7985">
        <v>2.4336284890882798</v>
      </c>
      <c r="Y7985">
        <v>-0.22804133587626119</v>
      </c>
      <c r="Z7985">
        <v>0.55434531389664254</v>
      </c>
      <c r="AA7985">
        <v>0.4079498692656891</v>
      </c>
      <c r="AB7985">
        <v>3.7460540997398262</v>
      </c>
      <c r="AC7985">
        <v>-4.3112789950343622</v>
      </c>
      <c r="AD7985">
        <v>2.2796817631056681</v>
      </c>
      <c r="AE7985">
        <v>8.0472310119826815</v>
      </c>
      <c r="AF7985">
        <v>-0.83511564170556385</v>
      </c>
      <c r="AG7985">
        <v>-2.100761744909752</v>
      </c>
      <c r="AH7985">
        <v>0.56419711022797081</v>
      </c>
      <c r="AI7985">
        <v>0.74217001858349896</v>
      </c>
      <c r="AJ7985">
        <v>13.27289662183362</v>
      </c>
      <c r="AK7985">
        <v>-4.8087469718346991</v>
      </c>
      <c r="AL7985">
        <v>6.1338810722708423</v>
      </c>
      <c r="AM7985">
        <v>1.841835466188591</v>
      </c>
      <c r="AN7985">
        <v>3.0380027963674778</v>
      </c>
      <c r="AO7985">
        <v>0.44237682495831271</v>
      </c>
      <c r="AP7985">
        <v>11.00641347851241</v>
      </c>
      <c r="AQ7985">
        <v>2.3704308202656681</v>
      </c>
      <c r="AR7985">
        <v>2.5624017789571019</v>
      </c>
      <c r="AS7985">
        <v>-0.67584857992922798</v>
      </c>
      <c r="AT7985">
        <v>7.5358625357681897</v>
      </c>
      <c r="AU7985">
        <v>4.780667411245032</v>
      </c>
      <c r="AV7985">
        <v>1.5112414321983401</v>
      </c>
    </row>
    <row r="7986" spans="1:48" x14ac:dyDescent="0.25">
      <c r="A7986" s="2">
        <v>39600</v>
      </c>
      <c r="B7986">
        <v>2007</v>
      </c>
      <c r="C7986">
        <v>800</v>
      </c>
      <c r="D7986">
        <v>-10.980653149127431</v>
      </c>
      <c r="E7986">
        <v>-16.716519099219411</v>
      </c>
      <c r="F7986">
        <v>-7.6987783616954131</v>
      </c>
      <c r="G7986">
        <v>-3.5032011009141999</v>
      </c>
      <c r="H7986">
        <v>-8.0985839806489217</v>
      </c>
      <c r="I7986">
        <v>-9.5283703146899601</v>
      </c>
      <c r="J7986">
        <v>-19.73390415789056</v>
      </c>
      <c r="K7986">
        <v>-9.8994928636748636</v>
      </c>
      <c r="L7986">
        <v>-16.048255106939859</v>
      </c>
      <c r="M7986">
        <v>-12.83891314760155</v>
      </c>
      <c r="N7986">
        <v>3.8570543095506338E-2</v>
      </c>
      <c r="O7986">
        <v>-8.8725393859093504</v>
      </c>
      <c r="P7986">
        <v>-2.4296719665439341</v>
      </c>
      <c r="Q7986">
        <v>13.993999410109859</v>
      </c>
      <c r="R7986">
        <v>-8.8636929957516042</v>
      </c>
      <c r="S7986">
        <v>-0.59634800089353179</v>
      </c>
      <c r="T7986">
        <v>-0.88816283452460842</v>
      </c>
      <c r="U7986">
        <v>-12.623920813885301</v>
      </c>
      <c r="V7986">
        <v>-9.1219807852687786</v>
      </c>
      <c r="W7986">
        <v>-12.41414714459399</v>
      </c>
      <c r="X7986">
        <v>-6.9807212025353671</v>
      </c>
      <c r="Y7986">
        <v>-5.5563254642367994</v>
      </c>
      <c r="Z7986">
        <v>-17.13866658307839</v>
      </c>
      <c r="AA7986">
        <v>-17.321330902939359</v>
      </c>
      <c r="AB7986">
        <v>-9.1891465572568993</v>
      </c>
      <c r="AC7986">
        <v>-15.24928024477928</v>
      </c>
      <c r="AD7986">
        <v>-15.570014364455441</v>
      </c>
      <c r="AE7986">
        <v>-6.5754105476565456</v>
      </c>
      <c r="AF7986">
        <v>-10.60753942500787</v>
      </c>
      <c r="AG7986">
        <v>-15.557645237104669</v>
      </c>
      <c r="AH7986">
        <v>-12.82274027274379</v>
      </c>
      <c r="AI7986">
        <v>-10.78373830850331</v>
      </c>
      <c r="AJ7986">
        <v>-17.087143975440409</v>
      </c>
      <c r="AK7986">
        <v>-19.16840032052896</v>
      </c>
      <c r="AL7986">
        <v>-6.3453472341050361</v>
      </c>
      <c r="AM7986">
        <v>-8.1008693505676526</v>
      </c>
      <c r="AN7986">
        <v>-9.6244800677900084</v>
      </c>
      <c r="AO7986">
        <v>-13.01396274317298</v>
      </c>
      <c r="AP7986">
        <v>1.936536904780839</v>
      </c>
      <c r="AQ7986">
        <v>-6.3199067549237098</v>
      </c>
      <c r="AR7986">
        <v>-10.01484074394312</v>
      </c>
      <c r="AS7986">
        <v>-6.43437750043846</v>
      </c>
      <c r="AT7986">
        <v>-3.7326648047437909</v>
      </c>
      <c r="AU7986">
        <v>-2.4191794940397582</v>
      </c>
      <c r="AV7986">
        <v>-8.3186141164872769</v>
      </c>
    </row>
    <row r="7987" spans="1:48" x14ac:dyDescent="0.25">
      <c r="A7987" s="2">
        <v>39630</v>
      </c>
      <c r="B7987">
        <v>2007</v>
      </c>
      <c r="C7987">
        <v>800</v>
      </c>
      <c r="D7987">
        <v>-13.499140800388741</v>
      </c>
      <c r="E7987">
        <v>8.0931355730571966</v>
      </c>
      <c r="F7987">
        <v>-0.77651169029218092</v>
      </c>
      <c r="G7987">
        <v>-11.6316646857463</v>
      </c>
      <c r="H7987">
        <v>-10.533807936967291</v>
      </c>
      <c r="I7987">
        <v>2.7804007560456649</v>
      </c>
      <c r="J7987">
        <v>6.5690566183589594</v>
      </c>
      <c r="K7987">
        <v>5.8880573814371173</v>
      </c>
      <c r="L7987">
        <v>7.1110252685861797</v>
      </c>
      <c r="M7987">
        <v>3.0262382795190672</v>
      </c>
      <c r="N7987">
        <v>-18.503758092678591</v>
      </c>
      <c r="O7987">
        <v>-4.3782973355389281</v>
      </c>
      <c r="P7987">
        <v>-16.4428095060895</v>
      </c>
      <c r="Q7987">
        <v>-19.454484655722968</v>
      </c>
      <c r="R7987">
        <v>-1.455157943714902</v>
      </c>
      <c r="S7987">
        <v>-9.012130857459832</v>
      </c>
      <c r="T7987">
        <v>-2.697536151417057</v>
      </c>
      <c r="U7987">
        <v>28.137048912917489</v>
      </c>
      <c r="V7987">
        <v>-3.9877173506199459</v>
      </c>
      <c r="W7987">
        <v>-1.7582963334913599</v>
      </c>
      <c r="X7987">
        <v>-3.555858227175535</v>
      </c>
      <c r="Y7987">
        <v>-0.68073506782987403</v>
      </c>
      <c r="Z7987">
        <v>1.3384556228275279</v>
      </c>
      <c r="AA7987">
        <v>0.48200514901106661</v>
      </c>
      <c r="AB7987">
        <v>-9.4757945099106617</v>
      </c>
      <c r="AC7987">
        <v>-19.70798853433535</v>
      </c>
      <c r="AD7987">
        <v>-1.0011330971251839</v>
      </c>
      <c r="AE7987">
        <v>-10.32216426299898</v>
      </c>
      <c r="AF7987">
        <v>-1.0040040817838161</v>
      </c>
      <c r="AG7987">
        <v>-3.622723672885098</v>
      </c>
      <c r="AH7987">
        <v>1.1855774674685899</v>
      </c>
      <c r="AI7987">
        <v>-4.6709423092094031</v>
      </c>
      <c r="AJ7987">
        <v>-5.6556449970147193</v>
      </c>
      <c r="AK7987">
        <v>-8.5476346994828205</v>
      </c>
      <c r="AL7987">
        <v>-2.8650866530755992</v>
      </c>
      <c r="AM7987">
        <v>-1.1958831761846309</v>
      </c>
      <c r="AN7987">
        <v>12.817536845012061</v>
      </c>
      <c r="AO7987">
        <v>-4.1246134890428721</v>
      </c>
      <c r="AP7987">
        <v>-3.293833085015474</v>
      </c>
      <c r="AQ7987">
        <v>-7.1616936594831824</v>
      </c>
      <c r="AR7987">
        <v>-2.1137551260049681</v>
      </c>
      <c r="AS7987">
        <v>-4.2479585268200184</v>
      </c>
      <c r="AT7987">
        <v>-7.0963000088012151</v>
      </c>
      <c r="AU7987">
        <v>-7.4583560216886173</v>
      </c>
      <c r="AV7987">
        <v>-1.2916209402171639</v>
      </c>
    </row>
    <row r="7988" spans="1:48" x14ac:dyDescent="0.25">
      <c r="A7988" s="2">
        <v>39661</v>
      </c>
      <c r="B7988">
        <v>2007</v>
      </c>
      <c r="C7988">
        <v>800</v>
      </c>
      <c r="D7988">
        <v>1.4859406480856261</v>
      </c>
      <c r="E7988">
        <v>2.047295189395038</v>
      </c>
      <c r="F7988">
        <v>-8.0873807710424508</v>
      </c>
      <c r="G7988">
        <v>-17.620322246326548</v>
      </c>
      <c r="H7988">
        <v>-10.02305688989258</v>
      </c>
      <c r="I7988">
        <v>-4.8598448654041171</v>
      </c>
      <c r="J7988">
        <v>-1.3103528529052171</v>
      </c>
      <c r="K7988">
        <v>-5.7175656684997129</v>
      </c>
      <c r="L7988">
        <v>-3.0395672105298588</v>
      </c>
      <c r="M7988">
        <v>-9.5023074394131157</v>
      </c>
      <c r="N7988">
        <v>-19.339209105180409</v>
      </c>
      <c r="O7988">
        <v>-4.3696473286830457</v>
      </c>
      <c r="P7988">
        <v>-7.4938596492959864</v>
      </c>
      <c r="Q7988">
        <v>-7.9296138757965604</v>
      </c>
      <c r="R7988">
        <v>-8.8888026720253208</v>
      </c>
      <c r="S7988">
        <v>-9.9331643225336599</v>
      </c>
      <c r="T7988">
        <v>-11.895239814046271</v>
      </c>
      <c r="U7988">
        <v>-9.6843958995347474</v>
      </c>
      <c r="V7988">
        <v>-9.4093705638201079</v>
      </c>
      <c r="W7988">
        <v>-13.944221487989941</v>
      </c>
      <c r="X7988">
        <v>-4.1194309543982737</v>
      </c>
      <c r="Y7988">
        <v>-3.0580607126628689</v>
      </c>
      <c r="Z7988">
        <v>-5.8100673637809468</v>
      </c>
      <c r="AA7988">
        <v>-8.4192524563962081</v>
      </c>
      <c r="AB7988">
        <v>-6.0407068224783922</v>
      </c>
      <c r="AC7988">
        <v>-2.8039280820832069</v>
      </c>
      <c r="AD7988">
        <v>-4.541796317175506</v>
      </c>
      <c r="AE7988">
        <v>-5.3057106767424154</v>
      </c>
      <c r="AF7988">
        <v>-7.10271566942966</v>
      </c>
      <c r="AG7988">
        <v>-7.3243352409066986</v>
      </c>
      <c r="AH7988">
        <v>-5.6879382701372609</v>
      </c>
      <c r="AI7988">
        <v>-4.4701091807645366</v>
      </c>
      <c r="AJ7988">
        <v>-14.7337657741752</v>
      </c>
      <c r="AK7988">
        <v>-0.41451073866739518</v>
      </c>
      <c r="AL7988">
        <v>-4.5870422971839968</v>
      </c>
      <c r="AM7988">
        <v>-6.2511612912336094</v>
      </c>
      <c r="AN7988">
        <v>-13.552683692158061</v>
      </c>
      <c r="AO7988">
        <v>1.305927343248015</v>
      </c>
      <c r="AP7988">
        <v>-9.1249165278228457</v>
      </c>
      <c r="AQ7988">
        <v>-4.2125021064544077</v>
      </c>
      <c r="AR7988">
        <v>-3.6301826891549038</v>
      </c>
      <c r="AS7988">
        <v>-3.3594314587103051</v>
      </c>
      <c r="AT7988">
        <v>-2.076000516424537</v>
      </c>
      <c r="AU7988">
        <v>-0.74634245335030158</v>
      </c>
      <c r="AV7988">
        <v>1.227128716340786</v>
      </c>
    </row>
    <row r="7989" spans="1:48" x14ac:dyDescent="0.25">
      <c r="A7989" s="2">
        <v>39692</v>
      </c>
      <c r="B7989">
        <v>2007</v>
      </c>
      <c r="C7989">
        <v>800</v>
      </c>
      <c r="D7989">
        <v>-12.154518345941369</v>
      </c>
      <c r="E7989">
        <v>-6.4899037011361234</v>
      </c>
      <c r="F7989">
        <v>-15.122582194464581</v>
      </c>
      <c r="G7989">
        <v>-29.740969665709429</v>
      </c>
      <c r="H7989">
        <v>-23.256170605668739</v>
      </c>
      <c r="I7989">
        <v>-15.07722377350243</v>
      </c>
      <c r="J7989">
        <v>-18.584034141875382</v>
      </c>
      <c r="K7989">
        <v>-10.597329496794231</v>
      </c>
      <c r="L7989">
        <v>-12.25215551952066</v>
      </c>
      <c r="M7989">
        <v>-22.07479583760259</v>
      </c>
      <c r="N7989">
        <v>-3.3667394842253899</v>
      </c>
      <c r="O7989">
        <v>-11.579298191202531</v>
      </c>
      <c r="P7989">
        <v>-15.47749137401374</v>
      </c>
      <c r="Q7989">
        <v>-24.87418052733149</v>
      </c>
      <c r="R7989">
        <v>-8.9927606644912608</v>
      </c>
      <c r="S7989">
        <v>-29.942226857611701</v>
      </c>
      <c r="T7989">
        <v>-10.003959553533511</v>
      </c>
      <c r="U7989">
        <v>-14.57752991033049</v>
      </c>
      <c r="V7989">
        <v>-17.03820720606819</v>
      </c>
      <c r="W7989">
        <v>-10.83201309687346</v>
      </c>
      <c r="X7989">
        <v>-11.34776603876589</v>
      </c>
      <c r="Y7989">
        <v>-10.315536144038481</v>
      </c>
      <c r="Z7989">
        <v>-12.97705341110378</v>
      </c>
      <c r="AA7989">
        <v>-15.02582856516436</v>
      </c>
      <c r="AB7989">
        <v>-31.21324627838127</v>
      </c>
      <c r="AC7989">
        <v>-26.234394149162139</v>
      </c>
      <c r="AD7989">
        <v>-18.730876940663709</v>
      </c>
      <c r="AE7989">
        <v>-30.483721805332511</v>
      </c>
      <c r="AF7989">
        <v>-10.191343948694231</v>
      </c>
      <c r="AG7989">
        <v>-9.2919104880358923</v>
      </c>
      <c r="AH7989">
        <v>-24.20534674295989</v>
      </c>
      <c r="AI7989">
        <v>-14.85315840469622</v>
      </c>
      <c r="AJ7989">
        <v>-29.05731004629093</v>
      </c>
      <c r="AK7989">
        <v>-25.539745666672331</v>
      </c>
      <c r="AL7989">
        <v>-20.925222312901479</v>
      </c>
      <c r="AM7989">
        <v>-14.685328806946639</v>
      </c>
      <c r="AN7989">
        <v>-13.71206459462273</v>
      </c>
      <c r="AO7989">
        <v>-19.044564257090389</v>
      </c>
      <c r="AP7989">
        <v>-15.7599888528836</v>
      </c>
      <c r="AQ7989">
        <v>-17.481243187471229</v>
      </c>
      <c r="AR7989">
        <v>-14.457439570065469</v>
      </c>
      <c r="AS7989">
        <v>-15.0373922437986</v>
      </c>
      <c r="AT7989">
        <v>-14.37524459500713</v>
      </c>
      <c r="AU7989">
        <v>-8.2709090479693437</v>
      </c>
      <c r="AV7989">
        <v>-9.3625450955025613</v>
      </c>
    </row>
    <row r="7990" spans="1:48" x14ac:dyDescent="0.25">
      <c r="A7990" s="2">
        <v>39722</v>
      </c>
      <c r="B7990">
        <v>2007</v>
      </c>
      <c r="C7990">
        <v>800</v>
      </c>
      <c r="D7990">
        <v>-33.094939292732448</v>
      </c>
      <c r="E7990">
        <v>-24.415231805695651</v>
      </c>
      <c r="F7990">
        <v>-29.078805009501959</v>
      </c>
      <c r="G7990">
        <v>-23.458322513907682</v>
      </c>
      <c r="H7990">
        <v>-32.132943626187739</v>
      </c>
      <c r="I7990">
        <v>-26.269444633809862</v>
      </c>
      <c r="J7990">
        <v>-28.561452875880391</v>
      </c>
      <c r="K7990">
        <v>-25.701122778586871</v>
      </c>
      <c r="L7990">
        <v>-28.249811512589002</v>
      </c>
      <c r="M7990">
        <v>-21.263662540838961</v>
      </c>
      <c r="N7990">
        <v>-3.955562109611344</v>
      </c>
      <c r="O7990">
        <v>-30.761510989735829</v>
      </c>
      <c r="P7990">
        <v>-36.129649591153857</v>
      </c>
      <c r="Q7990">
        <v>-41.76439262783687</v>
      </c>
      <c r="R7990">
        <v>-17.555670354812911</v>
      </c>
      <c r="S7990">
        <v>-39.79295877890322</v>
      </c>
      <c r="T7990">
        <v>-26.57015501041931</v>
      </c>
      <c r="U7990">
        <v>-34.360065583716022</v>
      </c>
      <c r="V7990">
        <v>-32.531432046583561</v>
      </c>
      <c r="W7990">
        <v>-26.208959650659491</v>
      </c>
      <c r="X7990">
        <v>-14.867924817789721</v>
      </c>
      <c r="Y7990">
        <v>-12.35295859002826</v>
      </c>
      <c r="Z7990">
        <v>-22.523014766071469</v>
      </c>
      <c r="AA7990">
        <v>-36.789288868624311</v>
      </c>
      <c r="AB7990">
        <v>-37.127162526034887</v>
      </c>
      <c r="AC7990">
        <v>-23.77728023453297</v>
      </c>
      <c r="AD7990">
        <v>-26.741737960356851</v>
      </c>
      <c r="AE7990">
        <v>-33.446380652594563</v>
      </c>
      <c r="AF7990">
        <v>-25.354653097693671</v>
      </c>
      <c r="AG7990">
        <v>-26.335723902572969</v>
      </c>
      <c r="AH7990">
        <v>-17.779715244461549</v>
      </c>
      <c r="AI7990">
        <v>-23.686736468873129</v>
      </c>
      <c r="AJ7990">
        <v>-31.992367310836919</v>
      </c>
      <c r="AK7990">
        <v>-36.641574461305467</v>
      </c>
      <c r="AL7990">
        <v>-25.7584984527446</v>
      </c>
      <c r="AM7990">
        <v>-23.054989795422699</v>
      </c>
      <c r="AN7990">
        <v>-33.936876886608459</v>
      </c>
      <c r="AO7990">
        <v>-25.197471091221761</v>
      </c>
      <c r="AP7990">
        <v>-29.530413113288169</v>
      </c>
      <c r="AQ7990">
        <v>-25.595968806586889</v>
      </c>
      <c r="AR7990">
        <v>-22.500437079368869</v>
      </c>
      <c r="AS7990">
        <v>-19.046787563746879</v>
      </c>
      <c r="AT7990">
        <v>-27.02928044436625</v>
      </c>
      <c r="AU7990">
        <v>-17.87546518116347</v>
      </c>
      <c r="AV7990">
        <v>-17.18780525508534</v>
      </c>
    </row>
    <row r="7991" spans="1:48" x14ac:dyDescent="0.25">
      <c r="A7991" s="2">
        <v>39753</v>
      </c>
      <c r="B7991">
        <v>2007</v>
      </c>
      <c r="C7991">
        <v>800</v>
      </c>
      <c r="D7991">
        <v>-4.2063777844286836</v>
      </c>
      <c r="E7991">
        <v>-0.62271597876938367</v>
      </c>
      <c r="F7991">
        <v>-2.7675895897800951</v>
      </c>
      <c r="G7991">
        <v>9.8820360699049203</v>
      </c>
      <c r="H7991">
        <v>-9.2556495667302396</v>
      </c>
      <c r="I7991">
        <v>-0.22675929060383959</v>
      </c>
      <c r="J7991">
        <v>-10.71311579528175</v>
      </c>
      <c r="K7991">
        <v>-2.8112882235873831</v>
      </c>
      <c r="L7991">
        <v>5.1904834160736444</v>
      </c>
      <c r="M7991">
        <v>3.1039082940942149</v>
      </c>
      <c r="N7991">
        <v>3.1565678609176251</v>
      </c>
      <c r="O7991">
        <v>-3.6008907938502528</v>
      </c>
      <c r="P7991">
        <v>12.661019678610661</v>
      </c>
      <c r="Q7991">
        <v>-1.791077472683045</v>
      </c>
      <c r="R7991">
        <v>-1.2514894525030631</v>
      </c>
      <c r="S7991">
        <v>-17.203529096199471</v>
      </c>
      <c r="T7991">
        <v>-16.26544276213</v>
      </c>
      <c r="U7991">
        <v>-10.47068015427798</v>
      </c>
      <c r="V7991">
        <v>-14.53679724079967</v>
      </c>
      <c r="W7991">
        <v>-16.987118101912809</v>
      </c>
      <c r="X7991">
        <v>-1.2918169634089429</v>
      </c>
      <c r="Y7991">
        <v>-9.1343677674601604</v>
      </c>
      <c r="Z7991">
        <v>-6.8659102117679556</v>
      </c>
      <c r="AA7991">
        <v>-9.8797122344695296</v>
      </c>
      <c r="AB7991">
        <v>-14.60497245359411</v>
      </c>
      <c r="AC7991">
        <v>-18.71543366301146</v>
      </c>
      <c r="AD7991">
        <v>-3.6837139217389399</v>
      </c>
      <c r="AE7991">
        <v>-15.16607630330147</v>
      </c>
      <c r="AF7991">
        <v>-1.4983333806632639</v>
      </c>
      <c r="AG7991">
        <v>-2.4179717230762292</v>
      </c>
      <c r="AH7991">
        <v>-8.5728917696328963</v>
      </c>
      <c r="AI7991">
        <v>-5.5724043300315547</v>
      </c>
      <c r="AJ7991">
        <v>1.9134696024856179</v>
      </c>
      <c r="AK7991">
        <v>-10.420082524159451</v>
      </c>
      <c r="AL7991">
        <v>-6.8633024859889531</v>
      </c>
      <c r="AM7991">
        <v>-8.9956090784173099</v>
      </c>
      <c r="AN7991">
        <v>-11.88393046461273</v>
      </c>
      <c r="AO7991">
        <v>-5.8216918704086629</v>
      </c>
      <c r="AP7991">
        <v>-6.8365218159281538</v>
      </c>
      <c r="AQ7991">
        <v>-7.3953764780681608</v>
      </c>
      <c r="AR7991">
        <v>-5.5152552242362818</v>
      </c>
      <c r="AS7991">
        <v>-6.4716459642319313</v>
      </c>
      <c r="AT7991">
        <v>-5.6909804415743563</v>
      </c>
      <c r="AU7991">
        <v>-7.9712513449976434</v>
      </c>
      <c r="AV7991">
        <v>-7.4230520744280497</v>
      </c>
    </row>
    <row r="7992" spans="1:48" x14ac:dyDescent="0.25">
      <c r="A7992" s="2">
        <v>39783</v>
      </c>
      <c r="B7992">
        <v>2007</v>
      </c>
      <c r="C7992">
        <v>800</v>
      </c>
      <c r="D7992">
        <v>13.998046915134911</v>
      </c>
      <c r="E7992">
        <v>-1.206179826103015</v>
      </c>
      <c r="F7992">
        <v>6.755779521457117</v>
      </c>
      <c r="G7992">
        <v>-4.7848758619534077</v>
      </c>
      <c r="H7992">
        <v>1.897553200036395</v>
      </c>
      <c r="I7992">
        <v>13.59808369504063</v>
      </c>
      <c r="J7992">
        <v>9.69622772936658</v>
      </c>
      <c r="K7992">
        <v>2.656149293257037</v>
      </c>
      <c r="L7992">
        <v>8.9552982227319333</v>
      </c>
      <c r="M7992">
        <v>12.44397445020595</v>
      </c>
      <c r="N7992">
        <v>-49.95220004161898</v>
      </c>
      <c r="O7992">
        <v>4.6712973170416339</v>
      </c>
      <c r="P7992">
        <v>17.25161835426163</v>
      </c>
      <c r="Q7992">
        <v>-1.987112756684273</v>
      </c>
      <c r="R7992">
        <v>6.5105057354297502</v>
      </c>
      <c r="S7992">
        <v>21.69797078777837</v>
      </c>
      <c r="T7992">
        <v>19.421026099482731</v>
      </c>
      <c r="U7992">
        <v>6.2777162210274851</v>
      </c>
      <c r="V7992">
        <v>17.408483033063369</v>
      </c>
      <c r="W7992">
        <v>19.813501980158769</v>
      </c>
      <c r="X7992">
        <v>8.1324644723155703</v>
      </c>
      <c r="Y7992">
        <v>8.6819263738812538</v>
      </c>
      <c r="Z7992">
        <v>5.3702717570506708</v>
      </c>
      <c r="AA7992">
        <v>3.4125754574227511</v>
      </c>
      <c r="AB7992">
        <v>5.5525359582155431</v>
      </c>
      <c r="AC7992">
        <v>-3.6584138924935838</v>
      </c>
      <c r="AD7992">
        <v>6.0109202696092989</v>
      </c>
      <c r="AE7992">
        <v>4.881529423128006</v>
      </c>
      <c r="AF7992">
        <v>13.1191121063625</v>
      </c>
      <c r="AG7992">
        <v>9.3347686946224417</v>
      </c>
      <c r="AH7992">
        <v>6.0785002679057509</v>
      </c>
      <c r="AI7992">
        <v>6.7930688933371952</v>
      </c>
      <c r="AJ7992">
        <v>2.0736750170513569</v>
      </c>
      <c r="AK7992">
        <v>10.810623675482161</v>
      </c>
      <c r="AL7992">
        <v>3.7754310416587611</v>
      </c>
      <c r="AM7992">
        <v>12.803765360546841</v>
      </c>
      <c r="AN7992">
        <v>4.4416977094703158</v>
      </c>
      <c r="AO7992">
        <v>9.2428211262221449</v>
      </c>
      <c r="AP7992">
        <v>4.5508001403686826</v>
      </c>
      <c r="AQ7992">
        <v>6.3421978440733939</v>
      </c>
      <c r="AR7992">
        <v>8.5589574385619436</v>
      </c>
      <c r="AS7992">
        <v>-2.8761968761353618</v>
      </c>
      <c r="AT7992">
        <v>-2.770370797193189</v>
      </c>
      <c r="AU7992">
        <v>4.1200329992898466</v>
      </c>
      <c r="AV7992">
        <v>1.2946234554641389</v>
      </c>
    </row>
    <row r="7993" spans="1:48" x14ac:dyDescent="0.25">
      <c r="A7993" s="2">
        <v>39814</v>
      </c>
      <c r="B7993">
        <v>2007</v>
      </c>
      <c r="C7993">
        <v>800</v>
      </c>
      <c r="D7993">
        <v>-4.001230831535163</v>
      </c>
      <c r="E7993">
        <v>-2.1166928698890142</v>
      </c>
      <c r="F7993">
        <v>-5.5663070526430598</v>
      </c>
      <c r="G7993">
        <v>-16.983812610824529</v>
      </c>
      <c r="H7993">
        <v>4.6194091520373792</v>
      </c>
      <c r="I7993">
        <v>-12.56941107334786</v>
      </c>
      <c r="J7993">
        <v>-2.0069542355601988</v>
      </c>
      <c r="K7993">
        <v>10.82298352029645</v>
      </c>
      <c r="L7993">
        <v>-6.1237365629506657</v>
      </c>
      <c r="M7993">
        <v>-7.7438987008283782</v>
      </c>
      <c r="N7993">
        <v>-4.3937153673086033</v>
      </c>
      <c r="O7993">
        <v>-12.71013975566083</v>
      </c>
      <c r="P7993">
        <v>-12.41258439772095</v>
      </c>
      <c r="Q7993">
        <v>-3.995535073056999</v>
      </c>
      <c r="R7993">
        <v>-2.1736326324730442</v>
      </c>
      <c r="S7993">
        <v>-10.683607394972009</v>
      </c>
      <c r="T7993">
        <v>-22.77591977034319</v>
      </c>
      <c r="U7993">
        <v>-9.6099441381774948</v>
      </c>
      <c r="V7993">
        <v>-17.384206596283651</v>
      </c>
      <c r="W7993">
        <v>-3.8980996879959822</v>
      </c>
      <c r="X7993">
        <v>-6.7903957804856594</v>
      </c>
      <c r="Y7993">
        <v>-12.14874115726928</v>
      </c>
      <c r="Z7993">
        <v>-8.408871326938705</v>
      </c>
      <c r="AA7993">
        <v>-7.5603149982777396</v>
      </c>
      <c r="AB7993">
        <v>-10.72461402922683</v>
      </c>
      <c r="AC7993">
        <v>-6.2682683472986556</v>
      </c>
      <c r="AD7993">
        <v>-11.252672881268809</v>
      </c>
      <c r="AE7993">
        <v>2.4786798931221381</v>
      </c>
      <c r="AF7993">
        <v>-14.96586601784033</v>
      </c>
      <c r="AG7993">
        <v>-5.7999013733973204</v>
      </c>
      <c r="AH7993">
        <v>-15.99187952727053</v>
      </c>
      <c r="AI7993">
        <v>-13.91472605569319</v>
      </c>
      <c r="AJ7993">
        <v>-49.294000132490893</v>
      </c>
      <c r="AK7993">
        <v>-1.351691521027254</v>
      </c>
      <c r="AL7993">
        <v>-2.2215338608242319</v>
      </c>
      <c r="AM7993">
        <v>-16.716937104768359</v>
      </c>
      <c r="AN7993">
        <v>-24.910321410497399</v>
      </c>
      <c r="AO7993">
        <v>-8.3023606156663714</v>
      </c>
      <c r="AP7993">
        <v>-18.007778134994091</v>
      </c>
      <c r="AQ7993">
        <v>-13.17913115036408</v>
      </c>
      <c r="AR7993">
        <v>-14.25399091460957</v>
      </c>
      <c r="AS7993">
        <v>-6.2138021097020264</v>
      </c>
      <c r="AT7993">
        <v>-3.4852652547369689</v>
      </c>
      <c r="AU7993">
        <v>-2.6828178195911878</v>
      </c>
      <c r="AV7993">
        <v>-8.1405584971202529</v>
      </c>
    </row>
    <row r="7994" spans="1:48" x14ac:dyDescent="0.25">
      <c r="A7994" s="2">
        <v>39845</v>
      </c>
      <c r="B7994">
        <v>2007</v>
      </c>
      <c r="C7994">
        <v>800</v>
      </c>
      <c r="D7994">
        <v>-4.3583918336907894</v>
      </c>
      <c r="E7994">
        <v>0.2510202916208959</v>
      </c>
      <c r="F7994">
        <v>-11.15013104028723</v>
      </c>
      <c r="G7994">
        <v>-2.4106371447374819</v>
      </c>
      <c r="H7994">
        <v>-2.922979087425059</v>
      </c>
      <c r="I7994">
        <v>-6.5688752243015633</v>
      </c>
      <c r="J7994">
        <v>-10.38561970238665</v>
      </c>
      <c r="K7994">
        <v>-0.60900551981201145</v>
      </c>
      <c r="L7994">
        <v>-6.959672619056656</v>
      </c>
      <c r="M7994">
        <v>-2.0060799554363018</v>
      </c>
      <c r="N7994">
        <v>16.575437060599558</v>
      </c>
      <c r="O7994">
        <v>-13.29897587253058</v>
      </c>
      <c r="P7994">
        <v>-4.2685749040533238</v>
      </c>
      <c r="Q7994">
        <v>-13.102800970375069</v>
      </c>
      <c r="R7994">
        <v>-1.2516179658500159</v>
      </c>
      <c r="S7994">
        <v>-7.2833188473686921</v>
      </c>
      <c r="T7994">
        <v>-13.03512891135307</v>
      </c>
      <c r="U7994">
        <v>-10.990505530092809</v>
      </c>
      <c r="V7994">
        <v>-6.4454125470455148</v>
      </c>
      <c r="W7994">
        <v>-17.73226938082998</v>
      </c>
      <c r="X7994">
        <v>-12.3989096748872</v>
      </c>
      <c r="Y7994">
        <v>-10.64292885232774</v>
      </c>
      <c r="Z7994">
        <v>-9.9784171304308718</v>
      </c>
      <c r="AA7994">
        <v>-18.99682058031301</v>
      </c>
      <c r="AB7994">
        <v>-17.450907215113489</v>
      </c>
      <c r="AC7994">
        <v>-12.54844142291048</v>
      </c>
      <c r="AD7994">
        <v>-3.50688136349393</v>
      </c>
      <c r="AE7994">
        <v>-7.8375447370674252</v>
      </c>
      <c r="AF7994">
        <v>-10.601963758498179</v>
      </c>
      <c r="AG7994">
        <v>-8.0205003342520236</v>
      </c>
      <c r="AH7994">
        <v>-18.35906799053684</v>
      </c>
      <c r="AI7994">
        <v>-13.768937132344931</v>
      </c>
      <c r="AJ7994">
        <v>-24.639014590629319</v>
      </c>
      <c r="AK7994">
        <v>-9.1985992052909573</v>
      </c>
      <c r="AL7994">
        <v>-10.27140009976041</v>
      </c>
      <c r="AM7994">
        <v>-12.556238942257821</v>
      </c>
      <c r="AN7994">
        <v>-20.39002127214323</v>
      </c>
      <c r="AO7994">
        <v>-12.490600826172329</v>
      </c>
      <c r="AP7994">
        <v>-14.22857765411192</v>
      </c>
      <c r="AQ7994">
        <v>-3.7224582159758661</v>
      </c>
      <c r="AR7994">
        <v>-9.5110407713009497</v>
      </c>
      <c r="AS7994">
        <v>-8.1936351355407879</v>
      </c>
      <c r="AT7994">
        <v>-8.5667274946762735</v>
      </c>
      <c r="AU7994">
        <v>7.4786992086667503</v>
      </c>
      <c r="AV7994">
        <v>-10.268308279631061</v>
      </c>
    </row>
    <row r="7995" spans="1:48" x14ac:dyDescent="0.25">
      <c r="A7995" s="2">
        <v>39873</v>
      </c>
      <c r="B7995">
        <v>2007</v>
      </c>
      <c r="C7995">
        <v>800</v>
      </c>
      <c r="D7995">
        <v>3.500287931865631</v>
      </c>
      <c r="E7995">
        <v>8.6935260672984072</v>
      </c>
      <c r="F7995">
        <v>8.3881613403705266</v>
      </c>
      <c r="G7995">
        <v>12.46868876593836</v>
      </c>
      <c r="H7995">
        <v>10.7392732053766</v>
      </c>
      <c r="I7995">
        <v>17.53876917853767</v>
      </c>
      <c r="J7995">
        <v>12.136659039951359</v>
      </c>
      <c r="K7995">
        <v>3.143763877001704</v>
      </c>
      <c r="L7995">
        <v>2.8731976102108541</v>
      </c>
      <c r="M7995">
        <v>13.13713685341202</v>
      </c>
      <c r="N7995">
        <v>23.488005310440681</v>
      </c>
      <c r="O7995">
        <v>13.658565678295689</v>
      </c>
      <c r="P7995">
        <v>27.036840062293429</v>
      </c>
      <c r="Q7995">
        <v>1.7705636363330339</v>
      </c>
      <c r="R7995">
        <v>0.3290495877248612</v>
      </c>
      <c r="S7995">
        <v>19.826760062161949</v>
      </c>
      <c r="T7995">
        <v>12.46200323109967</v>
      </c>
      <c r="U7995">
        <v>8.5058573883201039</v>
      </c>
      <c r="V7995">
        <v>14.54344937728656</v>
      </c>
      <c r="W7995">
        <v>26.360711276036831</v>
      </c>
      <c r="X7995">
        <v>2.1472850547365359</v>
      </c>
      <c r="Y7995">
        <v>8.2973486439651634</v>
      </c>
      <c r="Z7995">
        <v>18.0154789905169</v>
      </c>
      <c r="AA7995">
        <v>16.733595005019211</v>
      </c>
      <c r="AB7995">
        <v>24.631104200953828</v>
      </c>
      <c r="AC7995">
        <v>11.13770782142911</v>
      </c>
      <c r="AD7995">
        <v>9.4439146292900844</v>
      </c>
      <c r="AE7995">
        <v>9.2874618483344449</v>
      </c>
      <c r="AF7995">
        <v>7.4132773426403897</v>
      </c>
      <c r="AG7995">
        <v>6.3790620420506539</v>
      </c>
      <c r="AH7995">
        <v>13.8146694561669</v>
      </c>
      <c r="AI7995">
        <v>6.9570987050391784</v>
      </c>
      <c r="AJ7995">
        <v>37.947266205655417</v>
      </c>
      <c r="AK7995">
        <v>6.7831414546059232</v>
      </c>
      <c r="AL7995">
        <v>1.337627336946734</v>
      </c>
      <c r="AM7995">
        <v>10.58268187583951</v>
      </c>
      <c r="AN7995">
        <v>14.643619127113251</v>
      </c>
      <c r="AO7995">
        <v>4.2093961571205041</v>
      </c>
      <c r="AP7995">
        <v>19.862650457673858</v>
      </c>
      <c r="AQ7995">
        <v>17.776367869724851</v>
      </c>
      <c r="AR7995">
        <v>8.2777594157611212</v>
      </c>
      <c r="AS7995">
        <v>3.7042983208818381</v>
      </c>
      <c r="AT7995">
        <v>9.4217241124030302</v>
      </c>
      <c r="AU7995">
        <v>1.0416302045416219</v>
      </c>
      <c r="AV7995">
        <v>8.5504136108611295</v>
      </c>
    </row>
    <row r="7996" spans="1:48" x14ac:dyDescent="0.25">
      <c r="A7996" s="2">
        <v>39904</v>
      </c>
      <c r="B7996">
        <v>2007</v>
      </c>
      <c r="C7996">
        <v>800</v>
      </c>
      <c r="D7996">
        <v>18.959379442700431</v>
      </c>
      <c r="E7996">
        <v>6.9441730889623576</v>
      </c>
      <c r="F7996">
        <v>17.483953894738981</v>
      </c>
      <c r="G7996">
        <v>16.113862962672851</v>
      </c>
      <c r="H7996">
        <v>20.196237813473399</v>
      </c>
      <c r="I7996">
        <v>11.569650705065991</v>
      </c>
      <c r="J7996">
        <v>19.522995549437969</v>
      </c>
      <c r="K7996">
        <v>7.6226246649812257</v>
      </c>
      <c r="L7996">
        <v>18.62517065984866</v>
      </c>
      <c r="M7996">
        <v>9.2106638553954632</v>
      </c>
      <c r="N7996">
        <v>7.571400647524662</v>
      </c>
      <c r="O7996">
        <v>14.52845398074167</v>
      </c>
      <c r="P7996">
        <v>1.453582343575621</v>
      </c>
      <c r="Q7996">
        <v>7.6036148488852762</v>
      </c>
      <c r="R7996">
        <v>16.067520373382841</v>
      </c>
      <c r="S7996">
        <v>30.901128843175751</v>
      </c>
      <c r="T7996">
        <v>15.45862477002715</v>
      </c>
      <c r="U7996">
        <v>29.664355321453488</v>
      </c>
      <c r="V7996">
        <v>23.066950659107441</v>
      </c>
      <c r="W7996">
        <v>21.401117730293429</v>
      </c>
      <c r="X7996">
        <v>9.6040730803485843</v>
      </c>
      <c r="Y7996">
        <v>7.7279037120268068</v>
      </c>
      <c r="Z7996">
        <v>9.8262131570244104</v>
      </c>
      <c r="AA7996">
        <v>24.635973014957258</v>
      </c>
      <c r="AB7996">
        <v>9.982478051111233</v>
      </c>
      <c r="AC7996">
        <v>13.900907506569141</v>
      </c>
      <c r="AD7996">
        <v>25.467679739505851</v>
      </c>
      <c r="AE7996">
        <v>12.80942658493254</v>
      </c>
      <c r="AF7996">
        <v>16.431076248975021</v>
      </c>
      <c r="AG7996">
        <v>10.60754769689307</v>
      </c>
      <c r="AH7996">
        <v>28.277877351916601</v>
      </c>
      <c r="AI7996">
        <v>19.135775790789449</v>
      </c>
      <c r="AJ7996">
        <v>26.638427472713349</v>
      </c>
      <c r="AK7996">
        <v>12.757864121521051</v>
      </c>
      <c r="AL7996">
        <v>18.320590186113559</v>
      </c>
      <c r="AM7996">
        <v>17.154283248973059</v>
      </c>
      <c r="AN7996">
        <v>26.292672765823919</v>
      </c>
      <c r="AO7996">
        <v>12.77164117214655</v>
      </c>
      <c r="AP7996">
        <v>18.10336451227468</v>
      </c>
      <c r="AQ7996">
        <v>11.233411782266289</v>
      </c>
      <c r="AR7996">
        <v>13.30415525545625</v>
      </c>
      <c r="AS7996">
        <v>12.585211924545851</v>
      </c>
      <c r="AT7996">
        <v>13.94157429840728</v>
      </c>
      <c r="AU7996">
        <v>4.1961176169649672</v>
      </c>
      <c r="AV7996">
        <v>9.5807175063235448</v>
      </c>
    </row>
    <row r="7997" spans="1:48" x14ac:dyDescent="0.25">
      <c r="A7997" s="2">
        <v>39934</v>
      </c>
      <c r="B7997">
        <v>2007</v>
      </c>
      <c r="C7997">
        <v>800</v>
      </c>
      <c r="D7997">
        <v>16.855663301996909</v>
      </c>
      <c r="E7997">
        <v>16.657832292582061</v>
      </c>
      <c r="F7997">
        <v>24.847794539900342</v>
      </c>
      <c r="G7997">
        <v>31.720721708911739</v>
      </c>
      <c r="H7997">
        <v>22.064230143968761</v>
      </c>
      <c r="I7997">
        <v>16.278218291431521</v>
      </c>
      <c r="J7997">
        <v>36.668668148054181</v>
      </c>
      <c r="K7997">
        <v>19.296706680431019</v>
      </c>
      <c r="L7997">
        <v>20.43957773691389</v>
      </c>
      <c r="M7997">
        <v>15.136179226926849</v>
      </c>
      <c r="N7997">
        <v>0.1679638325708277</v>
      </c>
      <c r="O7997">
        <v>17.2242763410813</v>
      </c>
      <c r="P7997">
        <v>18.614254878818159</v>
      </c>
      <c r="Q7997">
        <v>1.782138608999762</v>
      </c>
      <c r="R7997">
        <v>6.9804333987879774</v>
      </c>
      <c r="S7997">
        <v>11.53383281744755</v>
      </c>
      <c r="T7997">
        <v>15.768485664310839</v>
      </c>
      <c r="U7997">
        <v>15.085136960475641</v>
      </c>
      <c r="V7997">
        <v>10.764852557178759</v>
      </c>
      <c r="W7997">
        <v>4.0806108467940527</v>
      </c>
      <c r="X7997">
        <v>10.296883259054219</v>
      </c>
      <c r="Y7997">
        <v>9.5206716491169416</v>
      </c>
      <c r="Z7997">
        <v>8.0845572983068372</v>
      </c>
      <c r="AA7997">
        <v>18.875090899955271</v>
      </c>
      <c r="AB7997">
        <v>25.52886814963939</v>
      </c>
      <c r="AC7997">
        <v>-2.0821353449583908</v>
      </c>
      <c r="AD7997">
        <v>8.6690837500346127</v>
      </c>
      <c r="AE7997">
        <v>21.460551718209</v>
      </c>
      <c r="AF7997">
        <v>13.139027029787639</v>
      </c>
      <c r="AG7997">
        <v>15.761375918374121</v>
      </c>
      <c r="AH7997">
        <v>8.4229944104443391</v>
      </c>
      <c r="AI7997">
        <v>13.450052951504031</v>
      </c>
      <c r="AJ7997">
        <v>25.276097319784309</v>
      </c>
      <c r="AK7997">
        <v>14.404042319223301</v>
      </c>
      <c r="AL7997">
        <v>13.29776830385128</v>
      </c>
      <c r="AM7997">
        <v>10.25001765026412</v>
      </c>
      <c r="AN7997">
        <v>3.6675980863768891</v>
      </c>
      <c r="AO7997">
        <v>12.686128637487171</v>
      </c>
      <c r="AP7997">
        <v>9.3481613571312359</v>
      </c>
      <c r="AQ7997">
        <v>9.9210089357012485</v>
      </c>
      <c r="AR7997">
        <v>12.718609419850701</v>
      </c>
      <c r="AS7997">
        <v>13.86221481009955</v>
      </c>
      <c r="AT7997">
        <v>21.254223064986991</v>
      </c>
      <c r="AU7997">
        <v>9.7569907265374169</v>
      </c>
      <c r="AV7997">
        <v>5.4928156116562654</v>
      </c>
    </row>
    <row r="7998" spans="1:48" x14ac:dyDescent="0.25">
      <c r="A7998" s="2">
        <v>39965</v>
      </c>
      <c r="B7998">
        <v>2007</v>
      </c>
      <c r="C7998">
        <v>800</v>
      </c>
      <c r="D7998">
        <v>10.573355043992819</v>
      </c>
      <c r="E7998">
        <v>-0.29296934744088571</v>
      </c>
      <c r="F7998">
        <v>-0.49373218854120721</v>
      </c>
      <c r="G7998">
        <v>-10.72298908104171</v>
      </c>
      <c r="H7998">
        <v>-3.950661537194355</v>
      </c>
      <c r="I7998">
        <v>1.1996404021004989</v>
      </c>
      <c r="J7998">
        <v>-2.1822117614930798</v>
      </c>
      <c r="K7998">
        <v>4.9106297284898348</v>
      </c>
      <c r="L7998">
        <v>6.7807938370835874</v>
      </c>
      <c r="M7998">
        <v>4.0006160635916777</v>
      </c>
      <c r="N7998">
        <v>-2.778457534505141</v>
      </c>
      <c r="O7998">
        <v>0.94304681814629809</v>
      </c>
      <c r="P7998">
        <v>-7.616619347055142</v>
      </c>
      <c r="Q7998">
        <v>25.043671971898078</v>
      </c>
      <c r="R7998">
        <v>3.0892099812303009</v>
      </c>
      <c r="S7998">
        <v>6.7161291543278656</v>
      </c>
      <c r="T7998">
        <v>0.70960384176677049</v>
      </c>
      <c r="U7998">
        <v>5.3055213427102954</v>
      </c>
      <c r="V7998">
        <v>0.64968004694783144</v>
      </c>
      <c r="W7998">
        <v>-1.0070822802067729</v>
      </c>
      <c r="X7998">
        <v>1.7523694612684879</v>
      </c>
      <c r="Y7998">
        <v>-0.95601916126740738</v>
      </c>
      <c r="Z7998">
        <v>4.2185610839964749</v>
      </c>
      <c r="AA7998">
        <v>-6.1630656205500571</v>
      </c>
      <c r="AB7998">
        <v>-2.1107117658001999</v>
      </c>
      <c r="AC7998">
        <v>-4.4197016394364352</v>
      </c>
      <c r="AD7998">
        <v>-0.16814700067371291</v>
      </c>
      <c r="AE7998">
        <v>-8.3534001186232665</v>
      </c>
      <c r="AF7998">
        <v>4.0354601415428348</v>
      </c>
      <c r="AG7998">
        <v>-0.59772716309324236</v>
      </c>
      <c r="AH7998">
        <v>-4.6941957452225846</v>
      </c>
      <c r="AI7998">
        <v>-3.7808992010234022</v>
      </c>
      <c r="AJ7998">
        <v>-0.60854211282197479</v>
      </c>
      <c r="AK7998">
        <v>-1.818189737338372</v>
      </c>
      <c r="AL7998">
        <v>0.16706891928381931</v>
      </c>
      <c r="AM7998">
        <v>-3.4398657822994561</v>
      </c>
      <c r="AN7998">
        <v>4.6138031973454341</v>
      </c>
      <c r="AO7998">
        <v>-1.287870977524652</v>
      </c>
      <c r="AP7998">
        <v>2.4042582484744561</v>
      </c>
      <c r="AQ7998">
        <v>4.9932372614678533</v>
      </c>
      <c r="AR7998">
        <v>-4.1327884191333482</v>
      </c>
      <c r="AS7998">
        <v>-1.2818784254032269</v>
      </c>
      <c r="AT7998">
        <v>-5.4046264956080563</v>
      </c>
      <c r="AU7998">
        <v>1.414547185667425</v>
      </c>
      <c r="AV7998">
        <v>0.21739109279543811</v>
      </c>
    </row>
    <row r="7999" spans="1:48" x14ac:dyDescent="0.25">
      <c r="A7999" s="2">
        <v>39995</v>
      </c>
      <c r="B7999">
        <v>2007</v>
      </c>
      <c r="C7999">
        <v>800</v>
      </c>
      <c r="D7999">
        <v>3.9168672705877978</v>
      </c>
      <c r="E7999">
        <v>16.26546825727624</v>
      </c>
      <c r="F7999">
        <v>15.573289632760551</v>
      </c>
      <c r="G7999">
        <v>13.30784996506438</v>
      </c>
      <c r="H7999">
        <v>8.8076416653754652</v>
      </c>
      <c r="I7999">
        <v>5.1049929956657358</v>
      </c>
      <c r="J7999">
        <v>8.9057763609773346</v>
      </c>
      <c r="K7999">
        <v>2.8524886216470651</v>
      </c>
      <c r="L7999">
        <v>11.68785749222323</v>
      </c>
      <c r="M7999">
        <v>11.74540174135606</v>
      </c>
      <c r="N7999">
        <v>5.8281722350786991</v>
      </c>
      <c r="O7999">
        <v>10.60607268547127</v>
      </c>
      <c r="P7999">
        <v>16.25500235499544</v>
      </c>
      <c r="Q7999">
        <v>7.6364262045321096</v>
      </c>
      <c r="R7999">
        <v>10.294924718584641</v>
      </c>
      <c r="S7999">
        <v>19.538319091364901</v>
      </c>
      <c r="T7999">
        <v>3.6975977073271831</v>
      </c>
      <c r="U7999">
        <v>20.753500963883091</v>
      </c>
      <c r="V7999">
        <v>9.9326045363483892</v>
      </c>
      <c r="W7999">
        <v>18.601072971111641</v>
      </c>
      <c r="X7999">
        <v>4.2647258678415456</v>
      </c>
      <c r="Y7999">
        <v>11.10029256920477</v>
      </c>
      <c r="Z7999">
        <v>9.1066322821000689</v>
      </c>
      <c r="AA7999">
        <v>9.7412734785678126</v>
      </c>
      <c r="AB7999">
        <v>8.3102298651171793</v>
      </c>
      <c r="AC7999">
        <v>5.2025920576528328</v>
      </c>
      <c r="AD7999">
        <v>17.914009685353658</v>
      </c>
      <c r="AE7999">
        <v>10.70257901131586</v>
      </c>
      <c r="AF7999">
        <v>14.18820700555281</v>
      </c>
      <c r="AG7999">
        <v>3.3292942940527759</v>
      </c>
      <c r="AH7999">
        <v>-0.17646372094782811</v>
      </c>
      <c r="AI7999">
        <v>8.3261201157261553</v>
      </c>
      <c r="AJ7999">
        <v>16.641925717592201</v>
      </c>
      <c r="AK7999">
        <v>8.6355588794367897</v>
      </c>
      <c r="AL7999">
        <v>7.1498585625744182</v>
      </c>
      <c r="AM7999">
        <v>11.76448591023969</v>
      </c>
      <c r="AN7999">
        <v>28.581431910085929</v>
      </c>
      <c r="AO7999">
        <v>14.372930354546719</v>
      </c>
      <c r="AP7999">
        <v>19.371208611529571</v>
      </c>
      <c r="AQ7999">
        <v>10.224116718801641</v>
      </c>
      <c r="AR7999">
        <v>10.54591724304672</v>
      </c>
      <c r="AS7999">
        <v>9.2527779509911525</v>
      </c>
      <c r="AT7999">
        <v>12.01281225849935</v>
      </c>
      <c r="AU7999">
        <v>11.86358764728455</v>
      </c>
      <c r="AV7999">
        <v>7.523410924480145</v>
      </c>
    </row>
    <row r="8000" spans="1:48" x14ac:dyDescent="0.25">
      <c r="A8000" s="2">
        <v>40026</v>
      </c>
      <c r="B8000">
        <v>2007</v>
      </c>
      <c r="C8000">
        <v>800</v>
      </c>
      <c r="D8000">
        <v>2.508490191448232</v>
      </c>
      <c r="E8000">
        <v>-0.70108399786296127</v>
      </c>
      <c r="F8000">
        <v>-2.4095993209358739</v>
      </c>
      <c r="G8000">
        <v>4.5521029357302289</v>
      </c>
      <c r="H8000">
        <v>1.692407228791559</v>
      </c>
      <c r="I8000">
        <v>5.6541388654366864</v>
      </c>
      <c r="J8000">
        <v>-1.102946332602539</v>
      </c>
      <c r="K8000">
        <v>-4.4393317133781913</v>
      </c>
      <c r="L8000">
        <v>4.661366875832984</v>
      </c>
      <c r="M8000">
        <v>-7.3484202017374054</v>
      </c>
      <c r="N8000">
        <v>18.558105827346228</v>
      </c>
      <c r="O8000">
        <v>5.0105052155233087</v>
      </c>
      <c r="P8000">
        <v>4.8272220550908074</v>
      </c>
      <c r="Q8000">
        <v>12.777197912731751</v>
      </c>
      <c r="R8000">
        <v>-2.9392300615527219E-2</v>
      </c>
      <c r="S8000">
        <v>-0.45509137181520831</v>
      </c>
      <c r="T8000">
        <v>5.7164914478936346</v>
      </c>
      <c r="U8000">
        <v>6.1066130539535912</v>
      </c>
      <c r="V8000">
        <v>9.6391803061543371</v>
      </c>
      <c r="W8000">
        <v>1.1580179685395151</v>
      </c>
      <c r="X8000">
        <v>3.9191399570778662</v>
      </c>
      <c r="Y8000">
        <v>6.4932014683164896</v>
      </c>
      <c r="Z8000">
        <v>6.9091237446079923</v>
      </c>
      <c r="AA8000">
        <v>8.4272043399519436</v>
      </c>
      <c r="AB8000">
        <v>12.440440951929221</v>
      </c>
      <c r="AC8000">
        <v>5.3251071745792364</v>
      </c>
      <c r="AD8000">
        <v>5.381149088075321</v>
      </c>
      <c r="AE8000">
        <v>2.6605156537025549</v>
      </c>
      <c r="AF8000">
        <v>6.1981725558886147</v>
      </c>
      <c r="AG8000">
        <v>7.2804793527237122</v>
      </c>
      <c r="AH8000">
        <v>8.4082714252381443</v>
      </c>
      <c r="AI8000">
        <v>9.3177089954712855</v>
      </c>
      <c r="AJ8000">
        <v>9.3440378196129927</v>
      </c>
      <c r="AK8000">
        <v>10.34055574109818</v>
      </c>
      <c r="AL8000">
        <v>7.9126555728032733</v>
      </c>
      <c r="AM8000">
        <v>4.1524028113180353</v>
      </c>
      <c r="AN8000">
        <v>6.3392142420490627</v>
      </c>
      <c r="AO8000">
        <v>5.9854334904714701</v>
      </c>
      <c r="AP8000">
        <v>1.585355415854961</v>
      </c>
      <c r="AQ8000">
        <v>8.1919855803380681</v>
      </c>
      <c r="AR8000">
        <v>7.9307862073265456</v>
      </c>
      <c r="AS8000">
        <v>5.516859251000783</v>
      </c>
      <c r="AT8000">
        <v>-1.439274299685622</v>
      </c>
      <c r="AU8000">
        <v>-1.856676007340452</v>
      </c>
      <c r="AV8000">
        <v>3.4603459532717369</v>
      </c>
    </row>
    <row r="8001" spans="1:48" x14ac:dyDescent="0.25">
      <c r="A8001" s="2">
        <v>40057</v>
      </c>
      <c r="B8001">
        <v>2007</v>
      </c>
      <c r="C8001">
        <v>800</v>
      </c>
      <c r="D8001">
        <v>12.63887232730168</v>
      </c>
      <c r="E8001">
        <v>-0.24330101245285671</v>
      </c>
      <c r="F8001">
        <v>5.7787208909233501</v>
      </c>
      <c r="G8001">
        <v>5.4428091707592774</v>
      </c>
      <c r="H8001">
        <v>15.18917767615466</v>
      </c>
      <c r="I8001">
        <v>2.994168073813674</v>
      </c>
      <c r="J8001">
        <v>10.995858301351831</v>
      </c>
      <c r="K8001">
        <v>7.4363100419847727</v>
      </c>
      <c r="L8001">
        <v>16.1789561435248</v>
      </c>
      <c r="M8001">
        <v>5.0527809343882346</v>
      </c>
      <c r="N8001">
        <v>7.3564558640654143</v>
      </c>
      <c r="O8001">
        <v>1.6666929740794649</v>
      </c>
      <c r="P8001">
        <v>18.113421218172029</v>
      </c>
      <c r="Q8001">
        <v>4.6208528928939563</v>
      </c>
      <c r="R8001">
        <v>4.0878079514947494</v>
      </c>
      <c r="S8001">
        <v>10.00663982616563</v>
      </c>
      <c r="T8001">
        <v>3.2231045366450721</v>
      </c>
      <c r="U8001">
        <v>3.3337232295027608</v>
      </c>
      <c r="V8001">
        <v>1.6960239270197299</v>
      </c>
      <c r="W8001">
        <v>12.044474191597891</v>
      </c>
      <c r="X8001">
        <v>-1.688987593922564</v>
      </c>
      <c r="Y8001">
        <v>3.6292541332650701</v>
      </c>
      <c r="Z8001">
        <v>7.8315138347258451</v>
      </c>
      <c r="AA8001">
        <v>11.54713506169427</v>
      </c>
      <c r="AB8001">
        <v>6.0777394145206554</v>
      </c>
      <c r="AC8001">
        <v>7.6419368421625888</v>
      </c>
      <c r="AD8001">
        <v>0.86576529225546039</v>
      </c>
      <c r="AE8001">
        <v>11.283022262591389</v>
      </c>
      <c r="AF8001">
        <v>5.1216819176110207</v>
      </c>
      <c r="AG8001">
        <v>8.3474052049532297</v>
      </c>
      <c r="AH8001">
        <v>4.1674943356013738</v>
      </c>
      <c r="AI8001">
        <v>7.3219080058306796</v>
      </c>
      <c r="AJ8001">
        <v>4.3565265926348129</v>
      </c>
      <c r="AK8001">
        <v>7.3708277501295614</v>
      </c>
      <c r="AL8001">
        <v>2.0437697127445138</v>
      </c>
      <c r="AM8001">
        <v>5.8240823174673606</v>
      </c>
      <c r="AN8001">
        <v>-1.7274481156948409</v>
      </c>
      <c r="AO8001">
        <v>8.2618353582789119</v>
      </c>
      <c r="AP8001">
        <v>1.4097985195606679</v>
      </c>
      <c r="AQ8001">
        <v>11.631000591430141</v>
      </c>
      <c r="AR8001">
        <v>6.1062421442726436</v>
      </c>
      <c r="AS8001">
        <v>2.7740475315706452</v>
      </c>
      <c r="AT8001">
        <v>7.2677315163105938</v>
      </c>
      <c r="AU8001">
        <v>0.53166926623879895</v>
      </c>
      <c r="AV8001">
        <v>3.8660116965295139</v>
      </c>
    </row>
    <row r="8002" spans="1:48" x14ac:dyDescent="0.25">
      <c r="A8002" s="2">
        <v>40087</v>
      </c>
      <c r="B8002">
        <v>2007</v>
      </c>
      <c r="C8002">
        <v>800</v>
      </c>
      <c r="D8002">
        <v>-6.4436394984757506</v>
      </c>
      <c r="E8002">
        <v>1.617902317525366</v>
      </c>
      <c r="F8002">
        <v>-0.77949118687778984</v>
      </c>
      <c r="G8002">
        <v>4.9915132202733803</v>
      </c>
      <c r="H8002">
        <v>2.7548703035095161</v>
      </c>
      <c r="I8002">
        <v>-1.2086936361436209</v>
      </c>
      <c r="J8002">
        <v>-4.0236896001010214</v>
      </c>
      <c r="K8002">
        <v>0.77845906253763975</v>
      </c>
      <c r="L8002">
        <v>-9.1128289364320825</v>
      </c>
      <c r="M8002">
        <v>5.2654699859558507</v>
      </c>
      <c r="N8002">
        <v>-2.678460745580868</v>
      </c>
      <c r="O8002">
        <v>0.47795897515299218</v>
      </c>
      <c r="P8002">
        <v>-3.9658255375706108</v>
      </c>
      <c r="Q8002">
        <v>7.6062248033385682</v>
      </c>
      <c r="R8002">
        <v>4.6552010067953731</v>
      </c>
      <c r="S8002">
        <v>-0.26040233559607717</v>
      </c>
      <c r="T8002">
        <v>-2.570857961318251</v>
      </c>
      <c r="U8002">
        <v>-2.3474971893783998</v>
      </c>
      <c r="V8002">
        <v>4.1877685213193239</v>
      </c>
      <c r="W8002">
        <v>-6.2855481885017106</v>
      </c>
      <c r="X8002">
        <v>-2.517035171302084</v>
      </c>
      <c r="Y8002">
        <v>0.46438725598165748</v>
      </c>
      <c r="Z8002">
        <v>1.365560562973722</v>
      </c>
      <c r="AA8002">
        <v>1.8384116636326999</v>
      </c>
      <c r="AB8002">
        <v>-5.6183239812346404</v>
      </c>
      <c r="AC8002">
        <v>-10.853621349953359</v>
      </c>
      <c r="AD8002">
        <v>4.598161583508964</v>
      </c>
      <c r="AE8002">
        <v>3.4996417032176379</v>
      </c>
      <c r="AF8002">
        <v>-0.74609891558302666</v>
      </c>
      <c r="AG8002">
        <v>5.7428180913232652E-2</v>
      </c>
      <c r="AH8002">
        <v>-7.9759133645184281</v>
      </c>
      <c r="AI8002">
        <v>-4.9354415362870103</v>
      </c>
      <c r="AJ8002">
        <v>5.7947107269185061E-2</v>
      </c>
      <c r="AK8002">
        <v>-1.922335554685439</v>
      </c>
      <c r="AL8002">
        <v>-2.8451123458867249</v>
      </c>
      <c r="AM8002">
        <v>-3.9889799148830289</v>
      </c>
      <c r="AN8002">
        <v>6.6235792831869311</v>
      </c>
      <c r="AO8002">
        <v>-1.973159888541332</v>
      </c>
      <c r="AP8002">
        <v>-4.2390480886125506</v>
      </c>
      <c r="AQ8002">
        <v>5.7653592988660129E-2</v>
      </c>
      <c r="AR8002">
        <v>-4.0053033988831874</v>
      </c>
      <c r="AS8002">
        <v>1.278004797312748</v>
      </c>
      <c r="AT8002">
        <v>-5.1316628889268801</v>
      </c>
      <c r="AU8002">
        <v>1.70566098803886</v>
      </c>
      <c r="AV8002">
        <v>-1.9459111540101719</v>
      </c>
    </row>
    <row r="8003" spans="1:48" x14ac:dyDescent="0.25">
      <c r="A8003" s="2">
        <v>40118</v>
      </c>
      <c r="B8003">
        <v>2007</v>
      </c>
      <c r="C8003">
        <v>800</v>
      </c>
      <c r="D8003">
        <v>0.62687139228014832</v>
      </c>
      <c r="E8003">
        <v>5.1633822113298589</v>
      </c>
      <c r="F8003">
        <v>4.8701991234524122</v>
      </c>
      <c r="G8003">
        <v>7.2824778424718239</v>
      </c>
      <c r="H8003">
        <v>8.2437709801482573</v>
      </c>
      <c r="I8003">
        <v>5.4184848750921999</v>
      </c>
      <c r="J8003">
        <v>8.4075149415107742</v>
      </c>
      <c r="K8003">
        <v>5.4758882825507014</v>
      </c>
      <c r="L8003">
        <v>5.3619127862980074</v>
      </c>
      <c r="M8003">
        <v>3.6686466427570559</v>
      </c>
      <c r="N8003">
        <v>-0.2530433463852178</v>
      </c>
      <c r="O8003">
        <v>10.02148937213585</v>
      </c>
      <c r="P8003">
        <v>12.348107456510069</v>
      </c>
      <c r="Q8003">
        <v>-1.256016386052605</v>
      </c>
      <c r="R8003">
        <v>1.2776578596567669</v>
      </c>
      <c r="S8003">
        <v>5.2964010597504894</v>
      </c>
      <c r="T8003">
        <v>-7.1437075219737967E-2</v>
      </c>
      <c r="U8003">
        <v>-6.5777269274151067</v>
      </c>
      <c r="V8003">
        <v>-16.116901584258869</v>
      </c>
      <c r="W8003">
        <v>0.77990865614621097</v>
      </c>
      <c r="X8003">
        <v>-1.0297279168432709</v>
      </c>
      <c r="Y8003">
        <v>1.6664263487628841</v>
      </c>
      <c r="Z8003">
        <v>-5.0144963939542926</v>
      </c>
      <c r="AA8003">
        <v>-16.1143960633547</v>
      </c>
      <c r="AB8003">
        <v>1.2440724907767819</v>
      </c>
      <c r="AC8003">
        <v>3.8424555203192319</v>
      </c>
      <c r="AD8003">
        <v>-2.8123175192951159E-2</v>
      </c>
      <c r="AE8003">
        <v>5.7967330548786888</v>
      </c>
      <c r="AF8003">
        <v>4.4798938437992986</v>
      </c>
      <c r="AG8003">
        <v>1.413813744521875</v>
      </c>
      <c r="AH8003">
        <v>4.1742105336724178</v>
      </c>
      <c r="AI8003">
        <v>1.3906350505486389</v>
      </c>
      <c r="AJ8003">
        <v>13.5252623641138</v>
      </c>
      <c r="AK8003">
        <v>3.7447651642139812</v>
      </c>
      <c r="AL8003">
        <v>3.2270953226311239</v>
      </c>
      <c r="AM8003">
        <v>5.1351985722430271</v>
      </c>
      <c r="AN8003">
        <v>8.5031781543538187</v>
      </c>
      <c r="AO8003">
        <v>2.0602947093812052</v>
      </c>
      <c r="AP8003">
        <v>2.4836425233738968</v>
      </c>
      <c r="AQ8003">
        <v>3.1050719970990852</v>
      </c>
      <c r="AR8003">
        <v>3.9702953197426889</v>
      </c>
      <c r="AS8003">
        <v>2.9040710900712701</v>
      </c>
      <c r="AT8003">
        <v>7.4460054424496214</v>
      </c>
      <c r="AU8003">
        <v>6.0480211903984449</v>
      </c>
      <c r="AV8003">
        <v>5.9455481891924844</v>
      </c>
    </row>
    <row r="8004" spans="1:48" x14ac:dyDescent="0.25">
      <c r="A8004" s="2">
        <v>40148</v>
      </c>
      <c r="B8004">
        <v>2007</v>
      </c>
      <c r="C8004">
        <v>800</v>
      </c>
      <c r="D8004">
        <v>7.3322168994829573</v>
      </c>
      <c r="E8004">
        <v>2.7393183225437712</v>
      </c>
      <c r="F8004">
        <v>5.4700609398436129</v>
      </c>
      <c r="G8004">
        <v>4.591129785556225</v>
      </c>
      <c r="H8004">
        <v>1.6292131161530721</v>
      </c>
      <c r="I8004">
        <v>4.9796769978501354</v>
      </c>
      <c r="J8004">
        <v>3.4981598630186022</v>
      </c>
      <c r="K8004">
        <v>8.5735935231764806</v>
      </c>
      <c r="L8004">
        <v>3.2833174098321432</v>
      </c>
      <c r="M8004">
        <v>1.1623052032370129</v>
      </c>
      <c r="N8004">
        <v>0.72872990072443411</v>
      </c>
      <c r="O8004">
        <v>2.8060574868625339</v>
      </c>
      <c r="P8004">
        <v>-6.5573182416469926</v>
      </c>
      <c r="Q8004">
        <v>4.3965001850588603</v>
      </c>
      <c r="R8004">
        <v>0.63375682207309492</v>
      </c>
      <c r="S8004">
        <v>5.7433684605374236</v>
      </c>
      <c r="T8004">
        <v>-2.9276844925221539</v>
      </c>
      <c r="U8004">
        <v>19.648346785491171</v>
      </c>
      <c r="V8004">
        <v>7.2618587182408101</v>
      </c>
      <c r="W8004">
        <v>8.3263304147283446</v>
      </c>
      <c r="X8004">
        <v>0.77546324422155255</v>
      </c>
      <c r="Y8004">
        <v>1.6415464923266181</v>
      </c>
      <c r="Z8004">
        <v>3.9589018706369221</v>
      </c>
      <c r="AA8004">
        <v>-9.1614253198192053</v>
      </c>
      <c r="AB8004">
        <v>-5.5997869001941041</v>
      </c>
      <c r="AC8004">
        <v>5.136404288901808</v>
      </c>
      <c r="AD8004">
        <v>-0.89836262474740636</v>
      </c>
      <c r="AE8004">
        <v>4.9468032554728758</v>
      </c>
      <c r="AF8004">
        <v>-2.0520434427146239</v>
      </c>
      <c r="AG8004">
        <v>-1.021074924502541</v>
      </c>
      <c r="AH8004">
        <v>0.65306523467785205</v>
      </c>
      <c r="AI8004">
        <v>1.0732004840789069</v>
      </c>
      <c r="AJ8004">
        <v>-7.0099415058379133</v>
      </c>
      <c r="AK8004">
        <v>-0.16249911752144189</v>
      </c>
      <c r="AL8004">
        <v>-3.0807733338158232</v>
      </c>
      <c r="AM8004">
        <v>1.2088113399387981</v>
      </c>
      <c r="AN8004">
        <v>-2.4556549987821201</v>
      </c>
      <c r="AO8004">
        <v>3.7315224358629222</v>
      </c>
      <c r="AP8004">
        <v>-5.1434374245307843</v>
      </c>
      <c r="AQ8004">
        <v>1.7240134376628411</v>
      </c>
      <c r="AR8004">
        <v>2.4053174956322638</v>
      </c>
      <c r="AS8004">
        <v>2.6311754356227461</v>
      </c>
      <c r="AT8004">
        <v>3.1711173122217269</v>
      </c>
      <c r="AU8004">
        <v>5.8098644268882014</v>
      </c>
      <c r="AV8004">
        <v>2.058725489162105</v>
      </c>
    </row>
    <row r="8005" spans="1:48" x14ac:dyDescent="0.25">
      <c r="A8005" s="2">
        <v>40179</v>
      </c>
      <c r="B8005">
        <v>2007</v>
      </c>
      <c r="C8005">
        <v>800</v>
      </c>
      <c r="D8005">
        <v>-5.3169424382407566</v>
      </c>
      <c r="E8005">
        <v>-5.8589615908526183</v>
      </c>
      <c r="F8005">
        <v>-5.9995435696871162</v>
      </c>
      <c r="G8005">
        <v>1.144095231963105</v>
      </c>
      <c r="H8005">
        <v>-10.937215825763159</v>
      </c>
      <c r="I8005">
        <v>-5.2927788313757436</v>
      </c>
      <c r="J8005">
        <v>-5.2980112114119908</v>
      </c>
      <c r="K8005">
        <v>3.2126436913499918</v>
      </c>
      <c r="L8005">
        <v>2.2528276140139298</v>
      </c>
      <c r="M8005">
        <v>-8.5240883813119446</v>
      </c>
      <c r="N8005">
        <v>1.408266527227076</v>
      </c>
      <c r="O8005">
        <v>-6.234915254463691</v>
      </c>
      <c r="P8005">
        <v>-10.093462765414939</v>
      </c>
      <c r="Q8005">
        <v>-3.1902765962182782</v>
      </c>
      <c r="R8005">
        <v>-0.88051320614083162</v>
      </c>
      <c r="S8005">
        <v>2.1068325164486978</v>
      </c>
      <c r="T8005">
        <v>-4.2915594544356006</v>
      </c>
      <c r="U8005">
        <v>2.252733725253786</v>
      </c>
      <c r="V8005">
        <v>7.3141643550596047</v>
      </c>
      <c r="W8005">
        <v>-4.3548045636010997</v>
      </c>
      <c r="X8005">
        <v>1.8949990607896261</v>
      </c>
      <c r="Y8005">
        <v>-3.3442140531263709</v>
      </c>
      <c r="Z8005">
        <v>-5.9948381294091968</v>
      </c>
      <c r="AA8005">
        <v>-10.424092527229909</v>
      </c>
      <c r="AB8005">
        <v>-4.7630615041689524</v>
      </c>
      <c r="AC8005">
        <v>-4.4274265087782982</v>
      </c>
      <c r="AD8005">
        <v>-2.4911320218753419</v>
      </c>
      <c r="AE8005">
        <v>-7.372207727925062</v>
      </c>
      <c r="AF8005">
        <v>-11.72373054223057</v>
      </c>
      <c r="AG8005">
        <v>-10.233120211911681</v>
      </c>
      <c r="AH8005">
        <v>2.266278311584236</v>
      </c>
      <c r="AI8005">
        <v>-8.4652718445302089</v>
      </c>
      <c r="AJ8005">
        <v>8.3826059807601272</v>
      </c>
      <c r="AK8005">
        <v>-2.570282941497259</v>
      </c>
      <c r="AL8005">
        <v>3.1236307946138191</v>
      </c>
      <c r="AM8005">
        <v>-8.6326343123891753</v>
      </c>
      <c r="AN8005">
        <v>-1.1226170485448159</v>
      </c>
      <c r="AO8005">
        <v>-3.5477301687944052</v>
      </c>
      <c r="AP8005">
        <v>2.025905229774239</v>
      </c>
      <c r="AQ8005">
        <v>-7.0008323205462464</v>
      </c>
      <c r="AR8005">
        <v>-7.3943285573537798</v>
      </c>
      <c r="AS8005">
        <v>-4.8153503777074942</v>
      </c>
      <c r="AT8005">
        <v>-7.3718165383415908</v>
      </c>
      <c r="AU8005">
        <v>0.30447212984101579</v>
      </c>
      <c r="AV8005">
        <v>-3.5111970147093219</v>
      </c>
    </row>
    <row r="8006" spans="1:48" x14ac:dyDescent="0.25">
      <c r="A8006" s="2">
        <v>40210</v>
      </c>
      <c r="B8006">
        <v>2007</v>
      </c>
      <c r="C8006">
        <v>800</v>
      </c>
      <c r="D8006">
        <v>4.3508304963586708</v>
      </c>
      <c r="E8006">
        <v>5.8065326375718929</v>
      </c>
      <c r="F8006">
        <v>0.79610619901118174</v>
      </c>
      <c r="G8006">
        <v>-3.9490361039832722</v>
      </c>
      <c r="H8006">
        <v>4.5475007876084614</v>
      </c>
      <c r="I8006">
        <v>-0.34135870212047559</v>
      </c>
      <c r="J8006">
        <v>1.3490520668067549</v>
      </c>
      <c r="K8006">
        <v>-0.98504938775096917</v>
      </c>
      <c r="L8006">
        <v>4.5168589496391798</v>
      </c>
      <c r="M8006">
        <v>2.8744612564343131</v>
      </c>
      <c r="N8006">
        <v>0.7316534050513912</v>
      </c>
      <c r="O8006">
        <v>4.2463537536215457</v>
      </c>
      <c r="P8006">
        <v>7.8450223719368504</v>
      </c>
      <c r="Q8006">
        <v>-4.7305372484666268</v>
      </c>
      <c r="R8006">
        <v>0.87155372120402141</v>
      </c>
      <c r="S8006">
        <v>-2.5915033775741669</v>
      </c>
      <c r="T8006">
        <v>6.0184363431125654</v>
      </c>
      <c r="U8006">
        <v>-12.389955079733321</v>
      </c>
      <c r="V8006">
        <v>1.453915108777637</v>
      </c>
      <c r="W8006">
        <v>-0.5345240226003023</v>
      </c>
      <c r="X8006">
        <v>1.1204010852951201</v>
      </c>
      <c r="Y8006">
        <v>1.881355605026203</v>
      </c>
      <c r="Z8006">
        <v>-1.6397693031358069</v>
      </c>
      <c r="AA8006">
        <v>-9.7718338626744625</v>
      </c>
      <c r="AB8006">
        <v>-3.632750022201003</v>
      </c>
      <c r="AC8006">
        <v>-3.9277712886603311</v>
      </c>
      <c r="AD8006">
        <v>2.8700319216962149</v>
      </c>
      <c r="AE8006">
        <v>-5.0824273767551613</v>
      </c>
      <c r="AF8006">
        <v>-7.2241711553847399</v>
      </c>
      <c r="AG8006">
        <v>-6.0020021431073554</v>
      </c>
      <c r="AH8006">
        <v>-2.41842065830703</v>
      </c>
      <c r="AI8006">
        <v>-5.5895694413262254</v>
      </c>
      <c r="AJ8006">
        <v>-1.0409838793817521</v>
      </c>
      <c r="AK8006">
        <v>-1.3333196725854759</v>
      </c>
      <c r="AL8006">
        <v>-1.284159322173084</v>
      </c>
      <c r="AM8006">
        <v>-2.2261225272427692</v>
      </c>
      <c r="AN8006">
        <v>-5.0497503022813532</v>
      </c>
      <c r="AO8006">
        <v>-4.5481063091255329</v>
      </c>
      <c r="AP8006">
        <v>-4.4385652180035651</v>
      </c>
      <c r="AQ8006">
        <v>3.4176283392595148</v>
      </c>
      <c r="AR8006">
        <v>-2.2919794571061858</v>
      </c>
      <c r="AS8006">
        <v>-1.4463342251604281</v>
      </c>
      <c r="AT8006">
        <v>5.7799406362972539</v>
      </c>
      <c r="AU8006">
        <v>2.1798666128346689</v>
      </c>
      <c r="AV8006">
        <v>3.0846338487582559</v>
      </c>
    </row>
    <row r="8007" spans="1:48" x14ac:dyDescent="0.25">
      <c r="A8007" s="2">
        <v>40238</v>
      </c>
      <c r="B8007">
        <v>2007</v>
      </c>
      <c r="C8007">
        <v>800</v>
      </c>
      <c r="D8007">
        <v>14.61566555433207</v>
      </c>
      <c r="E8007">
        <v>5.6011552379227947</v>
      </c>
      <c r="F8007">
        <v>4.2023728965393969</v>
      </c>
      <c r="G8007">
        <v>4.8024016271700942</v>
      </c>
      <c r="H8007">
        <v>7.2904723378297573</v>
      </c>
      <c r="I8007">
        <v>10.78577880980327</v>
      </c>
      <c r="J8007">
        <v>9.234666237000134</v>
      </c>
      <c r="K8007">
        <v>-1.8617125203982401</v>
      </c>
      <c r="L8007">
        <v>3.2537245351974109</v>
      </c>
      <c r="M8007">
        <v>5.2651597315273024</v>
      </c>
      <c r="N8007">
        <v>7.7720730167215146</v>
      </c>
      <c r="O8007">
        <v>10.308913702430459</v>
      </c>
      <c r="P8007">
        <v>3.7406793032881192</v>
      </c>
      <c r="Q8007">
        <v>14.174481987450861</v>
      </c>
      <c r="R8007">
        <v>9.0741610645753923</v>
      </c>
      <c r="S8007">
        <v>12.52612883787252</v>
      </c>
      <c r="T8007">
        <v>7.5986502791735466</v>
      </c>
      <c r="U8007">
        <v>16.06733919742376</v>
      </c>
      <c r="V8007">
        <v>2.7434870972163679</v>
      </c>
      <c r="W8007">
        <v>9.3377131577425665</v>
      </c>
      <c r="X8007">
        <v>5.0485810223242167</v>
      </c>
      <c r="Y8007">
        <v>6.02293164429899</v>
      </c>
      <c r="Z8007">
        <v>4.1765687022762732</v>
      </c>
      <c r="AA8007">
        <v>7.4295611515894588</v>
      </c>
      <c r="AB8007">
        <v>7.6146968137313484</v>
      </c>
      <c r="AC8007">
        <v>8.6597193624221802</v>
      </c>
      <c r="AD8007">
        <v>7.3878012821912531</v>
      </c>
      <c r="AE8007">
        <v>6.4556366523505382</v>
      </c>
      <c r="AF8007">
        <v>3.506109044550199</v>
      </c>
      <c r="AG8007">
        <v>6.342326182706759</v>
      </c>
      <c r="AH8007">
        <v>12.60106849045042</v>
      </c>
      <c r="AI8007">
        <v>7.2757879899072231</v>
      </c>
      <c r="AJ8007">
        <v>13.19961507553071</v>
      </c>
      <c r="AK8007">
        <v>2.9753610200906611</v>
      </c>
      <c r="AL8007">
        <v>8.0074088547979372</v>
      </c>
      <c r="AM8007">
        <v>9.0401265231142336</v>
      </c>
      <c r="AN8007">
        <v>11.019306641416479</v>
      </c>
      <c r="AO8007">
        <v>7.535540424746201</v>
      </c>
      <c r="AP8007">
        <v>2.3459889822990081</v>
      </c>
      <c r="AQ8007">
        <v>8.3430746340804376</v>
      </c>
      <c r="AR8007">
        <v>6.2098257416894898</v>
      </c>
      <c r="AS8007">
        <v>5.9598531168599589</v>
      </c>
      <c r="AT8007">
        <v>8.3235521677895505</v>
      </c>
      <c r="AU8007">
        <v>7.3547216077242572</v>
      </c>
      <c r="AV8007">
        <v>5.9825630108362837</v>
      </c>
    </row>
    <row r="8008" spans="1:48" x14ac:dyDescent="0.25">
      <c r="A8008" s="2">
        <v>40269</v>
      </c>
      <c r="B8008">
        <v>2007</v>
      </c>
      <c r="C8008">
        <v>800</v>
      </c>
      <c r="D8008">
        <v>-2.5300734125496049</v>
      </c>
      <c r="E8008">
        <v>5.1085489797407568</v>
      </c>
      <c r="F8008">
        <v>5.7677480000580372</v>
      </c>
      <c r="G8008">
        <v>-4.0571561092116024</v>
      </c>
      <c r="H8008">
        <v>-0.90300649434152946</v>
      </c>
      <c r="I8008">
        <v>1.1791692474633519</v>
      </c>
      <c r="J8008">
        <v>1.864707997464921</v>
      </c>
      <c r="K8008">
        <v>3.6492665426408171</v>
      </c>
      <c r="L8008">
        <v>0.58923653311502289</v>
      </c>
      <c r="M8008">
        <v>-1.1606720622779449</v>
      </c>
      <c r="N8008">
        <v>1.4286830655734439</v>
      </c>
      <c r="O8008">
        <v>0.1371767817286873</v>
      </c>
      <c r="P8008">
        <v>1.104995614219106</v>
      </c>
      <c r="Q8008">
        <v>0.52073066778932642</v>
      </c>
      <c r="R8008">
        <v>4.3011317652033032</v>
      </c>
      <c r="S8008">
        <v>5.3386006340403034</v>
      </c>
      <c r="T8008">
        <v>5.293194562435688</v>
      </c>
      <c r="U8008">
        <v>7.4982948181204323</v>
      </c>
      <c r="V8008">
        <v>8.9812078451452226</v>
      </c>
      <c r="W8008">
        <v>5.6364887195189617</v>
      </c>
      <c r="X8008">
        <v>-0.16616434600367211</v>
      </c>
      <c r="Y8008">
        <v>-4.740863544923446</v>
      </c>
      <c r="Z8008">
        <v>3.7342607527495848</v>
      </c>
      <c r="AA8008">
        <v>-11.478250722379711</v>
      </c>
      <c r="AB8008">
        <v>0.32764144921890731</v>
      </c>
      <c r="AC8008">
        <v>8.1200857859218267</v>
      </c>
      <c r="AD8008">
        <v>5.3411871962417479</v>
      </c>
      <c r="AE8008">
        <v>1.7416047981506639</v>
      </c>
      <c r="AF8008">
        <v>-4.7925255361755958</v>
      </c>
      <c r="AG8008">
        <v>-8.6940558503701091</v>
      </c>
      <c r="AH8008">
        <v>-8.8350909386783467</v>
      </c>
      <c r="AI8008">
        <v>-6.8806553419060386</v>
      </c>
      <c r="AJ8008">
        <v>-7.1977033003455038</v>
      </c>
      <c r="AK8008">
        <v>-3.501750349308419</v>
      </c>
      <c r="AL8008">
        <v>5.8082530385937803</v>
      </c>
      <c r="AM8008">
        <v>-1.752004949995045</v>
      </c>
      <c r="AN8008">
        <v>-0.63796047665759525</v>
      </c>
      <c r="AO8008">
        <v>-0.3836141495825896</v>
      </c>
      <c r="AP8008">
        <v>1.2718088393187219</v>
      </c>
      <c r="AQ8008">
        <v>-0.57375412779979706</v>
      </c>
      <c r="AR8008">
        <v>-5.0693644927817916</v>
      </c>
      <c r="AS8008">
        <v>-1.137139055236958</v>
      </c>
      <c r="AT8008">
        <v>1.463889941520002</v>
      </c>
      <c r="AU8008">
        <v>-7.1748239929702917</v>
      </c>
      <c r="AV8008">
        <v>1.589311917063041</v>
      </c>
    </row>
    <row r="8009" spans="1:48" x14ac:dyDescent="0.25">
      <c r="A8009" s="2">
        <v>40299</v>
      </c>
      <c r="B8009">
        <v>2007</v>
      </c>
      <c r="C8009">
        <v>800</v>
      </c>
      <c r="D8009">
        <v>-2.7077453540306222</v>
      </c>
      <c r="E8009">
        <v>-4.4383176514243283</v>
      </c>
      <c r="F8009">
        <v>-8.8865150134657895</v>
      </c>
      <c r="G8009">
        <v>-13.14765628161773</v>
      </c>
      <c r="H8009">
        <v>-10.495725715495389</v>
      </c>
      <c r="I8009">
        <v>-7.3376697311955059</v>
      </c>
      <c r="J8009">
        <v>-7.9998911802224963</v>
      </c>
      <c r="K8009">
        <v>-1.7700638908457189</v>
      </c>
      <c r="L8009">
        <v>-1.734424818093228</v>
      </c>
      <c r="M8009">
        <v>-4.710410302208123</v>
      </c>
      <c r="N8009">
        <v>-12.56985088175924</v>
      </c>
      <c r="O8009">
        <v>-6.4911651111437596</v>
      </c>
      <c r="P8009">
        <v>2.954174090727157</v>
      </c>
      <c r="Q8009">
        <v>-10.95822408633671</v>
      </c>
      <c r="R8009">
        <v>-6.9419243792887331</v>
      </c>
      <c r="S8009">
        <v>-5.4881348808914376</v>
      </c>
      <c r="T8009">
        <v>-10.012005588680161</v>
      </c>
      <c r="U8009">
        <v>-11.36811293227905</v>
      </c>
      <c r="V8009">
        <v>-13.005321073214439</v>
      </c>
      <c r="W8009">
        <v>-13.323056427790011</v>
      </c>
      <c r="X8009">
        <v>-8.098695964161795</v>
      </c>
      <c r="Y8009">
        <v>-10.70064276663242</v>
      </c>
      <c r="Z8009">
        <v>-12.99542161581315</v>
      </c>
      <c r="AA8009">
        <v>-25.852640376165439</v>
      </c>
      <c r="AB8009">
        <v>-16.324459940769611</v>
      </c>
      <c r="AC8009">
        <v>-19.851271247363002</v>
      </c>
      <c r="AD8009">
        <v>-13.82266181562113</v>
      </c>
      <c r="AE8009">
        <v>-16.370970280899868</v>
      </c>
      <c r="AF8009">
        <v>-16.36011958670651</v>
      </c>
      <c r="AG8009">
        <v>-8.2759926484266657</v>
      </c>
      <c r="AH8009">
        <v>-12.718391202572811</v>
      </c>
      <c r="AI8009">
        <v>-14.432455250861789</v>
      </c>
      <c r="AJ8009">
        <v>-19.502419377439828</v>
      </c>
      <c r="AK8009">
        <v>-7.5982290800947201</v>
      </c>
      <c r="AL8009">
        <v>-11.39399640572775</v>
      </c>
      <c r="AM8009">
        <v>-10.427448999184341</v>
      </c>
      <c r="AN8009">
        <v>-14.66649554456624</v>
      </c>
      <c r="AO8009">
        <v>-12.05292186048111</v>
      </c>
      <c r="AP8009">
        <v>-12.12861494887677</v>
      </c>
      <c r="AQ8009">
        <v>-16.708721808083869</v>
      </c>
      <c r="AR8009">
        <v>-12.67350462785911</v>
      </c>
      <c r="AS8009">
        <v>-10.88783663484605</v>
      </c>
      <c r="AT8009">
        <v>-6.8531203228332398</v>
      </c>
      <c r="AU8009">
        <v>-10.996403353088761</v>
      </c>
      <c r="AV8009">
        <v>-8.0748655735456971</v>
      </c>
    </row>
    <row r="8010" spans="1:48" x14ac:dyDescent="0.25">
      <c r="A8010" s="2">
        <v>40330</v>
      </c>
      <c r="B8010">
        <v>2007</v>
      </c>
      <c r="C8010">
        <v>800</v>
      </c>
      <c r="D8010">
        <v>3.6528643525815858</v>
      </c>
      <c r="E8010">
        <v>2.5643604315566342</v>
      </c>
      <c r="F8010">
        <v>3.7546853321818401</v>
      </c>
      <c r="G8010">
        <v>-9.7528848376461035</v>
      </c>
      <c r="H8010">
        <v>-4.4349845031098294</v>
      </c>
      <c r="I8010">
        <v>-3.5370736994565721</v>
      </c>
      <c r="J8010">
        <v>4.2823423422173823</v>
      </c>
      <c r="K8010">
        <v>1.000158205948654</v>
      </c>
      <c r="L8010">
        <v>4.7537881959581751</v>
      </c>
      <c r="M8010">
        <v>1.5922901269727059E-3</v>
      </c>
      <c r="N8010">
        <v>4.9839380940032374</v>
      </c>
      <c r="O8010">
        <v>-2.8707082969881119</v>
      </c>
      <c r="P8010">
        <v>8.2633183063607341E-2</v>
      </c>
      <c r="Q8010">
        <v>5.2706575334786621</v>
      </c>
      <c r="R8010">
        <v>3.22348436599178</v>
      </c>
      <c r="S8010">
        <v>7.3432527821764459</v>
      </c>
      <c r="T8010">
        <v>2.026806991206676</v>
      </c>
      <c r="U8010">
        <v>0.69297393454952338</v>
      </c>
      <c r="V8010">
        <v>-8.6774101740946126</v>
      </c>
      <c r="W8010">
        <v>0.91504466717149402</v>
      </c>
      <c r="X8010">
        <v>-2.010364638578654</v>
      </c>
      <c r="Y8010">
        <v>4.2638079348329194</v>
      </c>
      <c r="Z8010">
        <v>-0.87956897159723324</v>
      </c>
      <c r="AA8010">
        <v>-9.2611371153207287</v>
      </c>
      <c r="AB8010">
        <v>-6.9696084469294313</v>
      </c>
      <c r="AC8010">
        <v>-7.4803166913420371</v>
      </c>
      <c r="AD8010">
        <v>2.862046606238966</v>
      </c>
      <c r="AE8010">
        <v>-3.037801449650845</v>
      </c>
      <c r="AF8010">
        <v>-0.1216545214342224</v>
      </c>
      <c r="AG8010">
        <v>-0.60132871821962919</v>
      </c>
      <c r="AH8010">
        <v>-6.9195424483977197</v>
      </c>
      <c r="AI8010">
        <v>-0.83018720867489293</v>
      </c>
      <c r="AJ8010">
        <v>-8.9962487921213743</v>
      </c>
      <c r="AK8010">
        <v>-1.660681654609109</v>
      </c>
      <c r="AL8010">
        <v>0.90157589256432136</v>
      </c>
      <c r="AM8010">
        <v>-0.2076520130790849</v>
      </c>
      <c r="AN8010">
        <v>-7.5395776868514064</v>
      </c>
      <c r="AO8010">
        <v>-0.69188244826189349</v>
      </c>
      <c r="AP8010">
        <v>-2.2965130799090909</v>
      </c>
      <c r="AQ8010">
        <v>-2.1703203521758589</v>
      </c>
      <c r="AR8010">
        <v>-1.4581485834256109</v>
      </c>
      <c r="AS8010">
        <v>-2.2362755976983228</v>
      </c>
      <c r="AT8010">
        <v>-5.1654856602498906</v>
      </c>
      <c r="AU8010">
        <v>-1.2372152974887809</v>
      </c>
      <c r="AV8010">
        <v>-5.3245960765678007</v>
      </c>
    </row>
    <row r="8011" spans="1:48" x14ac:dyDescent="0.25">
      <c r="A8011" s="2">
        <v>40360</v>
      </c>
      <c r="B8011">
        <v>2007</v>
      </c>
      <c r="C8011">
        <v>800</v>
      </c>
      <c r="D8011">
        <v>6.1018155024578524</v>
      </c>
      <c r="E8011">
        <v>2.8308690868561031</v>
      </c>
      <c r="F8011">
        <v>7.9228176279708906</v>
      </c>
      <c r="G8011">
        <v>4.4200340078352829</v>
      </c>
      <c r="H8011">
        <v>13.719097871211639</v>
      </c>
      <c r="I8011">
        <v>12.572991375232711</v>
      </c>
      <c r="J8011">
        <v>0.71169314760062274</v>
      </c>
      <c r="K8011">
        <v>12.058963145609329</v>
      </c>
      <c r="L8011">
        <v>13.22891753738873</v>
      </c>
      <c r="M8011">
        <v>5.3934722554145784</v>
      </c>
      <c r="N8011">
        <v>9.0799237707268823</v>
      </c>
      <c r="O8011">
        <v>5.8282774570390439</v>
      </c>
      <c r="P8011">
        <v>7.9814498188641281</v>
      </c>
      <c r="Q8011">
        <v>15.887804370966951</v>
      </c>
      <c r="R8011">
        <v>5.5534188240399018</v>
      </c>
      <c r="S8011">
        <v>5.2532396367306999</v>
      </c>
      <c r="T8011">
        <v>1.841795590602668</v>
      </c>
      <c r="U8011">
        <v>15.96662794540174</v>
      </c>
      <c r="V8011">
        <v>5.3177522994183768</v>
      </c>
      <c r="W8011">
        <v>7.5474000123344709</v>
      </c>
      <c r="X8011">
        <v>3.5471215824221858</v>
      </c>
      <c r="Y8011">
        <v>4.7948322372594721</v>
      </c>
      <c r="Z8011">
        <v>7.2440000943329252</v>
      </c>
      <c r="AA8011">
        <v>30.68943604265975</v>
      </c>
      <c r="AB8011">
        <v>18.181994463046738</v>
      </c>
      <c r="AC8011">
        <v>6.893365638025406</v>
      </c>
      <c r="AD8011">
        <v>11.67199043799836</v>
      </c>
      <c r="AE8011">
        <v>17.798994645093199</v>
      </c>
      <c r="AF8011">
        <v>22.07768981949252</v>
      </c>
      <c r="AG8011">
        <v>10.903756457506651</v>
      </c>
      <c r="AH8011">
        <v>12.19688088338806</v>
      </c>
      <c r="AI8011">
        <v>15.81251478546522</v>
      </c>
      <c r="AJ8011">
        <v>15.02563361285114</v>
      </c>
      <c r="AK8011">
        <v>10.39481129339608</v>
      </c>
      <c r="AL8011">
        <v>10.2786863585169</v>
      </c>
      <c r="AM8011">
        <v>9.4802550942817874</v>
      </c>
      <c r="AN8011">
        <v>19.695017633345909</v>
      </c>
      <c r="AO8011">
        <v>10.991623500714541</v>
      </c>
      <c r="AP8011">
        <v>13.706037957828411</v>
      </c>
      <c r="AQ8011">
        <v>12.17224415456819</v>
      </c>
      <c r="AR8011">
        <v>12.41124187483544</v>
      </c>
      <c r="AS8011">
        <v>12.12077109247751</v>
      </c>
      <c r="AT8011">
        <v>7.1828016421628504</v>
      </c>
      <c r="AU8011">
        <v>-1.037333612795754</v>
      </c>
      <c r="AV8011">
        <v>6.9738446842714694</v>
      </c>
    </row>
    <row r="8012" spans="1:48" x14ac:dyDescent="0.25">
      <c r="A8012" s="2">
        <v>40391</v>
      </c>
      <c r="B8012">
        <v>2007</v>
      </c>
      <c r="C8012">
        <v>800</v>
      </c>
      <c r="D8012">
        <v>9.3805974947686046</v>
      </c>
      <c r="E8012">
        <v>5.6237847466089619</v>
      </c>
      <c r="F8012">
        <v>-0.73075438043247454</v>
      </c>
      <c r="G8012">
        <v>-5.5323713220272293</v>
      </c>
      <c r="H8012">
        <v>-3.2168324494179612</v>
      </c>
      <c r="I8012">
        <v>-2.884968975813484</v>
      </c>
      <c r="J8012">
        <v>-1.4508877725826099</v>
      </c>
      <c r="K8012">
        <v>7.2544625387484194</v>
      </c>
      <c r="L8012">
        <v>9.0859603646356479</v>
      </c>
      <c r="M8012">
        <v>-3.0134260443528849</v>
      </c>
      <c r="N8012">
        <v>-6.6215931811825719</v>
      </c>
      <c r="O8012">
        <v>-5.0482721920542373</v>
      </c>
      <c r="P8012">
        <v>4.1771790766155448</v>
      </c>
      <c r="Q8012">
        <v>4.8301948351933799</v>
      </c>
      <c r="R8012">
        <v>6.4564153959523418</v>
      </c>
      <c r="S8012">
        <v>-3.4660883997623788</v>
      </c>
      <c r="T8012">
        <v>2.2337224737429611</v>
      </c>
      <c r="U8012">
        <v>-1.4388377643139609</v>
      </c>
      <c r="V8012">
        <v>1.6367302011770719</v>
      </c>
      <c r="W8012">
        <v>-2.59327936089967</v>
      </c>
      <c r="X8012">
        <v>-2.294213610817275</v>
      </c>
      <c r="Y8012">
        <v>2.4808068097694309</v>
      </c>
      <c r="Z8012">
        <v>-3.3321376495594519</v>
      </c>
      <c r="AA8012">
        <v>-9.3474257173912783</v>
      </c>
      <c r="AB8012">
        <v>-4.530860967843342</v>
      </c>
      <c r="AC8012">
        <v>-15.43313840521315</v>
      </c>
      <c r="AD8012">
        <v>-5.8082095118924926</v>
      </c>
      <c r="AE8012">
        <v>-5.0956366866191534</v>
      </c>
      <c r="AF8012">
        <v>-5.4525929144153329</v>
      </c>
      <c r="AG8012">
        <v>-1.8452906857385321</v>
      </c>
      <c r="AH8012">
        <v>-4.0373289405893242</v>
      </c>
      <c r="AI8012">
        <v>-7.4591766945037659</v>
      </c>
      <c r="AJ8012">
        <v>-2.7164990577489561</v>
      </c>
      <c r="AK8012">
        <v>-3.774438560938032</v>
      </c>
      <c r="AL8012">
        <v>-4.7827343799869411</v>
      </c>
      <c r="AM8012">
        <v>-5.9404726231930161</v>
      </c>
      <c r="AN8012">
        <v>-3.4886048647341021</v>
      </c>
      <c r="AO8012">
        <v>-7.362872719103275</v>
      </c>
      <c r="AP8012">
        <v>-4.7565769016287174</v>
      </c>
      <c r="AQ8012">
        <v>-3.0671101366466562</v>
      </c>
      <c r="AR8012">
        <v>-6.058890007547002</v>
      </c>
      <c r="AS8012">
        <v>-1.986952275332166</v>
      </c>
      <c r="AT8012">
        <v>-1.921776474907533</v>
      </c>
      <c r="AU8012">
        <v>2.610397068151582</v>
      </c>
      <c r="AV8012">
        <v>-4.454049106620861</v>
      </c>
    </row>
    <row r="8013" spans="1:48" x14ac:dyDescent="0.25">
      <c r="A8013" s="2">
        <v>40422</v>
      </c>
      <c r="B8013">
        <v>2007</v>
      </c>
      <c r="C8013">
        <v>800</v>
      </c>
      <c r="D8013">
        <v>14.16133325916436</v>
      </c>
      <c r="E8013">
        <v>19.25250750029344</v>
      </c>
      <c r="F8013">
        <v>8.0882740375408879</v>
      </c>
      <c r="G8013">
        <v>0.28846218143159241</v>
      </c>
      <c r="H8013">
        <v>10.59164190560009</v>
      </c>
      <c r="I8013">
        <v>14.65341485313099</v>
      </c>
      <c r="J8013">
        <v>16.270045398030248</v>
      </c>
      <c r="K8013">
        <v>10.2811136458046</v>
      </c>
      <c r="L8013">
        <v>7.1126529769446112</v>
      </c>
      <c r="M8013">
        <v>10.907449860200471</v>
      </c>
      <c r="N8013">
        <v>-0.36232126932773667</v>
      </c>
      <c r="O8013">
        <v>10.89645779627984</v>
      </c>
      <c r="P8013">
        <v>10.9754735980347</v>
      </c>
      <c r="Q8013">
        <v>16.40117941927317</v>
      </c>
      <c r="R8013">
        <v>5.7328406611725216</v>
      </c>
      <c r="S8013">
        <v>12.233341300390199</v>
      </c>
      <c r="T8013">
        <v>5.9139985281977614</v>
      </c>
      <c r="U8013">
        <v>15.334767186634821</v>
      </c>
      <c r="V8013">
        <v>3.2740069099832292</v>
      </c>
      <c r="W8013">
        <v>11.8449296954396</v>
      </c>
      <c r="X8013">
        <v>4.6270069931410918</v>
      </c>
      <c r="Y8013">
        <v>5.4701556031902632</v>
      </c>
      <c r="Z8013">
        <v>9.5481523467421781</v>
      </c>
      <c r="AA8013">
        <v>0.32021832175486148</v>
      </c>
      <c r="AB8013">
        <v>13.7984519607623</v>
      </c>
      <c r="AC8013">
        <v>6.8077852512549164</v>
      </c>
      <c r="AD8013">
        <v>18.516122083280688</v>
      </c>
      <c r="AE8013">
        <v>15.7224215344306</v>
      </c>
      <c r="AF8013">
        <v>10.58037676723611</v>
      </c>
      <c r="AG8013">
        <v>10.70290409457151</v>
      </c>
      <c r="AH8013">
        <v>17.494798861464851</v>
      </c>
      <c r="AI8013">
        <v>11.888139982693399</v>
      </c>
      <c r="AJ8013">
        <v>12.05387794403214</v>
      </c>
      <c r="AK8013">
        <v>12.585950784853321</v>
      </c>
      <c r="AL8013">
        <v>12.02310360436614</v>
      </c>
      <c r="AM8013">
        <v>13.24244156746308</v>
      </c>
      <c r="AN8013">
        <v>17.353062747719662</v>
      </c>
      <c r="AO8013">
        <v>13.126438061552721</v>
      </c>
      <c r="AP8013">
        <v>8.3303376444175505</v>
      </c>
      <c r="AQ8013">
        <v>13.70547608732724</v>
      </c>
      <c r="AR8013">
        <v>14.474105578245821</v>
      </c>
      <c r="AS8013">
        <v>8.9594655311777913</v>
      </c>
      <c r="AT8013">
        <v>7.8103141160964729</v>
      </c>
      <c r="AU8013">
        <v>9.8400029746933182</v>
      </c>
      <c r="AV8013">
        <v>9.0814442244757654</v>
      </c>
    </row>
    <row r="8014" spans="1:48" x14ac:dyDescent="0.25">
      <c r="A8014" s="2">
        <v>40452</v>
      </c>
      <c r="B8014">
        <v>2007</v>
      </c>
      <c r="C8014">
        <v>800</v>
      </c>
      <c r="D8014">
        <v>1.852044538965103</v>
      </c>
      <c r="E8014">
        <v>1.6313689909160709</v>
      </c>
      <c r="F8014">
        <v>3.3218507899719141</v>
      </c>
      <c r="G8014">
        <v>-0.27314154716621131</v>
      </c>
      <c r="H8014">
        <v>1.4441208456776879</v>
      </c>
      <c r="I8014">
        <v>1.7078260439510999</v>
      </c>
      <c r="J8014">
        <v>1.612324490472306</v>
      </c>
      <c r="K8014">
        <v>1.457864797488662</v>
      </c>
      <c r="L8014">
        <v>5.8882052783905792</v>
      </c>
      <c r="M8014">
        <v>3.538845190544659</v>
      </c>
      <c r="N8014">
        <v>5.6627072766170627</v>
      </c>
      <c r="O8014">
        <v>8.1996352961592134</v>
      </c>
      <c r="P8014">
        <v>16.552210583432458</v>
      </c>
      <c r="Q8014">
        <v>16.02247167211566</v>
      </c>
      <c r="R8014">
        <v>2.6366460413428379</v>
      </c>
      <c r="S8014">
        <v>3.427874831900724</v>
      </c>
      <c r="T8014">
        <v>1.809264049600201</v>
      </c>
      <c r="U8014">
        <v>5.5468217055071101</v>
      </c>
      <c r="V8014">
        <v>-0.7095297331126682</v>
      </c>
      <c r="W8014">
        <v>1.513588297947255</v>
      </c>
      <c r="X8014">
        <v>2.0269194156328219</v>
      </c>
      <c r="Y8014">
        <v>2.2672736020802109</v>
      </c>
      <c r="Z8014">
        <v>7.0125348748757643</v>
      </c>
      <c r="AA8014">
        <v>8.1051553208549407</v>
      </c>
      <c r="AB8014">
        <v>6.9021071535720457</v>
      </c>
      <c r="AC8014">
        <v>2.047987597544676</v>
      </c>
      <c r="AD8014">
        <v>0.46807257242311717</v>
      </c>
      <c r="AE8014">
        <v>3.7741597306846231</v>
      </c>
      <c r="AF8014">
        <v>4.7488890196225819</v>
      </c>
      <c r="AG8014">
        <v>9.1930681359522417</v>
      </c>
      <c r="AH8014">
        <v>4.0822928841990791</v>
      </c>
      <c r="AI8014">
        <v>6.405739469096261</v>
      </c>
      <c r="AJ8014">
        <v>7.3121570415279891E-3</v>
      </c>
      <c r="AK8014">
        <v>4.2229940593295767</v>
      </c>
      <c r="AL8014">
        <v>3.3922750178326129</v>
      </c>
      <c r="AM8014">
        <v>7.7948773814690453</v>
      </c>
      <c r="AN8014">
        <v>4.7441690775093637</v>
      </c>
      <c r="AO8014">
        <v>1.701491871325866</v>
      </c>
      <c r="AP8014">
        <v>0.16975406366661619</v>
      </c>
      <c r="AQ8014">
        <v>2.8555056305156201</v>
      </c>
      <c r="AR8014">
        <v>5.0732189754986834</v>
      </c>
      <c r="AS8014">
        <v>3.931788235926903</v>
      </c>
      <c r="AT8014">
        <v>3.1532728233422351</v>
      </c>
      <c r="AU8014">
        <v>-0.40592084526984712</v>
      </c>
      <c r="AV8014">
        <v>3.9248977475316642</v>
      </c>
    </row>
    <row r="8015" spans="1:48" x14ac:dyDescent="0.25">
      <c r="A8015" s="2">
        <v>40483</v>
      </c>
      <c r="B8015">
        <v>2007</v>
      </c>
      <c r="C8015">
        <v>800</v>
      </c>
      <c r="D8015">
        <v>0.37028082929007061</v>
      </c>
      <c r="E8015">
        <v>-13.14235164215644</v>
      </c>
      <c r="F8015">
        <v>-1.6515121335251679</v>
      </c>
      <c r="G8015">
        <v>9.1871554237061623</v>
      </c>
      <c r="H8015">
        <v>-4.7746146080658853</v>
      </c>
      <c r="I8015">
        <v>-3.147502827761306</v>
      </c>
      <c r="J8015">
        <v>-6.5386962844627972</v>
      </c>
      <c r="K8015">
        <v>1.0503056791224099</v>
      </c>
      <c r="L8015">
        <v>-13.13926740509025</v>
      </c>
      <c r="M8015">
        <v>-2.6576721821826692</v>
      </c>
      <c r="N8015">
        <v>5.2943385819998356</v>
      </c>
      <c r="O8015">
        <v>1.9454426412845121</v>
      </c>
      <c r="P8015">
        <v>-3.3694369568148308</v>
      </c>
      <c r="Q8015">
        <v>3.2179903749707468</v>
      </c>
      <c r="R8015">
        <v>-2.8468950328017328</v>
      </c>
      <c r="S8015">
        <v>-7.031185242552751</v>
      </c>
      <c r="T8015">
        <v>3.97476783355315</v>
      </c>
      <c r="U8015">
        <v>-9.9991238020416322</v>
      </c>
      <c r="V8015">
        <v>-0.86284236029275929</v>
      </c>
      <c r="W8015">
        <v>3.5641100906258487E-2</v>
      </c>
      <c r="X8015">
        <v>2.095755669261901</v>
      </c>
      <c r="Y8015">
        <v>-3.6151723872469459</v>
      </c>
      <c r="Z8015">
        <v>-1.3695122038263949</v>
      </c>
      <c r="AA8015">
        <v>-15.49719011784244</v>
      </c>
      <c r="AB8015">
        <v>-10.208501324943789</v>
      </c>
      <c r="AC8015">
        <v>-8.1839403691613022</v>
      </c>
      <c r="AD8015">
        <v>-2.7757887313424772</v>
      </c>
      <c r="AE8015">
        <v>-8.4734737481018119</v>
      </c>
      <c r="AF8015">
        <v>-20.29108544484685</v>
      </c>
      <c r="AG8015">
        <v>-14.256271571054789</v>
      </c>
      <c r="AH8015">
        <v>-9.2128880113849458</v>
      </c>
      <c r="AI8015">
        <v>-15.585660884543231</v>
      </c>
      <c r="AJ8015">
        <v>-11.146287846151051</v>
      </c>
      <c r="AK8015">
        <v>-12.35484893506692</v>
      </c>
      <c r="AL8015">
        <v>-6.3617517516592397</v>
      </c>
      <c r="AM8015">
        <v>-5.0874573711967237</v>
      </c>
      <c r="AN8015">
        <v>-9.5957060174211239</v>
      </c>
      <c r="AO8015">
        <v>-9.6607063301682565</v>
      </c>
      <c r="AP8015">
        <v>-10.902421703536049</v>
      </c>
      <c r="AQ8015">
        <v>-3.4675992834515612</v>
      </c>
      <c r="AR8015">
        <v>-10.84974183314527</v>
      </c>
      <c r="AS8015">
        <v>-4.91905291682545</v>
      </c>
      <c r="AT8015">
        <v>1.059427634058463</v>
      </c>
      <c r="AU8015">
        <v>-1.726385009580822</v>
      </c>
      <c r="AV8015">
        <v>0.1040483215006605</v>
      </c>
    </row>
    <row r="8016" spans="1:48" x14ac:dyDescent="0.25">
      <c r="A8016" s="2">
        <v>40513</v>
      </c>
      <c r="B8016">
        <v>2007</v>
      </c>
      <c r="C8016">
        <v>800</v>
      </c>
      <c r="D8016">
        <v>3.532958268455455</v>
      </c>
      <c r="E8016">
        <v>9.2340779653801839</v>
      </c>
      <c r="F8016">
        <v>5.0478654950995239</v>
      </c>
      <c r="G8016">
        <v>3.251552188545515</v>
      </c>
      <c r="H8016">
        <v>7.1565002540606049</v>
      </c>
      <c r="I8016">
        <v>14.81112957324842</v>
      </c>
      <c r="J8016">
        <v>7.5890203556189473</v>
      </c>
      <c r="K8016">
        <v>3.211739070558894</v>
      </c>
      <c r="L8016">
        <v>3.0294724099636068</v>
      </c>
      <c r="M8016">
        <v>-1.7420790283920959</v>
      </c>
      <c r="N8016">
        <v>9.6662465445833448</v>
      </c>
      <c r="O8016">
        <v>5.7491933378754911</v>
      </c>
      <c r="P8016">
        <v>3.9670785265759849</v>
      </c>
      <c r="Q8016">
        <v>5.4447353635979754</v>
      </c>
      <c r="R8016">
        <v>5.7217021728967143</v>
      </c>
      <c r="S8016">
        <v>4.344891104456039</v>
      </c>
      <c r="T8016">
        <v>6.4377175757702298</v>
      </c>
      <c r="U8016">
        <v>-3.0505743006586932</v>
      </c>
      <c r="V8016">
        <v>6.5509128979309939</v>
      </c>
      <c r="W8016">
        <v>11.06147966862072</v>
      </c>
      <c r="X8016">
        <v>7.6092289113984801</v>
      </c>
      <c r="Y8016">
        <v>9.0330759145643924</v>
      </c>
      <c r="Z8016">
        <v>5.6402232078006209</v>
      </c>
      <c r="AA8016">
        <v>-1.6721484931764059</v>
      </c>
      <c r="AB8016">
        <v>16.347765597235789</v>
      </c>
      <c r="AC8016">
        <v>13.576724810482579</v>
      </c>
      <c r="AD8016">
        <v>9.9447429047753388</v>
      </c>
      <c r="AE8016">
        <v>17.719574631087578</v>
      </c>
      <c r="AF8016">
        <v>9.6493383748691652</v>
      </c>
      <c r="AG8016">
        <v>6.1096286465291527</v>
      </c>
      <c r="AH8016">
        <v>12.008999401679191</v>
      </c>
      <c r="AI8016">
        <v>8.7769677433494167</v>
      </c>
      <c r="AJ8016">
        <v>7.5693381767351742</v>
      </c>
      <c r="AK8016">
        <v>5.534617507570827</v>
      </c>
      <c r="AL8016">
        <v>10.547671079865269</v>
      </c>
      <c r="AM8016">
        <v>6.9854758936054751</v>
      </c>
      <c r="AN8016">
        <v>10.330985451393641</v>
      </c>
      <c r="AO8016">
        <v>10.85981322651557</v>
      </c>
      <c r="AP8016">
        <v>8.1301396988385797</v>
      </c>
      <c r="AQ8016">
        <v>10.586457203048891</v>
      </c>
      <c r="AR8016">
        <v>8.7260769864865075</v>
      </c>
      <c r="AS8016">
        <v>7.2834312255293687</v>
      </c>
      <c r="AT8016">
        <v>7.7259608722494599</v>
      </c>
      <c r="AU8016">
        <v>7.0020406192815132</v>
      </c>
      <c r="AV8016">
        <v>6.6725227918548624</v>
      </c>
    </row>
    <row r="8017" spans="1:48" x14ac:dyDescent="0.25">
      <c r="A8017" s="2">
        <v>40544</v>
      </c>
      <c r="B8017">
        <v>2007</v>
      </c>
      <c r="C8017">
        <v>800</v>
      </c>
      <c r="D8017">
        <v>-8.8237676395864995</v>
      </c>
      <c r="E8017">
        <v>-10.435628084183501</v>
      </c>
      <c r="F8017">
        <v>-0.20981273183617871</v>
      </c>
      <c r="G8017">
        <v>7.222479991749986</v>
      </c>
      <c r="H8017">
        <v>-4.1760999463067439</v>
      </c>
      <c r="I8017">
        <v>-12.2223373305</v>
      </c>
      <c r="J8017">
        <v>-13.0650115669073</v>
      </c>
      <c r="K8017">
        <v>-9.0668586049729498</v>
      </c>
      <c r="L8017">
        <v>-2.0941125953975681</v>
      </c>
      <c r="M8017">
        <v>-2.0500620801522822</v>
      </c>
      <c r="N8017">
        <v>2.5920516306617629</v>
      </c>
      <c r="O8017">
        <v>-2.847394241824774</v>
      </c>
      <c r="P8017">
        <v>-12.05189017453471</v>
      </c>
      <c r="Q8017">
        <v>-1.1755921457523579</v>
      </c>
      <c r="R8017">
        <v>0.87122993737351884</v>
      </c>
      <c r="S8017">
        <v>-10.655171264221289</v>
      </c>
      <c r="T8017">
        <v>1.10726998629691</v>
      </c>
      <c r="U8017">
        <v>-9.87579640524282</v>
      </c>
      <c r="V8017">
        <v>-20.858368740579831</v>
      </c>
      <c r="W8017">
        <v>2.6378292314152452</v>
      </c>
      <c r="X8017">
        <v>0.1212174054001425</v>
      </c>
      <c r="Y8017">
        <v>-0.32343276513077113</v>
      </c>
      <c r="Z8017">
        <v>1.0142720606784119</v>
      </c>
      <c r="AA8017">
        <v>17.74060963146427</v>
      </c>
      <c r="AB8017">
        <v>3.1263626579050912</v>
      </c>
      <c r="AC8017">
        <v>2.3744026778022902</v>
      </c>
      <c r="AD8017">
        <v>3.5370801659881712</v>
      </c>
      <c r="AE8017">
        <v>-1.8503945442562619</v>
      </c>
      <c r="AF8017">
        <v>13.746457652414399</v>
      </c>
      <c r="AG8017">
        <v>5.7079811782553946</v>
      </c>
      <c r="AH8017">
        <v>4.4817031233119309</v>
      </c>
      <c r="AI8017">
        <v>11.12194183160784</v>
      </c>
      <c r="AJ8017">
        <v>11.590828602208751</v>
      </c>
      <c r="AK8017">
        <v>1.923088787180993</v>
      </c>
      <c r="AL8017">
        <v>1.9997572960873231</v>
      </c>
      <c r="AM8017">
        <v>4.3730893886083866</v>
      </c>
      <c r="AN8017">
        <v>1.451627605905315</v>
      </c>
      <c r="AO8017">
        <v>4.359742522269916</v>
      </c>
      <c r="AP8017">
        <v>9.0344308650321494</v>
      </c>
      <c r="AQ8017">
        <v>-2.287469613565285</v>
      </c>
      <c r="AR8017">
        <v>6.9368883965256654</v>
      </c>
      <c r="AS8017">
        <v>1.967475044137768</v>
      </c>
      <c r="AT8017">
        <v>0.44088793783951807</v>
      </c>
      <c r="AU8017">
        <v>-2.7928489559532421</v>
      </c>
      <c r="AV8017">
        <v>2.391547480429757</v>
      </c>
    </row>
    <row r="8018" spans="1:48" x14ac:dyDescent="0.25">
      <c r="A8018" s="2">
        <v>40575</v>
      </c>
      <c r="B8018">
        <v>2007</v>
      </c>
      <c r="C8018">
        <v>800</v>
      </c>
      <c r="D8018">
        <v>5.7738789440526572</v>
      </c>
      <c r="E8018">
        <v>-1.3152385253259009</v>
      </c>
      <c r="F8018">
        <v>-5.0225713274343438</v>
      </c>
      <c r="G8018">
        <v>5.8501766546357192</v>
      </c>
      <c r="H8018">
        <v>2.9781742675766281</v>
      </c>
      <c r="I8018">
        <v>6.4049887066896627</v>
      </c>
      <c r="J8018">
        <v>-1.7776357327704551</v>
      </c>
      <c r="K8018">
        <v>-2.6596093281495148</v>
      </c>
      <c r="L8018">
        <v>-2.3886167408245562</v>
      </c>
      <c r="M8018">
        <v>-1.8991510370403479</v>
      </c>
      <c r="N8018">
        <v>-8.284805969005804</v>
      </c>
      <c r="O8018">
        <v>0.84043973427125884</v>
      </c>
      <c r="P8018">
        <v>1.6986567506768191</v>
      </c>
      <c r="Q8018">
        <v>-8.0848092136094447</v>
      </c>
      <c r="R8018">
        <v>-1.8738739767493069</v>
      </c>
      <c r="S8018">
        <v>4.8922896312204367</v>
      </c>
      <c r="T8018">
        <v>-6.9317995955136986</v>
      </c>
      <c r="U8018">
        <v>-2.3888231333320191</v>
      </c>
      <c r="V8018">
        <v>-0.54943267961045095</v>
      </c>
      <c r="W8018">
        <v>-6.1961935765364906</v>
      </c>
      <c r="X8018">
        <v>4.5506315580152057</v>
      </c>
      <c r="Y8018">
        <v>3.7317994671623329</v>
      </c>
      <c r="Z8018">
        <v>-0.88459201693519285</v>
      </c>
      <c r="AA8018">
        <v>-1.302327572427775</v>
      </c>
      <c r="AB8018">
        <v>1.5517850960910631</v>
      </c>
      <c r="AC8018">
        <v>6.6457329493205153</v>
      </c>
      <c r="AD8018">
        <v>-0.30934101564781269</v>
      </c>
      <c r="AE8018">
        <v>7.6364638564605292</v>
      </c>
      <c r="AF8018">
        <v>0.84734834481012822</v>
      </c>
      <c r="AG8018">
        <v>2.5545064891782538</v>
      </c>
      <c r="AH8018">
        <v>-6.3543801991528763</v>
      </c>
      <c r="AI8018">
        <v>2.789916554319571</v>
      </c>
      <c r="AJ8018">
        <v>6.5101150465474156</v>
      </c>
      <c r="AK8018">
        <v>2.6712954995354199</v>
      </c>
      <c r="AL8018">
        <v>4.9723431310273236</v>
      </c>
      <c r="AM8018">
        <v>3.4815156127420588</v>
      </c>
      <c r="AN8018">
        <v>0.59706579983831443</v>
      </c>
      <c r="AO8018">
        <v>3.8995008907739548</v>
      </c>
      <c r="AP8018">
        <v>-1.362961933322238</v>
      </c>
      <c r="AQ8018">
        <v>4.5994971043062716</v>
      </c>
      <c r="AR8018">
        <v>3.4812221606934419</v>
      </c>
      <c r="AS8018">
        <v>4.3054964489255054</v>
      </c>
      <c r="AT8018">
        <v>7.2878314704587499</v>
      </c>
      <c r="AU8018">
        <v>-2.3831016951542772</v>
      </c>
      <c r="AV8018">
        <v>3.3406712767491298</v>
      </c>
    </row>
    <row r="8019" spans="1:48" x14ac:dyDescent="0.25">
      <c r="A8019" s="2">
        <v>40603</v>
      </c>
      <c r="B8019">
        <v>2007</v>
      </c>
      <c r="C8019">
        <v>800</v>
      </c>
      <c r="D8019">
        <v>7.9806335899212044</v>
      </c>
      <c r="E8019">
        <v>9.9926953578249655</v>
      </c>
      <c r="F8019">
        <v>4.8168814111595024</v>
      </c>
      <c r="G8019">
        <v>-2.8263657572309642</v>
      </c>
      <c r="H8019">
        <v>3.9916011078240832</v>
      </c>
      <c r="I8019">
        <v>5.0396064967403342</v>
      </c>
      <c r="J8019">
        <v>11.09420789015474</v>
      </c>
      <c r="K8019">
        <v>4.0693818702213447</v>
      </c>
      <c r="L8019">
        <v>4.8524410997560219</v>
      </c>
      <c r="M8019">
        <v>5.5964551616876967</v>
      </c>
      <c r="N8019">
        <v>8.5653116321507294</v>
      </c>
      <c r="O8019">
        <v>2.654712360926692</v>
      </c>
      <c r="P8019">
        <v>-3.3997053156905932</v>
      </c>
      <c r="Q8019">
        <v>-3.1565213950192961</v>
      </c>
      <c r="R8019">
        <v>5.2943995322543458</v>
      </c>
      <c r="S8019">
        <v>12.322320312917849</v>
      </c>
      <c r="T8019">
        <v>7.6012036158542804</v>
      </c>
      <c r="U8019">
        <v>7.7126470086936072</v>
      </c>
      <c r="V8019">
        <v>-2.4947356152694722</v>
      </c>
      <c r="W8019">
        <v>11.683624363717099</v>
      </c>
      <c r="X8019">
        <v>-9.1334011266605906</v>
      </c>
      <c r="Y8019">
        <v>-1.4709847170667369</v>
      </c>
      <c r="Z8019">
        <v>4.2762538539573569</v>
      </c>
      <c r="AA8019">
        <v>-0.93597949003639824</v>
      </c>
      <c r="AB8019">
        <v>1.1995457409233361</v>
      </c>
      <c r="AC8019">
        <v>0.10275584770611521</v>
      </c>
      <c r="AD8019">
        <v>2.198852057683665</v>
      </c>
      <c r="AE8019">
        <v>1.0767902118753669</v>
      </c>
      <c r="AF8019">
        <v>-0.82394481783726325</v>
      </c>
      <c r="AG8019">
        <v>0.24464786068874031</v>
      </c>
      <c r="AH8019">
        <v>4.3715598867102079</v>
      </c>
      <c r="AI8019">
        <v>-0.42818451159598592</v>
      </c>
      <c r="AJ8019">
        <v>11.17430513926381</v>
      </c>
      <c r="AK8019">
        <v>0.8442145388911193</v>
      </c>
      <c r="AL8019">
        <v>2.390241127531012</v>
      </c>
      <c r="AM8019">
        <v>-0.43103005345376261</v>
      </c>
      <c r="AN8019">
        <v>4.7251137046788516</v>
      </c>
      <c r="AO8019">
        <v>1.9119226638836471</v>
      </c>
      <c r="AP8019">
        <v>8.1279536581586385</v>
      </c>
      <c r="AQ8019">
        <v>2.200674089214516</v>
      </c>
      <c r="AR8019">
        <v>-0.10584478628759</v>
      </c>
      <c r="AS8019">
        <v>-2.4476847365332288</v>
      </c>
      <c r="AT8019">
        <v>6.837443072282845E-3</v>
      </c>
      <c r="AU8019">
        <v>2.7798619607631192</v>
      </c>
      <c r="AV8019">
        <v>0.1064602301327877</v>
      </c>
    </row>
    <row r="8020" spans="1:48" x14ac:dyDescent="0.25">
      <c r="A8020" s="2">
        <v>40634</v>
      </c>
      <c r="B8020">
        <v>2007</v>
      </c>
      <c r="C8020">
        <v>800</v>
      </c>
      <c r="D8020">
        <v>6.7804779927006287</v>
      </c>
      <c r="E8020">
        <v>5.7908070823161184</v>
      </c>
      <c r="F8020">
        <v>5.6505524858553979</v>
      </c>
      <c r="G8020">
        <v>0.1006072682006476</v>
      </c>
      <c r="H8020">
        <v>-0.6553613030880312</v>
      </c>
      <c r="I8020">
        <v>5.2368981436975437</v>
      </c>
      <c r="J8020">
        <v>-1.0508764763169529</v>
      </c>
      <c r="K8020">
        <v>9.3512328376013532</v>
      </c>
      <c r="L8020">
        <v>4.5997697377053726</v>
      </c>
      <c r="M8020">
        <v>2.304137431481168</v>
      </c>
      <c r="N8020">
        <v>3.1300235209212208</v>
      </c>
      <c r="O8020">
        <v>1.758570832684714</v>
      </c>
      <c r="P8020">
        <v>-5.1074625391105748</v>
      </c>
      <c r="Q8020">
        <v>-1.5651753719143511</v>
      </c>
      <c r="R8020">
        <v>1.912921064587159</v>
      </c>
      <c r="S8020">
        <v>5.0123351292454377</v>
      </c>
      <c r="T8020">
        <v>3.951701179800704</v>
      </c>
      <c r="U8020">
        <v>10.507089092946639</v>
      </c>
      <c r="V8020">
        <v>-6.7847457624319096</v>
      </c>
      <c r="W8020">
        <v>6.5740187475524348</v>
      </c>
      <c r="X8020">
        <v>0.35798571945864222</v>
      </c>
      <c r="Y8020">
        <v>9.8242263572281949</v>
      </c>
      <c r="Z8020">
        <v>8.2629562205394969</v>
      </c>
      <c r="AA8020">
        <v>-4.4910992246760983</v>
      </c>
      <c r="AB8020">
        <v>2.682730384815613</v>
      </c>
      <c r="AC8020">
        <v>10.88722907020481</v>
      </c>
      <c r="AD8020">
        <v>9.686795838375506</v>
      </c>
      <c r="AE8020">
        <v>6.8606728851211107</v>
      </c>
      <c r="AF8020">
        <v>8.0093255977409683</v>
      </c>
      <c r="AG8020">
        <v>4.1420121740230353</v>
      </c>
      <c r="AH8020">
        <v>7.4307487185729659</v>
      </c>
      <c r="AI8020">
        <v>8.4586293748942776</v>
      </c>
      <c r="AJ8020">
        <v>8.0948853191372017</v>
      </c>
      <c r="AK8020">
        <v>12.41778521015244</v>
      </c>
      <c r="AL8020">
        <v>3.194542274049339</v>
      </c>
      <c r="AM8020">
        <v>11.348934593918811</v>
      </c>
      <c r="AN8020">
        <v>10.48662804051237</v>
      </c>
      <c r="AO8020">
        <v>3.5686905534494611</v>
      </c>
      <c r="AP8020">
        <v>11.569415314958389</v>
      </c>
      <c r="AQ8020">
        <v>5.7640720197773554</v>
      </c>
      <c r="AR8020">
        <v>7.9823053697351654</v>
      </c>
      <c r="AS8020">
        <v>7.071921010558313</v>
      </c>
      <c r="AT8020">
        <v>1.2124006691113911</v>
      </c>
      <c r="AU8020">
        <v>-2.9429083852424931</v>
      </c>
      <c r="AV8020">
        <v>3.052606379500844</v>
      </c>
    </row>
    <row r="8021" spans="1:48" x14ac:dyDescent="0.25">
      <c r="A8021" s="2">
        <v>40664</v>
      </c>
      <c r="B8021">
        <v>2007</v>
      </c>
      <c r="C8021">
        <v>800</v>
      </c>
      <c r="D8021">
        <v>-4.1335928999075904</v>
      </c>
      <c r="E8021">
        <v>-3.923235579064055</v>
      </c>
      <c r="F8021">
        <v>-1.897889911532169</v>
      </c>
      <c r="G8021">
        <v>-2.1471940633713942</v>
      </c>
      <c r="H8021">
        <v>-3.108399328789246</v>
      </c>
      <c r="I8021">
        <v>-5.2013440463917204</v>
      </c>
      <c r="J8021">
        <v>-4.2273493720678568</v>
      </c>
      <c r="K8021">
        <v>-0.59945430861172433</v>
      </c>
      <c r="L8021">
        <v>2.3348207270621262</v>
      </c>
      <c r="M8021">
        <v>0.62503499445956123</v>
      </c>
      <c r="N8021">
        <v>-0.95304941868862292</v>
      </c>
      <c r="O8021">
        <v>-3.2201994403456502</v>
      </c>
      <c r="P8021">
        <v>1.3428957002503681</v>
      </c>
      <c r="Q8021">
        <v>1.170461009394508</v>
      </c>
      <c r="R8021">
        <v>-0.33507017611286161</v>
      </c>
      <c r="S8021">
        <v>0.19693462882688359</v>
      </c>
      <c r="T8021">
        <v>-1.7864740937921231</v>
      </c>
      <c r="U8021">
        <v>-12.38121803731423</v>
      </c>
      <c r="V8021">
        <v>10.72034768844636</v>
      </c>
      <c r="W8021">
        <v>-3.4566545069359189</v>
      </c>
      <c r="X8021">
        <v>-1.6273094579002501</v>
      </c>
      <c r="Y8021">
        <v>2.116065013522062</v>
      </c>
      <c r="Z8021">
        <v>5.3217101216660012</v>
      </c>
      <c r="AA8021">
        <v>-11.31207986166539</v>
      </c>
      <c r="AB8021">
        <v>-3.090481691578129</v>
      </c>
      <c r="AC8021">
        <v>-6.2911817903205662</v>
      </c>
      <c r="AD8021">
        <v>-3.0362583326246422</v>
      </c>
      <c r="AE8021">
        <v>-3.9456092434217438</v>
      </c>
      <c r="AF8021">
        <v>-5.2385801121517588</v>
      </c>
      <c r="AG8021">
        <v>-0.37142125660716291</v>
      </c>
      <c r="AH8021">
        <v>-9.0389013550419293</v>
      </c>
      <c r="AI8021">
        <v>-6.8322005660800489</v>
      </c>
      <c r="AJ8021">
        <v>-9.819532922914199</v>
      </c>
      <c r="AK8021">
        <v>-4.3416104411218024</v>
      </c>
      <c r="AL8021">
        <v>-4.7403784447901387</v>
      </c>
      <c r="AM8021">
        <v>-5.8011295573837334</v>
      </c>
      <c r="AN8021">
        <v>-3.2434617319567649</v>
      </c>
      <c r="AO8021">
        <v>-4.791027125115555</v>
      </c>
      <c r="AP8021">
        <v>-5.8378087097040616</v>
      </c>
      <c r="AQ8021">
        <v>-5.016835693848865</v>
      </c>
      <c r="AR8021">
        <v>-3.1996028376347958</v>
      </c>
      <c r="AS8021">
        <v>-2.1734596830367381</v>
      </c>
      <c r="AT8021">
        <v>-3.0192080070203802</v>
      </c>
      <c r="AU8021">
        <v>2.3544820459687981</v>
      </c>
      <c r="AV8021">
        <v>-1.0849144173961101</v>
      </c>
    </row>
    <row r="8022" spans="1:48" x14ac:dyDescent="0.25">
      <c r="A8022" s="2">
        <v>40695</v>
      </c>
      <c r="B8022">
        <v>2007</v>
      </c>
      <c r="C8022">
        <v>800</v>
      </c>
      <c r="D8022">
        <v>-4.162622884221423</v>
      </c>
      <c r="E8022">
        <v>1.5918944194275979</v>
      </c>
      <c r="F8022">
        <v>-1.564303129489963</v>
      </c>
      <c r="G8022">
        <v>-7.1813337288637697</v>
      </c>
      <c r="H8022">
        <v>-0.31522927258424982</v>
      </c>
      <c r="I8022">
        <v>-1.7522336048586551</v>
      </c>
      <c r="J8022">
        <v>1.7644529453094691</v>
      </c>
      <c r="K8022">
        <v>0.12118815967976369</v>
      </c>
      <c r="L8022">
        <v>-1.0802917517849899</v>
      </c>
      <c r="M8022">
        <v>-3.4469594918098649</v>
      </c>
      <c r="N8022">
        <v>-0.52018970538899589</v>
      </c>
      <c r="O8022">
        <v>0.9751138417218419</v>
      </c>
      <c r="P8022">
        <v>-11.78510543493004</v>
      </c>
      <c r="Q8022">
        <v>4.8274631803451928</v>
      </c>
      <c r="R8022">
        <v>1.933240568558614</v>
      </c>
      <c r="S8022">
        <v>3.1053587046957709</v>
      </c>
      <c r="T8022">
        <v>-0.11108569179436591</v>
      </c>
      <c r="U8022">
        <v>-0.71926823827876962</v>
      </c>
      <c r="V8022">
        <v>-4.2323523561057952</v>
      </c>
      <c r="W8022">
        <v>-1.932731695069956</v>
      </c>
      <c r="X8022">
        <v>1.4647399061615829</v>
      </c>
      <c r="Y8022">
        <v>-4.3553614263124993</v>
      </c>
      <c r="Z8022">
        <v>-2.3377594650031641</v>
      </c>
      <c r="AA8022">
        <v>-1.1381718599794981</v>
      </c>
      <c r="AB8022">
        <v>2.563559657854841</v>
      </c>
      <c r="AC8022">
        <v>3.5187442284153381</v>
      </c>
      <c r="AD8022">
        <v>-5.2517866825002919</v>
      </c>
      <c r="AE8022">
        <v>-3.6124015921227159</v>
      </c>
      <c r="AF8022">
        <v>-0.27182658463473791</v>
      </c>
      <c r="AG8022">
        <v>-2.148905945743806</v>
      </c>
      <c r="AH8022">
        <v>-4.6652774335153468</v>
      </c>
      <c r="AI8022">
        <v>-2.85169528448791</v>
      </c>
      <c r="AJ8022">
        <v>-0.219566239462643</v>
      </c>
      <c r="AK8022">
        <v>-4.1623595813822796</v>
      </c>
      <c r="AL8022">
        <v>-4.823324154703446</v>
      </c>
      <c r="AM8022">
        <v>1.986908349922123</v>
      </c>
      <c r="AN8022">
        <v>-2.5840262598786139</v>
      </c>
      <c r="AO8022">
        <v>-2.8775280726243802</v>
      </c>
      <c r="AP8022">
        <v>1.2102758628919741</v>
      </c>
      <c r="AQ8022">
        <v>-1.029558780962581</v>
      </c>
      <c r="AR8022">
        <v>0.67883933442645095</v>
      </c>
      <c r="AS8022">
        <v>-2.8827983040550902</v>
      </c>
      <c r="AT8022">
        <v>-2.7932281653249791</v>
      </c>
      <c r="AU8022">
        <v>-4.4728703397525997</v>
      </c>
      <c r="AV8022">
        <v>-1.6992885927561541</v>
      </c>
    </row>
    <row r="8023" spans="1:48" x14ac:dyDescent="0.25">
      <c r="A8023" s="2">
        <v>40725</v>
      </c>
      <c r="B8023">
        <v>2007</v>
      </c>
      <c r="C8023">
        <v>800</v>
      </c>
      <c r="D8023">
        <v>11.574862192303749</v>
      </c>
      <c r="E8023">
        <v>6.7203896320350287</v>
      </c>
      <c r="F8023">
        <v>4.7757612927577187</v>
      </c>
      <c r="G8023">
        <v>-7.2762426530361246</v>
      </c>
      <c r="H8023">
        <v>-4.295956173994675</v>
      </c>
      <c r="I8023">
        <v>-0.7002392834997373</v>
      </c>
      <c r="J8023">
        <v>-2.2855720018648769</v>
      </c>
      <c r="K8023">
        <v>-5.3680318812903138</v>
      </c>
      <c r="L8023">
        <v>-2.865515977875055</v>
      </c>
      <c r="M8023">
        <v>-1.103794488086407</v>
      </c>
      <c r="N8023">
        <v>-1.313593466378304</v>
      </c>
      <c r="O8023">
        <v>-0.77891744369368299</v>
      </c>
      <c r="P8023">
        <v>8.4176495849388466</v>
      </c>
      <c r="Q8023">
        <v>-3.5545151874019631</v>
      </c>
      <c r="R8023">
        <v>-0.18990033274235429</v>
      </c>
      <c r="S8023">
        <v>7.5053309949920664</v>
      </c>
      <c r="T8023">
        <v>0.17387621625781779</v>
      </c>
      <c r="U8023">
        <v>-4.2865753032709559</v>
      </c>
      <c r="V8023">
        <v>-6.3315170050345371</v>
      </c>
      <c r="W8023">
        <v>1.7898040696727071</v>
      </c>
      <c r="X8023">
        <v>3.550719092570831</v>
      </c>
      <c r="Y8023">
        <v>-0.25047117459696677</v>
      </c>
      <c r="Z8023">
        <v>5.7749071085607229</v>
      </c>
      <c r="AA8023">
        <v>-7.1611350689086306</v>
      </c>
      <c r="AB8023">
        <v>-6.4704551982459169</v>
      </c>
      <c r="AC8023">
        <v>-7.2725353385235003</v>
      </c>
      <c r="AD8023">
        <v>-4.790320618510135</v>
      </c>
      <c r="AE8023">
        <v>-0.67337705745468268</v>
      </c>
      <c r="AF8023">
        <v>-7.2074975890152988</v>
      </c>
      <c r="AG8023">
        <v>-5.1628629827605534</v>
      </c>
      <c r="AH8023">
        <v>-10.07004271599563</v>
      </c>
      <c r="AI8023">
        <v>-9.2488377728611848</v>
      </c>
      <c r="AJ8023">
        <v>-4.1792372917382359</v>
      </c>
      <c r="AK8023">
        <v>-4.2003619275155391</v>
      </c>
      <c r="AL8023">
        <v>-3.494668030477555</v>
      </c>
      <c r="AM8023">
        <v>-3.8843784367152629</v>
      </c>
      <c r="AN8023">
        <v>-2.8080933825229919</v>
      </c>
      <c r="AO8023">
        <v>-4.3028397812769121</v>
      </c>
      <c r="AP8023">
        <v>-2.2665664877317142</v>
      </c>
      <c r="AQ8023">
        <v>-2.191787481023455</v>
      </c>
      <c r="AR8023">
        <v>-8.0299938228934558</v>
      </c>
      <c r="AS8023">
        <v>7.3595978123686123E-2</v>
      </c>
      <c r="AT8023">
        <v>-2.1004765336041231</v>
      </c>
      <c r="AU8023">
        <v>-2.09971282392255</v>
      </c>
      <c r="AV8023">
        <v>-1.9418745138783939</v>
      </c>
    </row>
    <row r="8024" spans="1:48" x14ac:dyDescent="0.25">
      <c r="A8024" s="2">
        <v>40756</v>
      </c>
      <c r="B8024">
        <v>2007</v>
      </c>
      <c r="C8024">
        <v>800</v>
      </c>
      <c r="D8024">
        <v>-7.3734554153833454</v>
      </c>
      <c r="E8024">
        <v>-3.888506665034452</v>
      </c>
      <c r="F8024">
        <v>-9.432209473586795</v>
      </c>
      <c r="G8024">
        <v>-9.7144917998892346</v>
      </c>
      <c r="H8024">
        <v>-6.4644749700825237</v>
      </c>
      <c r="I8024">
        <v>-1.317334330760767</v>
      </c>
      <c r="J8024">
        <v>-12.360343140210221</v>
      </c>
      <c r="K8024">
        <v>-4.4244494847046951</v>
      </c>
      <c r="L8024">
        <v>0.1903129865335362</v>
      </c>
      <c r="M8024">
        <v>-10.677301951707189</v>
      </c>
      <c r="N8024">
        <v>-10.22237642405036</v>
      </c>
      <c r="O8024">
        <v>-4.341179036998744</v>
      </c>
      <c r="P8024">
        <v>6.4297235538670394</v>
      </c>
      <c r="Q8024">
        <v>-11.87247042242109</v>
      </c>
      <c r="R8024">
        <v>-7.6865671133580786</v>
      </c>
      <c r="S8024">
        <v>-5.6482403169010542</v>
      </c>
      <c r="T8024">
        <v>-0.51418859008494078</v>
      </c>
      <c r="U8024">
        <v>-14.795478078235011</v>
      </c>
      <c r="V8024">
        <v>-6.5000901225605094</v>
      </c>
      <c r="W8024">
        <v>-13.40555336831296</v>
      </c>
      <c r="X8024">
        <v>-8.1349622723579369</v>
      </c>
      <c r="Y8024">
        <v>-6.6331061903036836</v>
      </c>
      <c r="Z8024">
        <v>-3.766055628178</v>
      </c>
      <c r="AA8024">
        <v>-27.887430704633601</v>
      </c>
      <c r="AB8024">
        <v>-14.21081826215234</v>
      </c>
      <c r="AC8024">
        <v>-6.430634451445072</v>
      </c>
      <c r="AD8024">
        <v>-11.158700673142761</v>
      </c>
      <c r="AE8024">
        <v>-7.1590124973145759</v>
      </c>
      <c r="AF8024">
        <v>-8.5838605740758407</v>
      </c>
      <c r="AG8024">
        <v>-6.3385787645842022</v>
      </c>
      <c r="AH8024">
        <v>-3.8901432385529571</v>
      </c>
      <c r="AI8024">
        <v>-14.71043193932335</v>
      </c>
      <c r="AJ8024">
        <v>-9.3853556500767539</v>
      </c>
      <c r="AK8024">
        <v>-6.1708540656193573</v>
      </c>
      <c r="AL8024">
        <v>-13.440754632801189</v>
      </c>
      <c r="AM8024">
        <v>-18.588329579330189</v>
      </c>
      <c r="AN8024">
        <v>-12.5805845412841</v>
      </c>
      <c r="AO8024">
        <v>-9.5492881001634444</v>
      </c>
      <c r="AP8024">
        <v>-6.1625068358513779</v>
      </c>
      <c r="AQ8024">
        <v>-4.3993530743167142</v>
      </c>
      <c r="AR8024">
        <v>-10.746872658675629</v>
      </c>
      <c r="AS8024">
        <v>-7.3121888459885991</v>
      </c>
      <c r="AT8024">
        <v>-3.5325419644602452</v>
      </c>
      <c r="AU8024">
        <v>-12.4633800742603</v>
      </c>
      <c r="AV8024">
        <v>-5.5404260140668127</v>
      </c>
    </row>
    <row r="8025" spans="1:48" x14ac:dyDescent="0.25">
      <c r="A8025" s="2">
        <v>40787</v>
      </c>
      <c r="B8025">
        <v>2007</v>
      </c>
      <c r="C8025">
        <v>800</v>
      </c>
      <c r="D8025">
        <v>-17.11498874013899</v>
      </c>
      <c r="E8025">
        <v>-9.2118473895582369</v>
      </c>
      <c r="F8025">
        <v>-13.80684612765314</v>
      </c>
      <c r="G8025">
        <v>-13.005467322003859</v>
      </c>
      <c r="H8025">
        <v>-18.37658128646061</v>
      </c>
      <c r="I8025">
        <v>-15.09339848322899</v>
      </c>
      <c r="J8025">
        <v>-6.5171123545364136</v>
      </c>
      <c r="K8025">
        <v>-18.448780168476311</v>
      </c>
      <c r="L8025">
        <v>-10.06371522451502</v>
      </c>
      <c r="M8025">
        <v>-19.257613309403759</v>
      </c>
      <c r="N8025">
        <v>6.4627212786364741</v>
      </c>
      <c r="O8025">
        <v>-15.43605364683965</v>
      </c>
      <c r="P8025">
        <v>-17.408525156292001</v>
      </c>
      <c r="Q8025">
        <v>-19.682743136352489</v>
      </c>
      <c r="R8025">
        <v>-9.8959147474992797</v>
      </c>
      <c r="S8025">
        <v>-10.272279853200111</v>
      </c>
      <c r="T8025">
        <v>0.95347372301359812</v>
      </c>
      <c r="U8025">
        <v>3.5154008457443542</v>
      </c>
      <c r="V8025">
        <v>-9.467597550006424</v>
      </c>
      <c r="W8025">
        <v>-12.92884818598098</v>
      </c>
      <c r="X8025">
        <v>-1.5807324742292519</v>
      </c>
      <c r="Y8025">
        <v>-11.3923647467722</v>
      </c>
      <c r="Z8025">
        <v>-8.1662639587278711</v>
      </c>
      <c r="AA8025">
        <v>-20.251713196277631</v>
      </c>
      <c r="AB8025">
        <v>-22.291581053984039</v>
      </c>
      <c r="AC8025">
        <v>-8.484832371786343</v>
      </c>
      <c r="AD8025">
        <v>-13.28027799367068</v>
      </c>
      <c r="AE8025">
        <v>-14.939459357061541</v>
      </c>
      <c r="AF8025">
        <v>-8.1450085240093557</v>
      </c>
      <c r="AG8025">
        <v>-12.19130877404185</v>
      </c>
      <c r="AH8025">
        <v>-14.507585858444081</v>
      </c>
      <c r="AI8025">
        <v>-10.89777153993392</v>
      </c>
      <c r="AJ8025">
        <v>-21.128748405508819</v>
      </c>
      <c r="AK8025">
        <v>-9.957426954304827</v>
      </c>
      <c r="AL8025">
        <v>-9.196943907651745</v>
      </c>
      <c r="AM8025">
        <v>-11.819697474915881</v>
      </c>
      <c r="AN8025">
        <v>-20.690993230910731</v>
      </c>
      <c r="AO8025">
        <v>-9.6358840936422112</v>
      </c>
      <c r="AP8025">
        <v>-14.61720566917308</v>
      </c>
      <c r="AQ8025">
        <v>-14.599319664749791</v>
      </c>
      <c r="AR8025">
        <v>-14.46829582769792</v>
      </c>
      <c r="AS8025">
        <v>-8.7835970681349629</v>
      </c>
      <c r="AT8025">
        <v>-14.06469326998719</v>
      </c>
      <c r="AU8025">
        <v>-12.91746220538983</v>
      </c>
      <c r="AV8025">
        <v>-7.1922730009481128</v>
      </c>
    </row>
    <row r="8026" spans="1:48" x14ac:dyDescent="0.25">
      <c r="A8026" s="2">
        <v>40817</v>
      </c>
      <c r="B8026">
        <v>2007</v>
      </c>
      <c r="C8026">
        <v>800</v>
      </c>
      <c r="D8026">
        <v>12.4371900634727</v>
      </c>
      <c r="E8026">
        <v>9.9974924418390287</v>
      </c>
      <c r="F8026">
        <v>10.57405649463383</v>
      </c>
      <c r="G8026">
        <v>11.458324815229989</v>
      </c>
      <c r="H8026">
        <v>19.4069856428078</v>
      </c>
      <c r="I8026">
        <v>9.0113972399036513</v>
      </c>
      <c r="J8026">
        <v>8.5623698135891768</v>
      </c>
      <c r="K8026">
        <v>18.191687308423489</v>
      </c>
      <c r="L8026">
        <v>6.6920070791079764</v>
      </c>
      <c r="M8026">
        <v>17.622471358674499</v>
      </c>
      <c r="N8026">
        <v>3.244484922999491</v>
      </c>
      <c r="O8026">
        <v>13.890390302333479</v>
      </c>
      <c r="P8026">
        <v>15.26028769695216</v>
      </c>
      <c r="Q8026">
        <v>1.7995135571904799</v>
      </c>
      <c r="R8026">
        <v>12.4389446799251</v>
      </c>
      <c r="S8026">
        <v>8.9016475400291775</v>
      </c>
      <c r="T8026">
        <v>1.73312240259067</v>
      </c>
      <c r="U8026">
        <v>-2.4170293757128758</v>
      </c>
      <c r="V8026">
        <v>9.5360839121822583</v>
      </c>
      <c r="W8026">
        <v>15.07623808334413</v>
      </c>
      <c r="X8026">
        <v>-0.24718670695899059</v>
      </c>
      <c r="Y8026">
        <v>8.4186362697294079</v>
      </c>
      <c r="Z8026">
        <v>1.758525274517986</v>
      </c>
      <c r="AA8026">
        <v>-4.1603499451013821</v>
      </c>
      <c r="AB8026">
        <v>6.5745367764804774</v>
      </c>
      <c r="AC8026">
        <v>12.8078900021716</v>
      </c>
      <c r="AD8026">
        <v>15.866332391601841</v>
      </c>
      <c r="AE8026">
        <v>17.53270313964779</v>
      </c>
      <c r="AF8026">
        <v>8.8558507791708152</v>
      </c>
      <c r="AG8026">
        <v>3.7564506294872619</v>
      </c>
      <c r="AH8026">
        <v>14.334974256660621</v>
      </c>
      <c r="AI8026">
        <v>13.57019344830341</v>
      </c>
      <c r="AJ8026">
        <v>11.2926409798308</v>
      </c>
      <c r="AK8026">
        <v>5.4164939420976674</v>
      </c>
      <c r="AL8026">
        <v>7.4656767485814068</v>
      </c>
      <c r="AM8026">
        <v>16.10322792066534</v>
      </c>
      <c r="AN8026">
        <v>13.51476523754453</v>
      </c>
      <c r="AO8026">
        <v>13.042001825721879</v>
      </c>
      <c r="AP8026">
        <v>6.8965084936890131</v>
      </c>
      <c r="AQ8026">
        <v>17.012405910910669</v>
      </c>
      <c r="AR8026">
        <v>12.863138023978889</v>
      </c>
      <c r="AS8026">
        <v>12.05455731517193</v>
      </c>
      <c r="AT8026">
        <v>10.47785265558268</v>
      </c>
      <c r="AU8026">
        <v>13.12896948671678</v>
      </c>
      <c r="AV8026">
        <v>10.98548839978943</v>
      </c>
    </row>
    <row r="8027" spans="1:48" x14ac:dyDescent="0.25">
      <c r="A8027" s="2">
        <v>40848</v>
      </c>
      <c r="B8027">
        <v>2007</v>
      </c>
      <c r="C8027">
        <v>800</v>
      </c>
      <c r="D8027">
        <v>-3.170911983514169</v>
      </c>
      <c r="E8027">
        <v>-6.1287501377427454</v>
      </c>
      <c r="F8027">
        <v>-8.0960488540715474</v>
      </c>
      <c r="G8027">
        <v>-4.9251921900702484</v>
      </c>
      <c r="H8027">
        <v>-6.9589027683708</v>
      </c>
      <c r="I8027">
        <v>0.25926282298980308</v>
      </c>
      <c r="J8027">
        <v>-15.96648483313828</v>
      </c>
      <c r="K8027">
        <v>-8.9772366897654106</v>
      </c>
      <c r="L8027">
        <v>-7.3694126550228001</v>
      </c>
      <c r="M8027">
        <v>-9.1771069623367669</v>
      </c>
      <c r="N8027">
        <v>-4.590250475965318</v>
      </c>
      <c r="O8027">
        <v>-1.891441084534806</v>
      </c>
      <c r="P8027">
        <v>-0.57219052192822861</v>
      </c>
      <c r="Q8027">
        <v>-0.47273731775067113</v>
      </c>
      <c r="R8027">
        <v>-4.4862431385409014</v>
      </c>
      <c r="S8027">
        <v>-5.1759108271834613</v>
      </c>
      <c r="T8027">
        <v>0.31809000963267658</v>
      </c>
      <c r="U8027">
        <v>-5.1822134324128637</v>
      </c>
      <c r="V8027">
        <v>-10.36662367665801</v>
      </c>
      <c r="W8027">
        <v>-6.3536668863462982</v>
      </c>
      <c r="X8027">
        <v>-4.4115637394519851</v>
      </c>
      <c r="Y8027">
        <v>-5.5692358398105712</v>
      </c>
      <c r="Z8027">
        <v>-6.9508456798615388</v>
      </c>
      <c r="AA8027">
        <v>-21.05262307240066</v>
      </c>
      <c r="AB8027">
        <v>-10.619937769442121</v>
      </c>
      <c r="AC8027">
        <v>1.424288184922951</v>
      </c>
      <c r="AD8027">
        <v>-5.1517871110937303</v>
      </c>
      <c r="AE8027">
        <v>-4.7465750165892722</v>
      </c>
      <c r="AF8027">
        <v>-8.0627422547973069</v>
      </c>
      <c r="AG8027">
        <v>-8.7294317884533896</v>
      </c>
      <c r="AH8027">
        <v>-6.4489239688631734</v>
      </c>
      <c r="AI8027">
        <v>-6.9039326208036664</v>
      </c>
      <c r="AJ8027">
        <v>-12.3761675798818</v>
      </c>
      <c r="AK8027">
        <v>-2.5421577877292161</v>
      </c>
      <c r="AL8027">
        <v>2.981939005825951</v>
      </c>
      <c r="AM8027">
        <v>-4.2008163745302474</v>
      </c>
      <c r="AN8027">
        <v>-9.6721422509231108</v>
      </c>
      <c r="AO8027">
        <v>-5.7275414915074041</v>
      </c>
      <c r="AP8027">
        <v>-7.8911970882131648</v>
      </c>
      <c r="AQ8027">
        <v>-6.6904873530421511</v>
      </c>
      <c r="AR8027">
        <v>-5.9373916868057481</v>
      </c>
      <c r="AS8027">
        <v>-2.7006600987097169</v>
      </c>
      <c r="AT8027">
        <v>-2.6659255504102091</v>
      </c>
      <c r="AU8027">
        <v>-7.1912247634458808</v>
      </c>
      <c r="AV8027">
        <v>-0.27551449229353819</v>
      </c>
    </row>
    <row r="8028" spans="1:48" x14ac:dyDescent="0.25">
      <c r="A8028" s="2">
        <v>40878</v>
      </c>
      <c r="B8028">
        <v>2007</v>
      </c>
      <c r="C8028">
        <v>800</v>
      </c>
      <c r="D8028">
        <v>2.3846869005264342</v>
      </c>
      <c r="E8028">
        <v>3.6556859573529392</v>
      </c>
      <c r="F8028">
        <v>-2.6012070882864058</v>
      </c>
      <c r="G8028">
        <v>-8.5169528375888213</v>
      </c>
      <c r="H8028">
        <v>-1.9445397208250561</v>
      </c>
      <c r="I8028">
        <v>-2.1096008142670208</v>
      </c>
      <c r="J8028">
        <v>-6.0024130842303851</v>
      </c>
      <c r="K8028">
        <v>0.52542278622637051</v>
      </c>
      <c r="L8028">
        <v>3.434472790711907</v>
      </c>
      <c r="M8028">
        <v>0.40714982957140711</v>
      </c>
      <c r="N8028">
        <v>-7.2463173960450877</v>
      </c>
      <c r="O8028">
        <v>-2.0584113756304419</v>
      </c>
      <c r="P8028">
        <v>-1.829313896471096</v>
      </c>
      <c r="Q8028">
        <v>-3.9193040195039659</v>
      </c>
      <c r="R8028">
        <v>4.014715495725552</v>
      </c>
      <c r="S8028">
        <v>4.1247865512699651</v>
      </c>
      <c r="T8028">
        <v>2.0305468260708999</v>
      </c>
      <c r="U8028">
        <v>-8.9101641621952226</v>
      </c>
      <c r="V8028">
        <v>-10.048897386739361</v>
      </c>
      <c r="W8028">
        <v>-1.7164468799296011</v>
      </c>
      <c r="X8028">
        <v>0.83753675492445057</v>
      </c>
      <c r="Y8028">
        <v>1.715755082627701</v>
      </c>
      <c r="Z8028">
        <v>3.2981356838188809</v>
      </c>
      <c r="AA8028">
        <v>-4.1893296524452399</v>
      </c>
      <c r="AB8028">
        <v>-0.38447916365037532</v>
      </c>
      <c r="AC8028">
        <v>6.9692043139614963</v>
      </c>
      <c r="AD8028">
        <v>-0.97744432015285376</v>
      </c>
      <c r="AE8028">
        <v>-2.1069030345228001</v>
      </c>
      <c r="AF8028">
        <v>-1.9380229706419509</v>
      </c>
      <c r="AG8028">
        <v>-4.2630223244991674</v>
      </c>
      <c r="AH8028">
        <v>-8.2759388547073538</v>
      </c>
      <c r="AI8028">
        <v>-4.5399092806925667</v>
      </c>
      <c r="AJ8028">
        <v>-0.96604278978928981</v>
      </c>
      <c r="AK8028">
        <v>-0.48920882110007341</v>
      </c>
      <c r="AL8028">
        <v>-2.147428595527257</v>
      </c>
      <c r="AM8028">
        <v>-6.5484745817381063</v>
      </c>
      <c r="AN8028">
        <v>-8.3927136728001894</v>
      </c>
      <c r="AO8028">
        <v>3.406895673124799E-2</v>
      </c>
      <c r="AP8028">
        <v>-0.41339753748386171</v>
      </c>
      <c r="AQ8028">
        <v>-1.5268320745468911</v>
      </c>
      <c r="AR8028">
        <v>-3.1656369714758381</v>
      </c>
      <c r="AS8028">
        <v>7.4502570228485165E-2</v>
      </c>
      <c r="AT8028">
        <v>-2.1591248427339842</v>
      </c>
      <c r="AU8028">
        <v>-0.20789059843281391</v>
      </c>
      <c r="AV8028">
        <v>0.94772428461574743</v>
      </c>
    </row>
    <row r="8029" spans="1:48" x14ac:dyDescent="0.25">
      <c r="A8029" s="2">
        <v>40909</v>
      </c>
      <c r="B8029">
        <v>2007</v>
      </c>
      <c r="C8029">
        <v>800</v>
      </c>
      <c r="D8029">
        <v>8.2711379393781925</v>
      </c>
      <c r="E8029">
        <v>10.330459256830119</v>
      </c>
      <c r="F8029">
        <v>14.50431047099709</v>
      </c>
      <c r="G8029">
        <v>6.9524735413067704</v>
      </c>
      <c r="H8029">
        <v>15.20708819810417</v>
      </c>
      <c r="I8029">
        <v>7.8269971638049052</v>
      </c>
      <c r="J8029">
        <v>20.979888208975542</v>
      </c>
      <c r="K8029">
        <v>7.4663925308384727</v>
      </c>
      <c r="L8029">
        <v>9.3719889838386869</v>
      </c>
      <c r="M8029">
        <v>9.188751007024365</v>
      </c>
      <c r="N8029">
        <v>10.92772520549201</v>
      </c>
      <c r="O8029">
        <v>7.4236028963535539</v>
      </c>
      <c r="P8029">
        <v>10.28784680141308</v>
      </c>
      <c r="Q8029">
        <v>13.22380929762104</v>
      </c>
      <c r="R8029">
        <v>4.4385761775203036</v>
      </c>
      <c r="S8029">
        <v>4.685232716757759</v>
      </c>
      <c r="T8029">
        <v>-2.4028874129799371</v>
      </c>
      <c r="U8029">
        <v>18.59008117859684</v>
      </c>
      <c r="V8029">
        <v>28.930981673653001</v>
      </c>
      <c r="W8029">
        <v>10.55490712296927</v>
      </c>
      <c r="X8029">
        <v>4.5229301309500647</v>
      </c>
      <c r="Y8029">
        <v>2.5507933775293701</v>
      </c>
      <c r="Z8029">
        <v>6.8810026521693324</v>
      </c>
      <c r="AA8029">
        <v>24.6828929225358</v>
      </c>
      <c r="AB8029">
        <v>10.29770370660879</v>
      </c>
      <c r="AC8029">
        <v>-0.81564149429126376</v>
      </c>
      <c r="AD8029">
        <v>5.8009004348388737</v>
      </c>
      <c r="AE8029">
        <v>3.464516309013455</v>
      </c>
      <c r="AF8029">
        <v>1.3466664833622799</v>
      </c>
      <c r="AG8029">
        <v>-3.5172880217821718</v>
      </c>
      <c r="AH8029">
        <v>7.24541919458217</v>
      </c>
      <c r="AI8029">
        <v>6.3650009119456064</v>
      </c>
      <c r="AJ8029">
        <v>12.774061396632041</v>
      </c>
      <c r="AK8029">
        <v>3.9401161780739051</v>
      </c>
      <c r="AL8029">
        <v>4.408650730426289</v>
      </c>
      <c r="AM8029">
        <v>10.68721881491417</v>
      </c>
      <c r="AN8029">
        <v>15.110372819066329</v>
      </c>
      <c r="AO8029">
        <v>3.1681384996801398</v>
      </c>
      <c r="AP8029">
        <v>4.0340431532891019</v>
      </c>
      <c r="AQ8029">
        <v>8.8233887917943612</v>
      </c>
      <c r="AR8029">
        <v>5.5089267579252263</v>
      </c>
      <c r="AS8029">
        <v>3.5324960532227219</v>
      </c>
      <c r="AT8029">
        <v>5.9831751796739274</v>
      </c>
      <c r="AU8029">
        <v>9.1473392679525247</v>
      </c>
      <c r="AV8029">
        <v>4.7112370194604569</v>
      </c>
    </row>
    <row r="8030" spans="1:48" x14ac:dyDescent="0.25">
      <c r="A8030" s="2">
        <v>40940</v>
      </c>
      <c r="B8030">
        <v>2007</v>
      </c>
      <c r="C8030">
        <v>800</v>
      </c>
      <c r="D8030">
        <v>12.26173260889429</v>
      </c>
      <c r="E8030">
        <v>5.1881127006260463</v>
      </c>
      <c r="F8030">
        <v>4.7982346706565204</v>
      </c>
      <c r="G8030">
        <v>11.72702397635685</v>
      </c>
      <c r="H8030">
        <v>5.4547171197424582</v>
      </c>
      <c r="I8030">
        <v>7.0944201494910883</v>
      </c>
      <c r="J8030">
        <v>4.8163446856408498</v>
      </c>
      <c r="K8030">
        <v>9.0730708076186772</v>
      </c>
      <c r="L8030">
        <v>7.4480567692496003</v>
      </c>
      <c r="M8030">
        <v>7.8146592221865374</v>
      </c>
      <c r="N8030">
        <v>6.7649635617954784</v>
      </c>
      <c r="O8030">
        <v>3.0175217261718461</v>
      </c>
      <c r="P8030">
        <v>-0.84303546110662264</v>
      </c>
      <c r="Q8030">
        <v>-17.452349766894489</v>
      </c>
      <c r="R8030">
        <v>4.3043218944021522</v>
      </c>
      <c r="S8030">
        <v>-2.3940875115410432</v>
      </c>
      <c r="T8030">
        <v>3.662017886557956</v>
      </c>
      <c r="U8030">
        <v>7.0640109248204741</v>
      </c>
      <c r="V8030">
        <v>14.88802258020208</v>
      </c>
      <c r="W8030">
        <v>4.9738967464595163</v>
      </c>
      <c r="X8030">
        <v>5.0467770226948261</v>
      </c>
      <c r="Y8030">
        <v>5.4018404753471083</v>
      </c>
      <c r="Z8030">
        <v>3.4727203447540318</v>
      </c>
      <c r="AA8030">
        <v>-8.006926267250936</v>
      </c>
      <c r="AB8030">
        <v>8.5915812671126588</v>
      </c>
      <c r="AC8030">
        <v>5.9956564378569333</v>
      </c>
      <c r="AD8030">
        <v>10.72566481728459</v>
      </c>
      <c r="AE8030">
        <v>15.478138682776811</v>
      </c>
      <c r="AF8030">
        <v>1.7882712439607931</v>
      </c>
      <c r="AG8030">
        <v>5.9168507709613127</v>
      </c>
      <c r="AH8030">
        <v>8.162303492425238</v>
      </c>
      <c r="AI8030">
        <v>5.0180052397515551</v>
      </c>
      <c r="AJ8030">
        <v>8.8833880697202883</v>
      </c>
      <c r="AK8030">
        <v>9.1844792135548303</v>
      </c>
      <c r="AL8030">
        <v>14.36244929405186</v>
      </c>
      <c r="AM8030">
        <v>8.3972973113268345</v>
      </c>
      <c r="AN8030">
        <v>4.3773966691895927</v>
      </c>
      <c r="AO8030">
        <v>4.4219402750133918</v>
      </c>
      <c r="AP8030">
        <v>6.3864117210975291</v>
      </c>
      <c r="AQ8030">
        <v>3.0554112157153308</v>
      </c>
      <c r="AR8030">
        <v>7.1162656192491633</v>
      </c>
      <c r="AS8030">
        <v>5.2183078440749986</v>
      </c>
      <c r="AT8030">
        <v>3.5792376630053191</v>
      </c>
      <c r="AU8030">
        <v>-2.246866515382318</v>
      </c>
      <c r="AV8030">
        <v>4.4032201166732454</v>
      </c>
    </row>
    <row r="8031" spans="1:48" x14ac:dyDescent="0.25">
      <c r="A8031" s="2">
        <v>40969</v>
      </c>
      <c r="B8031">
        <v>2007</v>
      </c>
      <c r="C8031">
        <v>800</v>
      </c>
      <c r="D8031">
        <v>-0.33759359471423611</v>
      </c>
      <c r="E8031">
        <v>4.7646937212253881</v>
      </c>
      <c r="F8031">
        <v>-0.60250922095960169</v>
      </c>
      <c r="G8031">
        <v>13.17640811215359</v>
      </c>
      <c r="H8031">
        <v>-6.3316360078874867</v>
      </c>
      <c r="I8031">
        <v>-3.6769780845213318</v>
      </c>
      <c r="J8031">
        <v>-5.3365361953325312</v>
      </c>
      <c r="K8031">
        <v>0.55883848445257289</v>
      </c>
      <c r="L8031">
        <v>0.46907128423319122</v>
      </c>
      <c r="M8031">
        <v>-6.9651360397290807</v>
      </c>
      <c r="N8031">
        <v>3.5953228646922408</v>
      </c>
      <c r="O8031">
        <v>4.4362995707638131</v>
      </c>
      <c r="P8031">
        <v>2.8010384558477601</v>
      </c>
      <c r="Q8031">
        <v>0.25815030364426672</v>
      </c>
      <c r="R8031">
        <v>-0.36287846554556857</v>
      </c>
      <c r="S8031">
        <v>2.0890987620334922</v>
      </c>
      <c r="T8031">
        <v>2.7139848666098749</v>
      </c>
      <c r="U8031">
        <v>8.0576311311797433E-2</v>
      </c>
      <c r="V8031">
        <v>-4.7860127843937343</v>
      </c>
      <c r="W8031">
        <v>-0.52457922883677455</v>
      </c>
      <c r="X8031">
        <v>1.403102623924446</v>
      </c>
      <c r="Y8031">
        <v>2.2999542785518301</v>
      </c>
      <c r="Z8031">
        <v>5.6259672622495316</v>
      </c>
      <c r="AA8031">
        <v>-1.0252111111015541</v>
      </c>
      <c r="AB8031">
        <v>-2.771483834958921</v>
      </c>
      <c r="AC8031">
        <v>4.433689099105087</v>
      </c>
      <c r="AD8031">
        <v>-2.0092768758026009</v>
      </c>
      <c r="AE8031">
        <v>-3.7121829383116922</v>
      </c>
      <c r="AF8031">
        <v>-6.029471236125195</v>
      </c>
      <c r="AG8031">
        <v>-0.5511234873833204</v>
      </c>
      <c r="AH8031">
        <v>1.0021310907787571</v>
      </c>
      <c r="AI8031">
        <v>-2.520134680863706</v>
      </c>
      <c r="AJ8031">
        <v>2.251478968479748</v>
      </c>
      <c r="AK8031">
        <v>4.8590536707220577</v>
      </c>
      <c r="AL8031">
        <v>-0.99836320010833202</v>
      </c>
      <c r="AM8031">
        <v>0.88463538594065749</v>
      </c>
      <c r="AN8031">
        <v>-2.1963889434960189</v>
      </c>
      <c r="AO8031">
        <v>0.92675227639669178</v>
      </c>
      <c r="AP8031">
        <v>-1.271784929361941</v>
      </c>
      <c r="AQ8031">
        <v>-2.809715245455835</v>
      </c>
      <c r="AR8031">
        <v>-0.65415667859953786</v>
      </c>
      <c r="AS8031">
        <v>-1.200262398703134</v>
      </c>
      <c r="AT8031">
        <v>-2.9342731663026478</v>
      </c>
      <c r="AU8031">
        <v>1.876177219552577</v>
      </c>
      <c r="AV8031">
        <v>3.1943025607908071</v>
      </c>
    </row>
    <row r="8032" spans="1:48" x14ac:dyDescent="0.25">
      <c r="A8032" s="2">
        <v>41000</v>
      </c>
      <c r="B8032">
        <v>2007</v>
      </c>
      <c r="C8032">
        <v>800</v>
      </c>
      <c r="D8032">
        <v>3.5989748106791901</v>
      </c>
      <c r="E8032">
        <v>2.792234051988296</v>
      </c>
      <c r="F8032">
        <v>0.90127306995986256</v>
      </c>
      <c r="G8032">
        <v>-1.1023205327358789</v>
      </c>
      <c r="H8032">
        <v>-6.15944471629577</v>
      </c>
      <c r="I8032">
        <v>0.73561482027599823</v>
      </c>
      <c r="J8032">
        <v>-4.7342839993093744</v>
      </c>
      <c r="K8032">
        <v>-1.385421041196178</v>
      </c>
      <c r="L8032">
        <v>8.272596191006599</v>
      </c>
      <c r="M8032">
        <v>4.7299498659161046</v>
      </c>
      <c r="N8032">
        <v>3.630745790372814E-3</v>
      </c>
      <c r="O8032">
        <v>-0.52770566796082052</v>
      </c>
      <c r="P8032">
        <v>1.9588187453792429</v>
      </c>
      <c r="Q8032">
        <v>-29.731758998871062</v>
      </c>
      <c r="R8032">
        <v>-0.78103991156818209</v>
      </c>
      <c r="S8032">
        <v>-3.097353536630731</v>
      </c>
      <c r="T8032">
        <v>3.4295986927701527E-2</v>
      </c>
      <c r="U8032">
        <v>-2.5985516045245571</v>
      </c>
      <c r="V8032">
        <v>4.8869633392256702E-2</v>
      </c>
      <c r="W8032">
        <v>0.13946699672273691</v>
      </c>
      <c r="X8032">
        <v>-3.1958594929810791</v>
      </c>
      <c r="Y8032">
        <v>-0.89370229683888303</v>
      </c>
      <c r="Z8032">
        <v>0.60016028083862416</v>
      </c>
      <c r="AA8032">
        <v>-6.4431750893943036</v>
      </c>
      <c r="AB8032">
        <v>-3.9945747055665781</v>
      </c>
      <c r="AC8032">
        <v>-1.888735073795778</v>
      </c>
      <c r="AD8032">
        <v>-1.4908984615395799</v>
      </c>
      <c r="AE8032">
        <v>-2.1788736488791649</v>
      </c>
      <c r="AF8032">
        <v>-12.24346770485182</v>
      </c>
      <c r="AG8032">
        <v>-4.2181495083531857</v>
      </c>
      <c r="AH8032">
        <v>-7.4254756457638234</v>
      </c>
      <c r="AI8032">
        <v>-8.4327958338488713</v>
      </c>
      <c r="AJ8032">
        <v>0.30707197744559428</v>
      </c>
      <c r="AK8032">
        <v>-1.507882620278522</v>
      </c>
      <c r="AL8032">
        <v>3.2277909228947128</v>
      </c>
      <c r="AM8032">
        <v>-2.8151155311106901</v>
      </c>
      <c r="AN8032">
        <v>-2.955981481324899</v>
      </c>
      <c r="AO8032">
        <v>-3.9786522200828012</v>
      </c>
      <c r="AP8032">
        <v>-4.6386501398962281</v>
      </c>
      <c r="AQ8032">
        <v>1.93787933468792</v>
      </c>
      <c r="AR8032">
        <v>-5.9007476676691368</v>
      </c>
      <c r="AS8032">
        <v>1.280854852851365</v>
      </c>
      <c r="AT8032">
        <v>0.54369164796606029</v>
      </c>
      <c r="AU8032">
        <v>1.357310540990486</v>
      </c>
      <c r="AV8032">
        <v>-0.60556310934841706</v>
      </c>
    </row>
    <row r="8033" spans="1:48" x14ac:dyDescent="0.25">
      <c r="A8033" s="2">
        <v>41030</v>
      </c>
      <c r="B8033">
        <v>2007</v>
      </c>
      <c r="C8033">
        <v>800</v>
      </c>
      <c r="D8033">
        <v>-11.53618996844456</v>
      </c>
      <c r="E8033">
        <v>-4.0671400135916862</v>
      </c>
      <c r="F8033">
        <v>-10.214221177432639</v>
      </c>
      <c r="G8033">
        <v>-8.6491997085528567</v>
      </c>
      <c r="H8033">
        <v>-14.41473830970002</v>
      </c>
      <c r="I8033">
        <v>-10.840059348916689</v>
      </c>
      <c r="J8033">
        <v>-11.60649038668927</v>
      </c>
      <c r="K8033">
        <v>-12.4233182516436</v>
      </c>
      <c r="L8033">
        <v>-7.5303738489327916</v>
      </c>
      <c r="M8033">
        <v>-11.039784050374021</v>
      </c>
      <c r="N8033">
        <v>-5.9743468764939749</v>
      </c>
      <c r="O8033">
        <v>-11.835489273522731</v>
      </c>
      <c r="P8033">
        <v>-6.5842522362287266</v>
      </c>
      <c r="Q8033">
        <v>-15.27122259371574</v>
      </c>
      <c r="R8033">
        <v>-4.1646514975616338</v>
      </c>
      <c r="S8033">
        <v>-13.224363697237671</v>
      </c>
      <c r="T8033">
        <v>-1.918499802639495</v>
      </c>
      <c r="U8033">
        <v>-11.70805548538484</v>
      </c>
      <c r="V8033">
        <v>-4.9888913521197846</v>
      </c>
      <c r="W8033">
        <v>-11.36318971183837</v>
      </c>
      <c r="X8033">
        <v>-8.9337877687231106</v>
      </c>
      <c r="Y8033">
        <v>-10.47833458977739</v>
      </c>
      <c r="Z8033">
        <v>-9.2535592554483408</v>
      </c>
      <c r="AA8033">
        <v>-30.267734764232671</v>
      </c>
      <c r="AB8033">
        <v>-18.07704786711756</v>
      </c>
      <c r="AC8033">
        <v>-9.3823342608646669</v>
      </c>
      <c r="AD8033">
        <v>-13.95471619787418</v>
      </c>
      <c r="AE8033">
        <v>-14.58972359118167</v>
      </c>
      <c r="AF8033">
        <v>-17.019409301496712</v>
      </c>
      <c r="AG8033">
        <v>-17.790540298848999</v>
      </c>
      <c r="AH8033">
        <v>-16.840583424323981</v>
      </c>
      <c r="AI8033">
        <v>-15.859547127331689</v>
      </c>
      <c r="AJ8033">
        <v>-18.973990913606571</v>
      </c>
      <c r="AK8033">
        <v>-8.2511155564896086</v>
      </c>
      <c r="AL8033">
        <v>-11.921729823333891</v>
      </c>
      <c r="AM8033">
        <v>-13.385275065042579</v>
      </c>
      <c r="AN8033">
        <v>-16.997333747323971</v>
      </c>
      <c r="AO8033">
        <v>-10.343705023740879</v>
      </c>
      <c r="AP8033">
        <v>-13.706055864658479</v>
      </c>
      <c r="AQ8033">
        <v>-12.934180637952799</v>
      </c>
      <c r="AR8033">
        <v>-10.753058378401761</v>
      </c>
      <c r="AS8033">
        <v>-11.47122681851725</v>
      </c>
      <c r="AT8033">
        <v>-10.70834645579003</v>
      </c>
      <c r="AU8033">
        <v>-12.026710584758719</v>
      </c>
      <c r="AV8033">
        <v>-6.1531819501862373</v>
      </c>
    </row>
    <row r="8034" spans="1:48" x14ac:dyDescent="0.25">
      <c r="A8034" s="2">
        <v>41061</v>
      </c>
      <c r="B8034">
        <v>2007</v>
      </c>
      <c r="C8034">
        <v>800</v>
      </c>
      <c r="D8034">
        <v>3.1716180128911202</v>
      </c>
      <c r="E8034">
        <v>5.5737035422032566</v>
      </c>
      <c r="F8034">
        <v>6.1932518191672123</v>
      </c>
      <c r="G8034">
        <v>-2.2615218603787461</v>
      </c>
      <c r="H8034">
        <v>1.1370692777100011</v>
      </c>
      <c r="I8034">
        <v>5.1109117462452947</v>
      </c>
      <c r="J8034">
        <v>7.4107765488034882</v>
      </c>
      <c r="K8034">
        <v>5.6811524120492729</v>
      </c>
      <c r="L8034">
        <v>-0.2272053649175709</v>
      </c>
      <c r="M8034">
        <v>2.0800448462723109</v>
      </c>
      <c r="N8034">
        <v>-0.31568233254379852</v>
      </c>
      <c r="O8034">
        <v>12.74967845093866</v>
      </c>
      <c r="P8034">
        <v>1.524883891275342</v>
      </c>
      <c r="Q8034">
        <v>-3.665411147181219</v>
      </c>
      <c r="R8034">
        <v>1.3285072190154961</v>
      </c>
      <c r="S8034">
        <v>5.1387833593866894</v>
      </c>
      <c r="T8034">
        <v>-3.2236643229941242</v>
      </c>
      <c r="U8034">
        <v>17.76693668634179</v>
      </c>
      <c r="V8034">
        <v>0.26176137823952228</v>
      </c>
      <c r="W8034">
        <v>2.9276904346479999</v>
      </c>
      <c r="X8034">
        <v>5.1433881960022854</v>
      </c>
      <c r="Y8034">
        <v>6.3024230709738394</v>
      </c>
      <c r="Z8034">
        <v>0.79579212796947463</v>
      </c>
      <c r="AA8034">
        <v>11.087851002473579</v>
      </c>
      <c r="AB8034">
        <v>8.5234754812485427</v>
      </c>
      <c r="AC8034">
        <v>7.3430560614968998</v>
      </c>
      <c r="AD8034">
        <v>9.095952822288055</v>
      </c>
      <c r="AE8034">
        <v>8.4101179075823929</v>
      </c>
      <c r="AF8034">
        <v>21.02746018630317</v>
      </c>
      <c r="AG8034">
        <v>4.9449731847018183</v>
      </c>
      <c r="AH8034">
        <v>3.158302913266597</v>
      </c>
      <c r="AI8034">
        <v>14.896607700666319</v>
      </c>
      <c r="AJ8034">
        <v>4.7473329168298504</v>
      </c>
      <c r="AK8034">
        <v>11.742347121459609</v>
      </c>
      <c r="AL8034">
        <v>6.6380030572485094</v>
      </c>
      <c r="AM8034">
        <v>4.8353460889918987</v>
      </c>
      <c r="AN8034">
        <v>17.713696451206928</v>
      </c>
      <c r="AO8034">
        <v>8.2560907366552314</v>
      </c>
      <c r="AP8034">
        <v>7.6192356315824217</v>
      </c>
      <c r="AQ8034">
        <v>6.9953771314436697</v>
      </c>
      <c r="AR8034">
        <v>9.3250397173874511</v>
      </c>
      <c r="AS8034">
        <v>7.0929191824178117</v>
      </c>
      <c r="AT8034">
        <v>2.935425651776336</v>
      </c>
      <c r="AU8034">
        <v>-3.1544289789466111</v>
      </c>
      <c r="AV8034">
        <v>3.9490585076900508</v>
      </c>
    </row>
    <row r="8035" spans="1:48" x14ac:dyDescent="0.25">
      <c r="A8035" s="2">
        <v>41091</v>
      </c>
      <c r="B8035">
        <v>2007</v>
      </c>
      <c r="C8035">
        <v>800</v>
      </c>
      <c r="D8035">
        <v>2.5621807926707212</v>
      </c>
      <c r="E8035">
        <v>2.0510908447072711</v>
      </c>
      <c r="F8035">
        <v>7.8426441762178278</v>
      </c>
      <c r="G8035">
        <v>7.9787682116538639</v>
      </c>
      <c r="H8035">
        <v>1.4416557507066941</v>
      </c>
      <c r="I8035">
        <v>3.0429183270739961</v>
      </c>
      <c r="J8035">
        <v>-0.42895516243359738</v>
      </c>
      <c r="K8035">
        <v>-0.29103121367899393</v>
      </c>
      <c r="L8035">
        <v>1.881861570291266</v>
      </c>
      <c r="M8035">
        <v>1.052481981054276</v>
      </c>
      <c r="N8035">
        <v>6.1017128219732708</v>
      </c>
      <c r="O8035">
        <v>2.2712723820497378</v>
      </c>
      <c r="P8035">
        <v>-3.7954725889633449</v>
      </c>
      <c r="Q8035">
        <v>-1.2662738098672239</v>
      </c>
      <c r="R8035">
        <v>3.0965786868851541</v>
      </c>
      <c r="S8035">
        <v>3.7674607314982289</v>
      </c>
      <c r="T8035">
        <v>1.408847320255213</v>
      </c>
      <c r="U8035">
        <v>3.9056013071762758</v>
      </c>
      <c r="V8035">
        <v>3.3226011171755281</v>
      </c>
      <c r="W8035">
        <v>3.6152671443392181</v>
      </c>
      <c r="X8035">
        <v>-2.3926737869953141</v>
      </c>
      <c r="Y8035">
        <v>2.1884582805362651</v>
      </c>
      <c r="Z8035">
        <v>7.1797396827695259</v>
      </c>
      <c r="AA8035">
        <v>-1.9910905392249489</v>
      </c>
      <c r="AB8035">
        <v>-0.6103879530992784</v>
      </c>
      <c r="AC8035">
        <v>-6.1576858755917341</v>
      </c>
      <c r="AD8035">
        <v>6.3775013728382124</v>
      </c>
      <c r="AE8035">
        <v>3.7102987213797571</v>
      </c>
      <c r="AF8035">
        <v>-6.8085683143249698</v>
      </c>
      <c r="AG8035">
        <v>-2.9106905314090219</v>
      </c>
      <c r="AH8035">
        <v>0.73381255214048924</v>
      </c>
      <c r="AI8035">
        <v>-5.4500452333271721</v>
      </c>
      <c r="AJ8035">
        <v>-4.4674104918709041</v>
      </c>
      <c r="AK8035">
        <v>0.78577863069648757</v>
      </c>
      <c r="AL8035">
        <v>5.3872681068897643</v>
      </c>
      <c r="AM8035">
        <v>2.5165454931620701</v>
      </c>
      <c r="AN8035">
        <v>-1.131108265322756</v>
      </c>
      <c r="AO8035">
        <v>3.5099328768459341</v>
      </c>
      <c r="AP8035">
        <v>-2.3742264910755928</v>
      </c>
      <c r="AQ8035">
        <v>7.4420869502298324</v>
      </c>
      <c r="AR8035">
        <v>4.7612234390204122E-2</v>
      </c>
      <c r="AS8035">
        <v>1.1653041571603631</v>
      </c>
      <c r="AT8035">
        <v>2.2271031063213491</v>
      </c>
      <c r="AU8035">
        <v>4.1710041775927298</v>
      </c>
      <c r="AV8035">
        <v>1.350651956980919</v>
      </c>
    </row>
    <row r="8036" spans="1:48" x14ac:dyDescent="0.25">
      <c r="A8036" s="2">
        <v>41122</v>
      </c>
      <c r="B8036">
        <v>2007</v>
      </c>
      <c r="C8036">
        <v>800</v>
      </c>
      <c r="D8036">
        <v>0.55202025511280617</v>
      </c>
      <c r="E8036">
        <v>-2.3896173595656989</v>
      </c>
      <c r="F8036">
        <v>-0.42596105763751391</v>
      </c>
      <c r="G8036">
        <v>1.604022881019596</v>
      </c>
      <c r="H8036">
        <v>0.44627854118590721</v>
      </c>
      <c r="I8036">
        <v>-0.78746684216662866</v>
      </c>
      <c r="J8036">
        <v>1.118626567739978</v>
      </c>
      <c r="K8036">
        <v>-1.3897542671871159</v>
      </c>
      <c r="L8036">
        <v>-2.6038434431063351</v>
      </c>
      <c r="M8036">
        <v>-1.4105258758422501</v>
      </c>
      <c r="N8036">
        <v>4.7299658464441396</v>
      </c>
      <c r="O8036">
        <v>-2.265389636406101</v>
      </c>
      <c r="P8036">
        <v>-7.8777393932594197E-2</v>
      </c>
      <c r="Q8036">
        <v>-1.105303291337734E-4</v>
      </c>
      <c r="R8036">
        <v>0.62023419677648128</v>
      </c>
      <c r="S8036">
        <v>-4.6372787207466519</v>
      </c>
      <c r="T8036">
        <v>1.5541101648651969</v>
      </c>
      <c r="U8036">
        <v>4.1331261191721591</v>
      </c>
      <c r="V8036">
        <v>8.7706899366529978</v>
      </c>
      <c r="W8036">
        <v>-0.86737677154452575</v>
      </c>
      <c r="X8036">
        <v>-0.7312482289790867</v>
      </c>
      <c r="Y8036">
        <v>2.2594034058753381</v>
      </c>
      <c r="Z8036">
        <v>0.36893981284085159</v>
      </c>
      <c r="AA8036">
        <v>11.10529282245116</v>
      </c>
      <c r="AB8036">
        <v>1.6111068418399379</v>
      </c>
      <c r="AC8036">
        <v>-0.25259068831109399</v>
      </c>
      <c r="AD8036">
        <v>8.3827467035901826E-2</v>
      </c>
      <c r="AE8036">
        <v>6.8544934844148919</v>
      </c>
      <c r="AF8036">
        <v>13.179636272071621</v>
      </c>
      <c r="AG8036">
        <v>9.7598684541743133</v>
      </c>
      <c r="AH8036">
        <v>5.7421009037748272</v>
      </c>
      <c r="AI8036">
        <v>10.932732736374829</v>
      </c>
      <c r="AJ8036">
        <v>7.1337832757593764</v>
      </c>
      <c r="AK8036">
        <v>5.9994200966648537</v>
      </c>
      <c r="AL8036">
        <v>3.358289473943743</v>
      </c>
      <c r="AM8036">
        <v>5.1931539526220316</v>
      </c>
      <c r="AN8036">
        <v>5.471808842431658</v>
      </c>
      <c r="AO8036">
        <v>4.2557615123671964</v>
      </c>
      <c r="AP8036">
        <v>15.1054073290801</v>
      </c>
      <c r="AQ8036">
        <v>0.20612884692894351</v>
      </c>
      <c r="AR8036">
        <v>5.8539567167438689</v>
      </c>
      <c r="AS8036">
        <v>3.3752607078085139</v>
      </c>
      <c r="AT8036">
        <v>4.2928996096430971</v>
      </c>
      <c r="AU8036">
        <v>-2.1367365397376048</v>
      </c>
      <c r="AV8036">
        <v>2.339167505502604</v>
      </c>
    </row>
    <row r="8037" spans="1:48" x14ac:dyDescent="0.25">
      <c r="A8037" s="2">
        <v>41153</v>
      </c>
      <c r="B8037">
        <v>2007</v>
      </c>
      <c r="C8037">
        <v>800</v>
      </c>
      <c r="D8037">
        <v>7.8589101622751354</v>
      </c>
      <c r="E8037">
        <v>4.8624956720927148</v>
      </c>
      <c r="F8037">
        <v>2.9776564400922019</v>
      </c>
      <c r="G8037">
        <v>2.681451689584113</v>
      </c>
      <c r="H8037">
        <v>2.8007968053397998</v>
      </c>
      <c r="I8037">
        <v>4.2753158689526227</v>
      </c>
      <c r="J8037">
        <v>14.62136576610531</v>
      </c>
      <c r="K8037">
        <v>2.9520568282910049</v>
      </c>
      <c r="L8037">
        <v>3.0712644201870138</v>
      </c>
      <c r="M8037">
        <v>6.8177074986657704</v>
      </c>
      <c r="N8037">
        <v>-0.39693879375121138</v>
      </c>
      <c r="O8037">
        <v>6.7898701817360241</v>
      </c>
      <c r="P8037">
        <v>6.9904488231340878</v>
      </c>
      <c r="Q8037">
        <v>2.1059654543052142</v>
      </c>
      <c r="R8037">
        <v>1.5191215150509809</v>
      </c>
      <c r="S8037">
        <v>4.1384876521987746</v>
      </c>
      <c r="T8037">
        <v>-0.30840822417970148</v>
      </c>
      <c r="U8037">
        <v>-5.7803512831067223E-2</v>
      </c>
      <c r="V8037">
        <v>9.0932994476232043</v>
      </c>
      <c r="W8037">
        <v>6.9462263714904937</v>
      </c>
      <c r="X8037">
        <v>2.3927695556369422</v>
      </c>
      <c r="Y8037">
        <v>3.122478623949831</v>
      </c>
      <c r="Z8037">
        <v>7.6387543255955324</v>
      </c>
      <c r="AA8037">
        <v>-7.889165742813498</v>
      </c>
      <c r="AB8037">
        <v>6.1736121743253944</v>
      </c>
      <c r="AC8037">
        <v>5.2112819059342286</v>
      </c>
      <c r="AD8037">
        <v>3.8995959713459261</v>
      </c>
      <c r="AE8037">
        <v>2.5192862685315949</v>
      </c>
      <c r="AF8037">
        <v>5.7049075018969608</v>
      </c>
      <c r="AG8037">
        <v>6.0848758230674038</v>
      </c>
      <c r="AH8037">
        <v>3.8296767133470859</v>
      </c>
      <c r="AI8037">
        <v>2.6010676121583249</v>
      </c>
      <c r="AJ8037">
        <v>-1.1643885917305701</v>
      </c>
      <c r="AK8037">
        <v>3.0802766935989161</v>
      </c>
      <c r="AL8037">
        <v>2.1906856701992878</v>
      </c>
      <c r="AM8037">
        <v>5.6322318643809988</v>
      </c>
      <c r="AN8037">
        <v>8.5274847637786699</v>
      </c>
      <c r="AO8037">
        <v>1.198875168626246</v>
      </c>
      <c r="AP8037">
        <v>-1.7611602389682399</v>
      </c>
      <c r="AQ8037">
        <v>2.6293102202432421</v>
      </c>
      <c r="AR8037">
        <v>1.3602167494854549</v>
      </c>
      <c r="AS8037">
        <v>2.3509747611164529</v>
      </c>
      <c r="AT8037">
        <v>3.7474942677085288</v>
      </c>
      <c r="AU8037">
        <v>4.3756149863724447</v>
      </c>
      <c r="AV8037">
        <v>2.543035325639309</v>
      </c>
    </row>
    <row r="8038" spans="1:48" x14ac:dyDescent="0.25">
      <c r="A8038" s="2">
        <v>41183</v>
      </c>
      <c r="B8038">
        <v>2007</v>
      </c>
      <c r="C8038">
        <v>800</v>
      </c>
      <c r="D8038">
        <v>-1.7274937512615769</v>
      </c>
      <c r="E8038">
        <v>2.799880575972447</v>
      </c>
      <c r="F8038">
        <v>-1.511396825330102</v>
      </c>
      <c r="G8038">
        <v>-3.128938549586036</v>
      </c>
      <c r="H8038">
        <v>-0.91370618669065484</v>
      </c>
      <c r="I8038">
        <v>-2.5750063715467291</v>
      </c>
      <c r="J8038">
        <v>-3.7997651869983611</v>
      </c>
      <c r="K8038">
        <v>-1.598152375668471</v>
      </c>
      <c r="L8038">
        <v>5.9933487576107947</v>
      </c>
      <c r="M8038">
        <v>4.4602310836366454</v>
      </c>
      <c r="N8038">
        <v>-0.67778300874939967</v>
      </c>
      <c r="O8038">
        <v>-0.2104414198017435</v>
      </c>
      <c r="P8038">
        <v>6.0907017499256533E-2</v>
      </c>
      <c r="Q8038">
        <v>-7.3998977192814452</v>
      </c>
      <c r="R8038">
        <v>2.482935020349708</v>
      </c>
      <c r="S8038">
        <v>3.183061058381043</v>
      </c>
      <c r="T8038">
        <v>-0.63688462982199878</v>
      </c>
      <c r="U8038">
        <v>10.438005178838059</v>
      </c>
      <c r="V8038">
        <v>-3.2907189849025631</v>
      </c>
      <c r="W8038">
        <v>-2.9011974403539091</v>
      </c>
      <c r="X8038">
        <v>-1.8796123666414699</v>
      </c>
      <c r="Y8038">
        <v>2.6201548434349191</v>
      </c>
      <c r="Z8038">
        <v>1.3056228065057689</v>
      </c>
      <c r="AA8038">
        <v>16.715804981608699</v>
      </c>
      <c r="AB8038">
        <v>6.7832607499648701</v>
      </c>
      <c r="AC8038">
        <v>-0.65027566583668595</v>
      </c>
      <c r="AD8038">
        <v>-2.3723351091997751</v>
      </c>
      <c r="AE8038">
        <v>-1.1363506443217151</v>
      </c>
      <c r="AF8038">
        <v>3.0892662546456058</v>
      </c>
      <c r="AG8038">
        <v>3.374728300233532</v>
      </c>
      <c r="AH8038">
        <v>2.832031038299943</v>
      </c>
      <c r="AI8038">
        <v>3.3631656152942608</v>
      </c>
      <c r="AJ8038">
        <v>6.2985245130966261</v>
      </c>
      <c r="AK8038">
        <v>-0.61127635547043591</v>
      </c>
      <c r="AL8038">
        <v>-0.85099296655322121</v>
      </c>
      <c r="AM8038">
        <v>1.6559557597172649</v>
      </c>
      <c r="AN8038">
        <v>-2.3492851730398501</v>
      </c>
      <c r="AO8038">
        <v>3.28581293911272</v>
      </c>
      <c r="AP8038">
        <v>-0.2966973552972374</v>
      </c>
      <c r="AQ8038">
        <v>2.6401019080422472</v>
      </c>
      <c r="AR8038">
        <v>2.6865478233668139</v>
      </c>
      <c r="AS8038">
        <v>0.62977973884987826</v>
      </c>
      <c r="AT8038">
        <v>-0.32308893063273109</v>
      </c>
      <c r="AU8038">
        <v>0.84832727494352778</v>
      </c>
      <c r="AV8038">
        <v>-1.8111269621863491</v>
      </c>
    </row>
    <row r="8039" spans="1:48" x14ac:dyDescent="0.25">
      <c r="A8039" s="2">
        <v>41214</v>
      </c>
      <c r="B8039">
        <v>2007</v>
      </c>
      <c r="C8039">
        <v>800</v>
      </c>
      <c r="D8039">
        <v>1.518451037684176</v>
      </c>
      <c r="E8039">
        <v>5.5085620219237352</v>
      </c>
      <c r="F8039">
        <v>1.6958104376117109</v>
      </c>
      <c r="G8039">
        <v>6.0032397983649899</v>
      </c>
      <c r="H8039">
        <v>-2.99323928359102</v>
      </c>
      <c r="I8039">
        <v>-0.87023537769417292</v>
      </c>
      <c r="J8039">
        <v>4.4558734742023987</v>
      </c>
      <c r="K8039">
        <v>-3.1779763212587908</v>
      </c>
      <c r="L8039">
        <v>-1.4718443525159941</v>
      </c>
      <c r="M8039">
        <v>1.999444312042864</v>
      </c>
      <c r="N8039">
        <v>2.670167872298435</v>
      </c>
      <c r="O8039">
        <v>1.7742934762964511</v>
      </c>
      <c r="P8039">
        <v>1.2905158447747309</v>
      </c>
      <c r="Q8039">
        <v>5.5090345435729224</v>
      </c>
      <c r="R8039">
        <v>-2.7576334860367262</v>
      </c>
      <c r="S8039">
        <v>-1.519447911553518</v>
      </c>
      <c r="T8039">
        <v>-1.943973319286763</v>
      </c>
      <c r="U8039">
        <v>0.25189745075397951</v>
      </c>
      <c r="V8039">
        <v>-14.750673623171441</v>
      </c>
      <c r="W8039">
        <v>2.6343997684578961</v>
      </c>
      <c r="X8039">
        <v>2.3643060491424168</v>
      </c>
      <c r="Y8039">
        <v>3.9283499258633729</v>
      </c>
      <c r="Z8039">
        <v>1.389077658378701</v>
      </c>
      <c r="AA8039">
        <v>7.0210076277219091</v>
      </c>
      <c r="AB8039">
        <v>5.4542368536196539</v>
      </c>
      <c r="AC8039">
        <v>-2.0855112003741789</v>
      </c>
      <c r="AD8039">
        <v>3.1702356814872878</v>
      </c>
      <c r="AE8039">
        <v>0.62200069674671621</v>
      </c>
      <c r="AF8039">
        <v>1.853730072461413</v>
      </c>
      <c r="AG8039">
        <v>-2.478235742505364</v>
      </c>
      <c r="AH8039">
        <v>5.3804077157881602</v>
      </c>
      <c r="AI8039">
        <v>2.0846248471105611</v>
      </c>
      <c r="AJ8039">
        <v>-2.0872156149815519</v>
      </c>
      <c r="AK8039">
        <v>4.8271612367718708</v>
      </c>
      <c r="AL8039">
        <v>1.6749364901177179</v>
      </c>
      <c r="AM8039">
        <v>2.598914112278039</v>
      </c>
      <c r="AN8039">
        <v>5.4567657431452643</v>
      </c>
      <c r="AO8039">
        <v>3.1459558105590979</v>
      </c>
      <c r="AP8039">
        <v>-7.270575107489341</v>
      </c>
      <c r="AQ8039">
        <v>1.12927824850988</v>
      </c>
      <c r="AR8039">
        <v>4.226594519202953</v>
      </c>
      <c r="AS8039">
        <v>1.4180254114732449</v>
      </c>
      <c r="AT8039">
        <v>-0.44231452913522368</v>
      </c>
      <c r="AU8039">
        <v>1.606193143614965</v>
      </c>
      <c r="AV8039">
        <v>0.64060624762858343</v>
      </c>
    </row>
    <row r="8040" spans="1:48" x14ac:dyDescent="0.25">
      <c r="A8040" s="2">
        <v>41244</v>
      </c>
      <c r="B8040">
        <v>2007</v>
      </c>
      <c r="C8040">
        <v>800</v>
      </c>
      <c r="D8040">
        <v>6.0902778096193488</v>
      </c>
      <c r="E8040">
        <v>2.8243269827557431</v>
      </c>
      <c r="F8040">
        <v>2.9919943592053859</v>
      </c>
      <c r="G8040">
        <v>-2.6968425143047199</v>
      </c>
      <c r="H8040">
        <v>7.7336159733887744</v>
      </c>
      <c r="I8040">
        <v>10.00164434600706</v>
      </c>
      <c r="J8040">
        <v>-2.5646253047417741E-2</v>
      </c>
      <c r="K8040">
        <v>4.3413742663042099</v>
      </c>
      <c r="L8040">
        <v>7.7986227303101563</v>
      </c>
      <c r="M8040">
        <v>3.6863391195004702</v>
      </c>
      <c r="N8040">
        <v>2.7865342378076359</v>
      </c>
      <c r="O8040">
        <v>4.0989570985836332</v>
      </c>
      <c r="P8040">
        <v>6.0347791614109969</v>
      </c>
      <c r="Q8040">
        <v>18.82638686299947</v>
      </c>
      <c r="R8040">
        <v>4.0379329121471574</v>
      </c>
      <c r="S8040">
        <v>0.45551709747746472</v>
      </c>
      <c r="T8040">
        <v>-0.82845324057854164</v>
      </c>
      <c r="U8040">
        <v>6.9290682386869094</v>
      </c>
      <c r="V8040">
        <v>8.1887989999916542</v>
      </c>
      <c r="W8040">
        <v>5.1352803622101817</v>
      </c>
      <c r="X8040">
        <v>5.3000792549849463</v>
      </c>
      <c r="Y8040">
        <v>1.2784463645258759</v>
      </c>
      <c r="Z8040">
        <v>1.9149212647278759</v>
      </c>
      <c r="AA8040">
        <v>2.500424535094492</v>
      </c>
      <c r="AB8040">
        <v>5.7576703949948849</v>
      </c>
      <c r="AC8040">
        <v>5.8163483205174282</v>
      </c>
      <c r="AD8040">
        <v>4.2674654042741622</v>
      </c>
      <c r="AE8040">
        <v>1.566738063242701</v>
      </c>
      <c r="AF8040">
        <v>4.6415752412447331</v>
      </c>
      <c r="AG8040">
        <v>9.6022870757215948</v>
      </c>
      <c r="AH8040">
        <v>4.3951567879970899</v>
      </c>
      <c r="AI8040">
        <v>3.58929055132915</v>
      </c>
      <c r="AJ8040">
        <v>12.526427324795961</v>
      </c>
      <c r="AK8040">
        <v>2.0028936358614802</v>
      </c>
      <c r="AL8040">
        <v>2.4788763201442081</v>
      </c>
      <c r="AM8040">
        <v>4.0165549791849386</v>
      </c>
      <c r="AN8040">
        <v>8.4835776263763929</v>
      </c>
      <c r="AO8040">
        <v>2.7405540635009999</v>
      </c>
      <c r="AP8040">
        <v>4.6942729583555609</v>
      </c>
      <c r="AQ8040">
        <v>2.9525158682810249</v>
      </c>
      <c r="AR8040">
        <v>3.6310035291100111</v>
      </c>
      <c r="AS8040">
        <v>2.059015300989842</v>
      </c>
      <c r="AT8040">
        <v>1.6031146416286111</v>
      </c>
      <c r="AU8040">
        <v>-6.1738377939474454</v>
      </c>
      <c r="AV8040">
        <v>0.94371106581712105</v>
      </c>
    </row>
    <row r="8041" spans="1:48" x14ac:dyDescent="0.25">
      <c r="A8041" s="2">
        <v>41275</v>
      </c>
      <c r="B8041">
        <v>2007</v>
      </c>
      <c r="C8041">
        <v>800</v>
      </c>
      <c r="D8041">
        <v>5.8404608212477394</v>
      </c>
      <c r="E8041">
        <v>7.7570467842819291</v>
      </c>
      <c r="F8041">
        <v>1.4457545147853019</v>
      </c>
      <c r="G8041">
        <v>1.271338115400966</v>
      </c>
      <c r="H8041">
        <v>2.8987720795674128</v>
      </c>
      <c r="I8041">
        <v>-5.5602722892544314</v>
      </c>
      <c r="J8041">
        <v>5.0078417644263462</v>
      </c>
      <c r="K8041">
        <v>7.5575917316631713</v>
      </c>
      <c r="L8041">
        <v>1.9873110805164631</v>
      </c>
      <c r="M8041">
        <v>3.5670177998505141</v>
      </c>
      <c r="N8041">
        <v>1.6241964202351911</v>
      </c>
      <c r="O8041">
        <v>5.5044850688823264</v>
      </c>
      <c r="P8041">
        <v>-1.13984188755113</v>
      </c>
      <c r="Q8041">
        <v>16.70088143301172</v>
      </c>
      <c r="R8041">
        <v>-4.7610380798732921</v>
      </c>
      <c r="S8041">
        <v>1.656260328921499</v>
      </c>
      <c r="T8041">
        <v>5.4681386845169664</v>
      </c>
      <c r="U8041">
        <v>1.678288239084025</v>
      </c>
      <c r="V8041">
        <v>-2.1230331761933559</v>
      </c>
      <c r="W8041">
        <v>-3.7066013181664248</v>
      </c>
      <c r="X8041">
        <v>3.6690523404793618</v>
      </c>
      <c r="Y8041">
        <v>8.6342379556703754</v>
      </c>
      <c r="Z8041">
        <v>9.9956746397158458</v>
      </c>
      <c r="AA8041">
        <v>13.930849518892851</v>
      </c>
      <c r="AB8041">
        <v>4.3445554249728291</v>
      </c>
      <c r="AC8041">
        <v>4.4773038731011914</v>
      </c>
      <c r="AD8041">
        <v>8.0864160798673979</v>
      </c>
      <c r="AE8041">
        <v>6.6293129510478943</v>
      </c>
      <c r="AF8041">
        <v>6.8993758745776068</v>
      </c>
      <c r="AG8041">
        <v>10.530353011301409</v>
      </c>
      <c r="AH8041">
        <v>6.8689170683475798</v>
      </c>
      <c r="AI8041">
        <v>8.9157467230648102</v>
      </c>
      <c r="AJ8041">
        <v>11.76111576618122</v>
      </c>
      <c r="AK8041">
        <v>3.0896630393176578</v>
      </c>
      <c r="AL8041">
        <v>11.30832405950812</v>
      </c>
      <c r="AM8041">
        <v>5.4535486692081969</v>
      </c>
      <c r="AN8041">
        <v>-3.0861259020251501</v>
      </c>
      <c r="AO8041">
        <v>8.0227587529509758</v>
      </c>
      <c r="AP8041">
        <v>-6.0361742856492206</v>
      </c>
      <c r="AQ8041">
        <v>5.505495576540187</v>
      </c>
      <c r="AR8041">
        <v>5.5881010781037022</v>
      </c>
      <c r="AS8041">
        <v>3.8690449903766582</v>
      </c>
      <c r="AT8041">
        <v>1.8631483675780161</v>
      </c>
      <c r="AU8041">
        <v>0.56483271566321047</v>
      </c>
      <c r="AV8041">
        <v>5.2888890145085243</v>
      </c>
    </row>
    <row r="8042" spans="1:48" x14ac:dyDescent="0.25">
      <c r="A8042" s="2">
        <v>41306</v>
      </c>
      <c r="B8042">
        <v>2007</v>
      </c>
      <c r="C8042">
        <v>800</v>
      </c>
      <c r="D8042">
        <v>2.36441115731294</v>
      </c>
      <c r="E8042">
        <v>8.713656220338283</v>
      </c>
      <c r="F8042">
        <v>0.141722881680062</v>
      </c>
      <c r="G8042">
        <v>5.1685529777681261</v>
      </c>
      <c r="H8042">
        <v>-2.488007666940562</v>
      </c>
      <c r="I8042">
        <v>-2.035743189311412</v>
      </c>
      <c r="J8042">
        <v>-7.3348950987010442</v>
      </c>
      <c r="K8042">
        <v>-0.91147586404110026</v>
      </c>
      <c r="L8042">
        <v>-5.3614193917555841</v>
      </c>
      <c r="M8042">
        <v>-3.8538190010794842</v>
      </c>
      <c r="N8042">
        <v>6.6966120963236397</v>
      </c>
      <c r="O8042">
        <v>-3.0366685281750909</v>
      </c>
      <c r="P8042">
        <v>-6.3043744828013111</v>
      </c>
      <c r="Q8042">
        <v>-20.810326363282599</v>
      </c>
      <c r="R8042">
        <v>1.586987783493865</v>
      </c>
      <c r="S8042">
        <v>10.91691279420513</v>
      </c>
      <c r="T8042">
        <v>-0.43125806789089388</v>
      </c>
      <c r="U8042">
        <v>-1.589661108002927</v>
      </c>
      <c r="V8042">
        <v>-2.647441165336784</v>
      </c>
      <c r="W8042">
        <v>4.9993412236237322</v>
      </c>
      <c r="X8042">
        <v>2.6658066289705129</v>
      </c>
      <c r="Y8042">
        <v>1.010271549641151</v>
      </c>
      <c r="Z8042">
        <v>-1.5762454966288479</v>
      </c>
      <c r="AA8042">
        <v>3.3520563878793208</v>
      </c>
      <c r="AB8042">
        <v>-2.1530600596393001</v>
      </c>
      <c r="AC8042">
        <v>3.5730290811125891</v>
      </c>
      <c r="AD8042">
        <v>1.250154344744447</v>
      </c>
      <c r="AE8042">
        <v>-4.0644381386838804</v>
      </c>
      <c r="AF8042">
        <v>-5.8685646380286727</v>
      </c>
      <c r="AG8042">
        <v>-8.4147971279698535</v>
      </c>
      <c r="AH8042">
        <v>-1.66071189878727</v>
      </c>
      <c r="AI8042">
        <v>-12.59394009269398</v>
      </c>
      <c r="AJ8042">
        <v>0.88562051381377849</v>
      </c>
      <c r="AK8042">
        <v>3.1108138865068029</v>
      </c>
      <c r="AL8042">
        <v>-3.0595275809051299</v>
      </c>
      <c r="AM8042">
        <v>-3.9218732476220541</v>
      </c>
      <c r="AN8042">
        <v>-3.7349357953711531</v>
      </c>
      <c r="AO8042">
        <v>-6.572880636172429</v>
      </c>
      <c r="AP8042">
        <v>-4.0151307197259349</v>
      </c>
      <c r="AQ8042">
        <v>3.9287999201818908</v>
      </c>
      <c r="AR8042">
        <v>-3.381017558261135</v>
      </c>
      <c r="AS8042">
        <v>-2.491353390488849</v>
      </c>
      <c r="AT8042">
        <v>-1.39221456618952</v>
      </c>
      <c r="AU8042">
        <v>2.3649019915869869</v>
      </c>
      <c r="AV8042">
        <v>1.2822137827250391</v>
      </c>
    </row>
    <row r="8043" spans="1:48" x14ac:dyDescent="0.25">
      <c r="A8043" s="2">
        <v>41334</v>
      </c>
      <c r="B8043">
        <v>2007</v>
      </c>
      <c r="C8043">
        <v>800</v>
      </c>
      <c r="D8043">
        <v>1.6240718249236561</v>
      </c>
      <c r="E8043">
        <v>1.5361864546285631</v>
      </c>
      <c r="F8043">
        <v>1.393361777771029</v>
      </c>
      <c r="G8043">
        <v>-0.89405240435297406</v>
      </c>
      <c r="H8043">
        <v>-1.123473439415801</v>
      </c>
      <c r="I8043">
        <v>-1.4961718612555239</v>
      </c>
      <c r="J8043">
        <v>0.13046063775619121</v>
      </c>
      <c r="K8043">
        <v>-1.929958890594774</v>
      </c>
      <c r="L8043">
        <v>-3.1999553245099182</v>
      </c>
      <c r="M8043">
        <v>-5.4269137606586026</v>
      </c>
      <c r="N8043">
        <v>-3.843967946722604</v>
      </c>
      <c r="O8043">
        <v>3.68234534973646</v>
      </c>
      <c r="P8043">
        <v>5.2007020894161871</v>
      </c>
      <c r="Q8043">
        <v>11.13782605954894</v>
      </c>
      <c r="R8043">
        <v>2.4203737354104189</v>
      </c>
      <c r="S8043">
        <v>0.95385696781247198</v>
      </c>
      <c r="T8043">
        <v>2.8147395283919741</v>
      </c>
      <c r="U8043">
        <v>8.0788299673942419</v>
      </c>
      <c r="V8043">
        <v>-6.4389879859766292</v>
      </c>
      <c r="W8043">
        <v>-4.2880100419515399</v>
      </c>
      <c r="X8043">
        <v>4.9364051177800183</v>
      </c>
      <c r="Y8043">
        <v>1.7561902886500611</v>
      </c>
      <c r="Z8043">
        <v>2.412626480384739</v>
      </c>
      <c r="AA8043">
        <v>-3.18019825023238</v>
      </c>
      <c r="AB8043">
        <v>-6.5597385267185508</v>
      </c>
      <c r="AC8043">
        <v>4.3201094930082506</v>
      </c>
      <c r="AD8043">
        <v>0.31312543876318433</v>
      </c>
      <c r="AE8043">
        <v>-1.8155258061165691</v>
      </c>
      <c r="AF8043">
        <v>-5.9498314212020347</v>
      </c>
      <c r="AG8043">
        <v>-1.5520584148653651</v>
      </c>
      <c r="AH8043">
        <v>-1.98241837693014</v>
      </c>
      <c r="AI8043">
        <v>-5.2376269485103659</v>
      </c>
      <c r="AJ8043">
        <v>-4.8183359916389223</v>
      </c>
      <c r="AK8043">
        <v>2.4225761768653649</v>
      </c>
      <c r="AL8043">
        <v>-3.3004762903631861</v>
      </c>
      <c r="AM8043">
        <v>-1.052810458481146</v>
      </c>
      <c r="AN8043">
        <v>-5.1754624214398026</v>
      </c>
      <c r="AO8043">
        <v>1.4817345443280729</v>
      </c>
      <c r="AP8043">
        <v>-4.8139465832228616</v>
      </c>
      <c r="AQ8043">
        <v>-0.52175195412365039</v>
      </c>
      <c r="AR8043">
        <v>-1.3931254107978459</v>
      </c>
      <c r="AS8043">
        <v>1.179935082060801</v>
      </c>
      <c r="AT8043">
        <v>0.59984438866469425</v>
      </c>
      <c r="AU8043">
        <v>4.0340062013694</v>
      </c>
      <c r="AV8043">
        <v>3.7522596561630368</v>
      </c>
    </row>
    <row r="8044" spans="1:48" x14ac:dyDescent="0.25">
      <c r="A8044" s="2">
        <v>41365</v>
      </c>
      <c r="B8044">
        <v>2007</v>
      </c>
      <c r="C8044">
        <v>800</v>
      </c>
      <c r="D8044">
        <v>3.2590189658997959</v>
      </c>
      <c r="E8044">
        <v>2.564405611591658</v>
      </c>
      <c r="F8044">
        <v>3.4262820410254409</v>
      </c>
      <c r="G8044">
        <v>-3.176930823277802</v>
      </c>
      <c r="H8044">
        <v>1.8692310567495869</v>
      </c>
      <c r="I8044">
        <v>-0.22860274221155891</v>
      </c>
      <c r="J8044">
        <v>4.1760940363880117</v>
      </c>
      <c r="K8044">
        <v>-3.1431673659500952</v>
      </c>
      <c r="L8044">
        <v>-3.7429731314052139</v>
      </c>
      <c r="M8044">
        <v>2.1479101432475778</v>
      </c>
      <c r="N8044">
        <v>4.6245119270796886</v>
      </c>
      <c r="O8044">
        <v>-2.0404552021200839</v>
      </c>
      <c r="P8044">
        <v>-11.88044951409435</v>
      </c>
      <c r="Q8044">
        <v>4.9045012215576564</v>
      </c>
      <c r="R8044">
        <v>4.6957151743093339</v>
      </c>
      <c r="S8044">
        <v>2.0675090230751758</v>
      </c>
      <c r="T8044">
        <v>2.3873991695322561</v>
      </c>
      <c r="U8044">
        <v>2.1299363450172581</v>
      </c>
      <c r="V8044">
        <v>-0.30546406132385678</v>
      </c>
      <c r="W8044">
        <v>-2.4022912986987222</v>
      </c>
      <c r="X8044">
        <v>8.7665233194977432</v>
      </c>
      <c r="Y8044">
        <v>4.618353446402379</v>
      </c>
      <c r="Z8044">
        <v>6.3947942730149032</v>
      </c>
      <c r="AA8044">
        <v>8.3892902619342458E-2</v>
      </c>
      <c r="AB8044">
        <v>6.4041443800878728</v>
      </c>
      <c r="AC8044">
        <v>-1.2339992200499861</v>
      </c>
      <c r="AD8044">
        <v>2.4527053915377461</v>
      </c>
      <c r="AE8044">
        <v>3.7507260739023218</v>
      </c>
      <c r="AF8044">
        <v>10.53043824662328</v>
      </c>
      <c r="AG8044">
        <v>10.88368835392586</v>
      </c>
      <c r="AH8044">
        <v>6.3462077146671847</v>
      </c>
      <c r="AI8044">
        <v>11.95205331918854</v>
      </c>
      <c r="AJ8044">
        <v>-3.4344331164625319</v>
      </c>
      <c r="AK8044">
        <v>1.7708321515395029</v>
      </c>
      <c r="AL8044">
        <v>4.0781709060000226</v>
      </c>
      <c r="AM8044">
        <v>4.2401569277794824</v>
      </c>
      <c r="AN8044">
        <v>0.97182624881972934</v>
      </c>
      <c r="AO8044">
        <v>3.7108773602796412</v>
      </c>
      <c r="AP8044">
        <v>0.52066118625406776</v>
      </c>
      <c r="AQ8044">
        <v>4.6639366648143277</v>
      </c>
      <c r="AR8044">
        <v>6.0494479971013204</v>
      </c>
      <c r="AS8044">
        <v>3.0745635638236961</v>
      </c>
      <c r="AT8044">
        <v>-1.4078486904029801</v>
      </c>
      <c r="AU8044">
        <v>-1.569613337164488</v>
      </c>
      <c r="AV8044">
        <v>1.97133228941675</v>
      </c>
    </row>
    <row r="8045" spans="1:48" x14ac:dyDescent="0.25">
      <c r="A8045" s="2">
        <v>41395</v>
      </c>
      <c r="B8045">
        <v>2007</v>
      </c>
      <c r="C8045">
        <v>800</v>
      </c>
      <c r="D8045">
        <v>-6.6595246905430283</v>
      </c>
      <c r="E8045">
        <v>-2.8196274184587589</v>
      </c>
      <c r="F8045">
        <v>-4.9750601531828984</v>
      </c>
      <c r="G8045">
        <v>-0.29995480807154529</v>
      </c>
      <c r="H8045">
        <v>-7.1006299257480592</v>
      </c>
      <c r="I8045">
        <v>-5.3546009695356052</v>
      </c>
      <c r="J8045">
        <v>-2.950251099086731</v>
      </c>
      <c r="K8045">
        <v>-7.9228018616941061</v>
      </c>
      <c r="L8045">
        <v>-6.785581285917031</v>
      </c>
      <c r="M8045">
        <v>-0.1543476492350204</v>
      </c>
      <c r="N8045">
        <v>17.11281043804069</v>
      </c>
      <c r="O8045">
        <v>-5.8865723893631428</v>
      </c>
      <c r="P8045">
        <v>-8.1992902029323069</v>
      </c>
      <c r="Q8045">
        <v>-3.5247713702333479</v>
      </c>
      <c r="R8045">
        <v>3.0309746526288261</v>
      </c>
      <c r="S8045">
        <v>-1.5785182512223941</v>
      </c>
      <c r="T8045">
        <v>5.3476077186423332</v>
      </c>
      <c r="U8045">
        <v>-3.8155011547535871</v>
      </c>
      <c r="V8045">
        <v>3.9757439530824001</v>
      </c>
      <c r="W8045">
        <v>0.46558081786396421</v>
      </c>
      <c r="X8045">
        <v>-5.6640739815084657</v>
      </c>
      <c r="Y8045">
        <v>-2.5217818875442282</v>
      </c>
      <c r="Z8045">
        <v>-12.905654953808</v>
      </c>
      <c r="AA8045">
        <v>-7.8507043657503504</v>
      </c>
      <c r="AB8045">
        <v>-0.92203996485175077</v>
      </c>
      <c r="AC8045">
        <v>-0.39740348532789632</v>
      </c>
      <c r="AD8045">
        <v>-0.85895141986624957</v>
      </c>
      <c r="AE8045">
        <v>-0.2160481303522532</v>
      </c>
      <c r="AF8045">
        <v>-2.8589014514658451</v>
      </c>
      <c r="AG8045">
        <v>-4.6076873102116274</v>
      </c>
      <c r="AH8045">
        <v>-0.41532015053740162</v>
      </c>
      <c r="AI8045">
        <v>1.686651025920227</v>
      </c>
      <c r="AJ8045">
        <v>-0.1421279349289151</v>
      </c>
      <c r="AK8045">
        <v>-1.1593188553247089</v>
      </c>
      <c r="AL8045">
        <v>-3.951325666981786</v>
      </c>
      <c r="AM8045">
        <v>3.4232315922774199</v>
      </c>
      <c r="AN8045">
        <v>3.342416077283406</v>
      </c>
      <c r="AO8045">
        <v>3.106079123770678</v>
      </c>
      <c r="AP8045">
        <v>-2.4973269421239008</v>
      </c>
      <c r="AQ8045">
        <v>-12.100637728091529</v>
      </c>
      <c r="AR8045">
        <v>2.377037721428255</v>
      </c>
      <c r="AS8045">
        <v>0.1284394233165731</v>
      </c>
      <c r="AT8045">
        <v>-0.48104764330846322</v>
      </c>
      <c r="AU8045">
        <v>-1.17181306567542</v>
      </c>
      <c r="AV8045">
        <v>2.103473078289642</v>
      </c>
    </row>
    <row r="8046" spans="1:48" x14ac:dyDescent="0.25">
      <c r="A8046" s="2">
        <v>41426</v>
      </c>
      <c r="B8046">
        <v>2007</v>
      </c>
      <c r="C8046">
        <v>800</v>
      </c>
      <c r="D8046">
        <v>-5.0498577206211763</v>
      </c>
      <c r="E8046">
        <v>-8.3414977808019657</v>
      </c>
      <c r="F8046">
        <v>-4.7043046921182663</v>
      </c>
      <c r="G8046">
        <v>-2.0090413970181742</v>
      </c>
      <c r="H8046">
        <v>-12.52221110829667</v>
      </c>
      <c r="I8046">
        <v>-1.881511978472783</v>
      </c>
      <c r="J8046">
        <v>-6.6444955398074264</v>
      </c>
      <c r="K8046">
        <v>-4.1898395587955051</v>
      </c>
      <c r="L8046">
        <v>-3.326391320288991</v>
      </c>
      <c r="M8046">
        <v>-7.0241697588563916</v>
      </c>
      <c r="N8046">
        <v>-6.5527373222136749</v>
      </c>
      <c r="O8046">
        <v>-3.6736952108614158</v>
      </c>
      <c r="P8046">
        <v>-10.32656494823355</v>
      </c>
      <c r="Q8046">
        <v>-3.317861481807638</v>
      </c>
      <c r="R8046">
        <v>-1.518810851354724</v>
      </c>
      <c r="S8046">
        <v>-5.1517842188031242</v>
      </c>
      <c r="T8046">
        <v>0.62246902879983246</v>
      </c>
      <c r="U8046">
        <v>-13.68405574089585</v>
      </c>
      <c r="V8046">
        <v>-12.92588923955566</v>
      </c>
      <c r="W8046">
        <v>-8.1790840729584762</v>
      </c>
      <c r="X8046">
        <v>1.751710076486956</v>
      </c>
      <c r="Y8046">
        <v>-1.9162007180988481</v>
      </c>
      <c r="Z8046">
        <v>-3.2994563864859661</v>
      </c>
      <c r="AA8046">
        <v>-1.3548684731516709</v>
      </c>
      <c r="AB8046">
        <v>-7.7268064709962836</v>
      </c>
      <c r="AC8046">
        <v>-2.0181050386327559</v>
      </c>
      <c r="AD8046">
        <v>-6.7515903784024829</v>
      </c>
      <c r="AE8046">
        <v>-8.1999651909699161</v>
      </c>
      <c r="AF8046">
        <v>-7.2452259603136611</v>
      </c>
      <c r="AG8046">
        <v>-5.1003679791997154</v>
      </c>
      <c r="AH8046">
        <v>-4.2615624813875934</v>
      </c>
      <c r="AI8046">
        <v>-10.954429039269019</v>
      </c>
      <c r="AJ8046">
        <v>-9.1353400147997643E-2</v>
      </c>
      <c r="AK8046">
        <v>-4.304933161248881</v>
      </c>
      <c r="AL8046">
        <v>-3.78653177680357</v>
      </c>
      <c r="AM8046">
        <v>-4.092914331320574</v>
      </c>
      <c r="AN8046">
        <v>-8.3907996458464691</v>
      </c>
      <c r="AO8046">
        <v>-3.599044055152556</v>
      </c>
      <c r="AP8046">
        <v>-4.5931029941337131</v>
      </c>
      <c r="AQ8046">
        <v>-6.4101319407031117</v>
      </c>
      <c r="AR8046">
        <v>-4.7215043237688992</v>
      </c>
      <c r="AS8046">
        <v>-5.2009049663696576</v>
      </c>
      <c r="AT8046">
        <v>-5.5093319510746808</v>
      </c>
      <c r="AU8046">
        <v>-1.490054431053256</v>
      </c>
      <c r="AV8046">
        <v>-1.336590513043634</v>
      </c>
    </row>
    <row r="8047" spans="1:48" x14ac:dyDescent="0.25">
      <c r="A8047" s="2">
        <v>41456</v>
      </c>
      <c r="B8047">
        <v>2007</v>
      </c>
      <c r="C8047">
        <v>800</v>
      </c>
      <c r="D8047">
        <v>-2.9658492156973919</v>
      </c>
      <c r="E8047">
        <v>2.5624430150507971</v>
      </c>
      <c r="F8047">
        <v>3.7134530249129938</v>
      </c>
      <c r="G8047">
        <v>1.1722509360124309</v>
      </c>
      <c r="H8047">
        <v>-1.521595177615487</v>
      </c>
      <c r="I8047">
        <v>2.43654312228252</v>
      </c>
      <c r="J8047">
        <v>-2.781738638140796</v>
      </c>
      <c r="K8047">
        <v>-9.1397680880430539</v>
      </c>
      <c r="L8047">
        <v>5.7296925137524601</v>
      </c>
      <c r="M8047">
        <v>4.5585176989770382</v>
      </c>
      <c r="N8047">
        <v>9.0617073799882597</v>
      </c>
      <c r="O8047">
        <v>1.9038644026196929</v>
      </c>
      <c r="P8047">
        <v>-6.0143510457758342</v>
      </c>
      <c r="Q8047">
        <v>9.2726663552832544</v>
      </c>
      <c r="R8047">
        <v>-2.6804231647597492</v>
      </c>
      <c r="S8047">
        <v>-7.1165962120579014</v>
      </c>
      <c r="T8047">
        <v>5.2148699383769204</v>
      </c>
      <c r="U8047">
        <v>-4.9838104421159439</v>
      </c>
      <c r="V8047">
        <v>12.067729716254449</v>
      </c>
      <c r="W8047">
        <v>3.6915032232589522</v>
      </c>
      <c r="X8047">
        <v>0.60035281247541317</v>
      </c>
      <c r="Y8047">
        <v>3.847913147480853</v>
      </c>
      <c r="Z8047">
        <v>2.9350954081564189</v>
      </c>
      <c r="AA8047">
        <v>11.55435887533349</v>
      </c>
      <c r="AB8047">
        <v>7.7791474655245274</v>
      </c>
      <c r="AC8047">
        <v>7.3257627360795219</v>
      </c>
      <c r="AD8047">
        <v>11.03730400401945</v>
      </c>
      <c r="AE8047">
        <v>8.390530532478401</v>
      </c>
      <c r="AF8047">
        <v>12.86813566225895</v>
      </c>
      <c r="AG8047">
        <v>4.5594282643573134</v>
      </c>
      <c r="AH8047">
        <v>6.188084693366469</v>
      </c>
      <c r="AI8047">
        <v>10.31397055079897</v>
      </c>
      <c r="AJ8047">
        <v>4.8782264290593069</v>
      </c>
      <c r="AK8047">
        <v>8.0058463552941781</v>
      </c>
      <c r="AL8047">
        <v>8.3334772337785967</v>
      </c>
      <c r="AM8047">
        <v>6.4988229291162547</v>
      </c>
      <c r="AN8047">
        <v>9.0790833981419858</v>
      </c>
      <c r="AO8047">
        <v>9.8586434272328596</v>
      </c>
      <c r="AP8047">
        <v>2.8995072723402959</v>
      </c>
      <c r="AQ8047">
        <v>2.8234219065117689</v>
      </c>
      <c r="AR8047">
        <v>9.1140661388912747</v>
      </c>
      <c r="AS8047">
        <v>6.5863651667087852</v>
      </c>
      <c r="AT8047">
        <v>5.8022622287657422</v>
      </c>
      <c r="AU8047">
        <v>1.2421771961254711</v>
      </c>
      <c r="AV8047">
        <v>5.2587812068917161</v>
      </c>
    </row>
    <row r="8048" spans="1:48" x14ac:dyDescent="0.25">
      <c r="A8048" s="2">
        <v>41487</v>
      </c>
      <c r="B8048">
        <v>2007</v>
      </c>
      <c r="C8048">
        <v>800</v>
      </c>
      <c r="D8048">
        <v>-11.189558744377271</v>
      </c>
      <c r="E8048">
        <v>-11.703100488424679</v>
      </c>
      <c r="F8048">
        <v>-5.4644127393852386</v>
      </c>
      <c r="G8048">
        <v>-4.901486701353952</v>
      </c>
      <c r="H8048">
        <v>-2.0855177383792829</v>
      </c>
      <c r="I8048">
        <v>-1.2872960971529459</v>
      </c>
      <c r="J8048">
        <v>-10.7497469756621</v>
      </c>
      <c r="K8048">
        <v>-1.798715647415194</v>
      </c>
      <c r="L8048">
        <v>0.138658221060739</v>
      </c>
      <c r="M8048">
        <v>4.3064221118261914</v>
      </c>
      <c r="N8048">
        <v>-4.9819152663974293</v>
      </c>
      <c r="O8048">
        <v>-6.5730154516141841</v>
      </c>
      <c r="P8048">
        <v>0.71846059922162642</v>
      </c>
      <c r="Q8048">
        <v>12.31573662864605</v>
      </c>
      <c r="R8048">
        <v>-4.0535912733005937</v>
      </c>
      <c r="S8048">
        <v>-16.9936461461701</v>
      </c>
      <c r="T8048">
        <v>-0.96836118385659198</v>
      </c>
      <c r="U8048">
        <v>-12.99403686223777</v>
      </c>
      <c r="V8048">
        <v>-6.1536439991851761</v>
      </c>
      <c r="W8048">
        <v>3.7881231908548201</v>
      </c>
      <c r="X8048">
        <v>-2.153577357767789</v>
      </c>
      <c r="Y8048">
        <v>-1.314687034666995</v>
      </c>
      <c r="Z8048">
        <v>-1.678472039098333</v>
      </c>
      <c r="AA8048">
        <v>4.8459675859895643</v>
      </c>
      <c r="AB8048">
        <v>4.0191146108254916</v>
      </c>
      <c r="AC8048">
        <v>4.3338146379283682</v>
      </c>
      <c r="AD8048">
        <v>-2.9531222205847589</v>
      </c>
      <c r="AE8048">
        <v>-1.752764834650822</v>
      </c>
      <c r="AF8048">
        <v>-2.509688099289253</v>
      </c>
      <c r="AG8048">
        <v>1.053353492319786</v>
      </c>
      <c r="AH8048">
        <v>1.854082871182539</v>
      </c>
      <c r="AI8048">
        <v>0.86145640847135052</v>
      </c>
      <c r="AJ8048">
        <v>9.2122851440833209</v>
      </c>
      <c r="AK8048">
        <v>-1.5027385244538061</v>
      </c>
      <c r="AL8048">
        <v>0.52955738277165043</v>
      </c>
      <c r="AM8048">
        <v>-2.5972584717626872</v>
      </c>
      <c r="AN8048">
        <v>2.443789088365</v>
      </c>
      <c r="AO8048">
        <v>-1.1469949255394241</v>
      </c>
      <c r="AP8048">
        <v>2.1694258894682239</v>
      </c>
      <c r="AQ8048">
        <v>1.563904889051315</v>
      </c>
      <c r="AR8048">
        <v>-2.237197459089979</v>
      </c>
      <c r="AS8048">
        <v>-0.4253330234449737</v>
      </c>
      <c r="AT8048">
        <v>-0.90687098493917873</v>
      </c>
      <c r="AU8048">
        <v>-2.6386418393002602</v>
      </c>
      <c r="AV8048">
        <v>-2.7629346577840441</v>
      </c>
    </row>
    <row r="8049" spans="1:48" x14ac:dyDescent="0.25">
      <c r="A8049" s="2">
        <v>41518</v>
      </c>
      <c r="B8049">
        <v>2007</v>
      </c>
      <c r="C8049">
        <v>800</v>
      </c>
      <c r="D8049">
        <v>10.09317580614384</v>
      </c>
      <c r="E8049">
        <v>4.7333771815393</v>
      </c>
      <c r="F8049">
        <v>6.7363103804372937</v>
      </c>
      <c r="G8049">
        <v>4.2452446326362914</v>
      </c>
      <c r="H8049">
        <v>12.441913407428171</v>
      </c>
      <c r="I8049">
        <v>7.7002400072153874</v>
      </c>
      <c r="J8049">
        <v>9.1897502082705973</v>
      </c>
      <c r="K8049">
        <v>5.8581509065016801</v>
      </c>
      <c r="L8049">
        <v>3.3338097461030891</v>
      </c>
      <c r="M8049">
        <v>4.5452416334043511</v>
      </c>
      <c r="N8049">
        <v>-2.936786476852105</v>
      </c>
      <c r="O8049">
        <v>3.2374319745441582</v>
      </c>
      <c r="P8049">
        <v>1.770115757530766</v>
      </c>
      <c r="Q8049">
        <v>12.7083938090963</v>
      </c>
      <c r="R8049">
        <v>3.872465544796944</v>
      </c>
      <c r="S8049">
        <v>-3.5379262194023879</v>
      </c>
      <c r="T8049">
        <v>-0.40548335744903241</v>
      </c>
      <c r="U8049">
        <v>12.808199843957849</v>
      </c>
      <c r="V8049">
        <v>7.0500907001690649</v>
      </c>
      <c r="W8049">
        <v>6.770675494511158</v>
      </c>
      <c r="X8049">
        <v>8.4038248348523794</v>
      </c>
      <c r="Y8049">
        <v>6.834640605682063</v>
      </c>
      <c r="Z8049">
        <v>16.20396786987865</v>
      </c>
      <c r="AA8049">
        <v>14.244876032083461</v>
      </c>
      <c r="AB8049">
        <v>6.2376937273297184</v>
      </c>
      <c r="AC8049">
        <v>4.4323608619626373</v>
      </c>
      <c r="AD8049">
        <v>6.899028271728902</v>
      </c>
      <c r="AE8049">
        <v>2.5147190333461249</v>
      </c>
      <c r="AF8049">
        <v>14.31947749771045</v>
      </c>
      <c r="AG8049">
        <v>4.8464310940941058</v>
      </c>
      <c r="AH8049">
        <v>17.033391315608529</v>
      </c>
      <c r="AI8049">
        <v>7.6632819775052541</v>
      </c>
      <c r="AJ8049">
        <v>3.7099528755769162</v>
      </c>
      <c r="AK8049">
        <v>6.8106019447472077</v>
      </c>
      <c r="AL8049">
        <v>4.42362574490196</v>
      </c>
      <c r="AM8049">
        <v>8.6663201982759119</v>
      </c>
      <c r="AN8049">
        <v>5.5088454930515063</v>
      </c>
      <c r="AO8049">
        <v>5.7588084050554054</v>
      </c>
      <c r="AP8049">
        <v>7.7290258992938732</v>
      </c>
      <c r="AQ8049">
        <v>7.2282987705076129</v>
      </c>
      <c r="AR8049">
        <v>8.2904544645920453</v>
      </c>
      <c r="AS8049">
        <v>5.5707130143036299</v>
      </c>
      <c r="AT8049">
        <v>3.986381998120248</v>
      </c>
      <c r="AU8049">
        <v>3.9929045407767649</v>
      </c>
      <c r="AV8049">
        <v>3.311820780181618</v>
      </c>
    </row>
    <row r="8050" spans="1:48" x14ac:dyDescent="0.25">
      <c r="A8050" s="2">
        <v>41548</v>
      </c>
      <c r="B8050">
        <v>2007</v>
      </c>
      <c r="C8050">
        <v>800</v>
      </c>
      <c r="D8050">
        <v>6.4221660933223568</v>
      </c>
      <c r="E8050">
        <v>7.9207905199163431</v>
      </c>
      <c r="F8050">
        <v>3.575727653423999</v>
      </c>
      <c r="G8050">
        <v>0.1242062925994159</v>
      </c>
      <c r="H8050">
        <v>6.0907569062049527</v>
      </c>
      <c r="I8050">
        <v>5.1968260734472471</v>
      </c>
      <c r="J8050">
        <v>10.554684662943981</v>
      </c>
      <c r="K8050">
        <v>0.80846994003258565</v>
      </c>
      <c r="L8050">
        <v>0.2667838300590919</v>
      </c>
      <c r="M8050">
        <v>4.1445376404547041</v>
      </c>
      <c r="N8050">
        <v>5.6558847707735449</v>
      </c>
      <c r="O8050">
        <v>4.0418377338780074</v>
      </c>
      <c r="P8050">
        <v>7.7354469335227494</v>
      </c>
      <c r="Q8050">
        <v>7.8467263018203282</v>
      </c>
      <c r="R8050">
        <v>5.7756799524202984</v>
      </c>
      <c r="S8050">
        <v>8.5661600744600932</v>
      </c>
      <c r="T8050">
        <v>1.650670657037723</v>
      </c>
      <c r="U8050">
        <v>5.3438934915350123</v>
      </c>
      <c r="V8050">
        <v>9.7944691813022455</v>
      </c>
      <c r="W8050">
        <v>4.4626539624881723</v>
      </c>
      <c r="X8050">
        <v>-2.4981509644250721E-3</v>
      </c>
      <c r="Y8050">
        <v>2.5557777184402659</v>
      </c>
      <c r="Z8050">
        <v>1.815151801142312</v>
      </c>
      <c r="AA8050">
        <v>16.335085978017158</v>
      </c>
      <c r="AB8050">
        <v>3.7641075587292909</v>
      </c>
      <c r="AC8050">
        <v>7.2590401012529338</v>
      </c>
      <c r="AD8050">
        <v>0.16119268671694889</v>
      </c>
      <c r="AE8050">
        <v>7.0261158658808887</v>
      </c>
      <c r="AF8050">
        <v>9.2233220789071915</v>
      </c>
      <c r="AG8050">
        <v>0.58016973908625591</v>
      </c>
      <c r="AH8050">
        <v>6.5461429499611867</v>
      </c>
      <c r="AI8050">
        <v>11.96078404106005</v>
      </c>
      <c r="AJ8050">
        <v>0.27381850747698611</v>
      </c>
      <c r="AK8050">
        <v>4.8482852892156592</v>
      </c>
      <c r="AL8050">
        <v>1.656139564621584</v>
      </c>
      <c r="AM8050">
        <v>5.7091491196715083</v>
      </c>
      <c r="AN8050">
        <v>7.1846488090561822</v>
      </c>
      <c r="AO8050">
        <v>4.7689793994938556</v>
      </c>
      <c r="AP8050">
        <v>12.21302276229199</v>
      </c>
      <c r="AQ8050">
        <v>5.5630810010798282</v>
      </c>
      <c r="AR8050">
        <v>4.0490355323602678</v>
      </c>
      <c r="AS8050">
        <v>3.4991820674601382</v>
      </c>
      <c r="AT8050">
        <v>3.3413249353899892</v>
      </c>
      <c r="AU8050">
        <v>0.26135160173648142</v>
      </c>
      <c r="AV8050">
        <v>4.4364596468111639</v>
      </c>
    </row>
    <row r="8051" spans="1:48" x14ac:dyDescent="0.25">
      <c r="A8051" s="2">
        <v>41579</v>
      </c>
      <c r="B8051">
        <v>2007</v>
      </c>
      <c r="C8051">
        <v>800</v>
      </c>
      <c r="D8051">
        <v>-8.8103405474930785</v>
      </c>
      <c r="E8051">
        <v>-5.8078656045488568</v>
      </c>
      <c r="F8051">
        <v>-1.4988767787195381</v>
      </c>
      <c r="G8051">
        <v>9.1936524880610335</v>
      </c>
      <c r="H8051">
        <v>-6.647216251559362</v>
      </c>
      <c r="I8051">
        <v>-3.7824269970361808</v>
      </c>
      <c r="J8051">
        <v>-3.3970499675258452</v>
      </c>
      <c r="K8051">
        <v>-6.2567098258482616</v>
      </c>
      <c r="L8051">
        <v>-9.3201620205991542</v>
      </c>
      <c r="M8051">
        <v>5.9030050003665124</v>
      </c>
      <c r="N8051">
        <v>1.6094496214391629</v>
      </c>
      <c r="O8051">
        <v>2.7644149486361291</v>
      </c>
      <c r="P8051">
        <v>-9.1079699496377167</v>
      </c>
      <c r="Q8051">
        <v>20.498109404395159</v>
      </c>
      <c r="R8051">
        <v>-1.7597655013761431</v>
      </c>
      <c r="S8051">
        <v>-14.01630423107569</v>
      </c>
      <c r="T8051">
        <v>5.6699746241013926</v>
      </c>
      <c r="U8051">
        <v>-3.934650876655343</v>
      </c>
      <c r="V8051">
        <v>-0.23273885472758771</v>
      </c>
      <c r="W8051">
        <v>1.2420857531534319</v>
      </c>
      <c r="X8051">
        <v>1.4862167433736579</v>
      </c>
      <c r="Y8051">
        <v>0.61294473088406853</v>
      </c>
      <c r="Z8051">
        <v>-5.3570907034859889</v>
      </c>
      <c r="AA8051">
        <v>-3.132178015654874</v>
      </c>
      <c r="AB8051">
        <v>2.4955025404421289</v>
      </c>
      <c r="AC8051">
        <v>4.5508258504107344</v>
      </c>
      <c r="AD8051">
        <v>1.0944658753704539</v>
      </c>
      <c r="AE8051">
        <v>-2.6031046035509431</v>
      </c>
      <c r="AF8051">
        <v>-0.19103900536534549</v>
      </c>
      <c r="AG8051">
        <v>3.3164162885042758</v>
      </c>
      <c r="AH8051">
        <v>3.545443312619101</v>
      </c>
      <c r="AI8051">
        <v>-1.82792468110613</v>
      </c>
      <c r="AJ8051">
        <v>3.9831684894082509</v>
      </c>
      <c r="AK8051">
        <v>-0.60171488271674178</v>
      </c>
      <c r="AL8051">
        <v>4.7002969476870327</v>
      </c>
      <c r="AM8051">
        <v>4.2476040938209891</v>
      </c>
      <c r="AN8051">
        <v>1.579045122774581</v>
      </c>
      <c r="AO8051">
        <v>1.428995172012026</v>
      </c>
      <c r="AP8051">
        <v>-6.1677435109235841</v>
      </c>
      <c r="AQ8051">
        <v>-4.4045347486269426</v>
      </c>
      <c r="AR8051">
        <v>0.30081254758402842</v>
      </c>
      <c r="AS8051">
        <v>1.0128981206859899</v>
      </c>
      <c r="AT8051">
        <v>-0.86614588938647152</v>
      </c>
      <c r="AU8051">
        <v>6.3182783570506107</v>
      </c>
      <c r="AV8051">
        <v>2.847142103482891</v>
      </c>
    </row>
    <row r="8052" spans="1:48" x14ac:dyDescent="0.25">
      <c r="A8052" s="2">
        <v>41609</v>
      </c>
      <c r="B8052">
        <v>2007</v>
      </c>
      <c r="C8052">
        <v>800</v>
      </c>
      <c r="D8052">
        <v>-7.7153929135541084</v>
      </c>
      <c r="E8052">
        <v>-6.5158505003324994</v>
      </c>
      <c r="F8052">
        <v>-1.288016664200176</v>
      </c>
      <c r="G8052">
        <v>0.83789515850480889</v>
      </c>
      <c r="H8052">
        <v>-4.5684011207745678</v>
      </c>
      <c r="I8052">
        <v>1.177415681797545</v>
      </c>
      <c r="J8052">
        <v>3.3028480966163181</v>
      </c>
      <c r="K8052">
        <v>-1.4555285880726301</v>
      </c>
      <c r="L8052">
        <v>-2.2249678605864349</v>
      </c>
      <c r="M8052">
        <v>-1.8002997490384141</v>
      </c>
      <c r="N8052">
        <v>5.1173118471884438</v>
      </c>
      <c r="O8052">
        <v>1.1904394814490571</v>
      </c>
      <c r="P8052">
        <v>5.1617789476992471</v>
      </c>
      <c r="Q8052">
        <v>-8.0546913211636877</v>
      </c>
      <c r="R8052">
        <v>1.4427084354547981</v>
      </c>
      <c r="S8052">
        <v>-1.121407145078857</v>
      </c>
      <c r="T8052">
        <v>-0.53385042688087747</v>
      </c>
      <c r="U8052">
        <v>-15.13137732228841</v>
      </c>
      <c r="V8052">
        <v>8.9635511477746057</v>
      </c>
      <c r="W8052">
        <v>-1.649595574434604</v>
      </c>
      <c r="X8052">
        <v>0.80581302620690298</v>
      </c>
      <c r="Y8052">
        <v>1.046391121441981</v>
      </c>
      <c r="Z8052">
        <v>-0.40393659509643243</v>
      </c>
      <c r="AA8052">
        <v>-2.3048515754895309</v>
      </c>
      <c r="AB8052">
        <v>-2.8472610777094838</v>
      </c>
      <c r="AC8052">
        <v>-0.73176548209493708</v>
      </c>
      <c r="AD8052">
        <v>3.863736348709601</v>
      </c>
      <c r="AE8052">
        <v>1.5780273159578639</v>
      </c>
      <c r="AF8052">
        <v>2.309349442928887</v>
      </c>
      <c r="AG8052">
        <v>-2.5509080634861681</v>
      </c>
      <c r="AH8052">
        <v>1.416715799567414</v>
      </c>
      <c r="AI8052">
        <v>0.71552394808136466</v>
      </c>
      <c r="AJ8052">
        <v>3.4973828381866578</v>
      </c>
      <c r="AK8052">
        <v>3.7359019511316931</v>
      </c>
      <c r="AL8052">
        <v>3.6136899142189089</v>
      </c>
      <c r="AM8052">
        <v>2.781510616543081</v>
      </c>
      <c r="AN8052">
        <v>-4.5875098516584893</v>
      </c>
      <c r="AO8052">
        <v>2.2383277260817458</v>
      </c>
      <c r="AP8052">
        <v>-4.0484526901740434</v>
      </c>
      <c r="AQ8052">
        <v>-1.7344465694970721</v>
      </c>
      <c r="AR8052">
        <v>1.7095046523516459</v>
      </c>
      <c r="AS8052">
        <v>2.731554491310018</v>
      </c>
      <c r="AT8052">
        <v>1.6739358160390521</v>
      </c>
      <c r="AU8052">
        <v>-0.2550907907665434</v>
      </c>
      <c r="AV8052">
        <v>2.6819174260338312</v>
      </c>
    </row>
    <row r="8053" spans="1:48" x14ac:dyDescent="0.25">
      <c r="A8053" s="2">
        <v>41640</v>
      </c>
      <c r="B8053">
        <v>2007</v>
      </c>
      <c r="C8053">
        <v>800</v>
      </c>
      <c r="D8053">
        <v>-2.054605910373164</v>
      </c>
      <c r="E8053">
        <v>0.23328289196891119</v>
      </c>
      <c r="F8053">
        <v>-6.547232574290252</v>
      </c>
      <c r="G8053">
        <v>-6.4046638269851686</v>
      </c>
      <c r="H8053">
        <v>-10.578564816901061</v>
      </c>
      <c r="I8053">
        <v>-10.055050042898831</v>
      </c>
      <c r="J8053">
        <v>-3.8008746037107239</v>
      </c>
      <c r="K8053">
        <v>-12.38559264647664</v>
      </c>
      <c r="L8053">
        <v>-12.51530273916088</v>
      </c>
      <c r="M8053">
        <v>-4.9218894342888184</v>
      </c>
      <c r="N8053">
        <v>1.247678909288674</v>
      </c>
      <c r="O8053">
        <v>-6.5139813716443618</v>
      </c>
      <c r="P8053">
        <v>0.289955401933506</v>
      </c>
      <c r="Q8053">
        <v>-23.85675313266659</v>
      </c>
      <c r="R8053">
        <v>-5.5868194770257613</v>
      </c>
      <c r="S8053">
        <v>5.1692407781923864</v>
      </c>
      <c r="T8053">
        <v>6.9235517541531122</v>
      </c>
      <c r="U8053">
        <v>-13.271409875504339</v>
      </c>
      <c r="V8053">
        <v>6.0148596971846269</v>
      </c>
      <c r="W8053">
        <v>-5.4651992964083291</v>
      </c>
      <c r="X8053">
        <v>-3.86033092943372</v>
      </c>
      <c r="Y8053">
        <v>-1.961067631640945</v>
      </c>
      <c r="Z8053">
        <v>1.590235594285683</v>
      </c>
      <c r="AA8053">
        <v>-0.1678040011688475</v>
      </c>
      <c r="AB8053">
        <v>-2.4838787946389052</v>
      </c>
      <c r="AC8053">
        <v>2.980610752134782</v>
      </c>
      <c r="AD8053">
        <v>-3.963916383666533</v>
      </c>
      <c r="AE8053">
        <v>-6.4326448477975422</v>
      </c>
      <c r="AF8053">
        <v>-1.9771384606828151</v>
      </c>
      <c r="AG8053">
        <v>-2.528299815906121</v>
      </c>
      <c r="AH8053">
        <v>-7.6251320073479008</v>
      </c>
      <c r="AI8053">
        <v>0.52151543565148728</v>
      </c>
      <c r="AJ8053">
        <v>-3.8132419911518718</v>
      </c>
      <c r="AK8053">
        <v>-6.055695482144607</v>
      </c>
      <c r="AL8053">
        <v>3.3073562279535951</v>
      </c>
      <c r="AM8053">
        <v>-4.8730345373076522</v>
      </c>
      <c r="AN8053">
        <v>-5.7755155140339474</v>
      </c>
      <c r="AO8053">
        <v>-5.7744289822319272</v>
      </c>
      <c r="AP8053">
        <v>-2.9356346219624689</v>
      </c>
      <c r="AQ8053">
        <v>-5.4254444334292824</v>
      </c>
      <c r="AR8053">
        <v>-4.9395545388512208</v>
      </c>
      <c r="AS8053">
        <v>-4.2982364795216332</v>
      </c>
      <c r="AT8053">
        <v>-4.072108624498072</v>
      </c>
      <c r="AU8053">
        <v>4.0007930727720797</v>
      </c>
      <c r="AV8053">
        <v>-3.397651631788035</v>
      </c>
    </row>
    <row r="8054" spans="1:48" x14ac:dyDescent="0.25">
      <c r="A8054" s="2">
        <v>41671</v>
      </c>
      <c r="B8054">
        <v>2007</v>
      </c>
      <c r="C8054">
        <v>800</v>
      </c>
      <c r="D8054">
        <v>4.4774146638881351</v>
      </c>
      <c r="E8054">
        <v>9.8312197820730862</v>
      </c>
      <c r="F8054">
        <v>3.3869888781633328</v>
      </c>
      <c r="G8054">
        <v>-2.9189907507579549</v>
      </c>
      <c r="H8054">
        <v>3.6203951751988761</v>
      </c>
      <c r="I8054">
        <v>9.2373229081639696</v>
      </c>
      <c r="J8054">
        <v>3.4253507518204001</v>
      </c>
      <c r="K8054">
        <v>8.3975223346660641</v>
      </c>
      <c r="L8054">
        <v>3.839545133195466</v>
      </c>
      <c r="M8054">
        <v>4.4646357407019721</v>
      </c>
      <c r="N8054">
        <v>-2.596898821045357</v>
      </c>
      <c r="O8054">
        <v>-3.6895751096448159</v>
      </c>
      <c r="P8054">
        <v>2.1641702786478372</v>
      </c>
      <c r="Q8054">
        <v>19.414749609058958</v>
      </c>
      <c r="R8054">
        <v>4.0479552460741974</v>
      </c>
      <c r="S8054">
        <v>10.219252938140571</v>
      </c>
      <c r="T8054">
        <v>7.4603852410570992</v>
      </c>
      <c r="U8054">
        <v>3.43712779043357</v>
      </c>
      <c r="V8054">
        <v>5.5723212132526401</v>
      </c>
      <c r="W8054">
        <v>3.4831981178046418</v>
      </c>
      <c r="X8054">
        <v>-0.53415757210968362</v>
      </c>
      <c r="Y8054">
        <v>7.0600918111482169</v>
      </c>
      <c r="Z8054">
        <v>7.5210851404655221</v>
      </c>
      <c r="AA8054">
        <v>17.066813116129811</v>
      </c>
      <c r="AB8054">
        <v>2.6278198117827718</v>
      </c>
      <c r="AC8054">
        <v>19.21584208662717</v>
      </c>
      <c r="AD8054">
        <v>7.207131362277619</v>
      </c>
      <c r="AE8054">
        <v>7.5402181619382169</v>
      </c>
      <c r="AF8054">
        <v>4.4518158782222539</v>
      </c>
      <c r="AG8054">
        <v>10.694958344533619</v>
      </c>
      <c r="AH8054">
        <v>10.8126312028588</v>
      </c>
      <c r="AI8054">
        <v>7.1257991509710914</v>
      </c>
      <c r="AJ8054">
        <v>4.0750376497770358</v>
      </c>
      <c r="AK8054">
        <v>9.1587748750294509</v>
      </c>
      <c r="AL8054">
        <v>14.887710482874271</v>
      </c>
      <c r="AM8054">
        <v>6.6997975940967134</v>
      </c>
      <c r="AN8054">
        <v>12.00263041878031</v>
      </c>
      <c r="AO8054">
        <v>6.0686339299856229</v>
      </c>
      <c r="AP8054">
        <v>8.596062392496151</v>
      </c>
      <c r="AQ8054">
        <v>7.7579186289346236</v>
      </c>
      <c r="AR8054">
        <v>8.4593371571104026</v>
      </c>
      <c r="AS8054">
        <v>7.0242584255578722</v>
      </c>
      <c r="AT8054">
        <v>4.4649788920658739</v>
      </c>
      <c r="AU8054">
        <v>7.3311261357004174</v>
      </c>
      <c r="AV8054">
        <v>4.6991338133114402</v>
      </c>
    </row>
    <row r="8055" spans="1:48" x14ac:dyDescent="0.25">
      <c r="A8055" s="2">
        <v>41699</v>
      </c>
      <c r="B8055">
        <v>2007</v>
      </c>
      <c r="C8055">
        <v>800</v>
      </c>
      <c r="D8055">
        <v>5.0275828279501278</v>
      </c>
      <c r="E8055">
        <v>0.20005232951254559</v>
      </c>
      <c r="F8055">
        <v>2.5629191613257829</v>
      </c>
      <c r="G8055">
        <v>-5.4201736574231552</v>
      </c>
      <c r="H8055">
        <v>11.00301993671458</v>
      </c>
      <c r="I8055">
        <v>6.7212427245763928</v>
      </c>
      <c r="J8055">
        <v>8.7003641451389733</v>
      </c>
      <c r="K8055">
        <v>2.9855421354057832</v>
      </c>
      <c r="L8055">
        <v>15.70801166664433</v>
      </c>
      <c r="M8055">
        <v>-4.5288414614145118</v>
      </c>
      <c r="N8055">
        <v>8.6648309587574524</v>
      </c>
      <c r="O8055">
        <v>5.5366276830486783</v>
      </c>
      <c r="P8055">
        <v>1.8490605643037621</v>
      </c>
      <c r="Q8055">
        <v>16.419059415810722</v>
      </c>
      <c r="R8055">
        <v>1.3652134856203759</v>
      </c>
      <c r="S8055">
        <v>5.8656850908513247</v>
      </c>
      <c r="T8055">
        <v>6.1343935584501352E-2</v>
      </c>
      <c r="U8055">
        <v>16.83101161310989</v>
      </c>
      <c r="V8055">
        <v>-2.4490499602135012</v>
      </c>
      <c r="W8055">
        <v>0.20004003039872931</v>
      </c>
      <c r="X8055">
        <v>-1.157708698339333</v>
      </c>
      <c r="Y8055">
        <v>0.15135173442908381</v>
      </c>
      <c r="Z8055">
        <v>6.7836889100370223</v>
      </c>
      <c r="AA8055">
        <v>1.058454095043593</v>
      </c>
      <c r="AB8055">
        <v>-2.8293267234055901</v>
      </c>
      <c r="AC8055">
        <v>-6.9666469861546014</v>
      </c>
      <c r="AD8055">
        <v>2.8165929628376499E-2</v>
      </c>
      <c r="AE8055">
        <v>1.538866288080176</v>
      </c>
      <c r="AF8055">
        <v>2.347267474315617</v>
      </c>
      <c r="AG8055">
        <v>1.683495944310476</v>
      </c>
      <c r="AH8055">
        <v>-2.0671403990128119</v>
      </c>
      <c r="AI8055">
        <v>6.4021590724376187</v>
      </c>
      <c r="AJ8055">
        <v>-2.156007811633287</v>
      </c>
      <c r="AK8055">
        <v>-0.15912355588979521</v>
      </c>
      <c r="AL8055">
        <v>-1.865908798565252</v>
      </c>
      <c r="AM8055">
        <v>-1.7481983742559939</v>
      </c>
      <c r="AN8055">
        <v>-1.992895239680226</v>
      </c>
      <c r="AO8055">
        <v>1.1303759925052279</v>
      </c>
      <c r="AP8055">
        <v>2.04523010390314</v>
      </c>
      <c r="AQ8055">
        <v>3.9646331951726181</v>
      </c>
      <c r="AR8055">
        <v>-0.15003107221972509</v>
      </c>
      <c r="AS8055">
        <v>-3.1771625276801219</v>
      </c>
      <c r="AT8055">
        <v>1.5292959954830601</v>
      </c>
      <c r="AU8055">
        <v>6.3361721692966499</v>
      </c>
      <c r="AV8055">
        <v>0.68171455214185439</v>
      </c>
    </row>
    <row r="8056" spans="1:48" x14ac:dyDescent="0.25">
      <c r="A8056" s="2">
        <v>41730</v>
      </c>
      <c r="B8056">
        <v>2007</v>
      </c>
      <c r="C8056">
        <v>800</v>
      </c>
      <c r="D8056">
        <v>4.225934642833562</v>
      </c>
      <c r="E8056">
        <v>4.1466149643256678</v>
      </c>
      <c r="F8056">
        <v>3.9647116271454901</v>
      </c>
      <c r="G8056">
        <v>8.1097896411265413</v>
      </c>
      <c r="H8056">
        <v>3.9034526764454069</v>
      </c>
      <c r="I8056">
        <v>-0.2415279338325971</v>
      </c>
      <c r="J8056">
        <v>-1.108543509874405</v>
      </c>
      <c r="K8056">
        <v>1.5418381477069201</v>
      </c>
      <c r="L8056">
        <v>2.89230871981685</v>
      </c>
      <c r="M8056">
        <v>-4.0426425883875572</v>
      </c>
      <c r="N8056">
        <v>6.3778746329477443</v>
      </c>
      <c r="O8056">
        <v>0.3076358445492256</v>
      </c>
      <c r="P8056">
        <v>6.9654829856775624</v>
      </c>
      <c r="Q8056">
        <v>2.1418625425120741</v>
      </c>
      <c r="R8056">
        <v>1.207220484532878</v>
      </c>
      <c r="S8056">
        <v>-0.41481767752512561</v>
      </c>
      <c r="T8056">
        <v>8.7636542676007281</v>
      </c>
      <c r="U8056">
        <v>7.5118674350636461</v>
      </c>
      <c r="V8056">
        <v>7.9627110923739863</v>
      </c>
      <c r="W8056">
        <v>1.6769719810526771</v>
      </c>
      <c r="X8056">
        <v>-2.5823908866490779</v>
      </c>
      <c r="Y8056">
        <v>1.8129279536170271</v>
      </c>
      <c r="Z8056">
        <v>4.3583493939885587</v>
      </c>
      <c r="AA8056">
        <v>-9.3047965824702761</v>
      </c>
      <c r="AB8056">
        <v>0.45125276558650729</v>
      </c>
      <c r="AC8056">
        <v>0.86073502181203132</v>
      </c>
      <c r="AD8056">
        <v>0.67578465544440025</v>
      </c>
      <c r="AE8056">
        <v>4.9431650558635853</v>
      </c>
      <c r="AF8056">
        <v>2.9708567615698289</v>
      </c>
      <c r="AG8056">
        <v>1.37925362836373</v>
      </c>
      <c r="AH8056">
        <v>2.8877659150556179</v>
      </c>
      <c r="AI8056">
        <v>1.614807245521988</v>
      </c>
      <c r="AJ8056">
        <v>5.6566484365489833</v>
      </c>
      <c r="AK8056">
        <v>2.2880522862516179</v>
      </c>
      <c r="AL8056">
        <v>0.67217465249409525</v>
      </c>
      <c r="AM8056">
        <v>1.0150056152131941</v>
      </c>
      <c r="AN8056">
        <v>-0.40066161870263572</v>
      </c>
      <c r="AO8056">
        <v>-1.503621624126517</v>
      </c>
      <c r="AP8056">
        <v>2.7069683431535152</v>
      </c>
      <c r="AQ8056">
        <v>1.867468958876173</v>
      </c>
      <c r="AR8056">
        <v>2.946723699544251</v>
      </c>
      <c r="AS8056">
        <v>4.531390492881826</v>
      </c>
      <c r="AT8056">
        <v>2.9606815182059649</v>
      </c>
      <c r="AU8056">
        <v>-1.8941791238834551</v>
      </c>
      <c r="AV8056">
        <v>0.59853307535324696</v>
      </c>
    </row>
    <row r="8057" spans="1:48" x14ac:dyDescent="0.25">
      <c r="A8057" s="2">
        <v>41760</v>
      </c>
      <c r="B8057">
        <v>2007</v>
      </c>
      <c r="C8057">
        <v>800</v>
      </c>
      <c r="D8057">
        <v>-3.1961872979171519</v>
      </c>
      <c r="E8057">
        <v>2.1136187806985558</v>
      </c>
      <c r="F8057">
        <v>1.8922059665905211</v>
      </c>
      <c r="G8057">
        <v>9.0394998700500828</v>
      </c>
      <c r="H8057">
        <v>-1.744310451863285</v>
      </c>
      <c r="I8057">
        <v>1.8724554351464029</v>
      </c>
      <c r="J8057">
        <v>9.5741040752814079</v>
      </c>
      <c r="K8057">
        <v>2.1035619263168219</v>
      </c>
      <c r="L8057">
        <v>9.0863577083766245E-3</v>
      </c>
      <c r="M8057">
        <v>4.4420921942265768</v>
      </c>
      <c r="N8057">
        <v>1.7617199923331881</v>
      </c>
      <c r="O8057">
        <v>3.0815706900688689</v>
      </c>
      <c r="P8057">
        <v>-0.1082370219612994</v>
      </c>
      <c r="Q8057">
        <v>3.8905479594452559</v>
      </c>
      <c r="R8057">
        <v>1.4828089277207019</v>
      </c>
      <c r="S8057">
        <v>-1.2161913128733379</v>
      </c>
      <c r="T8057">
        <v>11.1960949600596</v>
      </c>
      <c r="U8057">
        <v>9.9371136187600193</v>
      </c>
      <c r="V8057">
        <v>-3.948339999671147</v>
      </c>
      <c r="W8057">
        <v>3.7684312032779439</v>
      </c>
      <c r="X8057">
        <v>4.0588015672169631</v>
      </c>
      <c r="Y8057">
        <v>1.155598119883217</v>
      </c>
      <c r="Z8057">
        <v>-6.2707321182481568</v>
      </c>
      <c r="AA8057">
        <v>-0.81646642889953158</v>
      </c>
      <c r="AB8057">
        <v>-0.35348441975935341</v>
      </c>
      <c r="AC8057">
        <v>-3.855255294538118</v>
      </c>
      <c r="AD8057">
        <v>0.8853468306350587</v>
      </c>
      <c r="AE8057">
        <v>5.3812814553000354</v>
      </c>
      <c r="AF8057">
        <v>2.5073589308336919</v>
      </c>
      <c r="AG8057">
        <v>-0.701455953056207</v>
      </c>
      <c r="AH8057">
        <v>2.6066278319328622</v>
      </c>
      <c r="AI8057">
        <v>-0.81515871370729798</v>
      </c>
      <c r="AJ8057">
        <v>9.2257901953368915</v>
      </c>
      <c r="AK8057">
        <v>1.793904074271047</v>
      </c>
      <c r="AL8057">
        <v>-1.1462235242994721</v>
      </c>
      <c r="AM8057">
        <v>1.8754717041799429</v>
      </c>
      <c r="AN8057">
        <v>0.13238633155259191</v>
      </c>
      <c r="AO8057">
        <v>1.2257777358650299</v>
      </c>
      <c r="AP8057">
        <v>-1.8800017736804731</v>
      </c>
      <c r="AQ8057">
        <v>1.099739584998338</v>
      </c>
      <c r="AR8057">
        <v>0.83017323483813854</v>
      </c>
      <c r="AS8057">
        <v>0.81866944856128221</v>
      </c>
      <c r="AT8057">
        <v>0.81841721793760591</v>
      </c>
      <c r="AU8057">
        <v>1.0207673831994499</v>
      </c>
      <c r="AV8057">
        <v>2.3857194574810499</v>
      </c>
    </row>
    <row r="8058" spans="1:48" x14ac:dyDescent="0.25">
      <c r="A8058" s="2">
        <v>41791</v>
      </c>
      <c r="B8058">
        <v>2007</v>
      </c>
      <c r="C8058">
        <v>800</v>
      </c>
      <c r="D8058">
        <v>6.8069684492349634</v>
      </c>
      <c r="E8058">
        <v>2.692875723682886</v>
      </c>
      <c r="F8058">
        <v>-0.21374214511012959</v>
      </c>
      <c r="G8058">
        <v>10.42398121537334</v>
      </c>
      <c r="H8058">
        <v>5.4458689618741793</v>
      </c>
      <c r="I8058">
        <v>2.9459874132297119</v>
      </c>
      <c r="J8058">
        <v>3.96858956784365</v>
      </c>
      <c r="K8058">
        <v>-0.97744118115209444</v>
      </c>
      <c r="L8058">
        <v>4.8233020522533421</v>
      </c>
      <c r="M8058">
        <v>4.2251736991512967</v>
      </c>
      <c r="N8058">
        <v>0.35785895708531079</v>
      </c>
      <c r="O8058">
        <v>3.0821503195514359</v>
      </c>
      <c r="P8058">
        <v>1.5245429065160909</v>
      </c>
      <c r="Q8058">
        <v>11.83913973341042</v>
      </c>
      <c r="R8058">
        <v>0.77285552230701438</v>
      </c>
      <c r="S8058">
        <v>0.2611843194876951</v>
      </c>
      <c r="T8058">
        <v>-21.78570803437076</v>
      </c>
      <c r="U8058">
        <v>-2.4018674269146829</v>
      </c>
      <c r="V8058">
        <v>-2.525984829230155</v>
      </c>
      <c r="W8058">
        <v>0.82682047413289439</v>
      </c>
      <c r="X8058">
        <v>5.2401090386975602</v>
      </c>
      <c r="Y8058">
        <v>-0.54991632826478787</v>
      </c>
      <c r="Z8058">
        <v>1.21457575568682</v>
      </c>
      <c r="AA8058">
        <v>-0.77808990795354971</v>
      </c>
      <c r="AB8058">
        <v>-0.31007512153131689</v>
      </c>
      <c r="AC8058">
        <v>-6.1220626301657592</v>
      </c>
      <c r="AD8058">
        <v>-1.803479235069672</v>
      </c>
      <c r="AE8058">
        <v>0.20209349691957529</v>
      </c>
      <c r="AF8058">
        <v>1.7093639952859401</v>
      </c>
      <c r="AG8058">
        <v>-2.505912570677038</v>
      </c>
      <c r="AH8058">
        <v>5.2233952888181001E-2</v>
      </c>
      <c r="AI8058">
        <v>-0.52185215649002137</v>
      </c>
      <c r="AJ8058">
        <v>4.1797937843193633</v>
      </c>
      <c r="AK8058">
        <v>1.3878598885181499</v>
      </c>
      <c r="AL8058">
        <v>3.778860368646098</v>
      </c>
      <c r="AM8058">
        <v>-0.64555866515052518</v>
      </c>
      <c r="AN8058">
        <v>-0.5626671380572823</v>
      </c>
      <c r="AO8058">
        <v>0.9554847838805447</v>
      </c>
      <c r="AP8058">
        <v>1.085381726173273</v>
      </c>
      <c r="AQ8058">
        <v>-0.14202487909165121</v>
      </c>
      <c r="AR8058">
        <v>-1.360879370559376</v>
      </c>
      <c r="AS8058">
        <v>0.63433229383529355</v>
      </c>
      <c r="AT8058">
        <v>6.0296645714185138</v>
      </c>
      <c r="AU8058">
        <v>3.3236736060038741</v>
      </c>
      <c r="AV8058">
        <v>2.1392455850964609</v>
      </c>
    </row>
    <row r="8059" spans="1:48" x14ac:dyDescent="0.25">
      <c r="A8059" s="2">
        <v>41821</v>
      </c>
      <c r="B8059">
        <v>2007</v>
      </c>
      <c r="C8059">
        <v>800</v>
      </c>
      <c r="D8059">
        <v>1.6879135634971341</v>
      </c>
      <c r="E8059">
        <v>0.80724628180333102</v>
      </c>
      <c r="F8059">
        <v>4.195493620911428</v>
      </c>
      <c r="G8059">
        <v>6.960371845501645</v>
      </c>
      <c r="H8059">
        <v>1.878175914925206</v>
      </c>
      <c r="I8059">
        <v>0.89992605697675199</v>
      </c>
      <c r="J8059">
        <v>1.210602314844778</v>
      </c>
      <c r="K8059">
        <v>-4.8540882651516126</v>
      </c>
      <c r="L8059">
        <v>0.1127575368972567</v>
      </c>
      <c r="M8059">
        <v>6.596708032093801</v>
      </c>
      <c r="N8059">
        <v>2.334200757259719</v>
      </c>
      <c r="O8059">
        <v>1.3930561033904889</v>
      </c>
      <c r="P8059">
        <v>-0.65036133758903381</v>
      </c>
      <c r="Q8059">
        <v>6.3056430123274776</v>
      </c>
      <c r="R8059">
        <v>8.3255112402125242E-2</v>
      </c>
      <c r="S8059">
        <v>8.4481703263459718</v>
      </c>
      <c r="T8059">
        <v>12.39124200699915</v>
      </c>
      <c r="U8059">
        <v>3.9331643954926498</v>
      </c>
      <c r="V8059">
        <v>11.5219932140231</v>
      </c>
      <c r="W8059">
        <v>1.812435700908543</v>
      </c>
      <c r="X8059">
        <v>0.57802212462385594</v>
      </c>
      <c r="Y8059">
        <v>-3.9805742755970042</v>
      </c>
      <c r="Z8059">
        <v>-1.6699651164087781</v>
      </c>
      <c r="AA8059">
        <v>-8.3332382301627757</v>
      </c>
      <c r="AB8059">
        <v>-11.39679963534431</v>
      </c>
      <c r="AC8059">
        <v>-3.5870599125284679</v>
      </c>
      <c r="AD8059">
        <v>-3.1798227722221299</v>
      </c>
      <c r="AE8059">
        <v>-3.7786768805986082</v>
      </c>
      <c r="AF8059">
        <v>-3.1322817258215951</v>
      </c>
      <c r="AG8059">
        <v>-15.82387613350804</v>
      </c>
      <c r="AH8059">
        <v>-0.68479958545011321</v>
      </c>
      <c r="AI8059">
        <v>-5.3708579215435037</v>
      </c>
      <c r="AJ8059">
        <v>-4.3778612707519038</v>
      </c>
      <c r="AK8059">
        <v>-4.054982282245934</v>
      </c>
      <c r="AL8059">
        <v>-2.4058368378676591</v>
      </c>
      <c r="AM8059">
        <v>-6.4410731400788457</v>
      </c>
      <c r="AN8059">
        <v>-5.7936370442623453</v>
      </c>
      <c r="AO8059">
        <v>-5.3075252655155776</v>
      </c>
      <c r="AP8059">
        <v>-2.743707423748476</v>
      </c>
      <c r="AQ8059">
        <v>2.859700471261029</v>
      </c>
      <c r="AR8059">
        <v>-6.0183941197736726</v>
      </c>
      <c r="AS8059">
        <v>-1.2654201655400541</v>
      </c>
      <c r="AT8059">
        <v>-2.6962048999634732E-2</v>
      </c>
      <c r="AU8059">
        <v>0.95070298679615917</v>
      </c>
      <c r="AV8059">
        <v>-1.4087123410268969</v>
      </c>
    </row>
    <row r="8060" spans="1:48" x14ac:dyDescent="0.25">
      <c r="A8060" s="2">
        <v>41852</v>
      </c>
      <c r="B8060">
        <v>2007</v>
      </c>
      <c r="C8060">
        <v>800</v>
      </c>
      <c r="D8060">
        <v>5.4983008856445359</v>
      </c>
      <c r="E8060">
        <v>2.7610423894599561</v>
      </c>
      <c r="F8060">
        <v>-1.1324565371051869</v>
      </c>
      <c r="G8060">
        <v>2.652700743730696</v>
      </c>
      <c r="H8060">
        <v>11.0620590510166</v>
      </c>
      <c r="I8060">
        <v>1.9751631872227731</v>
      </c>
      <c r="J8060">
        <v>2.5645276853361492</v>
      </c>
      <c r="K8060">
        <v>-0.45258723378225341</v>
      </c>
      <c r="L8060">
        <v>2.084213255012823</v>
      </c>
      <c r="M8060">
        <v>-0.24144004551878151</v>
      </c>
      <c r="N8060">
        <v>-9.0765688051388622</v>
      </c>
      <c r="O8060">
        <v>5.0453796053447242</v>
      </c>
      <c r="P8060">
        <v>5.8577905243568429</v>
      </c>
      <c r="Q8060">
        <v>-13.117968785805081</v>
      </c>
      <c r="R8060">
        <v>1.2314167934890821</v>
      </c>
      <c r="S8060">
        <v>-1.980302421315427</v>
      </c>
      <c r="T8060">
        <v>1.1448442768867699</v>
      </c>
      <c r="U8060">
        <v>-3.4097505825507972</v>
      </c>
      <c r="V8060">
        <v>8.6253621787636412</v>
      </c>
      <c r="W8060">
        <v>-0.77346658264573209</v>
      </c>
      <c r="X8060">
        <v>-2.1690094088597571</v>
      </c>
      <c r="Y8060">
        <v>2.2044180777032412</v>
      </c>
      <c r="Z8060">
        <v>-1.098846870068626</v>
      </c>
      <c r="AA8060">
        <v>-0.1663137919285185</v>
      </c>
      <c r="AB8060">
        <v>-2.2406647085783331</v>
      </c>
      <c r="AC8060">
        <v>3.367450289197937</v>
      </c>
      <c r="AD8060">
        <v>-0.21584014227016279</v>
      </c>
      <c r="AE8060">
        <v>1.923080178113445</v>
      </c>
      <c r="AF8060">
        <v>-1.3427500829007339</v>
      </c>
      <c r="AG8060">
        <v>-1.513010841369977</v>
      </c>
      <c r="AH8060">
        <v>0.4044396321186472</v>
      </c>
      <c r="AI8060">
        <v>-2.2529494479429091</v>
      </c>
      <c r="AJ8060">
        <v>0.96795813231163041</v>
      </c>
      <c r="AK8060">
        <v>2.5339874897174708</v>
      </c>
      <c r="AL8060">
        <v>-1.2801669795493129</v>
      </c>
      <c r="AM8060">
        <v>-0.897063311836932</v>
      </c>
      <c r="AN8060">
        <v>1.8722930688666479</v>
      </c>
      <c r="AO8060">
        <v>2.1132559246280329</v>
      </c>
      <c r="AP8060">
        <v>4.5549971494732064</v>
      </c>
      <c r="AQ8060">
        <v>1.044877587894399</v>
      </c>
      <c r="AR8060">
        <v>1.1113306383481629</v>
      </c>
      <c r="AS8060">
        <v>0.38112896004260932</v>
      </c>
      <c r="AT8060">
        <v>2.277384236451852</v>
      </c>
      <c r="AU8060">
        <v>-2.6298063960806468</v>
      </c>
      <c r="AV8060">
        <v>4.0117505230051753</v>
      </c>
    </row>
    <row r="8061" spans="1:48" x14ac:dyDescent="0.25">
      <c r="A8061" s="2">
        <v>41883</v>
      </c>
      <c r="B8061">
        <v>2007</v>
      </c>
      <c r="C8061">
        <v>800</v>
      </c>
      <c r="D8061">
        <v>0.40819288127886821</v>
      </c>
      <c r="E8061">
        <v>0.54599650048998694</v>
      </c>
      <c r="F8061">
        <v>-4.0838145999834037</v>
      </c>
      <c r="G8061">
        <v>-3.2058228439947318</v>
      </c>
      <c r="H8061">
        <v>-19.21121917307762</v>
      </c>
      <c r="I8061">
        <v>-9.1357758831421272</v>
      </c>
      <c r="J8061">
        <v>-1.417562815816531</v>
      </c>
      <c r="K8061">
        <v>-2.5930330525020922</v>
      </c>
      <c r="L8061">
        <v>-10.26406586982845</v>
      </c>
      <c r="M8061">
        <v>-6.9217651407544976</v>
      </c>
      <c r="N8061">
        <v>0.89274258438998277</v>
      </c>
      <c r="O8061">
        <v>-4.1544580379025531</v>
      </c>
      <c r="P8061">
        <v>-6.4412592264797901</v>
      </c>
      <c r="Q8061">
        <v>11.73885711895357</v>
      </c>
      <c r="R8061">
        <v>-4.4350320969790307</v>
      </c>
      <c r="S8061">
        <v>-1.6459935804280961</v>
      </c>
      <c r="T8061">
        <v>3.5265186811568539</v>
      </c>
      <c r="U8061">
        <v>-12.11477888155841</v>
      </c>
      <c r="V8061">
        <v>5.8309887529846014</v>
      </c>
      <c r="W8061">
        <v>-8.205254134004603</v>
      </c>
      <c r="X8061">
        <v>-0.60124098325582409</v>
      </c>
      <c r="Y8061">
        <v>-2.584832387561542</v>
      </c>
      <c r="Z8061">
        <v>-6.091187685648114</v>
      </c>
      <c r="AA8061">
        <v>-12.600876074146949</v>
      </c>
      <c r="AB8061">
        <v>-9.3861331592790087</v>
      </c>
      <c r="AC8061">
        <v>-2.807930092498645</v>
      </c>
      <c r="AD8061">
        <v>-2.497088268089942</v>
      </c>
      <c r="AE8061">
        <v>-5.5361236179510387</v>
      </c>
      <c r="AF8061">
        <v>-3.1195035548412848</v>
      </c>
      <c r="AG8061">
        <v>-9.4008348021175756</v>
      </c>
      <c r="AH8061">
        <v>-2.6106010369571719</v>
      </c>
      <c r="AI8061">
        <v>-1.1694447052764789</v>
      </c>
      <c r="AJ8061">
        <v>-7.063472214090039</v>
      </c>
      <c r="AK8061">
        <v>-2.1352968822559881</v>
      </c>
      <c r="AL8061">
        <v>-0.1516054889635243</v>
      </c>
      <c r="AM8061">
        <v>-4.1946713284487291</v>
      </c>
      <c r="AN8061">
        <v>1.9722062475217459</v>
      </c>
      <c r="AO8061">
        <v>-1.3809678080350609</v>
      </c>
      <c r="AP8061">
        <v>3.435838978114814</v>
      </c>
      <c r="AQ8061">
        <v>-11.407817994327541</v>
      </c>
      <c r="AR8061">
        <v>-3.534813241273183</v>
      </c>
      <c r="AS8061">
        <v>-5.2107327518631896</v>
      </c>
      <c r="AT8061">
        <v>-6.4271606249000968</v>
      </c>
      <c r="AU8061">
        <v>2.1186678146911002</v>
      </c>
      <c r="AV8061">
        <v>-1.563165536532019</v>
      </c>
    </row>
    <row r="8062" spans="1:48" x14ac:dyDescent="0.25">
      <c r="A8062" s="2">
        <v>41913</v>
      </c>
      <c r="B8062">
        <v>2007</v>
      </c>
      <c r="C8062">
        <v>800</v>
      </c>
      <c r="D8062">
        <v>-0.5109090454268217</v>
      </c>
      <c r="E8062">
        <v>-0.50309830943403577</v>
      </c>
      <c r="F8062">
        <v>-1.138120554990107</v>
      </c>
      <c r="G8062">
        <v>-9.4401668979684281</v>
      </c>
      <c r="H8062">
        <v>0.51951847567515141</v>
      </c>
      <c r="I8062">
        <v>6.6872863394420889</v>
      </c>
      <c r="J8062">
        <v>3.9505875166975239</v>
      </c>
      <c r="K8062">
        <v>-0.66359614598971994</v>
      </c>
      <c r="L8062">
        <v>-3.7703372699160238</v>
      </c>
      <c r="M8062">
        <v>3.8485949918831701</v>
      </c>
      <c r="N8062">
        <v>-0.95020192814256887</v>
      </c>
      <c r="O8062">
        <v>-0.45779043397093933</v>
      </c>
      <c r="P8062">
        <v>-0.46926208175195327</v>
      </c>
      <c r="Q8062">
        <v>3.1677359960716971</v>
      </c>
      <c r="R8062">
        <v>0.15188881764418569</v>
      </c>
      <c r="S8062">
        <v>1.0857760757847059</v>
      </c>
      <c r="T8062">
        <v>-1.3049070521328869</v>
      </c>
      <c r="U8062">
        <v>10.500812770405981</v>
      </c>
      <c r="V8062">
        <v>-6.9819714717509811</v>
      </c>
      <c r="W8062">
        <v>-3.1562989989989081</v>
      </c>
      <c r="X8062">
        <v>-1.303896727283516</v>
      </c>
      <c r="Y8062">
        <v>-0.74375508506262511</v>
      </c>
      <c r="Z8062">
        <v>-0.46490220523269787</v>
      </c>
      <c r="AA8062">
        <v>-14.81936581358293</v>
      </c>
      <c r="AB8062">
        <v>0.73626927937531228</v>
      </c>
      <c r="AC8062">
        <v>-2.2548055000724099</v>
      </c>
      <c r="AD8062">
        <v>-1.572394078345374</v>
      </c>
      <c r="AE8062">
        <v>-9.8174960086075629</v>
      </c>
      <c r="AF8062">
        <v>-3.9306474413751462</v>
      </c>
      <c r="AG8062">
        <v>-8.6025840961995605</v>
      </c>
      <c r="AH8062">
        <v>-0.47358609887238062</v>
      </c>
      <c r="AI8062">
        <v>-5.8328240760565979</v>
      </c>
      <c r="AJ8062">
        <v>-3.5846378598030419</v>
      </c>
      <c r="AK8062">
        <v>-2.0402835914341</v>
      </c>
      <c r="AL8062">
        <v>-2.3958425603253231</v>
      </c>
      <c r="AM8062">
        <v>-2.0258356118714742</v>
      </c>
      <c r="AN8062">
        <v>-3.6764228497617508</v>
      </c>
      <c r="AO8062">
        <v>-2.161463642116213</v>
      </c>
      <c r="AP8062">
        <v>-10.272976860968161</v>
      </c>
      <c r="AQ8062">
        <v>5.2787405102503682</v>
      </c>
      <c r="AR8062">
        <v>-4.3846627037974368</v>
      </c>
      <c r="AS8062">
        <v>-2.3465336530245962</v>
      </c>
      <c r="AT8062">
        <v>-2.8092095253537508</v>
      </c>
      <c r="AU8062">
        <v>-1.131146489787749</v>
      </c>
      <c r="AV8062">
        <v>2.411483432581063</v>
      </c>
    </row>
    <row r="8063" spans="1:48" x14ac:dyDescent="0.25">
      <c r="A8063" s="2">
        <v>41944</v>
      </c>
      <c r="B8063">
        <v>2007</v>
      </c>
      <c r="C8063">
        <v>800</v>
      </c>
      <c r="D8063">
        <v>1.319387897662061</v>
      </c>
      <c r="E8063">
        <v>1.1670448313744199</v>
      </c>
      <c r="F8063">
        <v>1.2601872108759069</v>
      </c>
      <c r="G8063">
        <v>-8.3281292972320013</v>
      </c>
      <c r="H8063">
        <v>-4.6883702385072663</v>
      </c>
      <c r="I8063">
        <v>0.34698703915176932</v>
      </c>
      <c r="J8063">
        <v>1.5995534778957541</v>
      </c>
      <c r="K8063">
        <v>-0.73724445870940736</v>
      </c>
      <c r="L8063">
        <v>-13.2267052092597</v>
      </c>
      <c r="M8063">
        <v>1.3751217682741681</v>
      </c>
      <c r="N8063">
        <v>1.40250614108044</v>
      </c>
      <c r="O8063">
        <v>-4.5003925973981946</v>
      </c>
      <c r="P8063">
        <v>3.1220724521810568</v>
      </c>
      <c r="Q8063">
        <v>-1.1974225934354601</v>
      </c>
      <c r="R8063">
        <v>-4.7557400108537369</v>
      </c>
      <c r="S8063">
        <v>0.53614584993451064</v>
      </c>
      <c r="T8063">
        <v>-0.50496824978502053</v>
      </c>
      <c r="U8063">
        <v>7.4632087771457023</v>
      </c>
      <c r="V8063">
        <v>1.2398356574771401</v>
      </c>
      <c r="W8063">
        <v>-2.5461114831373139</v>
      </c>
      <c r="X8063">
        <v>0.3097976066034569</v>
      </c>
      <c r="Y8063">
        <v>3.334589152640111</v>
      </c>
      <c r="Z8063">
        <v>-2.568869353785086E-2</v>
      </c>
      <c r="AA8063">
        <v>2.6542708817793188</v>
      </c>
      <c r="AB8063">
        <v>2.6473313576053981</v>
      </c>
      <c r="AC8063">
        <v>7.3503014251939947</v>
      </c>
      <c r="AD8063">
        <v>2.6278620489874389</v>
      </c>
      <c r="AE8063">
        <v>-10.81074190806061</v>
      </c>
      <c r="AF8063">
        <v>3.0013915031226639</v>
      </c>
      <c r="AG8063">
        <v>-5.856013710203456</v>
      </c>
      <c r="AH8063">
        <v>3.155865520953594</v>
      </c>
      <c r="AI8063">
        <v>0.12912576939323461</v>
      </c>
      <c r="AJ8063">
        <v>-4.2034843424375019</v>
      </c>
      <c r="AK8063">
        <v>6.0172770165952683</v>
      </c>
      <c r="AL8063">
        <v>0.39891046732292162</v>
      </c>
      <c r="AM8063">
        <v>6.366167463457062</v>
      </c>
      <c r="AN8063">
        <v>-1.8185123224833011</v>
      </c>
      <c r="AO8063">
        <v>5.5701621715364746</v>
      </c>
      <c r="AP8063">
        <v>2.3051585809442439</v>
      </c>
      <c r="AQ8063">
        <v>-6.2877564908216392</v>
      </c>
      <c r="AR8063">
        <v>3.5025772471488641</v>
      </c>
      <c r="AS8063">
        <v>0.78114261084158976</v>
      </c>
      <c r="AT8063">
        <v>4.2615155071845663E-2</v>
      </c>
      <c r="AU8063">
        <v>2.7435080627251418</v>
      </c>
      <c r="AV8063">
        <v>2.6510441970484022</v>
      </c>
    </row>
    <row r="8064" spans="1:48" x14ac:dyDescent="0.25">
      <c r="A8064" s="2">
        <v>41974</v>
      </c>
      <c r="B8064">
        <v>2007</v>
      </c>
      <c r="C8064">
        <v>800</v>
      </c>
      <c r="D8064">
        <v>-7.1171159990392807</v>
      </c>
      <c r="E8064">
        <v>5.5636415029058917E-2</v>
      </c>
      <c r="F8064">
        <v>-0.56140797669039788</v>
      </c>
      <c r="G8064">
        <v>-4.4687903531602906</v>
      </c>
      <c r="H8064">
        <v>-11.065075620756421</v>
      </c>
      <c r="I8064">
        <v>-3.7701158543948399</v>
      </c>
      <c r="J8064">
        <v>-5.9598406038374074</v>
      </c>
      <c r="K8064">
        <v>-3.9045405291697981</v>
      </c>
      <c r="L8064">
        <v>-7.6560210342654811</v>
      </c>
      <c r="M8064">
        <v>-0.77858633534210187</v>
      </c>
      <c r="N8064">
        <v>3.518132726714351</v>
      </c>
      <c r="O8064">
        <v>-7.6733682281910571</v>
      </c>
      <c r="P8064">
        <v>-3.359690177262908</v>
      </c>
      <c r="Q8064">
        <v>-9.8280506321904433</v>
      </c>
      <c r="R8064">
        <v>-6.1692805225758152</v>
      </c>
      <c r="S8064">
        <v>-0.67340782954186107</v>
      </c>
      <c r="T8064">
        <v>-7.2291031232152196</v>
      </c>
      <c r="U8064">
        <v>-6.0230371231067004</v>
      </c>
      <c r="V8064">
        <v>-2.946604860816016</v>
      </c>
      <c r="W8064">
        <v>-2.1778578536384319</v>
      </c>
      <c r="X8064">
        <v>-1.417884754450893</v>
      </c>
      <c r="Y8064">
        <v>-4.6731772767849229</v>
      </c>
      <c r="Z8064">
        <v>3.0812866018428591</v>
      </c>
      <c r="AA8064">
        <v>-18.535231681383269</v>
      </c>
      <c r="AB8064">
        <v>-10.36393036129614</v>
      </c>
      <c r="AC8064">
        <v>-2.9169259197007862</v>
      </c>
      <c r="AD8064">
        <v>-4.4170609580394089</v>
      </c>
      <c r="AE8064">
        <v>-6.6436737620130026</v>
      </c>
      <c r="AF8064">
        <v>-7.2180752915205986</v>
      </c>
      <c r="AG8064">
        <v>-10.53310184686471</v>
      </c>
      <c r="AH8064">
        <v>-4.5526517905032371</v>
      </c>
      <c r="AI8064">
        <v>-8.1312986872714266</v>
      </c>
      <c r="AJ8064">
        <v>5.5914704096915457E-2</v>
      </c>
      <c r="AK8064">
        <v>-2.9861483508197839</v>
      </c>
      <c r="AL8064">
        <v>-5.8803614710398522</v>
      </c>
      <c r="AM8064">
        <v>-4.4200678980296786</v>
      </c>
      <c r="AN8064">
        <v>-9.0060447469536555</v>
      </c>
      <c r="AO8064">
        <v>-3.4139930245708161</v>
      </c>
      <c r="AP8064">
        <v>-7.791880262976747</v>
      </c>
      <c r="AQ8064">
        <v>-2.271120189703169</v>
      </c>
      <c r="AR8064">
        <v>-4.8490854910897223</v>
      </c>
      <c r="AS8064">
        <v>-2.6924547464596271</v>
      </c>
      <c r="AT8064">
        <v>-1.903162819411641</v>
      </c>
      <c r="AU8064">
        <v>-0.2351003426267595</v>
      </c>
      <c r="AV8064">
        <v>-0.30607322880827897</v>
      </c>
    </row>
    <row r="8065" spans="1:48" x14ac:dyDescent="0.25">
      <c r="A8065" s="2">
        <v>42005</v>
      </c>
      <c r="B8065">
        <v>2007</v>
      </c>
      <c r="C8065">
        <v>800</v>
      </c>
      <c r="D8065">
        <v>3.4057635748156789</v>
      </c>
      <c r="E8065">
        <v>6.9700724640755496</v>
      </c>
      <c r="F8065">
        <v>-2.0892257928797902</v>
      </c>
      <c r="G8065">
        <v>-22.674984893206219</v>
      </c>
      <c r="H8065">
        <v>-6.4213410770002426</v>
      </c>
      <c r="I8065">
        <v>4.5679207837168168</v>
      </c>
      <c r="J8065">
        <v>7.9402820961597786</v>
      </c>
      <c r="K8065">
        <v>-3.8986333790313692</v>
      </c>
      <c r="L8065">
        <v>-9.1446807890852906</v>
      </c>
      <c r="M8065">
        <v>4.2332619022001028</v>
      </c>
      <c r="N8065">
        <v>5.8092252189089866</v>
      </c>
      <c r="O8065">
        <v>-6.0036740339372336</v>
      </c>
      <c r="P8065">
        <v>-5.1130067569598587</v>
      </c>
      <c r="Q8065">
        <v>-5.2042563691284123</v>
      </c>
      <c r="R8065">
        <v>-2.5762137136088552</v>
      </c>
      <c r="S8065">
        <v>0.67802454507239762</v>
      </c>
      <c r="T8065">
        <v>-4.9195510408061356</v>
      </c>
      <c r="U8065">
        <v>-0.78003094039221788</v>
      </c>
      <c r="V8065">
        <v>6.0718979642563786</v>
      </c>
      <c r="W8065">
        <v>2.4267546035201542</v>
      </c>
      <c r="X8065">
        <v>2.334877818119852</v>
      </c>
      <c r="Y8065">
        <v>0.67322121183537309</v>
      </c>
      <c r="Z8065">
        <v>-2.673957186851728</v>
      </c>
      <c r="AA8065">
        <v>-29.22548136531098</v>
      </c>
      <c r="AB8065">
        <v>-7.9244916935508609</v>
      </c>
      <c r="AC8065">
        <v>-3.8842436448541018</v>
      </c>
      <c r="AD8065">
        <v>2.166111236345047</v>
      </c>
      <c r="AE8065">
        <v>1.2134132516878231</v>
      </c>
      <c r="AF8065">
        <v>-6.4128961847159989</v>
      </c>
      <c r="AG8065">
        <v>-0.94091171469511403</v>
      </c>
      <c r="AH8065">
        <v>1.093766634772964</v>
      </c>
      <c r="AI8065">
        <v>1.269035168898203E-2</v>
      </c>
      <c r="AJ8065">
        <v>-2.7124921825049002</v>
      </c>
      <c r="AK8065">
        <v>4.434082304573761</v>
      </c>
      <c r="AL8065">
        <v>1.895593202475121</v>
      </c>
      <c r="AM8065">
        <v>1.838606747813176</v>
      </c>
      <c r="AN8065">
        <v>-3.727879281369284</v>
      </c>
      <c r="AO8065">
        <v>0.1286832466977916</v>
      </c>
      <c r="AP8065">
        <v>-6.5994135132519833</v>
      </c>
      <c r="AQ8065">
        <v>-1.7774521580052769</v>
      </c>
      <c r="AR8065">
        <v>0.73092644635730508</v>
      </c>
      <c r="AS8065">
        <v>-1.0127351453935061</v>
      </c>
      <c r="AT8065">
        <v>-8.2718504607900094</v>
      </c>
      <c r="AU8065">
        <v>-1.1414757156780311</v>
      </c>
      <c r="AV8065">
        <v>-2.8242908335494139</v>
      </c>
    </row>
    <row r="8066" spans="1:48" x14ac:dyDescent="0.25">
      <c r="A8066" s="2">
        <v>42036</v>
      </c>
      <c r="B8066">
        <v>2007</v>
      </c>
      <c r="C8066">
        <v>800</v>
      </c>
      <c r="D8066">
        <v>0.73779005643184181</v>
      </c>
      <c r="E8066">
        <v>1.4655505959402459</v>
      </c>
      <c r="F8066">
        <v>-8.5759332924206788E-3</v>
      </c>
      <c r="G8066">
        <v>2.346685205176446</v>
      </c>
      <c r="H8066">
        <v>2.867675072335429</v>
      </c>
      <c r="I8066">
        <v>0.66557546052217198</v>
      </c>
      <c r="J8066">
        <v>1.8585100195632751</v>
      </c>
      <c r="K8066">
        <v>6.0467748108181674</v>
      </c>
      <c r="L8066">
        <v>-3.3647950652149761</v>
      </c>
      <c r="M8066">
        <v>3.2537367845424829</v>
      </c>
      <c r="N8066">
        <v>-3.0247917051834272</v>
      </c>
      <c r="O8066">
        <v>7.442240766534769</v>
      </c>
      <c r="P8066">
        <v>3.2513508906895532</v>
      </c>
      <c r="Q8066">
        <v>20.227532397420791</v>
      </c>
      <c r="R8066">
        <v>3.4147253513783671</v>
      </c>
      <c r="S8066">
        <v>1.651617935566208</v>
      </c>
      <c r="T8066">
        <v>5.5017771109205249</v>
      </c>
      <c r="U8066">
        <v>-9.1094834777936562</v>
      </c>
      <c r="V8066">
        <v>-4.8776179166584939</v>
      </c>
      <c r="W8066">
        <v>0.60213138011813161</v>
      </c>
      <c r="X8066">
        <v>6.0731536440955303</v>
      </c>
      <c r="Y8066">
        <v>4.5897920968501982</v>
      </c>
      <c r="Z8066">
        <v>4.3412121993236186</v>
      </c>
      <c r="AA8066">
        <v>19.8046002116971</v>
      </c>
      <c r="AB8066">
        <v>16.37788084400928</v>
      </c>
      <c r="AC8066">
        <v>13.76913933692901</v>
      </c>
      <c r="AD8066">
        <v>6.8233827858007468</v>
      </c>
      <c r="AE8066">
        <v>6.7313332069655729</v>
      </c>
      <c r="AF8066">
        <v>7.1488336737868696</v>
      </c>
      <c r="AG8066">
        <v>10.23107147094335</v>
      </c>
      <c r="AH8066">
        <v>4.2191540736578048</v>
      </c>
      <c r="AI8066">
        <v>8.3744421859752727</v>
      </c>
      <c r="AJ8066">
        <v>0.49434887652992637</v>
      </c>
      <c r="AK8066">
        <v>5.1804635169010238</v>
      </c>
      <c r="AL8066">
        <v>8.4720483382292997</v>
      </c>
      <c r="AM8066">
        <v>6.079339627429392</v>
      </c>
      <c r="AN8066">
        <v>1.7345262004746951</v>
      </c>
      <c r="AO8066">
        <v>6.6824316036592224</v>
      </c>
      <c r="AP8066">
        <v>6.2348189775356833</v>
      </c>
      <c r="AQ8066">
        <v>7.6765137948079154</v>
      </c>
      <c r="AR8066">
        <v>6.5359042332955308</v>
      </c>
      <c r="AS8066">
        <v>6.2817856143203343</v>
      </c>
      <c r="AT8066">
        <v>5.9734418994358274</v>
      </c>
      <c r="AU8066">
        <v>3.9136900879288561E-2</v>
      </c>
      <c r="AV8066">
        <v>5.850195447983042</v>
      </c>
    </row>
    <row r="8067" spans="1:48" x14ac:dyDescent="0.25">
      <c r="A8067" s="2">
        <v>42064</v>
      </c>
      <c r="B8067">
        <v>2007</v>
      </c>
      <c r="C8067">
        <v>800</v>
      </c>
      <c r="D8067">
        <v>-1.652782309631518</v>
      </c>
      <c r="E8067">
        <v>1.508560243767554</v>
      </c>
      <c r="F8067">
        <v>0.20285198911258459</v>
      </c>
      <c r="G8067">
        <v>9.4049397786396316</v>
      </c>
      <c r="H8067">
        <v>-11.257758058436449</v>
      </c>
      <c r="I8067">
        <v>-1.828140535514333</v>
      </c>
      <c r="J8067">
        <v>-4.1406652613482642</v>
      </c>
      <c r="K8067">
        <v>-1.7398180689902729</v>
      </c>
      <c r="L8067">
        <v>-7.8870786516732849</v>
      </c>
      <c r="M8067">
        <v>4.2470213813506241</v>
      </c>
      <c r="N8067">
        <v>-11.750772166166019</v>
      </c>
      <c r="O8067">
        <v>-2.9061555464540811</v>
      </c>
      <c r="P8067">
        <v>-4.0413123772864328</v>
      </c>
      <c r="Q8067">
        <v>9.6524867634549381</v>
      </c>
      <c r="R8067">
        <v>-2.3400405526647239</v>
      </c>
      <c r="S8067">
        <v>1.4651566604064079</v>
      </c>
      <c r="T8067">
        <v>-3.5701606349573649</v>
      </c>
      <c r="U8067">
        <v>-6.591572049080896</v>
      </c>
      <c r="V8067">
        <v>0.59748063592310885</v>
      </c>
      <c r="W8067">
        <v>1.276478815117055</v>
      </c>
      <c r="X8067">
        <v>1.649925377137929</v>
      </c>
      <c r="Y8067">
        <v>-0.15119652785150481</v>
      </c>
      <c r="Z8067">
        <v>-2.9650981245853192</v>
      </c>
      <c r="AA8067">
        <v>-16.641765557558148</v>
      </c>
      <c r="AB8067">
        <v>-3.7041859478469159</v>
      </c>
      <c r="AC8067">
        <v>-5.0635420387792234</v>
      </c>
      <c r="AD8067">
        <v>-3.2185985830558539</v>
      </c>
      <c r="AE8067">
        <v>-5.2535432602184624</v>
      </c>
      <c r="AF8067">
        <v>-0.82670904480525165</v>
      </c>
      <c r="AG8067">
        <v>-1.767952428750841</v>
      </c>
      <c r="AH8067">
        <v>-2.4573537270823009</v>
      </c>
      <c r="AI8067">
        <v>-1.434818389063641</v>
      </c>
      <c r="AJ8067">
        <v>-4.5240306890300452</v>
      </c>
      <c r="AK8067">
        <v>-3.536532283148941</v>
      </c>
      <c r="AL8067">
        <v>5.562854638246062</v>
      </c>
      <c r="AM8067">
        <v>0.30449255966740202</v>
      </c>
      <c r="AN8067">
        <v>-0.96693653847438332</v>
      </c>
      <c r="AO8067">
        <v>-1.765021665591848</v>
      </c>
      <c r="AP8067">
        <v>-2.3603933186617692</v>
      </c>
      <c r="AQ8067">
        <v>-2.4898320953914088</v>
      </c>
      <c r="AR8067">
        <v>-2.3818805950068129</v>
      </c>
      <c r="AS8067">
        <v>-5.8484118861702914</v>
      </c>
      <c r="AT8067">
        <v>-3.178782649778678</v>
      </c>
      <c r="AU8067">
        <v>10.30891662864388</v>
      </c>
      <c r="AV8067">
        <v>-1.444521116237274</v>
      </c>
    </row>
    <row r="8068" spans="1:48" x14ac:dyDescent="0.25">
      <c r="A8068" s="2">
        <v>42095</v>
      </c>
      <c r="B8068">
        <v>2007</v>
      </c>
      <c r="C8068">
        <v>800</v>
      </c>
      <c r="D8068">
        <v>0.20041585142214211</v>
      </c>
      <c r="E8068">
        <v>-2.7184823160789851</v>
      </c>
      <c r="F8068">
        <v>7.0360329149148804</v>
      </c>
      <c r="G8068">
        <v>-3.531805230566798</v>
      </c>
      <c r="H8068">
        <v>16.836877947761849</v>
      </c>
      <c r="I8068">
        <v>5.3905575021474528</v>
      </c>
      <c r="J8068">
        <v>-6.5428234679122843</v>
      </c>
      <c r="K8068">
        <v>5.0763871610330913</v>
      </c>
      <c r="L8068">
        <v>16.363551782774071</v>
      </c>
      <c r="M8068">
        <v>14.812741352205631</v>
      </c>
      <c r="N8068">
        <v>10.936725307881609</v>
      </c>
      <c r="O8068">
        <v>0.92220232570960903</v>
      </c>
      <c r="P8068">
        <v>10.58625483447504</v>
      </c>
      <c r="Q8068">
        <v>-1.2565232638510839</v>
      </c>
      <c r="R8068">
        <v>3.7577900823136501</v>
      </c>
      <c r="S8068">
        <v>-7.9210809349594458</v>
      </c>
      <c r="T8068">
        <v>2.4800079560995281</v>
      </c>
      <c r="U8068">
        <v>1.8441998177714189</v>
      </c>
      <c r="V8068">
        <v>-2.3985782110833349</v>
      </c>
      <c r="W8068">
        <v>6.6388452353495664</v>
      </c>
      <c r="X8068">
        <v>3.543778612826221</v>
      </c>
      <c r="Y8068">
        <v>4.2997185298478957</v>
      </c>
      <c r="Z8068">
        <v>1.264970505325747</v>
      </c>
      <c r="AA8068">
        <v>9.8129189866105193</v>
      </c>
      <c r="AB8068">
        <v>10.37007464247972</v>
      </c>
      <c r="AC8068">
        <v>6.5586716729679972</v>
      </c>
      <c r="AD8068">
        <v>2.266131994514375</v>
      </c>
      <c r="AE8068">
        <v>11.76041344029697</v>
      </c>
      <c r="AF8068">
        <v>3.498191245093496</v>
      </c>
      <c r="AG8068">
        <v>10.739174299286351</v>
      </c>
      <c r="AH8068">
        <v>-1.2218673388906141</v>
      </c>
      <c r="AI8068">
        <v>4.1371608896541234</v>
      </c>
      <c r="AJ8068">
        <v>13.249894162518469</v>
      </c>
      <c r="AK8068">
        <v>1.5890248472214989</v>
      </c>
      <c r="AL8068">
        <v>5.6437020367944513</v>
      </c>
      <c r="AM8068">
        <v>-0.1212487302172827</v>
      </c>
      <c r="AN8068">
        <v>10.44885112203791</v>
      </c>
      <c r="AO8068">
        <v>4.1944926518437287</v>
      </c>
      <c r="AP8068">
        <v>7.561200927581857</v>
      </c>
      <c r="AQ8068">
        <v>1.159979445303172</v>
      </c>
      <c r="AR8068">
        <v>5.2017864892782484</v>
      </c>
      <c r="AS8068">
        <v>6.919844399205588</v>
      </c>
      <c r="AT8068">
        <v>7.0023965257325793</v>
      </c>
      <c r="AU8068">
        <v>-0.92487387464291748</v>
      </c>
      <c r="AV8068">
        <v>0.91166193877583179</v>
      </c>
    </row>
    <row r="8069" spans="1:48" x14ac:dyDescent="0.25">
      <c r="A8069" s="2">
        <v>42125</v>
      </c>
      <c r="B8069">
        <v>2007</v>
      </c>
      <c r="C8069">
        <v>800</v>
      </c>
      <c r="D8069">
        <v>-3.8354641351125212</v>
      </c>
      <c r="E8069">
        <v>-1.1960779126970911</v>
      </c>
      <c r="F8069">
        <v>-5.3647268840299134</v>
      </c>
      <c r="G8069">
        <v>-2.4214778379318509</v>
      </c>
      <c r="H8069">
        <v>-11.73711359832353</v>
      </c>
      <c r="I8069">
        <v>-8.3185591897779965</v>
      </c>
      <c r="J8069">
        <v>2.827991497622051</v>
      </c>
      <c r="K8069">
        <v>-0.95577831948706615</v>
      </c>
      <c r="L8069">
        <v>-12.23104752414061</v>
      </c>
      <c r="M8069">
        <v>-3.4854396033868862</v>
      </c>
      <c r="N8069">
        <v>-2.7482706370324572</v>
      </c>
      <c r="O8069">
        <v>0.3919586191728941</v>
      </c>
      <c r="P8069">
        <v>-6.59315019559169</v>
      </c>
      <c r="Q8069">
        <v>-8.5062173343416028</v>
      </c>
      <c r="R8069">
        <v>-6.3545313906160477</v>
      </c>
      <c r="S8069">
        <v>1.7194141303705339</v>
      </c>
      <c r="T8069">
        <v>-5.7022636587758413</v>
      </c>
      <c r="U8069">
        <v>0.48065266135053353</v>
      </c>
      <c r="V8069">
        <v>-0.7611608616665988</v>
      </c>
      <c r="W8069">
        <v>-5.7051046358646333</v>
      </c>
      <c r="X8069">
        <v>1.31168905047041</v>
      </c>
      <c r="Y8069">
        <v>1.327623459877292</v>
      </c>
      <c r="Z8069">
        <v>-6.8544807550647509</v>
      </c>
      <c r="AA8069">
        <v>-0.87951690737310129</v>
      </c>
      <c r="AB8069">
        <v>-2.751234323589935</v>
      </c>
      <c r="AC8069">
        <v>0.1731363834960753</v>
      </c>
      <c r="AD8069">
        <v>-0.86884242045116578</v>
      </c>
      <c r="AE8069">
        <v>-3.26055255857628</v>
      </c>
      <c r="AF8069">
        <v>-3.194759451950024</v>
      </c>
      <c r="AG8069">
        <v>-3.830985982768043</v>
      </c>
      <c r="AH8069">
        <v>0.40096617964269221</v>
      </c>
      <c r="AI8069">
        <v>1.3854187698112199</v>
      </c>
      <c r="AJ8069">
        <v>-2.5236965785418559</v>
      </c>
      <c r="AK8069">
        <v>0.43202337470713559</v>
      </c>
      <c r="AL8069">
        <v>-0.78172670824120383</v>
      </c>
      <c r="AM8069">
        <v>-2.4212710084352662</v>
      </c>
      <c r="AN8069">
        <v>-6.7107270894851689</v>
      </c>
      <c r="AO8069">
        <v>0.96569892524884793</v>
      </c>
      <c r="AP8069">
        <v>-4.7761420961509371</v>
      </c>
      <c r="AQ8069">
        <v>-2.7556333946323841</v>
      </c>
      <c r="AR8069">
        <v>-1.570184391548457</v>
      </c>
      <c r="AS8069">
        <v>-0.1097264359520511</v>
      </c>
      <c r="AT8069">
        <v>-4.4947770658036914</v>
      </c>
      <c r="AU8069">
        <v>0.29259473048881551</v>
      </c>
      <c r="AV8069">
        <v>1.3317128046280939</v>
      </c>
    </row>
    <row r="8070" spans="1:48" x14ac:dyDescent="0.25">
      <c r="A8070" s="2">
        <v>42156</v>
      </c>
      <c r="B8070">
        <v>2007</v>
      </c>
      <c r="C8070">
        <v>800</v>
      </c>
      <c r="D8070">
        <v>0.34902600974158199</v>
      </c>
      <c r="E8070">
        <v>-1.010362980464119</v>
      </c>
      <c r="F8070">
        <v>-1.3298691134514871</v>
      </c>
      <c r="G8070">
        <v>-2.1038363812291072</v>
      </c>
      <c r="H8070">
        <v>3.7694475012883371</v>
      </c>
      <c r="I8070">
        <v>2.8447984633781731</v>
      </c>
      <c r="J8070">
        <v>0.2934813425812921</v>
      </c>
      <c r="K8070">
        <v>-6.7809359328984584</v>
      </c>
      <c r="L8070">
        <v>1.3036051381529969</v>
      </c>
      <c r="M8070">
        <v>-6.8070390234306828</v>
      </c>
      <c r="N8070">
        <v>2.8436644891496998</v>
      </c>
      <c r="O8070">
        <v>-0.90334797081498275</v>
      </c>
      <c r="P8070">
        <v>-2.4485354231632011</v>
      </c>
      <c r="Q8070">
        <v>-4.3288844651115159</v>
      </c>
      <c r="R8070">
        <v>-5.2002360428565986</v>
      </c>
      <c r="S8070">
        <v>-6.7714124082188683</v>
      </c>
      <c r="T8070">
        <v>2.648828073579534</v>
      </c>
      <c r="U8070">
        <v>-1.138482771098426</v>
      </c>
      <c r="V8070">
        <v>-3.0535127601248768</v>
      </c>
      <c r="W8070">
        <v>-4.241994155013451</v>
      </c>
      <c r="X8070">
        <v>-1.701168021495969</v>
      </c>
      <c r="Y8070">
        <v>-4.0984355641066514</v>
      </c>
      <c r="Z8070">
        <v>-7.7238792589629623</v>
      </c>
      <c r="AA8070">
        <v>-3.2203261798239509</v>
      </c>
      <c r="AB8070">
        <v>-3.6983708418490302</v>
      </c>
      <c r="AC8070">
        <v>1.680418977472198</v>
      </c>
      <c r="AD8070">
        <v>-3.6782770400856419</v>
      </c>
      <c r="AE8070">
        <v>-3.9174905482645022</v>
      </c>
      <c r="AF8070">
        <v>-2.1244695667765772</v>
      </c>
      <c r="AG8070">
        <v>-3.539330135434382</v>
      </c>
      <c r="AH8070">
        <v>-2.3274282822099979</v>
      </c>
      <c r="AI8070">
        <v>-2.4145882351042429</v>
      </c>
      <c r="AJ8070">
        <v>1.5893359660784201</v>
      </c>
      <c r="AK8070">
        <v>-0.43854024574830902</v>
      </c>
      <c r="AL8070">
        <v>-2.3328637081670429</v>
      </c>
      <c r="AM8070">
        <v>-2.6007406194484939</v>
      </c>
      <c r="AN8070">
        <v>-3.6032417123200822</v>
      </c>
      <c r="AO8070">
        <v>-2.075454516915642</v>
      </c>
      <c r="AP8070">
        <v>1.520927500397828</v>
      </c>
      <c r="AQ8070">
        <v>-4.583741216505044</v>
      </c>
      <c r="AR8070">
        <v>-2.4929282827507842</v>
      </c>
      <c r="AS8070">
        <v>-3.5658514482483139</v>
      </c>
      <c r="AT8070">
        <v>-2.8814437143211409</v>
      </c>
      <c r="AU8070">
        <v>-0.68618376788585067</v>
      </c>
      <c r="AV8070">
        <v>-1.894866645615934</v>
      </c>
    </row>
    <row r="8071" spans="1:48" x14ac:dyDescent="0.25">
      <c r="A8071" s="2">
        <v>42186</v>
      </c>
      <c r="B8071">
        <v>2007</v>
      </c>
      <c r="C8071">
        <v>800</v>
      </c>
      <c r="D8071">
        <v>-7.674720861417228</v>
      </c>
      <c r="E8071">
        <v>-1.392452679011158</v>
      </c>
      <c r="F8071">
        <v>-4.7344482018485294</v>
      </c>
      <c r="G8071">
        <v>-11.36446136339497</v>
      </c>
      <c r="H8071">
        <v>-12.204842866536289</v>
      </c>
      <c r="I8071">
        <v>-5.811115829841218</v>
      </c>
      <c r="J8071">
        <v>1.7771584567255141</v>
      </c>
      <c r="K8071">
        <v>-5.2821215044424941</v>
      </c>
      <c r="L8071">
        <v>-9.8017261296426401</v>
      </c>
      <c r="M8071">
        <v>-11.07076918121062</v>
      </c>
      <c r="N8071">
        <v>3.576853401222901</v>
      </c>
      <c r="O8071">
        <v>-2.5319727385993969</v>
      </c>
      <c r="P8071">
        <v>-8.3404777474532121</v>
      </c>
      <c r="Q8071">
        <v>-10.02704232317944</v>
      </c>
      <c r="R8071">
        <v>-0.36659534711677161</v>
      </c>
      <c r="S8071">
        <v>-1.706584589185745</v>
      </c>
      <c r="T8071">
        <v>-3.9596592884767472</v>
      </c>
      <c r="U8071">
        <v>-5.7069303091335177</v>
      </c>
      <c r="V8071">
        <v>-3.6137500039635899</v>
      </c>
      <c r="W8071">
        <v>-8.0303636760551189</v>
      </c>
      <c r="X8071">
        <v>0.47366601310426798</v>
      </c>
      <c r="Y8071">
        <v>4.4455601457308873</v>
      </c>
      <c r="Z8071">
        <v>1.653180771950991</v>
      </c>
      <c r="AA8071">
        <v>-0.83735623622300803</v>
      </c>
      <c r="AB8071">
        <v>3.4527982278155789</v>
      </c>
      <c r="AC8071">
        <v>4.697839912179635</v>
      </c>
      <c r="AD8071">
        <v>1.2041687097458791</v>
      </c>
      <c r="AE8071">
        <v>-2.9927239015260292</v>
      </c>
      <c r="AF8071">
        <v>3.7565023673561289</v>
      </c>
      <c r="AG8071">
        <v>-9.4134126285883024E-2</v>
      </c>
      <c r="AH8071">
        <v>3.778912281976277</v>
      </c>
      <c r="AI8071">
        <v>4.1374949642194121</v>
      </c>
      <c r="AJ8071">
        <v>8.8887780014886513</v>
      </c>
      <c r="AK8071">
        <v>2.0857807955857788</v>
      </c>
      <c r="AL8071">
        <v>6.102910877506174</v>
      </c>
      <c r="AM8071">
        <v>2.689665464117474</v>
      </c>
      <c r="AN8071">
        <v>-3.1203214755029189</v>
      </c>
      <c r="AO8071">
        <v>4.3201799931939959</v>
      </c>
      <c r="AP8071">
        <v>3.295744532956546</v>
      </c>
      <c r="AQ8071">
        <v>-0.21008559931526841</v>
      </c>
      <c r="AR8071">
        <v>4.9614587803550432</v>
      </c>
      <c r="AS8071">
        <v>1.733825893208552</v>
      </c>
      <c r="AT8071">
        <v>-3.6014324801292741</v>
      </c>
      <c r="AU8071">
        <v>13.020539734463631</v>
      </c>
      <c r="AV8071">
        <v>2.0002639181224802</v>
      </c>
    </row>
    <row r="8072" spans="1:48" x14ac:dyDescent="0.25">
      <c r="A8072" s="2">
        <v>42217</v>
      </c>
      <c r="B8072">
        <v>2007</v>
      </c>
      <c r="C8072">
        <v>800</v>
      </c>
      <c r="D8072">
        <v>-5.7752137629497158</v>
      </c>
      <c r="E8072">
        <v>-7.1394505952052771</v>
      </c>
      <c r="F8072">
        <v>-11.57896305437005</v>
      </c>
      <c r="G8072">
        <v>-8.8792572172585178</v>
      </c>
      <c r="H8072">
        <v>-14.14465046922027</v>
      </c>
      <c r="I8072">
        <v>-7.4211318527548809</v>
      </c>
      <c r="J8072">
        <v>-8.7912132195595341</v>
      </c>
      <c r="K8072">
        <v>-3.550445848617223</v>
      </c>
      <c r="L8072">
        <v>-12.225869878165151</v>
      </c>
      <c r="M8072">
        <v>-11.37908939646594</v>
      </c>
      <c r="N8072">
        <v>-8.3204112556827354</v>
      </c>
      <c r="O8072">
        <v>-6.5090491487550199</v>
      </c>
      <c r="P8072">
        <v>-12.29530399949137</v>
      </c>
      <c r="Q8072">
        <v>-1.3038729028973179</v>
      </c>
      <c r="R8072">
        <v>-15.198056483553909</v>
      </c>
      <c r="S8072">
        <v>-6.9806856388765599</v>
      </c>
      <c r="T8072">
        <v>-1.936485354968609</v>
      </c>
      <c r="U8072">
        <v>-10.19813157385566</v>
      </c>
      <c r="V8072">
        <v>-11.79110287609123</v>
      </c>
      <c r="W8072">
        <v>-5.764248422017026</v>
      </c>
      <c r="X8072">
        <v>-5.8168872017832278</v>
      </c>
      <c r="Y8072">
        <v>-6.8039894428642453</v>
      </c>
      <c r="Z8072">
        <v>-5.6748014836164318</v>
      </c>
      <c r="AA8072">
        <v>-35.186678469755407</v>
      </c>
      <c r="AB8072">
        <v>-7.8031203730756564</v>
      </c>
      <c r="AC8072">
        <v>-1.7628526954933439</v>
      </c>
      <c r="AD8072">
        <v>-6.1278783619270971</v>
      </c>
      <c r="AE8072">
        <v>-11.60047134330228</v>
      </c>
      <c r="AF8072">
        <v>-7.2074396641699128</v>
      </c>
      <c r="AG8072">
        <v>-7.4596302985461271</v>
      </c>
      <c r="AH8072">
        <v>-7.7964046418686479</v>
      </c>
      <c r="AI8072">
        <v>-5.329210104031457</v>
      </c>
      <c r="AJ8072">
        <v>-7.6404459828787967</v>
      </c>
      <c r="AK8072">
        <v>-6.9961068128055359</v>
      </c>
      <c r="AL8072">
        <v>-5.1712311752766134</v>
      </c>
      <c r="AM8072">
        <v>-7.5145757831890494</v>
      </c>
      <c r="AN8072">
        <v>-3.408456230132062</v>
      </c>
      <c r="AO8072">
        <v>-8.2126643434726425</v>
      </c>
      <c r="AP8072">
        <v>-2.8519373808827191</v>
      </c>
      <c r="AQ8072">
        <v>-11.397117748734241</v>
      </c>
      <c r="AR8072">
        <v>-7.0354969835468744</v>
      </c>
      <c r="AS8072">
        <v>-7.4328632617002288</v>
      </c>
      <c r="AT8072">
        <v>-6.4231896544350349</v>
      </c>
      <c r="AU8072">
        <v>-7.8139470289357638</v>
      </c>
      <c r="AV8072">
        <v>-6.0752502711746148</v>
      </c>
    </row>
    <row r="8073" spans="1:48" x14ac:dyDescent="0.25">
      <c r="A8073" s="2">
        <v>42248</v>
      </c>
      <c r="B8073">
        <v>2007</v>
      </c>
      <c r="C8073">
        <v>800</v>
      </c>
      <c r="D8073">
        <v>-5.1811531747358757</v>
      </c>
      <c r="E8073">
        <v>-1.9118644143402479</v>
      </c>
      <c r="F8073">
        <v>-4.4116094339522132</v>
      </c>
      <c r="G8073">
        <v>-21.602175836605628</v>
      </c>
      <c r="H8073">
        <v>-11.87224886847652</v>
      </c>
      <c r="I8073">
        <v>-6.5889459629630887</v>
      </c>
      <c r="J8073">
        <v>0.45306192090184272</v>
      </c>
      <c r="K8073">
        <v>-5.4061271133240663</v>
      </c>
      <c r="L8073">
        <v>-3.0368393778197889</v>
      </c>
      <c r="M8073">
        <v>0.34357016082422481</v>
      </c>
      <c r="N8073">
        <v>-8.5286361713975527</v>
      </c>
      <c r="O8073">
        <v>-3.3422131739455412</v>
      </c>
      <c r="P8073">
        <v>-2.3592875383436458</v>
      </c>
      <c r="Q8073">
        <v>-17.390740657997231</v>
      </c>
      <c r="R8073">
        <v>-3.2337533380136341</v>
      </c>
      <c r="S8073">
        <v>-11.470985571708781</v>
      </c>
      <c r="T8073">
        <v>-0.82528319758735647</v>
      </c>
      <c r="U8073">
        <v>-4.9348636322229078</v>
      </c>
      <c r="V8073">
        <v>2.3874445702251501</v>
      </c>
      <c r="W8073">
        <v>1.7533296050198599</v>
      </c>
      <c r="X8073">
        <v>-6.694677093501566</v>
      </c>
      <c r="Y8073">
        <v>-4.4036209043220031</v>
      </c>
      <c r="Z8073">
        <v>-2.6233409591506769</v>
      </c>
      <c r="AA8073">
        <v>-6.4427420091373033E-2</v>
      </c>
      <c r="AB8073">
        <v>-4.4571922122286107</v>
      </c>
      <c r="AC8073">
        <v>-5.7876738982389657</v>
      </c>
      <c r="AD8073">
        <v>-4.3918101925955249</v>
      </c>
      <c r="AE8073">
        <v>-5.6250563286523008</v>
      </c>
      <c r="AF8073">
        <v>-7.5909750222759147</v>
      </c>
      <c r="AG8073">
        <v>-4.2139061439578676</v>
      </c>
      <c r="AH8073">
        <v>-1.2773720184901189</v>
      </c>
      <c r="AI8073">
        <v>-2.902330546768606</v>
      </c>
      <c r="AJ8073">
        <v>-0.25693420421566421</v>
      </c>
      <c r="AK8073">
        <v>-2.948886294690467</v>
      </c>
      <c r="AL8073">
        <v>-2.999663787375539</v>
      </c>
      <c r="AM8073">
        <v>-6.1830362883056882</v>
      </c>
      <c r="AN8073">
        <v>-4.3870314133192974</v>
      </c>
      <c r="AO8073">
        <v>-4.7644516108237722</v>
      </c>
      <c r="AP8073">
        <v>-6.9543576816246464</v>
      </c>
      <c r="AQ8073">
        <v>-4.2028659741019334</v>
      </c>
      <c r="AR8073">
        <v>-4.0927333664486421</v>
      </c>
      <c r="AS8073">
        <v>-4.454168463628938</v>
      </c>
      <c r="AT8073">
        <v>-4.6503193945078403</v>
      </c>
      <c r="AU8073">
        <v>-9.2430955323964508</v>
      </c>
      <c r="AV8073">
        <v>-2.650550608348246</v>
      </c>
    </row>
    <row r="8074" spans="1:48" x14ac:dyDescent="0.25">
      <c r="A8074" s="2">
        <v>42278</v>
      </c>
      <c r="B8074">
        <v>2007</v>
      </c>
      <c r="C8074">
        <v>800</v>
      </c>
      <c r="D8074">
        <v>5.3381006817550647</v>
      </c>
      <c r="E8074">
        <v>2.525645291384548</v>
      </c>
      <c r="F8074">
        <v>9.4853266650022583</v>
      </c>
      <c r="G8074">
        <v>8.6839268489399721</v>
      </c>
      <c r="H8074">
        <v>5.2052118234390932</v>
      </c>
      <c r="I8074">
        <v>7.2485683807073764</v>
      </c>
      <c r="J8074">
        <v>1.5772667151726429</v>
      </c>
      <c r="K8074">
        <v>5.7654770553712043</v>
      </c>
      <c r="L8074">
        <v>7.9979350768792923</v>
      </c>
      <c r="M8074">
        <v>9.8056283280098846</v>
      </c>
      <c r="N8074">
        <v>5.9888564369335873</v>
      </c>
      <c r="O8074">
        <v>7.166127465199934</v>
      </c>
      <c r="P8074">
        <v>5.6688126959713934</v>
      </c>
      <c r="Q8074">
        <v>44.949659549263437</v>
      </c>
      <c r="R8074">
        <v>5.6595034895283947</v>
      </c>
      <c r="S8074">
        <v>13.34095155738866</v>
      </c>
      <c r="T8074">
        <v>0.11056098496320391</v>
      </c>
      <c r="U8074">
        <v>12.286037425178799</v>
      </c>
      <c r="V8074">
        <v>-3.0293886347359629</v>
      </c>
      <c r="W8074">
        <v>11.28705857358681</v>
      </c>
      <c r="X8074">
        <v>10.09986586636651</v>
      </c>
      <c r="Y8074">
        <v>4.4401332964217666</v>
      </c>
      <c r="Z8074">
        <v>15.10615469114582</v>
      </c>
      <c r="AA8074">
        <v>10.29237544093959</v>
      </c>
      <c r="AB8074">
        <v>7.3803349216849279</v>
      </c>
      <c r="AC8074">
        <v>3.80295513371447</v>
      </c>
      <c r="AD8074">
        <v>4.9267851807791594</v>
      </c>
      <c r="AE8074">
        <v>7.0419021468799414</v>
      </c>
      <c r="AF8074">
        <v>7.1503754713632128</v>
      </c>
      <c r="AG8074">
        <v>6.2074299459440319</v>
      </c>
      <c r="AH8074">
        <v>9.7034079842056578</v>
      </c>
      <c r="AI8074">
        <v>4.5243560371641234</v>
      </c>
      <c r="AJ8074">
        <v>3.601961560358435</v>
      </c>
      <c r="AK8074">
        <v>9.775133492657929</v>
      </c>
      <c r="AL8074">
        <v>0.47520667969631608</v>
      </c>
      <c r="AM8074">
        <v>10.62743472123835</v>
      </c>
      <c r="AN8074">
        <v>-1.1184665525465269</v>
      </c>
      <c r="AO8074">
        <v>8.0820847581097421</v>
      </c>
      <c r="AP8074">
        <v>-3.774909111421398</v>
      </c>
      <c r="AQ8074">
        <v>5.8444256295107744</v>
      </c>
      <c r="AR8074">
        <v>8.4118880619974412</v>
      </c>
      <c r="AS8074">
        <v>7.2932051540327336</v>
      </c>
      <c r="AT8074">
        <v>4.2693823138275411</v>
      </c>
      <c r="AU8074">
        <v>7.2215419769880107</v>
      </c>
      <c r="AV8074">
        <v>8.2578433167807432</v>
      </c>
    </row>
    <row r="8075" spans="1:48" x14ac:dyDescent="0.25">
      <c r="A8075" s="2">
        <v>42309</v>
      </c>
      <c r="B8075">
        <v>2007</v>
      </c>
      <c r="C8075">
        <v>800</v>
      </c>
      <c r="D8075">
        <v>-3.5457167348898921</v>
      </c>
      <c r="E8075">
        <v>-3.5936338239304528</v>
      </c>
      <c r="F8075">
        <v>-5.4018837674540974</v>
      </c>
      <c r="G8075">
        <v>6.5522183135415579</v>
      </c>
      <c r="H8075">
        <v>-3.1411608868789691</v>
      </c>
      <c r="I8075">
        <v>-6.7654176467095484</v>
      </c>
      <c r="J8075">
        <v>-4.7777373935530942</v>
      </c>
      <c r="K8075">
        <v>-7.5051176232924011</v>
      </c>
      <c r="L8075">
        <v>-16.369780161188409</v>
      </c>
      <c r="M8075">
        <v>-0.9483662861237474</v>
      </c>
      <c r="N8075">
        <v>-8.1267449697920107</v>
      </c>
      <c r="O8075">
        <v>-2.7928648168044861</v>
      </c>
      <c r="P8075">
        <v>-8.6259180760346226</v>
      </c>
      <c r="Q8075">
        <v>-9.8873409127705365</v>
      </c>
      <c r="R8075">
        <v>1.39647873544213</v>
      </c>
      <c r="S8075">
        <v>0.22268976179946609</v>
      </c>
      <c r="T8075">
        <v>-13.88737945317745</v>
      </c>
      <c r="U8075">
        <v>-5.8594064767255372</v>
      </c>
      <c r="V8075">
        <v>-15.36084136178086</v>
      </c>
      <c r="W8075">
        <v>-3.5105042769394301</v>
      </c>
      <c r="X8075">
        <v>-0.99490785471115784</v>
      </c>
      <c r="Y8075">
        <v>-3.222243955117154</v>
      </c>
      <c r="Z8075">
        <v>-3.0160689105450671</v>
      </c>
      <c r="AA8075">
        <v>-25.214588554263369</v>
      </c>
      <c r="AB8075">
        <v>1.271068956859978</v>
      </c>
      <c r="AC8075">
        <v>2.9095508081285582</v>
      </c>
      <c r="AD8075">
        <v>-1.6553079265480001E-2</v>
      </c>
      <c r="AE8075">
        <v>-0.8768785924005873</v>
      </c>
      <c r="AF8075">
        <v>-3.5673181424931371</v>
      </c>
      <c r="AG8075">
        <v>-6.5544185048233334</v>
      </c>
      <c r="AH8075">
        <v>3.062623248335505E-2</v>
      </c>
      <c r="AI8075">
        <v>-3.1610947324152261</v>
      </c>
      <c r="AJ8075">
        <v>-8.6171702360986693</v>
      </c>
      <c r="AK8075">
        <v>4.9607350781315294</v>
      </c>
      <c r="AL8075">
        <v>3.1236996204961902</v>
      </c>
      <c r="AM8075">
        <v>8.3416974217209727E-3</v>
      </c>
      <c r="AN8075">
        <v>-10.851264421385711</v>
      </c>
      <c r="AO8075">
        <v>-1.8908986568295429</v>
      </c>
      <c r="AP8075">
        <v>-6.2794738091348279</v>
      </c>
      <c r="AQ8075">
        <v>0.82924923391698435</v>
      </c>
      <c r="AR8075">
        <v>-2.9378985943931619</v>
      </c>
      <c r="AS8075">
        <v>-2.2735411569746011</v>
      </c>
      <c r="AT8075">
        <v>-1.961712311651409</v>
      </c>
      <c r="AU8075">
        <v>-0.77924441086376639</v>
      </c>
      <c r="AV8075">
        <v>0.3469612621241458</v>
      </c>
    </row>
    <row r="8076" spans="1:48" x14ac:dyDescent="0.25">
      <c r="A8076" s="2">
        <v>42339</v>
      </c>
      <c r="B8076">
        <v>2007</v>
      </c>
      <c r="C8076">
        <v>800</v>
      </c>
      <c r="D8076">
        <v>-7.6657396132802091</v>
      </c>
      <c r="E8076">
        <v>0.70830222328666093</v>
      </c>
      <c r="F8076">
        <v>0.65120599197689977</v>
      </c>
      <c r="G8076">
        <v>-6.9602796514264709</v>
      </c>
      <c r="H8076">
        <v>-4.977128961183741</v>
      </c>
      <c r="I8076">
        <v>-10.515989266190701</v>
      </c>
      <c r="J8076">
        <v>2.4315496275083781</v>
      </c>
      <c r="K8076">
        <v>1.217747746990705</v>
      </c>
      <c r="L8076">
        <v>0.29606299793298868</v>
      </c>
      <c r="M8076">
        <v>-2.0965147233838581</v>
      </c>
      <c r="N8076">
        <v>2.254474737795054</v>
      </c>
      <c r="O8076">
        <v>-5.0886215877421819</v>
      </c>
      <c r="P8076">
        <v>-4.8429604621446298</v>
      </c>
      <c r="Q8076">
        <v>-3.813497328554794</v>
      </c>
      <c r="R8076">
        <v>0.67015217762986801</v>
      </c>
      <c r="S8076">
        <v>5.0268143947601596</v>
      </c>
      <c r="T8076">
        <v>4.1387760993541134</v>
      </c>
      <c r="U8076">
        <v>-5.6414575528561777</v>
      </c>
      <c r="V8076">
        <v>12.278584092951659</v>
      </c>
      <c r="W8076">
        <v>-1.5555726560579459</v>
      </c>
      <c r="X8076">
        <v>0.32837725470487023</v>
      </c>
      <c r="Y8076">
        <v>0.94544020742337587</v>
      </c>
      <c r="Z8076">
        <v>5.8427098802646737</v>
      </c>
      <c r="AA8076">
        <v>-1.8005515052042069</v>
      </c>
      <c r="AB8076">
        <v>-1.7553092499547061</v>
      </c>
      <c r="AC8076">
        <v>0.159667242025785</v>
      </c>
      <c r="AD8076">
        <v>-2.343171884353568</v>
      </c>
      <c r="AE8076">
        <v>-6.0785709842227416</v>
      </c>
      <c r="AF8076">
        <v>-5.6572758899037119</v>
      </c>
      <c r="AG8076">
        <v>5.1650154001227078</v>
      </c>
      <c r="AH8076">
        <v>-9.682055841524484E-2</v>
      </c>
      <c r="AI8076">
        <v>-3.4660287945439738</v>
      </c>
      <c r="AJ8076">
        <v>2.3722969090632868</v>
      </c>
      <c r="AK8076">
        <v>-1.158497869172026</v>
      </c>
      <c r="AL8076">
        <v>2.971776008991811</v>
      </c>
      <c r="AM8076">
        <v>-2.6636947342697388</v>
      </c>
      <c r="AN8076">
        <v>-1.2079430004050651</v>
      </c>
      <c r="AO8076">
        <v>-2.723116885938814</v>
      </c>
      <c r="AP8076">
        <v>-1.6476162614076031</v>
      </c>
      <c r="AQ8076">
        <v>3.0824943645501919</v>
      </c>
      <c r="AR8076">
        <v>-3.2704775590893238</v>
      </c>
      <c r="AS8076">
        <v>-3.9373114325790048</v>
      </c>
      <c r="AT8076">
        <v>-6.9942596626230031</v>
      </c>
      <c r="AU8076">
        <v>2.5366575055034262</v>
      </c>
      <c r="AV8076">
        <v>-1.6964683988785481</v>
      </c>
    </row>
    <row r="8077" spans="1:48" x14ac:dyDescent="0.25">
      <c r="A8077" s="2">
        <v>42370</v>
      </c>
      <c r="B8077">
        <v>2007</v>
      </c>
      <c r="C8077">
        <v>800</v>
      </c>
      <c r="D8077">
        <v>4.1162106135571364</v>
      </c>
      <c r="E8077">
        <v>-4.9580482752712873</v>
      </c>
      <c r="F8077">
        <v>-9.0099832729061191</v>
      </c>
      <c r="G8077">
        <v>-11.438419718608181</v>
      </c>
      <c r="H8077">
        <v>-7.3146720736594446</v>
      </c>
      <c r="I8077">
        <v>-3.7361317531342308</v>
      </c>
      <c r="J8077">
        <v>-6.8857909879173844</v>
      </c>
      <c r="K8077">
        <v>0.90017152717898341</v>
      </c>
      <c r="L8077">
        <v>-2.272718464660906</v>
      </c>
      <c r="M8077">
        <v>-14.042933522485869</v>
      </c>
      <c r="N8077">
        <v>-7.5786506506969946</v>
      </c>
      <c r="O8077">
        <v>-3.3857228108724162</v>
      </c>
      <c r="P8077">
        <v>1.6247662587495659</v>
      </c>
      <c r="Q8077">
        <v>3.610753355855878</v>
      </c>
      <c r="R8077">
        <v>2.476178789773487</v>
      </c>
      <c r="S8077">
        <v>2.3655066478681208</v>
      </c>
      <c r="T8077">
        <v>-10.015159173790069</v>
      </c>
      <c r="U8077">
        <v>1.546897625478572</v>
      </c>
      <c r="V8077">
        <v>-17.08655288730899</v>
      </c>
      <c r="W8077">
        <v>-5.5974291170707184</v>
      </c>
      <c r="X8077">
        <v>-8.2285228330188804</v>
      </c>
      <c r="Y8077">
        <v>-7.5133298347546678</v>
      </c>
      <c r="Z8077">
        <v>-8.2224248422309127</v>
      </c>
      <c r="AA8077">
        <v>-21.195645676310289</v>
      </c>
      <c r="AB8077">
        <v>-9.5152649447575843</v>
      </c>
      <c r="AC8077">
        <v>-7.5820465127434904</v>
      </c>
      <c r="AD8077">
        <v>-7.9042289214176442</v>
      </c>
      <c r="AE8077">
        <v>-5.3508246287072296</v>
      </c>
      <c r="AF8077">
        <v>-7.7763869114141571</v>
      </c>
      <c r="AG8077">
        <v>-2.5695122536468111</v>
      </c>
      <c r="AH8077">
        <v>-3.7663380949033538</v>
      </c>
      <c r="AI8077">
        <v>-13.56104733777596</v>
      </c>
      <c r="AJ8077">
        <v>-10.975780939976319</v>
      </c>
      <c r="AK8077">
        <v>-2.5327877073045069</v>
      </c>
      <c r="AL8077">
        <v>-4.5299577889557519</v>
      </c>
      <c r="AM8077">
        <v>-8.8580126344841918</v>
      </c>
      <c r="AN8077">
        <v>-7.0774958240699348</v>
      </c>
      <c r="AO8077">
        <v>-2.796875376485231</v>
      </c>
      <c r="AP8077">
        <v>-0.52488968925188395</v>
      </c>
      <c r="AQ8077">
        <v>-8.531232120249987</v>
      </c>
      <c r="AR8077">
        <v>-4.5498600321408063</v>
      </c>
      <c r="AS8077">
        <v>-6.0319910445577047</v>
      </c>
      <c r="AT8077">
        <v>-2.4477313902470099</v>
      </c>
      <c r="AU8077">
        <v>-7.6620734147226148</v>
      </c>
      <c r="AV8077">
        <v>-5.318779239932125</v>
      </c>
    </row>
    <row r="8078" spans="1:48" x14ac:dyDescent="0.25">
      <c r="A8078" s="2">
        <v>42401</v>
      </c>
      <c r="B8078">
        <v>2007</v>
      </c>
      <c r="C8078">
        <v>800</v>
      </c>
      <c r="D8078">
        <v>4.4700232676966989</v>
      </c>
      <c r="E8078">
        <v>-0.37770866669701858</v>
      </c>
      <c r="F8078">
        <v>3.3806798166470919</v>
      </c>
      <c r="G8078">
        <v>1.990142567368625</v>
      </c>
      <c r="H8078">
        <v>6.2573104783061773</v>
      </c>
      <c r="I8078">
        <v>0.30192997047993048</v>
      </c>
      <c r="J8078">
        <v>-7.4213526862496053</v>
      </c>
      <c r="K8078">
        <v>1.695154545661981</v>
      </c>
      <c r="L8078">
        <v>4.9717439659153984</v>
      </c>
      <c r="M8078">
        <v>-2.3082983300161559</v>
      </c>
      <c r="N8078">
        <v>2.3298942725334948</v>
      </c>
      <c r="O8078">
        <v>0.92965523953791873</v>
      </c>
      <c r="P8078">
        <v>8.4567795466016662</v>
      </c>
      <c r="Q8078">
        <v>8.3205134653108637</v>
      </c>
      <c r="R8078">
        <v>-1.9746372495354381</v>
      </c>
      <c r="S8078">
        <v>7.1651494287472861</v>
      </c>
      <c r="T8078">
        <v>7.9043258833720209</v>
      </c>
      <c r="U8078">
        <v>3.4770639531873648</v>
      </c>
      <c r="V8078">
        <v>5.3620295271088469</v>
      </c>
      <c r="W8078">
        <v>-2.3473511424892179</v>
      </c>
      <c r="X8078">
        <v>-2.7575029003256151</v>
      </c>
      <c r="Y8078">
        <v>-1.81457312283404</v>
      </c>
      <c r="Z8078">
        <v>5.6124216541471927</v>
      </c>
      <c r="AA8078">
        <v>-10.12792413003192</v>
      </c>
      <c r="AB8078">
        <v>-1.2196454583282561</v>
      </c>
      <c r="AC8078">
        <v>-0.74315628722421145</v>
      </c>
      <c r="AD8078">
        <v>1.253202726972225</v>
      </c>
      <c r="AE8078">
        <v>1.7647988920974631</v>
      </c>
      <c r="AF8078">
        <v>-3.616422824021603</v>
      </c>
      <c r="AG8078">
        <v>-7.4055701523738193</v>
      </c>
      <c r="AH8078">
        <v>-6.4231670690358627</v>
      </c>
      <c r="AI8078">
        <v>-5.2262160399363724</v>
      </c>
      <c r="AJ8078">
        <v>5.6572738066792638</v>
      </c>
      <c r="AK8078">
        <v>-7.1503685230765344</v>
      </c>
      <c r="AL8078">
        <v>-2.352771707438972</v>
      </c>
      <c r="AM8078">
        <v>-2.584895681767319</v>
      </c>
      <c r="AN8078">
        <v>4.3197983657285333</v>
      </c>
      <c r="AO8078">
        <v>-1.5095506532437191</v>
      </c>
      <c r="AP8078">
        <v>-10.081960410912901</v>
      </c>
      <c r="AQ8078">
        <v>-0.92263369251789351</v>
      </c>
      <c r="AR8078">
        <v>-1.059681766668874</v>
      </c>
      <c r="AS8078">
        <v>-0.87330312093638618</v>
      </c>
      <c r="AT8078">
        <v>3.827004130279366</v>
      </c>
      <c r="AU8078">
        <v>-2.4098124093318569</v>
      </c>
      <c r="AV8078">
        <v>-0.23163950663411809</v>
      </c>
    </row>
    <row r="8079" spans="1:48" x14ac:dyDescent="0.25">
      <c r="A8079" s="2">
        <v>42430</v>
      </c>
      <c r="B8079">
        <v>2007</v>
      </c>
      <c r="C8079">
        <v>800</v>
      </c>
      <c r="D8079">
        <v>7.5389451109908467</v>
      </c>
      <c r="E8079">
        <v>13.179304896010541</v>
      </c>
      <c r="F8079">
        <v>11.622847565777761</v>
      </c>
      <c r="G8079">
        <v>7.7520678203664151</v>
      </c>
      <c r="H8079">
        <v>30.496535092423269</v>
      </c>
      <c r="I8079">
        <v>17.946760060834979</v>
      </c>
      <c r="J8079">
        <v>13.044317349009461</v>
      </c>
      <c r="K8079">
        <v>10.303004716505431</v>
      </c>
      <c r="L8079">
        <v>19.33458477239796</v>
      </c>
      <c r="M8079">
        <v>12.264279498332019</v>
      </c>
      <c r="N8079">
        <v>5.1947677594466279</v>
      </c>
      <c r="O8079">
        <v>11.2038863606089</v>
      </c>
      <c r="P8079">
        <v>15.186416341165151</v>
      </c>
      <c r="Q8079">
        <v>-3.4849972938274738</v>
      </c>
      <c r="R8079">
        <v>12.671940942880511</v>
      </c>
      <c r="S8079">
        <v>0.84060406064316862</v>
      </c>
      <c r="T8079">
        <v>6.8224314066291933</v>
      </c>
      <c r="U8079">
        <v>15.751108967983949</v>
      </c>
      <c r="V8079">
        <v>7.7759170467431424</v>
      </c>
      <c r="W8079">
        <v>14.063255009763621</v>
      </c>
      <c r="X8079">
        <v>4.8507731861042291</v>
      </c>
      <c r="Y8079">
        <v>4.4280392384358436</v>
      </c>
      <c r="Z8079">
        <v>15.50192336420915</v>
      </c>
      <c r="AA8079">
        <v>23.8622662196222</v>
      </c>
      <c r="AB8079">
        <v>11.238484406240181</v>
      </c>
      <c r="AC8079">
        <v>4.6796200213299333</v>
      </c>
      <c r="AD8079">
        <v>7.3428055379678447</v>
      </c>
      <c r="AE8079">
        <v>5.6514360428272958</v>
      </c>
      <c r="AF8079">
        <v>7.9527717946430876</v>
      </c>
      <c r="AG8079">
        <v>14.36852172976333</v>
      </c>
      <c r="AH8079">
        <v>5.5276993732742863</v>
      </c>
      <c r="AI8079">
        <v>7.7689976233964453</v>
      </c>
      <c r="AJ8079">
        <v>13.11111285597741</v>
      </c>
      <c r="AK8079">
        <v>7.7740459993717934</v>
      </c>
      <c r="AL8079">
        <v>6.6107205409305703</v>
      </c>
      <c r="AM8079">
        <v>9.8436043273776086</v>
      </c>
      <c r="AN8079">
        <v>17.420114624239311</v>
      </c>
      <c r="AO8079">
        <v>7.9152818788951862</v>
      </c>
      <c r="AP8079">
        <v>17.455390534432372</v>
      </c>
      <c r="AQ8079">
        <v>12.64272401820932</v>
      </c>
      <c r="AR8079">
        <v>6.0511720924686818</v>
      </c>
      <c r="AS8079">
        <v>4.8083629908924452</v>
      </c>
      <c r="AT8079">
        <v>10.01273927611313</v>
      </c>
      <c r="AU8079">
        <v>-0.25627905662436451</v>
      </c>
      <c r="AV8079">
        <v>6.8139978657350442</v>
      </c>
    </row>
    <row r="8080" spans="1:48" x14ac:dyDescent="0.25">
      <c r="A8080" s="2">
        <v>42461</v>
      </c>
      <c r="B8080">
        <v>2007</v>
      </c>
      <c r="C8080">
        <v>800</v>
      </c>
      <c r="D8080">
        <v>0.73090876202124289</v>
      </c>
      <c r="E8080">
        <v>-3.2016105942154209</v>
      </c>
      <c r="F8080">
        <v>0.52415312215841059</v>
      </c>
      <c r="G8080">
        <v>-10.52082564623999</v>
      </c>
      <c r="H8080">
        <v>10.382601675255311</v>
      </c>
      <c r="I8080">
        <v>4.2253363328483617</v>
      </c>
      <c r="J8080">
        <v>0.45738472559759819</v>
      </c>
      <c r="K8080">
        <v>2.76747003737754</v>
      </c>
      <c r="L8080">
        <v>6.1076864127470154</v>
      </c>
      <c r="M8080">
        <v>-1.1816193116406031</v>
      </c>
      <c r="N8080">
        <v>5.5359943248960208</v>
      </c>
      <c r="O8080">
        <v>-0.21084540844822361</v>
      </c>
      <c r="P8080">
        <v>13.538755714265189</v>
      </c>
      <c r="Q8080">
        <v>3.9448687737107191</v>
      </c>
      <c r="R8080">
        <v>-2.5606510440170589</v>
      </c>
      <c r="S8080">
        <v>2.1512752380606242</v>
      </c>
      <c r="T8080">
        <v>-1.3254584930459281</v>
      </c>
      <c r="U8080">
        <v>4.4984281405292323</v>
      </c>
      <c r="V8080">
        <v>13.325688059536949</v>
      </c>
      <c r="W8080">
        <v>-0.46196744647790672</v>
      </c>
      <c r="X8080">
        <v>4.631976843518637</v>
      </c>
      <c r="Y8080">
        <v>3.1127311146390779</v>
      </c>
      <c r="Z8080">
        <v>2.4757855352397939</v>
      </c>
      <c r="AA8080">
        <v>3.1461764068908331</v>
      </c>
      <c r="AB8080">
        <v>4.7194562076926516</v>
      </c>
      <c r="AC8080">
        <v>-0.41989454006126081</v>
      </c>
      <c r="AD8080">
        <v>2.19478261899968</v>
      </c>
      <c r="AE8080">
        <v>7.8593131815004824</v>
      </c>
      <c r="AF8080">
        <v>5.2251335387379028</v>
      </c>
      <c r="AG8080">
        <v>3.3001660646029052</v>
      </c>
      <c r="AH8080">
        <v>-0.18174817113710831</v>
      </c>
      <c r="AI8080">
        <v>2.853925752195452</v>
      </c>
      <c r="AJ8080">
        <v>-3.7721746449802418</v>
      </c>
      <c r="AK8080">
        <v>1.630159877478254</v>
      </c>
      <c r="AL8080">
        <v>2.2455825872853552</v>
      </c>
      <c r="AM8080">
        <v>1.2396743994311119</v>
      </c>
      <c r="AN8080">
        <v>-7.7568301129088644</v>
      </c>
      <c r="AO8080">
        <v>0.2325750867428589</v>
      </c>
      <c r="AP8080">
        <v>4.3432172180750683</v>
      </c>
      <c r="AQ8080">
        <v>2.8410901135903721</v>
      </c>
      <c r="AR8080">
        <v>1.9437602739460491</v>
      </c>
      <c r="AS8080">
        <v>3.4452489429575022</v>
      </c>
      <c r="AT8080">
        <v>6.7582600869091403</v>
      </c>
      <c r="AU8080">
        <v>2.504543685500038</v>
      </c>
      <c r="AV8080">
        <v>0.47603323592708691</v>
      </c>
    </row>
    <row r="8081" spans="1:48" x14ac:dyDescent="0.25">
      <c r="A8081" s="2">
        <v>42491</v>
      </c>
      <c r="B8081">
        <v>2007</v>
      </c>
      <c r="C8081">
        <v>800</v>
      </c>
      <c r="D8081">
        <v>0.20980291675896101</v>
      </c>
      <c r="E8081">
        <v>4.5265139972888946</v>
      </c>
      <c r="F8081">
        <v>-4.3722182248733921</v>
      </c>
      <c r="G8081">
        <v>15.740825973771781</v>
      </c>
      <c r="H8081">
        <v>-13.650940069466429</v>
      </c>
      <c r="I8081">
        <v>-9.4120606976958463</v>
      </c>
      <c r="J8081">
        <v>1.8681297571299109</v>
      </c>
      <c r="K8081">
        <v>-6.2020996556928942</v>
      </c>
      <c r="L8081">
        <v>-11.475359219479451</v>
      </c>
      <c r="M8081">
        <v>1.190120085665014</v>
      </c>
      <c r="N8081">
        <v>2.8412103289113371</v>
      </c>
      <c r="O8081">
        <v>-7.8347229980683331</v>
      </c>
      <c r="P8081">
        <v>-6.2571778751936087</v>
      </c>
      <c r="Q8081">
        <v>0.31156689161866419</v>
      </c>
      <c r="R8081">
        <v>-7.3829778462559332</v>
      </c>
      <c r="S8081">
        <v>-1.3686898161369481</v>
      </c>
      <c r="T8081">
        <v>-6.9719257523621847</v>
      </c>
      <c r="U8081">
        <v>-13.35004555052261</v>
      </c>
      <c r="V8081">
        <v>-5.5904543588465643</v>
      </c>
      <c r="W8081">
        <v>-4.7020426710119301</v>
      </c>
      <c r="X8081">
        <v>-1.051746980398927</v>
      </c>
      <c r="Y8081">
        <v>-5.0448218842558117E-2</v>
      </c>
      <c r="Z8081">
        <v>-0.22916273336526241</v>
      </c>
      <c r="AA8081">
        <v>11.420931102029821</v>
      </c>
      <c r="AB8081">
        <v>-6.3651834694190779</v>
      </c>
      <c r="AC8081">
        <v>2.3887382424807151</v>
      </c>
      <c r="AD8081">
        <v>-2.3723214064893079</v>
      </c>
      <c r="AE8081">
        <v>-2.4759128596559039</v>
      </c>
      <c r="AF8081">
        <v>-2.452118420332372</v>
      </c>
      <c r="AG8081">
        <v>-2.9302619314300888</v>
      </c>
      <c r="AH8081">
        <v>-9.0412995275923613E-2</v>
      </c>
      <c r="AI8081">
        <v>-3.5029359264877051</v>
      </c>
      <c r="AJ8081">
        <v>1.310948586385186</v>
      </c>
      <c r="AK8081">
        <v>2.164222836887864</v>
      </c>
      <c r="AL8081">
        <v>1.5720012310039611</v>
      </c>
      <c r="AM8081">
        <v>-0.55751590670213291</v>
      </c>
      <c r="AN8081">
        <v>-8.1089062414650641</v>
      </c>
      <c r="AO8081">
        <v>1.2747323517065201</v>
      </c>
      <c r="AP8081">
        <v>-5.6251762878729128</v>
      </c>
      <c r="AQ8081">
        <v>-2.404164365111594</v>
      </c>
      <c r="AR8081">
        <v>0.31119824044576472</v>
      </c>
      <c r="AS8081">
        <v>-0.48229998059047258</v>
      </c>
      <c r="AT8081">
        <v>-3.4181938966035501</v>
      </c>
      <c r="AU8081">
        <v>-4.5967352695046371</v>
      </c>
      <c r="AV8081">
        <v>1.8186133051450999</v>
      </c>
    </row>
    <row r="8082" spans="1:48" x14ac:dyDescent="0.25">
      <c r="A8082" s="2">
        <v>42522</v>
      </c>
      <c r="B8082">
        <v>2007</v>
      </c>
      <c r="C8082">
        <v>800</v>
      </c>
      <c r="D8082">
        <v>1.9050188513942909</v>
      </c>
      <c r="E8082">
        <v>4.6243115099031904</v>
      </c>
      <c r="F8082">
        <v>4.341405588219005</v>
      </c>
      <c r="G8082">
        <v>-3.8097134470276628</v>
      </c>
      <c r="H8082">
        <v>19.477238048279879</v>
      </c>
      <c r="I8082">
        <v>7.674016947890161</v>
      </c>
      <c r="J8082">
        <v>1.303371242990581</v>
      </c>
      <c r="K8082">
        <v>6.2922812366428937</v>
      </c>
      <c r="L8082">
        <v>9.439445620055654</v>
      </c>
      <c r="M8082">
        <v>-1.1491304451744071</v>
      </c>
      <c r="N8082">
        <v>5.5211139801686127</v>
      </c>
      <c r="O8082">
        <v>1.1284297559868151</v>
      </c>
      <c r="P8082">
        <v>10.992837414359499</v>
      </c>
      <c r="Q8082">
        <v>3.011839318893883</v>
      </c>
      <c r="R8082">
        <v>4.1852838213690902</v>
      </c>
      <c r="S8082">
        <v>9.0037815401047716</v>
      </c>
      <c r="T8082">
        <v>3.5850920865750702</v>
      </c>
      <c r="U8082">
        <v>1.932690421108374</v>
      </c>
      <c r="V8082">
        <v>-5.6978006693543692</v>
      </c>
      <c r="W8082">
        <v>4.0903638165987077</v>
      </c>
      <c r="X8082">
        <v>-2.4647054233519432</v>
      </c>
      <c r="Y8082">
        <v>-0.6284865615477031</v>
      </c>
      <c r="Z8082">
        <v>3.4877761282822162</v>
      </c>
      <c r="AA8082">
        <v>-25.122607501249679</v>
      </c>
      <c r="AB8082">
        <v>-7.9149335457965098</v>
      </c>
      <c r="AC8082">
        <v>-11.63276025674811</v>
      </c>
      <c r="AD8082">
        <v>-4.4442447939770924</v>
      </c>
      <c r="AE8082">
        <v>-2.0163689476272011</v>
      </c>
      <c r="AF8082">
        <v>-9.8708805202218244</v>
      </c>
      <c r="AG8082">
        <v>-2.255349797444095</v>
      </c>
      <c r="AH8082">
        <v>-0.78329327049184716</v>
      </c>
      <c r="AI8082">
        <v>-9.0400668308425853</v>
      </c>
      <c r="AJ8082">
        <v>2.07057622969602</v>
      </c>
      <c r="AK8082">
        <v>-1.0362176246693331</v>
      </c>
      <c r="AL8082">
        <v>-4.2357087778048594</v>
      </c>
      <c r="AM8082">
        <v>-5.6697631489688209</v>
      </c>
      <c r="AN8082">
        <v>-2.5162989726196909</v>
      </c>
      <c r="AO8082">
        <v>-6.253241792085074</v>
      </c>
      <c r="AP8082">
        <v>-2.157534915665416</v>
      </c>
      <c r="AQ8082">
        <v>0.1058103902177754</v>
      </c>
      <c r="AR8082">
        <v>-5.717188530274675</v>
      </c>
      <c r="AS8082">
        <v>-3.6130014197098599</v>
      </c>
      <c r="AT8082">
        <v>0.43008462514702028</v>
      </c>
      <c r="AU8082">
        <v>-1.5052786401295479</v>
      </c>
      <c r="AV8082">
        <v>0.23417683035231729</v>
      </c>
    </row>
    <row r="8083" spans="1:48" x14ac:dyDescent="0.25">
      <c r="A8083" s="2">
        <v>42552</v>
      </c>
      <c r="B8083">
        <v>2007</v>
      </c>
      <c r="C8083">
        <v>800</v>
      </c>
      <c r="D8083">
        <v>7.2673797400577334</v>
      </c>
      <c r="E8083">
        <v>2.0851607187158949</v>
      </c>
      <c r="F8083">
        <v>0.2114717063109062</v>
      </c>
      <c r="G8083">
        <v>5.6207915006187603</v>
      </c>
      <c r="H8083">
        <v>9.9667873154913433</v>
      </c>
      <c r="I8083">
        <v>8.8244522396765834</v>
      </c>
      <c r="J8083">
        <v>5.653042754424642</v>
      </c>
      <c r="K8083">
        <v>2.9322929529160602</v>
      </c>
      <c r="L8083">
        <v>-5.8441433466721708</v>
      </c>
      <c r="M8083">
        <v>3.69046686155865</v>
      </c>
      <c r="N8083">
        <v>5.5859932906330068</v>
      </c>
      <c r="O8083">
        <v>-0.25723888161413022</v>
      </c>
      <c r="P8083">
        <v>5.5413901311494262</v>
      </c>
      <c r="Q8083">
        <v>-0.25870705752335521</v>
      </c>
      <c r="R8083">
        <v>-0.85439398209247175</v>
      </c>
      <c r="S8083">
        <v>3.8150705872013639</v>
      </c>
      <c r="T8083">
        <v>8.2642128900122458</v>
      </c>
      <c r="U8083">
        <v>-5.7870417317721472</v>
      </c>
      <c r="V8083">
        <v>20.808582219463599</v>
      </c>
      <c r="W8083">
        <v>6.0853428017761502</v>
      </c>
      <c r="X8083">
        <v>6.4623234709914712</v>
      </c>
      <c r="Y8083">
        <v>2.4391684884436331</v>
      </c>
      <c r="Z8083">
        <v>10.475446055140081</v>
      </c>
      <c r="AA8083">
        <v>6.3696197458966486</v>
      </c>
      <c r="AB8083">
        <v>8.3216837937122534</v>
      </c>
      <c r="AC8083">
        <v>4.0122341657348848</v>
      </c>
      <c r="AD8083">
        <v>3.698205833125257</v>
      </c>
      <c r="AE8083">
        <v>-0.4942735016213895</v>
      </c>
      <c r="AF8083">
        <v>6.4958240503348641</v>
      </c>
      <c r="AG8083">
        <v>5.7435856005925601</v>
      </c>
      <c r="AH8083">
        <v>5.1841689572655669</v>
      </c>
      <c r="AI8083">
        <v>4.2516997454031591</v>
      </c>
      <c r="AJ8083">
        <v>8.1850388456727874</v>
      </c>
      <c r="AK8083">
        <v>1.5544582048740989</v>
      </c>
      <c r="AL8083">
        <v>4.340572237785123</v>
      </c>
      <c r="AM8083">
        <v>7.4147751570903253</v>
      </c>
      <c r="AN8083">
        <v>3.0320506109527749</v>
      </c>
      <c r="AO8083">
        <v>4.8079124628976899</v>
      </c>
      <c r="AP8083">
        <v>8.2200537981838231</v>
      </c>
      <c r="AQ8083">
        <v>8.1415880311352939</v>
      </c>
      <c r="AR8083">
        <v>5.5562012495961488</v>
      </c>
      <c r="AS8083">
        <v>2.7448139924644459</v>
      </c>
      <c r="AT8083">
        <v>3.414579956806052</v>
      </c>
      <c r="AU8083">
        <v>5.7545500187627274</v>
      </c>
      <c r="AV8083">
        <v>3.7733035803498849</v>
      </c>
    </row>
    <row r="8084" spans="1:48" x14ac:dyDescent="0.25">
      <c r="A8084" s="2">
        <v>42583</v>
      </c>
      <c r="B8084">
        <v>2007</v>
      </c>
      <c r="C8084">
        <v>800</v>
      </c>
      <c r="D8084">
        <v>3.6443223491403169</v>
      </c>
      <c r="E8084">
        <v>-1.6756363072224829</v>
      </c>
      <c r="F8084">
        <v>-2.0016932386453412</v>
      </c>
      <c r="G8084">
        <v>-2.3905770295722379</v>
      </c>
      <c r="H8084">
        <v>0.88060227231241406</v>
      </c>
      <c r="I8084">
        <v>-7.6934772908317512</v>
      </c>
      <c r="J8084">
        <v>1.1382436863029981</v>
      </c>
      <c r="K8084">
        <v>-4.1362799199603844</v>
      </c>
      <c r="L8084">
        <v>9.5318304267489893</v>
      </c>
      <c r="M8084">
        <v>9.1174335543278815</v>
      </c>
      <c r="N8084">
        <v>-0.7477994514681563</v>
      </c>
      <c r="O8084">
        <v>1.386805070704344</v>
      </c>
      <c r="P8084">
        <v>-4.3911836874579109</v>
      </c>
      <c r="Q8084">
        <v>-2.2163473571439001</v>
      </c>
      <c r="R8084">
        <v>2.3008328960520741</v>
      </c>
      <c r="S8084">
        <v>2.5983332013690411E-2</v>
      </c>
      <c r="T8084">
        <v>3.9821820338977081</v>
      </c>
      <c r="U8084">
        <v>1.3746651381993491</v>
      </c>
      <c r="V8084">
        <v>1.749557788878509</v>
      </c>
      <c r="W8084">
        <v>3.1562071773229672</v>
      </c>
      <c r="X8084">
        <v>0.36677392205783921</v>
      </c>
      <c r="Y8084">
        <v>-0.65281587072173464</v>
      </c>
      <c r="Z8084">
        <v>2.1202564582885501</v>
      </c>
      <c r="AA8084">
        <v>0.23681402511379621</v>
      </c>
      <c r="AB8084">
        <v>2.4082441263531869</v>
      </c>
      <c r="AC8084">
        <v>5.4417170681193561</v>
      </c>
      <c r="AD8084">
        <v>1.5374674201371179</v>
      </c>
      <c r="AE8084">
        <v>2.4032342385240879</v>
      </c>
      <c r="AF8084">
        <v>1.2918969966062119</v>
      </c>
      <c r="AG8084">
        <v>0.21051624344878839</v>
      </c>
      <c r="AH8084">
        <v>-1.4613740756664551</v>
      </c>
      <c r="AI8084">
        <v>0.70071177919921457</v>
      </c>
      <c r="AJ8084">
        <v>5.6338788629346492</v>
      </c>
      <c r="AK8084">
        <v>-0.70993048304243134</v>
      </c>
      <c r="AL8084">
        <v>-6.2904622907076657</v>
      </c>
      <c r="AM8084">
        <v>1.9837667213157499</v>
      </c>
      <c r="AN8084">
        <v>1.807518341372427</v>
      </c>
      <c r="AO8084">
        <v>2.980275091561047</v>
      </c>
      <c r="AP8084">
        <v>-10.24694922639037</v>
      </c>
      <c r="AQ8084">
        <v>-2.6149960083321271</v>
      </c>
      <c r="AR8084">
        <v>-0.52814834623284845</v>
      </c>
      <c r="AS8084">
        <v>0.15486577803931481</v>
      </c>
      <c r="AT8084">
        <v>0.33728613481309733</v>
      </c>
      <c r="AU8084">
        <v>-3.4655046462468642</v>
      </c>
      <c r="AV8084">
        <v>0.13057035597592301</v>
      </c>
    </row>
    <row r="8085" spans="1:48" x14ac:dyDescent="0.25">
      <c r="A8085" s="2">
        <v>42614</v>
      </c>
      <c r="B8085">
        <v>2007</v>
      </c>
      <c r="C8085">
        <v>800</v>
      </c>
      <c r="D8085">
        <v>-3.5368046090502592</v>
      </c>
      <c r="E8085">
        <v>-5.6389976596746827</v>
      </c>
      <c r="F8085">
        <v>1.6188091631839761</v>
      </c>
      <c r="G8085">
        <v>7.4436579134789183</v>
      </c>
      <c r="H8085">
        <v>0.31942729409655263</v>
      </c>
      <c r="I8085">
        <v>5.8420295260055433</v>
      </c>
      <c r="J8085">
        <v>-0.94341565219524526</v>
      </c>
      <c r="K8085">
        <v>-0.44872412322031208</v>
      </c>
      <c r="L8085">
        <v>-0.43060389330025212</v>
      </c>
      <c r="M8085">
        <v>4.5489941096423792</v>
      </c>
      <c r="N8085">
        <v>1.632041889496572</v>
      </c>
      <c r="O8085">
        <v>-3.3583068436998431</v>
      </c>
      <c r="P8085">
        <v>0.1114872737546735</v>
      </c>
      <c r="Q8085">
        <v>5.3095147212546054</v>
      </c>
      <c r="R8085">
        <v>-2.9699397044328562</v>
      </c>
      <c r="S8085">
        <v>1.1754829079442251</v>
      </c>
      <c r="T8085">
        <v>-5.074527364676884</v>
      </c>
      <c r="U8085">
        <v>-0.87667962616951867</v>
      </c>
      <c r="V8085">
        <v>-1.180544807047168</v>
      </c>
      <c r="W8085">
        <v>1.3378610534876101</v>
      </c>
      <c r="X8085">
        <v>1.7114027296461169</v>
      </c>
      <c r="Y8085">
        <v>0.80139907821767942</v>
      </c>
      <c r="Z8085">
        <v>-1.702427353178493E-3</v>
      </c>
      <c r="AA8085">
        <v>-5.3482630238547717</v>
      </c>
      <c r="AB8085">
        <v>5.2781249713645284</v>
      </c>
      <c r="AC8085">
        <v>-2.0477120758471972</v>
      </c>
      <c r="AD8085">
        <v>2.0047059775355698</v>
      </c>
      <c r="AE8085">
        <v>4.307306658004717</v>
      </c>
      <c r="AF8085">
        <v>1.3955615380361719</v>
      </c>
      <c r="AG8085">
        <v>0.40682440828265781</v>
      </c>
      <c r="AH8085">
        <v>3.5704107903154152</v>
      </c>
      <c r="AI8085">
        <v>-2.5893515432919849</v>
      </c>
      <c r="AJ8085">
        <v>-0.89305484264831092</v>
      </c>
      <c r="AK8085">
        <v>4.0850298216134062</v>
      </c>
      <c r="AL8085">
        <v>-4.1072538207064806</v>
      </c>
      <c r="AM8085">
        <v>0.36488939439140999</v>
      </c>
      <c r="AN8085">
        <v>-1.500245399152389</v>
      </c>
      <c r="AO8085">
        <v>1.1303319051122029</v>
      </c>
      <c r="AP8085">
        <v>2.5038562600640639</v>
      </c>
      <c r="AQ8085">
        <v>2.429208019696949</v>
      </c>
      <c r="AR8085">
        <v>1.28985790967473</v>
      </c>
      <c r="AS8085">
        <v>0.98722733542346841</v>
      </c>
      <c r="AT8085">
        <v>1.155502078884862</v>
      </c>
      <c r="AU8085">
        <v>-3.9079541939397329</v>
      </c>
      <c r="AV8085">
        <v>7.9962563621327476E-2</v>
      </c>
    </row>
    <row r="8086" spans="1:48" x14ac:dyDescent="0.25">
      <c r="A8086" s="2">
        <v>42644</v>
      </c>
      <c r="B8086">
        <v>2007</v>
      </c>
      <c r="C8086">
        <v>800</v>
      </c>
      <c r="D8086">
        <v>-2.306398917447761</v>
      </c>
      <c r="E8086">
        <v>-2.778875183593732</v>
      </c>
      <c r="F8086">
        <v>-4.0586179868872136</v>
      </c>
      <c r="G8086">
        <v>-0.1996251044310782</v>
      </c>
      <c r="H8086">
        <v>13.988261762205131</v>
      </c>
      <c r="I8086">
        <v>-1.007237295296681</v>
      </c>
      <c r="J8086">
        <v>-0.51455662830153237</v>
      </c>
      <c r="K8086">
        <v>7.8520928443505564</v>
      </c>
      <c r="L8086">
        <v>-1.3030806053216271</v>
      </c>
      <c r="M8086">
        <v>-2.4648766690766539</v>
      </c>
      <c r="N8086">
        <v>-1.593499096949647</v>
      </c>
      <c r="O8086">
        <v>4.9588774641480704</v>
      </c>
      <c r="P8086">
        <v>-1.1156900450393299</v>
      </c>
      <c r="Q8086">
        <v>-0.83903383553813882</v>
      </c>
      <c r="R8086">
        <v>-0.17449533335034409</v>
      </c>
      <c r="S8086">
        <v>-0.75492578043174774</v>
      </c>
      <c r="T8086">
        <v>-2.1220508024225371</v>
      </c>
      <c r="U8086">
        <v>-0.78797925821373349</v>
      </c>
      <c r="V8086">
        <v>8.476998445231775</v>
      </c>
      <c r="W8086">
        <v>-3.6713475071373458</v>
      </c>
      <c r="X8086">
        <v>1.2981976733098759</v>
      </c>
      <c r="Y8086">
        <v>-5.4454258545753476</v>
      </c>
      <c r="Z8086">
        <v>-5.7485391287967591</v>
      </c>
      <c r="AA8086">
        <v>3.533540862355244</v>
      </c>
      <c r="AB8086">
        <v>4.0555581381243933</v>
      </c>
      <c r="AC8086">
        <v>-5.3407382250925117</v>
      </c>
      <c r="AD8086">
        <v>-5.1295939906728538</v>
      </c>
      <c r="AE8086">
        <v>-0.72499820243023816</v>
      </c>
      <c r="AF8086">
        <v>3.2531674757007911</v>
      </c>
      <c r="AG8086">
        <v>-1.315191969197671</v>
      </c>
      <c r="AH8086">
        <v>-6.7120591777538818</v>
      </c>
      <c r="AI8086">
        <v>1.681896133140826</v>
      </c>
      <c r="AJ8086">
        <v>-5.3997673144187583</v>
      </c>
      <c r="AK8086">
        <v>-8.5895618530489664</v>
      </c>
      <c r="AL8086">
        <v>-6.2514030645338234</v>
      </c>
      <c r="AM8086">
        <v>-1.5363860662170661</v>
      </c>
      <c r="AN8086">
        <v>3.3593378460678558</v>
      </c>
      <c r="AO8086">
        <v>-2.3384974873634672</v>
      </c>
      <c r="AP8086">
        <v>4.4912692940781493</v>
      </c>
      <c r="AQ8086">
        <v>-2.1455178887636932</v>
      </c>
      <c r="AR8086">
        <v>-0.65209663349450331</v>
      </c>
      <c r="AS8086">
        <v>-5.1696228693426827</v>
      </c>
      <c r="AT8086">
        <v>-0.8555209165889921</v>
      </c>
      <c r="AU8086">
        <v>-6.8981533903209709</v>
      </c>
      <c r="AV8086">
        <v>-1.9159667526682409</v>
      </c>
    </row>
    <row r="8087" spans="1:48" x14ac:dyDescent="0.25">
      <c r="A8087" s="2">
        <v>42675</v>
      </c>
      <c r="B8087">
        <v>2007</v>
      </c>
      <c r="C8087">
        <v>800</v>
      </c>
      <c r="D8087">
        <v>-1.508802315584967</v>
      </c>
      <c r="E8087">
        <v>-11.05974919219387</v>
      </c>
      <c r="F8087">
        <v>2.177178038621896</v>
      </c>
      <c r="G8087">
        <v>-1.5569186803920829</v>
      </c>
      <c r="H8087">
        <v>-11.21427263978603</v>
      </c>
      <c r="I8087">
        <v>-8.003663051828136</v>
      </c>
      <c r="J8087">
        <v>-7.4753886239012468</v>
      </c>
      <c r="K8087">
        <v>-4.8515237387457777</v>
      </c>
      <c r="L8087">
        <v>-8.3434754779288074</v>
      </c>
      <c r="M8087">
        <v>-3.5941305881961538</v>
      </c>
      <c r="N8087">
        <v>3.5802463575503869</v>
      </c>
      <c r="O8087">
        <v>-12.74195413171323</v>
      </c>
      <c r="P8087">
        <v>3.487086439812459</v>
      </c>
      <c r="Q8087">
        <v>-9.0672939830952597</v>
      </c>
      <c r="R8087">
        <v>-8.7181304342679908</v>
      </c>
      <c r="S8087">
        <v>-13.33965424559919</v>
      </c>
      <c r="T8087">
        <v>-3.8067751083138761</v>
      </c>
      <c r="U8087">
        <v>-15.039848103570311</v>
      </c>
      <c r="V8087">
        <v>-33.536041583398159</v>
      </c>
      <c r="W8087">
        <v>-2.6109997324269769</v>
      </c>
      <c r="X8087">
        <v>-2.429612945204807</v>
      </c>
      <c r="Y8087">
        <v>-2.4738725237630992</v>
      </c>
      <c r="Z8087">
        <v>-2.888236482407502</v>
      </c>
      <c r="AA8087">
        <v>9.8383160607546039</v>
      </c>
      <c r="AB8087">
        <v>-1.7990182441050111</v>
      </c>
      <c r="AC8087">
        <v>1.2174287354821181</v>
      </c>
      <c r="AD8087">
        <v>0.1504607466546348</v>
      </c>
      <c r="AE8087">
        <v>-7.1798799162203775E-2</v>
      </c>
      <c r="AF8087">
        <v>-8.5000640634205311</v>
      </c>
      <c r="AG8087">
        <v>-7.0698074654539251</v>
      </c>
      <c r="AH8087">
        <v>-2.9663620013259062</v>
      </c>
      <c r="AI8087">
        <v>-3.5973238153617082</v>
      </c>
      <c r="AJ8087">
        <v>-1.749999766795896</v>
      </c>
      <c r="AK8087">
        <v>-5.1716756921100782</v>
      </c>
      <c r="AL8087">
        <v>-7.2918913204248597</v>
      </c>
      <c r="AM8087">
        <v>-3.7165048704017818</v>
      </c>
      <c r="AN8087">
        <v>-7.4977959770625491</v>
      </c>
      <c r="AO8087">
        <v>-3.381695001164764</v>
      </c>
      <c r="AP8087">
        <v>-10.666375335292541</v>
      </c>
      <c r="AQ8087">
        <v>0.34243247684686562</v>
      </c>
      <c r="AR8087">
        <v>-1.785372006825203</v>
      </c>
      <c r="AS8087">
        <v>0.33092978008517632</v>
      </c>
      <c r="AT8087">
        <v>2.4076263183683282</v>
      </c>
      <c r="AU8087">
        <v>-4.5312397934541124</v>
      </c>
      <c r="AV8087">
        <v>3.593385939775207</v>
      </c>
    </row>
    <row r="8088" spans="1:48" x14ac:dyDescent="0.25">
      <c r="A8088" s="2">
        <v>42705</v>
      </c>
      <c r="B8088">
        <v>2007</v>
      </c>
      <c r="C8088">
        <v>800</v>
      </c>
      <c r="D8088">
        <v>2.0410754854248259</v>
      </c>
      <c r="E8088">
        <v>0.81487873210130957</v>
      </c>
      <c r="F8088">
        <v>-1.764634244299113</v>
      </c>
      <c r="G8088">
        <v>0.88641333919261545</v>
      </c>
      <c r="H8088">
        <v>0.91296847829329675</v>
      </c>
      <c r="I8088">
        <v>5.3673441051815152</v>
      </c>
      <c r="J8088">
        <v>-0.1113843190853059</v>
      </c>
      <c r="K8088">
        <v>-0.32186783758186838</v>
      </c>
      <c r="L8088">
        <v>7.9297307656513114</v>
      </c>
      <c r="M8088">
        <v>-4.5849679310050684</v>
      </c>
      <c r="N8088">
        <v>14.153779563870851</v>
      </c>
      <c r="O8088">
        <v>0.5713489832883889</v>
      </c>
      <c r="P8088">
        <v>0.1236309461297047</v>
      </c>
      <c r="Q8088">
        <v>-2.71626396296677</v>
      </c>
      <c r="R8088">
        <v>0.4531448600925137</v>
      </c>
      <c r="S8088">
        <v>3.8418677111438981</v>
      </c>
      <c r="T8088">
        <v>6.8236349689732467</v>
      </c>
      <c r="U8088">
        <v>2.3072714894830431</v>
      </c>
      <c r="V8088">
        <v>6.2441830664197617</v>
      </c>
      <c r="W8088">
        <v>0.89006759124192758</v>
      </c>
      <c r="X8088">
        <v>0.95885123401340255</v>
      </c>
      <c r="Y8088">
        <v>4.1805977427057606</v>
      </c>
      <c r="Z8088">
        <v>-2.6907320240314281</v>
      </c>
      <c r="AA8088">
        <v>1.410990204964069</v>
      </c>
      <c r="AB8088">
        <v>4.1582156395559622</v>
      </c>
      <c r="AC8088">
        <v>4.4493612689409323</v>
      </c>
      <c r="AD8088">
        <v>4.3870798228341501</v>
      </c>
      <c r="AE8088">
        <v>3.3696191639270849</v>
      </c>
      <c r="AF8088">
        <v>8.2187476601847553</v>
      </c>
      <c r="AG8088">
        <v>5.7862957919859737</v>
      </c>
      <c r="AH8088">
        <v>5.5359276711634653</v>
      </c>
      <c r="AI8088">
        <v>12.97838810486234</v>
      </c>
      <c r="AJ8088">
        <v>2.627011729407891</v>
      </c>
      <c r="AK8088">
        <v>2.0018026511859022</v>
      </c>
      <c r="AL8088">
        <v>4.9783880303041039</v>
      </c>
      <c r="AM8088">
        <v>6.9388111238084313</v>
      </c>
      <c r="AN8088">
        <v>8.1030445854667335</v>
      </c>
      <c r="AO8088">
        <v>3.7070024969774189</v>
      </c>
      <c r="AP8088">
        <v>3.4306502765365949</v>
      </c>
      <c r="AQ8088">
        <v>2.5354397266003081</v>
      </c>
      <c r="AR8088">
        <v>5.5340947570598154</v>
      </c>
      <c r="AS8088">
        <v>4.1043949202505203</v>
      </c>
      <c r="AT8088">
        <v>1.801315461117259</v>
      </c>
      <c r="AU8088">
        <v>-0.1862632712154588</v>
      </c>
      <c r="AV8088">
        <v>1.8330181066845479</v>
      </c>
    </row>
    <row r="8089" spans="1:48" x14ac:dyDescent="0.25">
      <c r="A8089" s="2">
        <v>42736</v>
      </c>
      <c r="B8089">
        <v>2007</v>
      </c>
      <c r="C8089">
        <v>800</v>
      </c>
      <c r="D8089">
        <v>3.7040675878513341</v>
      </c>
      <c r="E8089">
        <v>5.708644776875027</v>
      </c>
      <c r="F8089">
        <v>8.3111281529145487</v>
      </c>
      <c r="G8089">
        <v>21.653528437042731</v>
      </c>
      <c r="H8089">
        <v>10.710141881828241</v>
      </c>
      <c r="I8089">
        <v>2.7880194292837501</v>
      </c>
      <c r="J8089">
        <v>4.3127154683582081</v>
      </c>
      <c r="K8089">
        <v>4.6514278109425433</v>
      </c>
      <c r="L8089">
        <v>3.513931133998538</v>
      </c>
      <c r="M8089">
        <v>9.3843733294086249</v>
      </c>
      <c r="N8089">
        <v>-1.8511546389610171E-2</v>
      </c>
      <c r="O8089">
        <v>2.1674981748318172</v>
      </c>
      <c r="P8089">
        <v>9.0868617001207177</v>
      </c>
      <c r="Q8089">
        <v>18.385688164320559</v>
      </c>
      <c r="R8089">
        <v>3.057634581625535</v>
      </c>
      <c r="S8089">
        <v>0.10146862447919509</v>
      </c>
      <c r="T8089">
        <v>1.1758205077678769</v>
      </c>
      <c r="U8089">
        <v>3.5505566290429109</v>
      </c>
      <c r="V8089">
        <v>-1.933560714015192</v>
      </c>
      <c r="W8089">
        <v>7.6777608264339881</v>
      </c>
      <c r="X8089">
        <v>3.682605304365572</v>
      </c>
      <c r="Y8089">
        <v>3.9736307643627011</v>
      </c>
      <c r="Z8089">
        <v>8.7864476488175072</v>
      </c>
      <c r="AA8089">
        <v>-7.9145557878929962</v>
      </c>
      <c r="AB8089">
        <v>5.4101430697720998</v>
      </c>
      <c r="AC8089">
        <v>0.46291006130025902</v>
      </c>
      <c r="AD8089">
        <v>5.6753280302242137</v>
      </c>
      <c r="AE8089">
        <v>6.5621613585266081</v>
      </c>
      <c r="AF8089">
        <v>2.748747494389248</v>
      </c>
      <c r="AG8089">
        <v>-0.69116786745736514</v>
      </c>
      <c r="AH8089">
        <v>-0.70844538570334903</v>
      </c>
      <c r="AI8089">
        <v>-2.520285921045085</v>
      </c>
      <c r="AJ8089">
        <v>6.8679945667941888</v>
      </c>
      <c r="AK8089">
        <v>6.1672614158569949E-2</v>
      </c>
      <c r="AL8089">
        <v>4.403941404727818</v>
      </c>
      <c r="AM8089">
        <v>3.0830490497058878</v>
      </c>
      <c r="AN8089">
        <v>10.41941866383427</v>
      </c>
      <c r="AO8089">
        <v>1.6845029439983119</v>
      </c>
      <c r="AP8089">
        <v>2.2483956931601772</v>
      </c>
      <c r="AQ8089">
        <v>4.227571533627339</v>
      </c>
      <c r="AR8089">
        <v>0.5652476370993087</v>
      </c>
      <c r="AS8089">
        <v>1.2518957308986329</v>
      </c>
      <c r="AT8089">
        <v>3.743785779019082</v>
      </c>
      <c r="AU8089">
        <v>0.81574521800520383</v>
      </c>
      <c r="AV8089">
        <v>2.0326513374236521</v>
      </c>
    </row>
    <row r="8090" spans="1:48" x14ac:dyDescent="0.25">
      <c r="A8090" s="2">
        <v>42767</v>
      </c>
      <c r="B8090">
        <v>2007</v>
      </c>
      <c r="C8090">
        <v>800</v>
      </c>
      <c r="D8090">
        <v>0.64271822844952364</v>
      </c>
      <c r="E8090">
        <v>-1.0647963074812079</v>
      </c>
      <c r="F8090">
        <v>2.4217937324319432</v>
      </c>
      <c r="G8090">
        <v>5.3601718991214797</v>
      </c>
      <c r="H8090">
        <v>4.3650233044476794</v>
      </c>
      <c r="I8090">
        <v>1.750614955636687</v>
      </c>
      <c r="J8090">
        <v>5.8670064967178082</v>
      </c>
      <c r="K8090">
        <v>3.0148472363009882</v>
      </c>
      <c r="L8090">
        <v>-2.8582644898862641</v>
      </c>
      <c r="M8090">
        <v>2.8379339847701468</v>
      </c>
      <c r="N8090">
        <v>0.5049777367022168</v>
      </c>
      <c r="O8090">
        <v>3.3601963521828981</v>
      </c>
      <c r="P8090">
        <v>-2.1520316219876601</v>
      </c>
      <c r="Q8090">
        <v>0.85511042476134058</v>
      </c>
      <c r="R8090">
        <v>1.754559485691898</v>
      </c>
      <c r="S8090">
        <v>0.60966815213159276</v>
      </c>
      <c r="T8090">
        <v>1.9763263138976139</v>
      </c>
      <c r="U8090">
        <v>5.4514160117614896</v>
      </c>
      <c r="V8090">
        <v>11.212081733928869</v>
      </c>
      <c r="W8090">
        <v>3.0544342329305252</v>
      </c>
      <c r="X8090">
        <v>1.086049981199988</v>
      </c>
      <c r="Y8090">
        <v>1.5116066267612189</v>
      </c>
      <c r="Z8090">
        <v>-0.10815493467010159</v>
      </c>
      <c r="AA8090">
        <v>3.087908654980942</v>
      </c>
      <c r="AB8090">
        <v>-5.7150775078851357E-2</v>
      </c>
      <c r="AC8090">
        <v>-0.40384864635142348</v>
      </c>
      <c r="AD8090">
        <v>-0.12609897242861209</v>
      </c>
      <c r="AE8090">
        <v>-2.546894891219786</v>
      </c>
      <c r="AF8090">
        <v>0.48041724045382322</v>
      </c>
      <c r="AG8090">
        <v>1.473879929204891</v>
      </c>
      <c r="AH8090">
        <v>3.3698037052003689</v>
      </c>
      <c r="AI8090">
        <v>-0.3538562184369432</v>
      </c>
      <c r="AJ8090">
        <v>5.0720995602686614</v>
      </c>
      <c r="AK8090">
        <v>1.890434813432651</v>
      </c>
      <c r="AL8090">
        <v>-0.50095948127054646</v>
      </c>
      <c r="AM8090">
        <v>0.67870549802759861</v>
      </c>
      <c r="AN8090">
        <v>5.0997316204350884</v>
      </c>
      <c r="AO8090">
        <v>3.6537337928411739</v>
      </c>
      <c r="AP8090">
        <v>2.4593594924034119</v>
      </c>
      <c r="AQ8090">
        <v>3.7339908671343509</v>
      </c>
      <c r="AR8090">
        <v>0.32833592777707921</v>
      </c>
      <c r="AS8090">
        <v>1.979321224017538</v>
      </c>
      <c r="AT8090">
        <v>-1.584871674224708</v>
      </c>
      <c r="AU8090">
        <v>4.2077972616451298</v>
      </c>
      <c r="AV8090">
        <v>3.8938898811268658</v>
      </c>
    </row>
    <row r="8091" spans="1:48" x14ac:dyDescent="0.25">
      <c r="A8091" s="2">
        <v>42795</v>
      </c>
      <c r="B8091">
        <v>2007</v>
      </c>
      <c r="C8091">
        <v>800</v>
      </c>
      <c r="D8091">
        <v>4.0146827534158103</v>
      </c>
      <c r="E8091">
        <v>1.5781440362672821</v>
      </c>
      <c r="F8091">
        <v>2.1871660938866939</v>
      </c>
      <c r="G8091">
        <v>-0.35520188550174359</v>
      </c>
      <c r="H8091">
        <v>-4.5235603893232774</v>
      </c>
      <c r="I8091">
        <v>-0.13432007335488769</v>
      </c>
      <c r="J8091">
        <v>5.9474912635326227</v>
      </c>
      <c r="K8091">
        <v>7.6092155887142576</v>
      </c>
      <c r="L8091">
        <v>5.007505383609745</v>
      </c>
      <c r="M8091">
        <v>4.074501331907987</v>
      </c>
      <c r="N8091">
        <v>-2.5742017551729219</v>
      </c>
      <c r="O8091">
        <v>9.7869158713174365</v>
      </c>
      <c r="P8091">
        <v>-1.262331853679588</v>
      </c>
      <c r="Q8091">
        <v>12.784175829011611</v>
      </c>
      <c r="R8091">
        <v>3.159997674730497</v>
      </c>
      <c r="S8091">
        <v>4.1672740019083498</v>
      </c>
      <c r="T8091">
        <v>-1.3767794279516909</v>
      </c>
      <c r="U8091">
        <v>1.4119151262129039</v>
      </c>
      <c r="V8091">
        <v>-6.7222581321121924</v>
      </c>
      <c r="W8091">
        <v>5.2363896904433771</v>
      </c>
      <c r="X8091">
        <v>-0.26478645677682211</v>
      </c>
      <c r="Y8091">
        <v>3.0057679162884381</v>
      </c>
      <c r="Z8091">
        <v>-5.9311431743387928</v>
      </c>
      <c r="AA8091">
        <v>1.5877301368972361</v>
      </c>
      <c r="AB8091">
        <v>3.442638306056867</v>
      </c>
      <c r="AC8091">
        <v>3.7238622705834561</v>
      </c>
      <c r="AD8091">
        <v>4.0978618626937191</v>
      </c>
      <c r="AE8091">
        <v>-2.3632260227630102</v>
      </c>
      <c r="AF8091">
        <v>11.146507373317441</v>
      </c>
      <c r="AG8091">
        <v>7.3054346400075687</v>
      </c>
      <c r="AH8091">
        <v>4.8226171651976744</v>
      </c>
      <c r="AI8091">
        <v>9.2651416293118238</v>
      </c>
      <c r="AJ8091">
        <v>1.642652184275617</v>
      </c>
      <c r="AK8091">
        <v>3.0302967196553121</v>
      </c>
      <c r="AL8091">
        <v>2.4799194990740459</v>
      </c>
      <c r="AM8091">
        <v>4.4576367942886774</v>
      </c>
      <c r="AN8091">
        <v>1.3578072753699599</v>
      </c>
      <c r="AO8091">
        <v>5.5370881526860538</v>
      </c>
      <c r="AP8091">
        <v>0.74404161877843489</v>
      </c>
      <c r="AQ8091">
        <v>2.5672120225710859</v>
      </c>
      <c r="AR8091">
        <v>6.2814926752941647</v>
      </c>
      <c r="AS8091">
        <v>1.637481831518506</v>
      </c>
      <c r="AT8091">
        <v>0.46450649328666488</v>
      </c>
      <c r="AU8091">
        <v>0.44518254020657899</v>
      </c>
      <c r="AV8091">
        <v>0.10978992835000149</v>
      </c>
    </row>
    <row r="8092" spans="1:48" x14ac:dyDescent="0.25">
      <c r="A8092" s="2">
        <v>42826</v>
      </c>
      <c r="B8092">
        <v>2007</v>
      </c>
      <c r="C8092">
        <v>800</v>
      </c>
      <c r="D8092">
        <v>5.9163688122376712E-2</v>
      </c>
      <c r="E8092">
        <v>5.6494983502048068</v>
      </c>
      <c r="F8092">
        <v>0.2425552982233459</v>
      </c>
      <c r="G8092">
        <v>-1.5599580439504599</v>
      </c>
      <c r="H8092">
        <v>-5.5142274172759187E-2</v>
      </c>
      <c r="I8092">
        <v>5.448094813062232</v>
      </c>
      <c r="J8092">
        <v>1.8710586617060041</v>
      </c>
      <c r="K8092">
        <v>-1.00239654883888</v>
      </c>
      <c r="L8092">
        <v>-1.2587098378951</v>
      </c>
      <c r="M8092">
        <v>5.5646863630111731</v>
      </c>
      <c r="N8092">
        <v>1.855962422609347</v>
      </c>
      <c r="O8092">
        <v>0.83387348229186919</v>
      </c>
      <c r="P8092">
        <v>-2.7148723014501659</v>
      </c>
      <c r="Q8092">
        <v>2.5634811618907789</v>
      </c>
      <c r="R8092">
        <v>3.8080238299425861</v>
      </c>
      <c r="S8092">
        <v>5.4820357772826789</v>
      </c>
      <c r="T8092">
        <v>-1.3051398866301129</v>
      </c>
      <c r="U8092">
        <v>11.671201457116871</v>
      </c>
      <c r="V8092">
        <v>-1.5832356428326371</v>
      </c>
      <c r="W8092">
        <v>0.943470564329707</v>
      </c>
      <c r="X8092">
        <v>0.99058950030912474</v>
      </c>
      <c r="Y8092">
        <v>3.7632726631541269</v>
      </c>
      <c r="Z8092">
        <v>0.81996650859708087</v>
      </c>
      <c r="AA8092">
        <v>11.256556844091991</v>
      </c>
      <c r="AB8092">
        <v>9.6107347257369913</v>
      </c>
      <c r="AC8092">
        <v>3.53341628872057</v>
      </c>
      <c r="AD8092">
        <v>4.7226530037364656</v>
      </c>
      <c r="AE8092">
        <v>0.16214081639680519</v>
      </c>
      <c r="AF8092">
        <v>4.5732316850540364</v>
      </c>
      <c r="AG8092">
        <v>0.12845017931213401</v>
      </c>
      <c r="AH8092">
        <v>6.7888809624350399</v>
      </c>
      <c r="AI8092">
        <v>2.2666784769857169</v>
      </c>
      <c r="AJ8092">
        <v>4.6472647781859111</v>
      </c>
      <c r="AK8092">
        <v>3.2807294280776</v>
      </c>
      <c r="AL8092">
        <v>7.7126694191580469</v>
      </c>
      <c r="AM8092">
        <v>2.987046559876672</v>
      </c>
      <c r="AN8092">
        <v>11.40956938857849</v>
      </c>
      <c r="AO8092">
        <v>4.223808203415369</v>
      </c>
      <c r="AP8092">
        <v>5.2272660508620561</v>
      </c>
      <c r="AQ8092">
        <v>-0.75899500033446143</v>
      </c>
      <c r="AR8092">
        <v>5.3891018553604342</v>
      </c>
      <c r="AS8092">
        <v>2.0193692274998338</v>
      </c>
      <c r="AT8092">
        <v>-2.1256983614799889</v>
      </c>
      <c r="AU8092">
        <v>0.51709391219116885</v>
      </c>
      <c r="AV8092">
        <v>1.0218555719742279</v>
      </c>
    </row>
    <row r="8093" spans="1:48" x14ac:dyDescent="0.25">
      <c r="A8093" s="2">
        <v>42856</v>
      </c>
      <c r="B8093">
        <v>2007</v>
      </c>
      <c r="C8093">
        <v>800</v>
      </c>
      <c r="D8093">
        <v>1.1847016982504011</v>
      </c>
      <c r="E8093">
        <v>2.5638563461372499</v>
      </c>
      <c r="F8093">
        <v>3.7015473470039639</v>
      </c>
      <c r="G8093">
        <v>0.88549921698115597</v>
      </c>
      <c r="H8093">
        <v>-5.0592787508969561</v>
      </c>
      <c r="I8093">
        <v>1.973917029643713</v>
      </c>
      <c r="J8093">
        <v>1.698643843970604</v>
      </c>
      <c r="K8093">
        <v>0.67287293906848067</v>
      </c>
      <c r="L8093">
        <v>5.6052489117348392</v>
      </c>
      <c r="M8093">
        <v>6.50498408075042</v>
      </c>
      <c r="N8093">
        <v>2.3326635938351048</v>
      </c>
      <c r="O8093">
        <v>0.3565358591083756</v>
      </c>
      <c r="P8093">
        <v>6.2835071927829667</v>
      </c>
      <c r="Q8093">
        <v>5.9271375799116566</v>
      </c>
      <c r="R8093">
        <v>1.4113124623372999</v>
      </c>
      <c r="S8093">
        <v>8.7527904621231833E-2</v>
      </c>
      <c r="T8093">
        <v>-2.0699657560344198</v>
      </c>
      <c r="U8093">
        <v>2.9781711721232011</v>
      </c>
      <c r="V8093">
        <v>7.3689009332029043</v>
      </c>
      <c r="W8093">
        <v>8.0236961601788401</v>
      </c>
      <c r="X8093">
        <v>2.962373846602695</v>
      </c>
      <c r="Y8093">
        <v>5.5096868906263197</v>
      </c>
      <c r="Z8093">
        <v>1.698134696050646</v>
      </c>
      <c r="AA8093">
        <v>13.971489015821991</v>
      </c>
      <c r="AB8093">
        <v>9.5408873749274647</v>
      </c>
      <c r="AC8093">
        <v>1.878618659457687</v>
      </c>
      <c r="AD8093">
        <v>3.1705882422198068</v>
      </c>
      <c r="AE8093">
        <v>5.3433774778916421</v>
      </c>
      <c r="AF8093">
        <v>4.6160998388753871</v>
      </c>
      <c r="AG8093">
        <v>10.285306911342291</v>
      </c>
      <c r="AH8093">
        <v>7.6302322863607053</v>
      </c>
      <c r="AI8093">
        <v>5.7329264746044606</v>
      </c>
      <c r="AJ8093">
        <v>11.454479870103929</v>
      </c>
      <c r="AK8093">
        <v>5.4558586959525091</v>
      </c>
      <c r="AL8093">
        <v>6.1588282418076457</v>
      </c>
      <c r="AM8093">
        <v>4.7839827058190121</v>
      </c>
      <c r="AN8093">
        <v>0.1781843515042292</v>
      </c>
      <c r="AO8093">
        <v>5.1633856523453536</v>
      </c>
      <c r="AP8093">
        <v>6.1026715356577776</v>
      </c>
      <c r="AQ8093">
        <v>-3.9855661544823899</v>
      </c>
      <c r="AR8093">
        <v>5.3717812027957113</v>
      </c>
      <c r="AS8093">
        <v>4.5785436741711427</v>
      </c>
      <c r="AT8093">
        <v>-0.24264147612698131</v>
      </c>
      <c r="AU8093">
        <v>-0.56302366840355056</v>
      </c>
      <c r="AV8093">
        <v>1.3071030062014271</v>
      </c>
    </row>
    <row r="8094" spans="1:48" x14ac:dyDescent="0.25">
      <c r="A8094" s="2">
        <v>42887</v>
      </c>
      <c r="B8094">
        <v>2007</v>
      </c>
      <c r="C8094">
        <v>800</v>
      </c>
      <c r="D8094">
        <v>1.073757741631987</v>
      </c>
      <c r="E8094">
        <v>-1.2670545873047829</v>
      </c>
      <c r="F8094">
        <v>1.07039004572802</v>
      </c>
      <c r="G8094">
        <v>3.363814977524715</v>
      </c>
      <c r="H8094">
        <v>-1.775271166169434</v>
      </c>
      <c r="I8094">
        <v>-3.814218515431977</v>
      </c>
      <c r="J8094">
        <v>-0.86212192937630272</v>
      </c>
      <c r="K8094">
        <v>-1.3692220444994629</v>
      </c>
      <c r="L8094">
        <v>-1.9088604151772719</v>
      </c>
      <c r="M8094">
        <v>4.7506582987539403</v>
      </c>
      <c r="N8094">
        <v>-6.2362936687093704</v>
      </c>
      <c r="O8094">
        <v>5.8430209303266256</v>
      </c>
      <c r="P8094">
        <v>3.4914156498498938</v>
      </c>
      <c r="Q8094">
        <v>-3.5293261636831219</v>
      </c>
      <c r="R8094">
        <v>-0.32293939429945961</v>
      </c>
      <c r="S8094">
        <v>3.175362305501173</v>
      </c>
      <c r="T8094">
        <v>-7.9805768320823978</v>
      </c>
      <c r="U8094">
        <v>3.9735829259526461</v>
      </c>
      <c r="V8094">
        <v>-2.48267997599334</v>
      </c>
      <c r="W8094">
        <v>0.92743092195095578</v>
      </c>
      <c r="X8094">
        <v>1.0002565182164911</v>
      </c>
      <c r="Y8094">
        <v>-0.25195849125908548</v>
      </c>
      <c r="Z8094">
        <v>5.2009513444802646</v>
      </c>
      <c r="AA8094">
        <v>5.4938485075787691</v>
      </c>
      <c r="AB8094">
        <v>1.465945752335873</v>
      </c>
      <c r="AC8094">
        <v>-1.74113371598501</v>
      </c>
      <c r="AD8094">
        <v>0.73613944377448615</v>
      </c>
      <c r="AE8094">
        <v>-0.89394866879246582</v>
      </c>
      <c r="AF8094">
        <v>-1.388217708435324</v>
      </c>
      <c r="AG8094">
        <v>-5.9375813368346853</v>
      </c>
      <c r="AH8094">
        <v>-0.70201538523914087</v>
      </c>
      <c r="AI8094">
        <v>1.154921174717138</v>
      </c>
      <c r="AJ8094">
        <v>-6.857566497556955</v>
      </c>
      <c r="AK8094">
        <v>-3.3005607352978421</v>
      </c>
      <c r="AL8094">
        <v>0.7201400266884983</v>
      </c>
      <c r="AM8094">
        <v>-1.1071508340370411</v>
      </c>
      <c r="AN8094">
        <v>1.7830900207649989</v>
      </c>
      <c r="AO8094">
        <v>-1.602520104710625</v>
      </c>
      <c r="AP8094">
        <v>-0.86775416084110546</v>
      </c>
      <c r="AQ8094">
        <v>2.8416149337068708</v>
      </c>
      <c r="AR8094">
        <v>-1.260915501392768</v>
      </c>
      <c r="AS8094">
        <v>-2.0181964040170142</v>
      </c>
      <c r="AT8094">
        <v>3.0601094190292559</v>
      </c>
      <c r="AU8094">
        <v>6.5207603199983533</v>
      </c>
      <c r="AV8094">
        <v>0.5463730500924413</v>
      </c>
    </row>
    <row r="8095" spans="1:48" x14ac:dyDescent="0.25">
      <c r="A8095" s="2">
        <v>42917</v>
      </c>
      <c r="B8095">
        <v>2007</v>
      </c>
      <c r="C8095">
        <v>800</v>
      </c>
      <c r="D8095">
        <v>2.674758265175226</v>
      </c>
      <c r="E8095">
        <v>2.1872729854611528</v>
      </c>
      <c r="F8095">
        <v>5.185439205676512</v>
      </c>
      <c r="G8095">
        <v>2.8114574065028148</v>
      </c>
      <c r="H8095">
        <v>10.88867674801895</v>
      </c>
      <c r="I8095">
        <v>6.7414491821813813</v>
      </c>
      <c r="J8095">
        <v>7.6302753969230919</v>
      </c>
      <c r="K8095">
        <v>8.7846402631706724</v>
      </c>
      <c r="L8095">
        <v>3.012783452295742</v>
      </c>
      <c r="M8095">
        <v>11.53519289029874</v>
      </c>
      <c r="N8095">
        <v>-6.9860246880092962</v>
      </c>
      <c r="O8095">
        <v>4.1757426466486613</v>
      </c>
      <c r="P8095">
        <v>5.315456459757506</v>
      </c>
      <c r="Q8095">
        <v>-6.9140260302824164</v>
      </c>
      <c r="R8095">
        <v>5.040396983180262E-2</v>
      </c>
      <c r="S8095">
        <v>0.57251960246444966</v>
      </c>
      <c r="T8095">
        <v>5.4194546771911378</v>
      </c>
      <c r="U8095">
        <v>6.0014613112291837</v>
      </c>
      <c r="V8095">
        <v>3.1975701153297509</v>
      </c>
      <c r="W8095">
        <v>3.1080884602843639</v>
      </c>
      <c r="X8095">
        <v>1.949824705757419</v>
      </c>
      <c r="Y8095">
        <v>0.79594342586792877</v>
      </c>
      <c r="Z8095">
        <v>2.8793544192075688</v>
      </c>
      <c r="AA8095">
        <v>0.97615569332620833</v>
      </c>
      <c r="AB8095">
        <v>8.8693958879729973</v>
      </c>
      <c r="AC8095">
        <v>0.43974710387852939</v>
      </c>
      <c r="AD8095">
        <v>0.72795187183745114</v>
      </c>
      <c r="AE8095">
        <v>11.90166205916905</v>
      </c>
      <c r="AF8095">
        <v>4.6219480266254331</v>
      </c>
      <c r="AG8095">
        <v>5.3435584030455008</v>
      </c>
      <c r="AH8095">
        <v>2.1634068815387102</v>
      </c>
      <c r="AI8095">
        <v>7.5362712006648236</v>
      </c>
      <c r="AJ8095">
        <v>10.64806113267003</v>
      </c>
      <c r="AK8095">
        <v>8.4229958232184821</v>
      </c>
      <c r="AL8095">
        <v>4.3939646672951804</v>
      </c>
      <c r="AM8095">
        <v>1.7503853675866929</v>
      </c>
      <c r="AN8095">
        <v>6.6490019475992757</v>
      </c>
      <c r="AO8095">
        <v>6.7638588329528959</v>
      </c>
      <c r="AP8095">
        <v>6.1835159921387106</v>
      </c>
      <c r="AQ8095">
        <v>4.372617236150278</v>
      </c>
      <c r="AR8095">
        <v>2.7580739007079909</v>
      </c>
      <c r="AS8095">
        <v>2.5057180618679902</v>
      </c>
      <c r="AT8095">
        <v>3.9262509138468631</v>
      </c>
      <c r="AU8095">
        <v>-1.972715970548822</v>
      </c>
      <c r="AV8095">
        <v>1.963189462155301</v>
      </c>
    </row>
    <row r="8096" spans="1:48" x14ac:dyDescent="0.25">
      <c r="A8096" s="2">
        <v>42948</v>
      </c>
      <c r="B8096">
        <v>2007</v>
      </c>
      <c r="C8096">
        <v>800</v>
      </c>
      <c r="D8096">
        <v>4.4455885874770118</v>
      </c>
      <c r="E8096">
        <v>-2.427107794047501</v>
      </c>
      <c r="F8096">
        <v>-0.78710267846683335</v>
      </c>
      <c r="G8096">
        <v>4.2447633120200612</v>
      </c>
      <c r="H8096">
        <v>6.2549350053814123</v>
      </c>
      <c r="I8096">
        <v>3.843948463074454</v>
      </c>
      <c r="J8096">
        <v>-0.83953424181886227</v>
      </c>
      <c r="K8096">
        <v>5.3429645668282122</v>
      </c>
      <c r="L8096">
        <v>2.4621508726787149</v>
      </c>
      <c r="M8096">
        <v>4.6381074682258827</v>
      </c>
      <c r="N8096">
        <v>-13.591183676405061</v>
      </c>
      <c r="O8096">
        <v>0.89352825190716079</v>
      </c>
      <c r="P8096">
        <v>8.4399956146586455</v>
      </c>
      <c r="Q8096">
        <v>11.07144734532846</v>
      </c>
      <c r="R8096">
        <v>1.0449345217813379</v>
      </c>
      <c r="S8096">
        <v>-0.38300767193559793</v>
      </c>
      <c r="T8096">
        <v>-6.6918008882327467</v>
      </c>
      <c r="U8096">
        <v>4.4810879242811241</v>
      </c>
      <c r="V8096">
        <v>1.83084249491714</v>
      </c>
      <c r="W8096">
        <v>-2.5746893954905592</v>
      </c>
      <c r="X8096">
        <v>-0.13504586538680699</v>
      </c>
      <c r="Y8096">
        <v>-0.94314063322437081</v>
      </c>
      <c r="Z8096">
        <v>-2.4827171343103749</v>
      </c>
      <c r="AA8096">
        <v>1.0411819959366579</v>
      </c>
      <c r="AB8096">
        <v>1.4789961987962339</v>
      </c>
      <c r="AC8096">
        <v>-0.86050066148384285</v>
      </c>
      <c r="AD8096">
        <v>1.4367565995443869</v>
      </c>
      <c r="AE8096">
        <v>2.3506329123195608</v>
      </c>
      <c r="AF8096">
        <v>-1.258693282874412</v>
      </c>
      <c r="AG8096">
        <v>4.9527191580415852</v>
      </c>
      <c r="AH8096">
        <v>-9.7552073726892008E-2</v>
      </c>
      <c r="AI8096">
        <v>1.742893907686671</v>
      </c>
      <c r="AJ8096">
        <v>-2.758573997276526</v>
      </c>
      <c r="AK8096">
        <v>-1.2946314009443569</v>
      </c>
      <c r="AL8096">
        <v>3.509901692363937</v>
      </c>
      <c r="AM8096">
        <v>0.15417688290060291</v>
      </c>
      <c r="AN8096">
        <v>6.6108434620648424</v>
      </c>
      <c r="AO8096">
        <v>-0.13665434185029521</v>
      </c>
      <c r="AP8096">
        <v>1.7152863087645409</v>
      </c>
      <c r="AQ8096">
        <v>-0.2783421877842307</v>
      </c>
      <c r="AR8096">
        <v>0.96765186614597987</v>
      </c>
      <c r="AS8096">
        <v>-0.8456924575565905</v>
      </c>
      <c r="AT8096">
        <v>9.2102365219615123E-2</v>
      </c>
      <c r="AU8096">
        <v>-14.4869380903669</v>
      </c>
      <c r="AV8096">
        <v>0.2390945729756844</v>
      </c>
    </row>
    <row r="8097" spans="1:48" x14ac:dyDescent="0.25">
      <c r="A8097" s="2">
        <v>42979</v>
      </c>
      <c r="B8097">
        <v>2007</v>
      </c>
      <c r="C8097">
        <v>800</v>
      </c>
      <c r="D8097">
        <v>2.8990571419049038</v>
      </c>
      <c r="E8097">
        <v>3.1799592182067742</v>
      </c>
      <c r="F8097">
        <v>-1.4318086869359981</v>
      </c>
      <c r="G8097">
        <v>-3.8672770590147731</v>
      </c>
      <c r="H8097">
        <v>4.1489653532114756</v>
      </c>
      <c r="I8097">
        <v>-6.430210986222118</v>
      </c>
      <c r="J8097">
        <v>-3.7783239895067271</v>
      </c>
      <c r="K8097">
        <v>1.8028442713678321</v>
      </c>
      <c r="L8097">
        <v>0.64986236658168828</v>
      </c>
      <c r="M8097">
        <v>2.4951717822573549</v>
      </c>
      <c r="N8097">
        <v>3.89908001262258</v>
      </c>
      <c r="O8097">
        <v>-3.6748063057474019</v>
      </c>
      <c r="P8097">
        <v>-0.36604401803773667</v>
      </c>
      <c r="Q8097">
        <v>10.24650294219685</v>
      </c>
      <c r="R8097">
        <v>0.47904155016851302</v>
      </c>
      <c r="S8097">
        <v>-0.30616914319196997</v>
      </c>
      <c r="T8097">
        <v>-5.551085338336204</v>
      </c>
      <c r="U8097">
        <v>-9.6115096096177304</v>
      </c>
      <c r="V8097">
        <v>-2.9884495119569698</v>
      </c>
      <c r="W8097">
        <v>1.9937920520162411</v>
      </c>
      <c r="X8097">
        <v>1.99476478389502</v>
      </c>
      <c r="Y8097">
        <v>1.9015999497902669</v>
      </c>
      <c r="Z8097">
        <v>-0.34092059976477129</v>
      </c>
      <c r="AA8097">
        <v>-14.06985631958195</v>
      </c>
      <c r="AB8097">
        <v>1.8576735280605221</v>
      </c>
      <c r="AC8097">
        <v>6.3320369758042672</v>
      </c>
      <c r="AD8097">
        <v>2.983853495424782</v>
      </c>
      <c r="AE8097">
        <v>3.893538155915488</v>
      </c>
      <c r="AF8097">
        <v>0.75827217609358843</v>
      </c>
      <c r="AG8097">
        <v>2.2875177348467668</v>
      </c>
      <c r="AH8097">
        <v>0.95444481883542043</v>
      </c>
      <c r="AI8097">
        <v>3.8100429317632578</v>
      </c>
      <c r="AJ8097">
        <v>-3.285960249565179</v>
      </c>
      <c r="AK8097">
        <v>1.849917223620134</v>
      </c>
      <c r="AL8097">
        <v>-0.44871522362394112</v>
      </c>
      <c r="AM8097">
        <v>5.4649976315845894</v>
      </c>
      <c r="AN8097">
        <v>-3.881942192904531</v>
      </c>
      <c r="AO8097">
        <v>2.3160874949216042</v>
      </c>
      <c r="AP8097">
        <v>1.6382369114211539</v>
      </c>
      <c r="AQ8097">
        <v>-1.1230820819583269</v>
      </c>
      <c r="AR8097">
        <v>4.2399588541468303</v>
      </c>
      <c r="AS8097">
        <v>3.2271823344646839</v>
      </c>
      <c r="AT8097">
        <v>3.6680636230395529</v>
      </c>
      <c r="AU8097">
        <v>3.9447850122670491</v>
      </c>
      <c r="AV8097">
        <v>1.949620448045142</v>
      </c>
    </row>
    <row r="8098" spans="1:48" x14ac:dyDescent="0.25">
      <c r="A8098" s="2">
        <v>43009</v>
      </c>
      <c r="B8098">
        <v>2007</v>
      </c>
      <c r="C8098">
        <v>800</v>
      </c>
      <c r="D8098">
        <v>2.3862117872514239</v>
      </c>
      <c r="E8098">
        <v>0.86292659585303078</v>
      </c>
      <c r="F8098">
        <v>4.9365390227846362</v>
      </c>
      <c r="G8098">
        <v>4.26262727555895</v>
      </c>
      <c r="H8098">
        <v>-3.3640679481540041</v>
      </c>
      <c r="I8098">
        <v>2.3596469132926461</v>
      </c>
      <c r="J8098">
        <v>7.2893817510600201</v>
      </c>
      <c r="K8098">
        <v>4.908899106347242</v>
      </c>
      <c r="L8098">
        <v>-9.0402600527004555</v>
      </c>
      <c r="M8098">
        <v>3.5048608623591049</v>
      </c>
      <c r="N8098">
        <v>-7.626019236248216</v>
      </c>
      <c r="O8098">
        <v>-7.6256250824201066</v>
      </c>
      <c r="P8098">
        <v>3.7834058994441921</v>
      </c>
      <c r="Q8098">
        <v>5.5066283315117648</v>
      </c>
      <c r="R8098">
        <v>-0.33166054389233152</v>
      </c>
      <c r="S8098">
        <v>-3.7368957049609852</v>
      </c>
      <c r="T8098">
        <v>-2.0874353064078588</v>
      </c>
      <c r="U8098">
        <v>1.8217263616948639E-2</v>
      </c>
      <c r="V8098">
        <v>-1.3844185460166081</v>
      </c>
      <c r="W8098">
        <v>8.3220758268266248</v>
      </c>
      <c r="X8098">
        <v>4.5299281957619231</v>
      </c>
      <c r="Y8098">
        <v>-1.765629811084346</v>
      </c>
      <c r="Z8098">
        <v>-6.3215895589897926</v>
      </c>
      <c r="AA8098">
        <v>-2.2175364918858409</v>
      </c>
      <c r="AB8098">
        <v>2.0030003598096262</v>
      </c>
      <c r="AC8098">
        <v>0.39872522461323889</v>
      </c>
      <c r="AD8098">
        <v>-0.27865030247303801</v>
      </c>
      <c r="AE8098">
        <v>0.90878199704198526</v>
      </c>
      <c r="AF8098">
        <v>8.2249765187358825E-2</v>
      </c>
      <c r="AG8098">
        <v>-1.953298714254037</v>
      </c>
      <c r="AH8098">
        <v>-2.483970980256645</v>
      </c>
      <c r="AI8098">
        <v>-1.4797614825437959</v>
      </c>
      <c r="AJ8098">
        <v>-1.6364913939588499</v>
      </c>
      <c r="AK8098">
        <v>1.549633247858218</v>
      </c>
      <c r="AL8098">
        <v>1.3574974705380829</v>
      </c>
      <c r="AM8098">
        <v>1.4492551563457969</v>
      </c>
      <c r="AN8098">
        <v>3.1944501568926809</v>
      </c>
      <c r="AO8098">
        <v>0.79354962313462618</v>
      </c>
      <c r="AP8098">
        <v>2.0499045742304212</v>
      </c>
      <c r="AQ8098">
        <v>1.3386063954486049</v>
      </c>
      <c r="AR8098">
        <v>1.4174640283461051</v>
      </c>
      <c r="AS8098">
        <v>0.52617930868070761</v>
      </c>
      <c r="AT8098">
        <v>-0.23725774607342709</v>
      </c>
      <c r="AU8098">
        <v>-2.976650777972778</v>
      </c>
      <c r="AV8098">
        <v>2.2076358321114542</v>
      </c>
    </row>
    <row r="8099" spans="1:48" x14ac:dyDescent="0.25">
      <c r="A8099" s="2">
        <v>43040</v>
      </c>
      <c r="B8099">
        <v>2007</v>
      </c>
      <c r="C8099">
        <v>800</v>
      </c>
      <c r="D8099">
        <v>1.7124301461604261</v>
      </c>
      <c r="E8099">
        <v>0.35795178847692899</v>
      </c>
      <c r="F8099">
        <v>3.8138690425450821</v>
      </c>
      <c r="G8099">
        <v>10.0295398205231</v>
      </c>
      <c r="H8099">
        <v>-3.1821376650483009</v>
      </c>
      <c r="I8099">
        <v>8.869738815486139</v>
      </c>
      <c r="J8099">
        <v>-0.78652811003667722</v>
      </c>
      <c r="K8099">
        <v>-11.797757457271819</v>
      </c>
      <c r="L8099">
        <v>2.607223937721503</v>
      </c>
      <c r="M8099">
        <v>4.3587195550057078</v>
      </c>
      <c r="N8099">
        <v>2.3377138211607922</v>
      </c>
      <c r="O8099">
        <v>-0.54768544825980481</v>
      </c>
      <c r="P8099">
        <v>2.0365250052553519</v>
      </c>
      <c r="Q8099">
        <v>-4.7863439154030019</v>
      </c>
      <c r="R8099">
        <v>1.702938710576585</v>
      </c>
      <c r="S8099">
        <v>-0.51117362122825583</v>
      </c>
      <c r="T8099">
        <v>-7.0131050988844983</v>
      </c>
      <c r="U8099">
        <v>-8.0223269239249611</v>
      </c>
      <c r="V8099">
        <v>-1.8913152821161681</v>
      </c>
      <c r="W8099">
        <v>-7.709112739406887E-2</v>
      </c>
      <c r="X8099">
        <v>2.9125681791347668</v>
      </c>
      <c r="Y8099">
        <v>2.051834296103205</v>
      </c>
      <c r="Z8099">
        <v>0.31085200764058302</v>
      </c>
      <c r="AA8099">
        <v>-0.59038623990730343</v>
      </c>
      <c r="AB8099">
        <v>2.515078838160512</v>
      </c>
      <c r="AC8099">
        <v>-1.6854089026507539</v>
      </c>
      <c r="AD8099">
        <v>-3.3418777100581609</v>
      </c>
      <c r="AE8099">
        <v>-1.8435307221486561</v>
      </c>
      <c r="AF8099">
        <v>-0.68680190310238531</v>
      </c>
      <c r="AG8099">
        <v>1.702433540516002</v>
      </c>
      <c r="AH8099">
        <v>9.3428295186548382E-2</v>
      </c>
      <c r="AI8099">
        <v>0.57901098110884064</v>
      </c>
      <c r="AJ8099">
        <v>1.9948246094783739</v>
      </c>
      <c r="AK8099">
        <v>-2.0307496578137569</v>
      </c>
      <c r="AL8099">
        <v>-1.64273073043868</v>
      </c>
      <c r="AM8099">
        <v>1.1166059672774511</v>
      </c>
      <c r="AN8099">
        <v>-1.159705845944925</v>
      </c>
      <c r="AO8099">
        <v>-0.7863993988367679</v>
      </c>
      <c r="AP8099">
        <v>2.0635271820909069</v>
      </c>
      <c r="AQ8099">
        <v>0.43846258465831678</v>
      </c>
      <c r="AR8099">
        <v>0.1796301327227523</v>
      </c>
      <c r="AS8099">
        <v>4.4865350884393251E-2</v>
      </c>
      <c r="AT8099">
        <v>0.58709406010601928</v>
      </c>
      <c r="AU8099">
        <v>-1.451466392034084</v>
      </c>
      <c r="AV8099">
        <v>2.962444894105043</v>
      </c>
    </row>
    <row r="8100" spans="1:48" x14ac:dyDescent="0.25">
      <c r="A8100" s="2">
        <v>43070</v>
      </c>
      <c r="B8100">
        <v>2007</v>
      </c>
      <c r="C8100">
        <v>800</v>
      </c>
      <c r="D8100">
        <v>4.8596050439259963</v>
      </c>
      <c r="E8100">
        <v>4.9321319775496919</v>
      </c>
      <c r="F8100">
        <v>0.81115947023977508</v>
      </c>
      <c r="G8100">
        <v>8.9822051699560248</v>
      </c>
      <c r="H8100">
        <v>4.609635285799718</v>
      </c>
      <c r="I8100">
        <v>8.7305428898263102</v>
      </c>
      <c r="J8100">
        <v>4.789575210670538</v>
      </c>
      <c r="K8100">
        <v>15.708617231410731</v>
      </c>
      <c r="L8100">
        <v>7.7225771324499259</v>
      </c>
      <c r="M8100">
        <v>0.70376433851793152</v>
      </c>
      <c r="N8100">
        <v>-1.6920502264761161E-2</v>
      </c>
      <c r="O8100">
        <v>-0.14408140366112271</v>
      </c>
      <c r="P8100">
        <v>1.035169229126343</v>
      </c>
      <c r="Q8100">
        <v>6.5991230718461802</v>
      </c>
      <c r="R8100">
        <v>6.1339376316028824</v>
      </c>
      <c r="S8100">
        <v>7.0251489944283874</v>
      </c>
      <c r="T8100">
        <v>14.647440628313451</v>
      </c>
      <c r="U8100">
        <v>13.14948893264094</v>
      </c>
      <c r="V8100">
        <v>0.9142350235267882</v>
      </c>
      <c r="W8100">
        <v>2.883204599676259</v>
      </c>
      <c r="X8100">
        <v>0.62178796441128004</v>
      </c>
      <c r="Y8100">
        <v>1.2643032245456269</v>
      </c>
      <c r="Z8100">
        <v>7.879814362159987</v>
      </c>
      <c r="AA8100">
        <v>16.53038123118036</v>
      </c>
      <c r="AB8100">
        <v>0.94979059022208823</v>
      </c>
      <c r="AC8100">
        <v>4.5559431163624708</v>
      </c>
      <c r="AD8100">
        <v>-0.37539365416364712</v>
      </c>
      <c r="AE8100">
        <v>2.8948300109027598</v>
      </c>
      <c r="AF8100">
        <v>-1.1117156325506921</v>
      </c>
      <c r="AG8100">
        <v>-1.944315223825166</v>
      </c>
      <c r="AH8100">
        <v>-0.42466201467092901</v>
      </c>
      <c r="AI8100">
        <v>-1.6277671335468871</v>
      </c>
      <c r="AJ8100">
        <v>-1.4154757244974061</v>
      </c>
      <c r="AK8100">
        <v>-0.96052767888634705</v>
      </c>
      <c r="AL8100">
        <v>2.3051204527554381</v>
      </c>
      <c r="AM8100">
        <v>-6.7072161508585637E-2</v>
      </c>
      <c r="AN8100">
        <v>3.4481985982128589</v>
      </c>
      <c r="AO8100">
        <v>0.6231108554235476</v>
      </c>
      <c r="AP8100">
        <v>3.1854371993998769</v>
      </c>
      <c r="AQ8100">
        <v>4.7103819815061954</v>
      </c>
      <c r="AR8100">
        <v>-0.26114209427333668</v>
      </c>
      <c r="AS8100">
        <v>4.8674867079564699</v>
      </c>
      <c r="AT8100">
        <v>3.8287476938767999</v>
      </c>
      <c r="AU8100">
        <v>8.7101212525549254</v>
      </c>
      <c r="AV8100">
        <v>0.98855916831597224</v>
      </c>
    </row>
    <row r="8101" spans="1:48" x14ac:dyDescent="0.25">
      <c r="A8101" s="2">
        <v>43101</v>
      </c>
      <c r="B8101">
        <v>2007</v>
      </c>
      <c r="C8101">
        <v>800</v>
      </c>
      <c r="D8101">
        <v>8.3827098461212159</v>
      </c>
      <c r="E8101">
        <v>-1.4381055021209901</v>
      </c>
      <c r="F8101">
        <v>6.3025983984558609</v>
      </c>
      <c r="G8101">
        <v>11.290162702799391</v>
      </c>
      <c r="H8101">
        <v>16.738552851272729</v>
      </c>
      <c r="I8101">
        <v>2.6903598672221918</v>
      </c>
      <c r="J8101">
        <v>3.333566216351147</v>
      </c>
      <c r="K8101">
        <v>7.2006086361789734</v>
      </c>
      <c r="L8101">
        <v>11.223326250325959</v>
      </c>
      <c r="M8101">
        <v>11.993100572870929</v>
      </c>
      <c r="N8101">
        <v>8.2379900716589951</v>
      </c>
      <c r="O8101">
        <v>7.7501710035771332</v>
      </c>
      <c r="P8101">
        <v>9.47492153578815</v>
      </c>
      <c r="Q8101">
        <v>2.0537765877968628</v>
      </c>
      <c r="R8101">
        <v>7.6678497956292002</v>
      </c>
      <c r="S8101">
        <v>1.3956939378885429</v>
      </c>
      <c r="T8101">
        <v>5.725629863466164</v>
      </c>
      <c r="U8101">
        <v>4.8186575525855702</v>
      </c>
      <c r="V8101">
        <v>-1.187226310143952</v>
      </c>
      <c r="W8101">
        <v>3.5861546975874741</v>
      </c>
      <c r="X8101">
        <v>4.4757031385900259</v>
      </c>
      <c r="Y8101">
        <v>4.1684341632372668</v>
      </c>
      <c r="Z8101">
        <v>3.5989742323099931</v>
      </c>
      <c r="AA8101">
        <v>11.661427705979129</v>
      </c>
      <c r="AB8101">
        <v>10.7537836351105</v>
      </c>
      <c r="AC8101">
        <v>2.4874150134896129</v>
      </c>
      <c r="AD8101">
        <v>6.0176837568960639</v>
      </c>
      <c r="AE8101">
        <v>5.8494094565567654</v>
      </c>
      <c r="AF8101">
        <v>8.8859525192981579</v>
      </c>
      <c r="AG8101">
        <v>4.3658832832060179</v>
      </c>
      <c r="AH8101">
        <v>6.7451489793946218</v>
      </c>
      <c r="AI8101">
        <v>11.63139598800511</v>
      </c>
      <c r="AJ8101">
        <v>13.527229610147581</v>
      </c>
      <c r="AK8101">
        <v>5.3318584064778518</v>
      </c>
      <c r="AL8101">
        <v>3.012935104620218</v>
      </c>
      <c r="AM8101">
        <v>5.8205359093615572</v>
      </c>
      <c r="AN8101">
        <v>8.6546305327036563</v>
      </c>
      <c r="AO8101">
        <v>6.2331371073130803</v>
      </c>
      <c r="AP8101">
        <v>8.2524185217812018</v>
      </c>
      <c r="AQ8101">
        <v>2.846465704476286</v>
      </c>
      <c r="AR8101">
        <v>6.9124821779589674</v>
      </c>
      <c r="AS8101">
        <v>2.9355571963949112</v>
      </c>
      <c r="AT8101">
        <v>0.86833589677250966</v>
      </c>
      <c r="AU8101">
        <v>4.1525556484225401</v>
      </c>
      <c r="AV8101">
        <v>5.6311844291770941</v>
      </c>
    </row>
    <row r="8102" spans="1:48" x14ac:dyDescent="0.25">
      <c r="A8102" s="2">
        <v>43132</v>
      </c>
      <c r="B8102">
        <v>2007</v>
      </c>
      <c r="C8102">
        <v>800</v>
      </c>
      <c r="D8102">
        <v>2.2293277848784538</v>
      </c>
      <c r="E8102">
        <v>-4.729338843197306</v>
      </c>
      <c r="F8102">
        <v>-2.077146544651709</v>
      </c>
      <c r="G8102">
        <v>6.468516752478437</v>
      </c>
      <c r="H8102">
        <v>-2.0517525901178719</v>
      </c>
      <c r="I8102">
        <v>-0.33784384184621929</v>
      </c>
      <c r="J8102">
        <v>-6.7989545447758593</v>
      </c>
      <c r="K8102">
        <v>-3.8534596538756571</v>
      </c>
      <c r="L8102">
        <v>-7.2476176741030693</v>
      </c>
      <c r="M8102">
        <v>-4.9610085507731601</v>
      </c>
      <c r="N8102">
        <v>-0.15768026676011851</v>
      </c>
      <c r="O8102">
        <v>-7.2225387455068804</v>
      </c>
      <c r="P8102">
        <v>-2.8379955567408239</v>
      </c>
      <c r="Q8102">
        <v>-5.1669758192787967</v>
      </c>
      <c r="R8102">
        <v>-1.4995426682111621</v>
      </c>
      <c r="S8102">
        <v>-2.3502559183344869</v>
      </c>
      <c r="T8102">
        <v>-6.7261834853123874</v>
      </c>
      <c r="U8102">
        <v>-2.160479307855756</v>
      </c>
      <c r="V8102">
        <v>-0.55427260879196139</v>
      </c>
      <c r="W8102">
        <v>-6.4321543284253657</v>
      </c>
      <c r="X8102">
        <v>-1.5953592816716931</v>
      </c>
      <c r="Y8102">
        <v>-6.4440286388290913</v>
      </c>
      <c r="Z8102">
        <v>-7.1637460512491646</v>
      </c>
      <c r="AA8102">
        <v>-8.2815813981819471</v>
      </c>
      <c r="AB8102">
        <v>-5.7641925042324571</v>
      </c>
      <c r="AC8102">
        <v>-7.1079196346492513</v>
      </c>
      <c r="AD8102">
        <v>-5.4820795916233012</v>
      </c>
      <c r="AE8102">
        <v>-1.8937120102956559</v>
      </c>
      <c r="AF8102">
        <v>-8.1080626893645924</v>
      </c>
      <c r="AG8102">
        <v>-4.5674723037624654</v>
      </c>
      <c r="AH8102">
        <v>2.7083527117724771</v>
      </c>
      <c r="AI8102">
        <v>-6.0062074666211167</v>
      </c>
      <c r="AJ8102">
        <v>8.2527557133293961E-2</v>
      </c>
      <c r="AK8102">
        <v>-4.248578676896364</v>
      </c>
      <c r="AL8102">
        <v>-2.8437576087486871</v>
      </c>
      <c r="AM8102">
        <v>-7.2640452832437692</v>
      </c>
      <c r="AN8102">
        <v>-10.005302753559819</v>
      </c>
      <c r="AO8102">
        <v>-5.1441046562824884</v>
      </c>
      <c r="AP8102">
        <v>-4.6753991823398904</v>
      </c>
      <c r="AQ8102">
        <v>-3.5446166737301281</v>
      </c>
      <c r="AR8102">
        <v>-4.9432360438990912</v>
      </c>
      <c r="AS8102">
        <v>-6.4772831384332097</v>
      </c>
      <c r="AT8102">
        <v>-7.3882543308742559</v>
      </c>
      <c r="AU8102">
        <v>-4.0179399347416878</v>
      </c>
      <c r="AV8102">
        <v>-3.7647090227994058</v>
      </c>
    </row>
    <row r="8103" spans="1:48" x14ac:dyDescent="0.25">
      <c r="A8103" s="2">
        <v>43160</v>
      </c>
      <c r="B8103">
        <v>2007</v>
      </c>
      <c r="C8103">
        <v>800</v>
      </c>
      <c r="D8103">
        <v>-1.908363586389261</v>
      </c>
      <c r="E8103">
        <v>-6.000853812216878</v>
      </c>
      <c r="F8103">
        <v>-1.607361130857232</v>
      </c>
      <c r="G8103">
        <v>-0.13304499298198991</v>
      </c>
      <c r="H8103">
        <v>-1.96192932255872</v>
      </c>
      <c r="I8103">
        <v>-6.5387795202483616</v>
      </c>
      <c r="J8103">
        <v>-3.718867521251723</v>
      </c>
      <c r="K8103">
        <v>-1.7214083786915799</v>
      </c>
      <c r="L8103">
        <v>1.3090792789614449</v>
      </c>
      <c r="M8103">
        <v>-4.2141061197927598</v>
      </c>
      <c r="N8103">
        <v>2.9621458592944632</v>
      </c>
      <c r="O8103">
        <v>0.6300122060405311</v>
      </c>
      <c r="P8103">
        <v>3.3918752372009702</v>
      </c>
      <c r="Q8103">
        <v>-2.7444051984660711</v>
      </c>
      <c r="R8103">
        <v>1.9929696074281411</v>
      </c>
      <c r="S8103">
        <v>-5.5650283729617778</v>
      </c>
      <c r="T8103">
        <v>3.60638023933324</v>
      </c>
      <c r="U8103">
        <v>-7.4812229726427981</v>
      </c>
      <c r="V8103">
        <v>12.55668177081883</v>
      </c>
      <c r="W8103">
        <v>2.4426150198963099</v>
      </c>
      <c r="X8103">
        <v>-2.1072032264000229</v>
      </c>
      <c r="Y8103">
        <v>-1.7411812421192161</v>
      </c>
      <c r="Z8103">
        <v>-1.4426715405096211</v>
      </c>
      <c r="AA8103">
        <v>-9.2465397480888551</v>
      </c>
      <c r="AB8103">
        <v>-2.3259642471668118</v>
      </c>
      <c r="AC8103">
        <v>-1.284046633707892</v>
      </c>
      <c r="AD8103">
        <v>-2.392069708179601</v>
      </c>
      <c r="AE8103">
        <v>-1.76020289256249</v>
      </c>
      <c r="AF8103">
        <v>-2.037895654179811</v>
      </c>
      <c r="AG8103">
        <v>3.1655517021936359</v>
      </c>
      <c r="AH8103">
        <v>-1.2346040572596919</v>
      </c>
      <c r="AI8103">
        <v>0.16117766816436949</v>
      </c>
      <c r="AJ8103">
        <v>5.7691252770769363</v>
      </c>
      <c r="AK8103">
        <v>-0.6625232066959863</v>
      </c>
      <c r="AL8103">
        <v>-1.4842964090119091</v>
      </c>
      <c r="AM8103">
        <v>-2.0161362315873181</v>
      </c>
      <c r="AN8103">
        <v>-6.4209912139701624</v>
      </c>
      <c r="AO8103">
        <v>-0.1155327712422549</v>
      </c>
      <c r="AP8103">
        <v>2.7738583283732021</v>
      </c>
      <c r="AQ8103">
        <v>-5.6955220551266228</v>
      </c>
      <c r="AR8103">
        <v>-1.550372010034373</v>
      </c>
      <c r="AS8103">
        <v>-0.47362614637982409</v>
      </c>
      <c r="AT8103">
        <v>-0.98902243017990887</v>
      </c>
      <c r="AU8103">
        <v>-5.5410373356476921</v>
      </c>
      <c r="AV8103">
        <v>-2.5731451489879431</v>
      </c>
    </row>
    <row r="8104" spans="1:48" x14ac:dyDescent="0.25">
      <c r="A8104" s="2">
        <v>43191</v>
      </c>
      <c r="B8104">
        <v>2007</v>
      </c>
      <c r="C8104">
        <v>800</v>
      </c>
      <c r="D8104">
        <v>-0.3427335204520654</v>
      </c>
      <c r="E8104">
        <v>-1.242919234393147</v>
      </c>
      <c r="F8104">
        <v>6.1232071475015859</v>
      </c>
      <c r="G8104">
        <v>-3.6383671636722181</v>
      </c>
      <c r="H8104">
        <v>-4.1110361525180439</v>
      </c>
      <c r="I8104">
        <v>-1.282544721434753</v>
      </c>
      <c r="J8104">
        <v>3.9823831965933199</v>
      </c>
      <c r="K8104">
        <v>1.636678262027913</v>
      </c>
      <c r="L8104">
        <v>10.09822167451984</v>
      </c>
      <c r="M8104">
        <v>-2.8897214553651911</v>
      </c>
      <c r="N8104">
        <v>-5.3878996618648252</v>
      </c>
      <c r="O8104">
        <v>2.1093163586950898</v>
      </c>
      <c r="P8104">
        <v>2.8871815774348391</v>
      </c>
      <c r="Q8104">
        <v>-4.8090965009106483</v>
      </c>
      <c r="R8104">
        <v>-1.005604047150954</v>
      </c>
      <c r="S8104">
        <v>-4.3196636169055891</v>
      </c>
      <c r="T8104">
        <v>7.4906246817070476</v>
      </c>
      <c r="U8104">
        <v>-10.75651370441642</v>
      </c>
      <c r="V8104">
        <v>1.987362916307722</v>
      </c>
      <c r="W8104">
        <v>2.6153075993632591</v>
      </c>
      <c r="X8104">
        <v>0.53420094228116</v>
      </c>
      <c r="Y8104">
        <v>-4.938541452983447E-2</v>
      </c>
      <c r="Z8104">
        <v>-0.41317841633923269</v>
      </c>
      <c r="AA8104">
        <v>15.61420559858851</v>
      </c>
      <c r="AB8104">
        <v>-1.5893713576273889</v>
      </c>
      <c r="AC8104">
        <v>2.3685292557943378</v>
      </c>
      <c r="AD8104">
        <v>-1.064398216362783</v>
      </c>
      <c r="AE8104">
        <v>2.6004121986941131</v>
      </c>
      <c r="AF8104">
        <v>2.8102232183728759</v>
      </c>
      <c r="AG8104">
        <v>1.571825809677319</v>
      </c>
      <c r="AH8104">
        <v>4.7455741275245433</v>
      </c>
      <c r="AI8104">
        <v>5.5117063700523827</v>
      </c>
      <c r="AJ8104">
        <v>-2.6294034926469529</v>
      </c>
      <c r="AK8104">
        <v>-3.1365385633373539</v>
      </c>
      <c r="AL8104">
        <v>-2.2035808615134429</v>
      </c>
      <c r="AM8104">
        <v>2.0158314179000709</v>
      </c>
      <c r="AN8104">
        <v>1.209922800930552</v>
      </c>
      <c r="AO8104">
        <v>1.4766420377197109</v>
      </c>
      <c r="AP8104">
        <v>0.1466997336978304</v>
      </c>
      <c r="AQ8104">
        <v>2.312403176090827</v>
      </c>
      <c r="AR8104">
        <v>4.7118044673297721</v>
      </c>
      <c r="AS8104">
        <v>4.6979795859711126</v>
      </c>
      <c r="AT8104">
        <v>2.3772888846483649</v>
      </c>
      <c r="AU8104">
        <v>0.79634885528436783</v>
      </c>
      <c r="AV8104">
        <v>0.26825882645977739</v>
      </c>
    </row>
    <row r="8105" spans="1:48" x14ac:dyDescent="0.25">
      <c r="A8105" s="2">
        <v>43221</v>
      </c>
      <c r="B8105">
        <v>2007</v>
      </c>
      <c r="C8105">
        <v>800</v>
      </c>
      <c r="D8105">
        <v>-5.0600611799372803</v>
      </c>
      <c r="E8105">
        <v>-4.8180039615780323</v>
      </c>
      <c r="F8105">
        <v>-6.0766059116295956</v>
      </c>
      <c r="G8105">
        <v>-3.74683241458782</v>
      </c>
      <c r="H8105">
        <v>-16.511991323720121</v>
      </c>
      <c r="I8105">
        <v>-6.8561077336674376</v>
      </c>
      <c r="J8105">
        <v>-3.741935441512156</v>
      </c>
      <c r="K8105">
        <v>-8.0440910462106672</v>
      </c>
      <c r="L8105">
        <v>-4.4189994010198852</v>
      </c>
      <c r="M8105">
        <v>4.1465884084455507</v>
      </c>
      <c r="N8105">
        <v>-9.4997245154657577</v>
      </c>
      <c r="O8105">
        <v>-13.773163051980291</v>
      </c>
      <c r="P8105">
        <v>-5.0873177740663804</v>
      </c>
      <c r="Q8105">
        <v>-22.007049850516289</v>
      </c>
      <c r="R8105">
        <v>-8.2737283027378155</v>
      </c>
      <c r="S8105">
        <v>-0.46580339229560508</v>
      </c>
      <c r="T8105">
        <v>-3.4542320486779969</v>
      </c>
      <c r="U8105">
        <v>-12.956319649930339</v>
      </c>
      <c r="V8105">
        <v>-11.922448256381269</v>
      </c>
      <c r="W8105">
        <v>-5.3857532755835047</v>
      </c>
      <c r="X8105">
        <v>-1.1196111100812529</v>
      </c>
      <c r="Y8105">
        <v>-3.36529955377548</v>
      </c>
      <c r="Z8105">
        <v>3.7313199497349459</v>
      </c>
      <c r="AA8105">
        <v>-18.892531490256822</v>
      </c>
      <c r="AB8105">
        <v>-7.2608473968313936</v>
      </c>
      <c r="AC8105">
        <v>3.100175731515975</v>
      </c>
      <c r="AD8105">
        <v>-1.89919266082117</v>
      </c>
      <c r="AE8105">
        <v>-1.382921783158142</v>
      </c>
      <c r="AF8105">
        <v>-9.4263535194745067</v>
      </c>
      <c r="AG8105">
        <v>-8.1621658973185518E-2</v>
      </c>
      <c r="AH8105">
        <v>-1.7207684186357319</v>
      </c>
      <c r="AI8105">
        <v>-11.33463824394523</v>
      </c>
      <c r="AJ8105">
        <v>-9.7371813842255008</v>
      </c>
      <c r="AK8105">
        <v>-5.314922993372873</v>
      </c>
      <c r="AL8105">
        <v>-2.7397488311552638</v>
      </c>
      <c r="AM8105">
        <v>-3.2574485223170639</v>
      </c>
      <c r="AN8105">
        <v>-10.95251467497425</v>
      </c>
      <c r="AO8105">
        <v>-3.3554141626987439</v>
      </c>
      <c r="AP8105">
        <v>-4.5546322506533787</v>
      </c>
      <c r="AQ8105">
        <v>1.291355141957218</v>
      </c>
      <c r="AR8105">
        <v>-3.626140309957993</v>
      </c>
      <c r="AS8105">
        <v>-0.97494649077419782</v>
      </c>
      <c r="AT8105">
        <v>1.875605891883936</v>
      </c>
      <c r="AU8105">
        <v>7.2001247551771064</v>
      </c>
      <c r="AV8105">
        <v>2.2915806572993969</v>
      </c>
    </row>
    <row r="8106" spans="1:48" x14ac:dyDescent="0.25">
      <c r="A8106" s="2">
        <v>43252</v>
      </c>
      <c r="B8106">
        <v>2007</v>
      </c>
      <c r="C8106">
        <v>800</v>
      </c>
      <c r="D8106">
        <v>-10.49357321380351</v>
      </c>
      <c r="E8106">
        <v>-5.8470372559060957</v>
      </c>
      <c r="F8106">
        <v>-7.6054979519068926</v>
      </c>
      <c r="G8106">
        <v>-0.84936723184581009</v>
      </c>
      <c r="H8106">
        <v>-8.4698130173961097</v>
      </c>
      <c r="I8106">
        <v>-4.4624621995668523</v>
      </c>
      <c r="J8106">
        <v>-1.1315164891295251</v>
      </c>
      <c r="K8106">
        <v>-5.1834593366879673</v>
      </c>
      <c r="L8106">
        <v>1.036391233815426</v>
      </c>
      <c r="M8106">
        <v>-3.8429028547729338</v>
      </c>
      <c r="N8106">
        <v>-7.6975749005441463</v>
      </c>
      <c r="O8106">
        <v>9.1295038506162829</v>
      </c>
      <c r="P8106">
        <v>-1.2896299939747169</v>
      </c>
      <c r="Q8106">
        <v>-22.119030862325289</v>
      </c>
      <c r="R8106">
        <v>-2.9187510936207972</v>
      </c>
      <c r="S8106">
        <v>-6.2567430312777228</v>
      </c>
      <c r="T8106">
        <v>-0.67613319063165589</v>
      </c>
      <c r="U8106">
        <v>-4.806425555136828</v>
      </c>
      <c r="V8106">
        <v>1.995088015186131</v>
      </c>
      <c r="W8106">
        <v>-6.787419964511554</v>
      </c>
      <c r="X8106">
        <v>-2.658634423338468</v>
      </c>
      <c r="Y8106">
        <v>0.78973111006555019</v>
      </c>
      <c r="Z8106">
        <v>1.9699423786527559</v>
      </c>
      <c r="AA8106">
        <v>4.0019879899933386</v>
      </c>
      <c r="AB8106">
        <v>-2.257808439912357</v>
      </c>
      <c r="AC8106">
        <v>-3.715414890106028</v>
      </c>
      <c r="AD8106">
        <v>-0.64297193403837216</v>
      </c>
      <c r="AE8106">
        <v>1.325783577400963</v>
      </c>
      <c r="AF8106">
        <v>2.5261589454610212</v>
      </c>
      <c r="AG8106">
        <v>0.24741259437495169</v>
      </c>
      <c r="AH8106">
        <v>-1.1842335752454529</v>
      </c>
      <c r="AI8106">
        <v>-0.78315548855024675</v>
      </c>
      <c r="AJ8106">
        <v>6.1276693806277214</v>
      </c>
      <c r="AK8106">
        <v>2.8174774131961118</v>
      </c>
      <c r="AL8106">
        <v>-2.5956847031982422</v>
      </c>
      <c r="AM8106">
        <v>-2.518813785600071</v>
      </c>
      <c r="AN8106">
        <v>-2.353491581726963</v>
      </c>
      <c r="AO8106">
        <v>-5.9218758590140468E-2</v>
      </c>
      <c r="AP8106">
        <v>0.83454121445500906</v>
      </c>
      <c r="AQ8106">
        <v>1.134538687382358</v>
      </c>
      <c r="AR8106">
        <v>-1.0252457511462749</v>
      </c>
      <c r="AS8106">
        <v>-1.121765125469232</v>
      </c>
      <c r="AT8106">
        <v>0.12888354794258211</v>
      </c>
      <c r="AU8106">
        <v>2.324368430671409</v>
      </c>
      <c r="AV8106">
        <v>0.5198005390294691</v>
      </c>
    </row>
    <row r="8107" spans="1:48" x14ac:dyDescent="0.25">
      <c r="A8107" s="2">
        <v>43282</v>
      </c>
      <c r="B8107">
        <v>2007</v>
      </c>
      <c r="C8107">
        <v>800</v>
      </c>
      <c r="D8107">
        <v>7.6438348131334211</v>
      </c>
      <c r="E8107">
        <v>7.337178195042271</v>
      </c>
      <c r="F8107">
        <v>1.560385207985804</v>
      </c>
      <c r="G8107">
        <v>-2.193544730483699</v>
      </c>
      <c r="H8107">
        <v>11.68239465122454</v>
      </c>
      <c r="I8107">
        <v>4.9259488219792313</v>
      </c>
      <c r="J8107">
        <v>6.3594255745756954</v>
      </c>
      <c r="K8107">
        <v>4.3339720330670684</v>
      </c>
      <c r="L8107">
        <v>-1.954099937278087</v>
      </c>
      <c r="M8107">
        <v>-5.6676932387569554</v>
      </c>
      <c r="N8107">
        <v>1.6464749939994809</v>
      </c>
      <c r="O8107">
        <v>8.5236291672320839</v>
      </c>
      <c r="P8107">
        <v>2.0558966776981662</v>
      </c>
      <c r="Q8107">
        <v>13.948743321658981</v>
      </c>
      <c r="R8107">
        <v>4.5719929585025243</v>
      </c>
      <c r="S8107">
        <v>2.1771336960166638</v>
      </c>
      <c r="T8107">
        <v>11.47978544804989</v>
      </c>
      <c r="U8107">
        <v>-7.3665832235311868</v>
      </c>
      <c r="V8107">
        <v>-3.5025923164823558</v>
      </c>
      <c r="W8107">
        <v>-1.6907860702145781</v>
      </c>
      <c r="X8107">
        <v>0.24742321290454061</v>
      </c>
      <c r="Y8107">
        <v>6.3698536359820146</v>
      </c>
      <c r="Z8107">
        <v>-0.61229379243745718</v>
      </c>
      <c r="AA8107">
        <v>-0.3776076910971593</v>
      </c>
      <c r="AB8107">
        <v>4.9609637536182083</v>
      </c>
      <c r="AC8107">
        <v>-0.2399454121981171</v>
      </c>
      <c r="AD8107">
        <v>5.2785758639049893</v>
      </c>
      <c r="AE8107">
        <v>0.70483110064425425</v>
      </c>
      <c r="AF8107">
        <v>3.7224375749440148</v>
      </c>
      <c r="AG8107">
        <v>4.8071261754764727</v>
      </c>
      <c r="AH8107">
        <v>1.015313036201593</v>
      </c>
      <c r="AI8107">
        <v>3.1129783757800622</v>
      </c>
      <c r="AJ8107">
        <v>1.8993084588366571</v>
      </c>
      <c r="AK8107">
        <v>2.0168495803883468</v>
      </c>
      <c r="AL8107">
        <v>5.6042646823517783</v>
      </c>
      <c r="AM8107">
        <v>4.1486560664133032</v>
      </c>
      <c r="AN8107">
        <v>11.22873416642434</v>
      </c>
      <c r="AO8107">
        <v>3.9479760752532571</v>
      </c>
      <c r="AP8107">
        <v>5.7630489152515008</v>
      </c>
      <c r="AQ8107">
        <v>2.068673876443694</v>
      </c>
      <c r="AR8107">
        <v>3.4874974833647432</v>
      </c>
      <c r="AS8107">
        <v>0.72168075466982895</v>
      </c>
      <c r="AT8107">
        <v>2.309101120653545</v>
      </c>
      <c r="AU8107">
        <v>3.9363397989387039</v>
      </c>
      <c r="AV8107">
        <v>3.4366542551931278</v>
      </c>
    </row>
    <row r="8108" spans="1:48" x14ac:dyDescent="0.25">
      <c r="A8108" s="2">
        <v>43313</v>
      </c>
      <c r="B8108">
        <v>2007</v>
      </c>
      <c r="C8108">
        <v>800</v>
      </c>
      <c r="D8108">
        <v>2.0846381454736389</v>
      </c>
      <c r="E8108">
        <v>2.4077233336297299</v>
      </c>
      <c r="F8108">
        <v>-1.8530711188054161</v>
      </c>
      <c r="G8108">
        <v>-4.2384387120895539</v>
      </c>
      <c r="H8108">
        <v>-11.46430780463773</v>
      </c>
      <c r="I8108">
        <v>-10.13642928216829</v>
      </c>
      <c r="J8108">
        <v>0.78616221299483424</v>
      </c>
      <c r="K8108">
        <v>-9.0310386000972187</v>
      </c>
      <c r="L8108">
        <v>-3.7613591183407791</v>
      </c>
      <c r="M8108">
        <v>-6.5064756243340183</v>
      </c>
      <c r="N8108">
        <v>-6.1314695520783946</v>
      </c>
      <c r="O8108">
        <v>-3.2974460388998321</v>
      </c>
      <c r="P8108">
        <v>-6.4426441896004771</v>
      </c>
      <c r="Q8108">
        <v>-23.796419796342061</v>
      </c>
      <c r="R8108">
        <v>0.56001274031205472</v>
      </c>
      <c r="S8108">
        <v>0.38288743006986697</v>
      </c>
      <c r="T8108">
        <v>1.441251444473002</v>
      </c>
      <c r="U8108">
        <v>-29.155264934602979</v>
      </c>
      <c r="V8108">
        <v>2.7766974160592151</v>
      </c>
      <c r="W8108">
        <v>1.69128117885109</v>
      </c>
      <c r="X8108">
        <v>4.8537911027324299E-2</v>
      </c>
      <c r="Y8108">
        <v>0.45738995149882111</v>
      </c>
      <c r="Z8108">
        <v>4.9103615127796596</v>
      </c>
      <c r="AA8108">
        <v>-10.1797126897934</v>
      </c>
      <c r="AB8108">
        <v>-7.5331199559399256</v>
      </c>
      <c r="AC8108">
        <v>-1.986092670532746</v>
      </c>
      <c r="AD8108">
        <v>-1.6042408974512921</v>
      </c>
      <c r="AE8108">
        <v>-0.99863269758670992</v>
      </c>
      <c r="AF8108">
        <v>-6.090406920615365</v>
      </c>
      <c r="AG8108">
        <v>-2.320940315240883</v>
      </c>
      <c r="AH8108">
        <v>2.3949002461279179</v>
      </c>
      <c r="AI8108">
        <v>-9.6662847798646752</v>
      </c>
      <c r="AJ8108">
        <v>3.5800658351780261</v>
      </c>
      <c r="AK8108">
        <v>-4.8950562017667574</v>
      </c>
      <c r="AL8108">
        <v>0.3108928408597445</v>
      </c>
      <c r="AM8108">
        <v>-3.2028290507505441</v>
      </c>
      <c r="AN8108">
        <v>0.61128216091976828</v>
      </c>
      <c r="AO8108">
        <v>-2.1119945509922018</v>
      </c>
      <c r="AP8108">
        <v>-2.283655565039366</v>
      </c>
      <c r="AQ8108">
        <v>-1.938488784589443</v>
      </c>
      <c r="AR8108">
        <v>-2.1567983933285961</v>
      </c>
      <c r="AS8108">
        <v>-4.3591530372306453</v>
      </c>
      <c r="AT8108">
        <v>-1.599135739245672</v>
      </c>
      <c r="AU8108">
        <v>2.93516213711289</v>
      </c>
      <c r="AV8108">
        <v>3.1330461748082961</v>
      </c>
    </row>
    <row r="8109" spans="1:48" x14ac:dyDescent="0.25">
      <c r="A8109" s="2">
        <v>43344</v>
      </c>
      <c r="B8109">
        <v>2007</v>
      </c>
      <c r="C8109">
        <v>800</v>
      </c>
      <c r="D8109">
        <v>3.0144246465449549</v>
      </c>
      <c r="E8109">
        <v>-8.506942480819335</v>
      </c>
      <c r="F8109">
        <v>2.0278834842794251</v>
      </c>
      <c r="G8109">
        <v>-2.6221720779081359</v>
      </c>
      <c r="H8109">
        <v>6.8680336019134147</v>
      </c>
      <c r="I8109">
        <v>-2.07951046851379</v>
      </c>
      <c r="J8109">
        <v>-9.2509143556400062</v>
      </c>
      <c r="K8109">
        <v>2.8240748745721471</v>
      </c>
      <c r="L8109">
        <v>2.9009935241105071</v>
      </c>
      <c r="M8109">
        <v>-5.1371297111570744</v>
      </c>
      <c r="N8109">
        <v>-0.6320533761389302</v>
      </c>
      <c r="O8109">
        <v>1.4499760711067959</v>
      </c>
      <c r="P8109">
        <v>2.0057717332670588</v>
      </c>
      <c r="Q8109">
        <v>4.1732398891950462</v>
      </c>
      <c r="R8109">
        <v>-1.747133045611893</v>
      </c>
      <c r="S8109">
        <v>-2.2192939243510401</v>
      </c>
      <c r="T8109">
        <v>-0.68103990828346506</v>
      </c>
      <c r="U8109">
        <v>20.482468079372421</v>
      </c>
      <c r="V8109">
        <v>-6.4944214660209942</v>
      </c>
      <c r="W8109">
        <v>0.28837248111932562</v>
      </c>
      <c r="X8109">
        <v>3.0194615225535242</v>
      </c>
      <c r="Y8109">
        <v>-5.6083912336157837E-2</v>
      </c>
      <c r="Z8109">
        <v>-2.1042841541504931</v>
      </c>
      <c r="AA8109">
        <v>-8.3675099088789668</v>
      </c>
      <c r="AB8109">
        <v>2.9316949216988459</v>
      </c>
      <c r="AC8109">
        <v>-3.6552142432147989</v>
      </c>
      <c r="AD8109">
        <v>2.825483635439618</v>
      </c>
      <c r="AE8109">
        <v>6.6766400706151696</v>
      </c>
      <c r="AF8109">
        <v>-0.1758261240859427</v>
      </c>
      <c r="AG8109">
        <v>-3.1552872460881898</v>
      </c>
      <c r="AH8109">
        <v>-0.70109274906631214</v>
      </c>
      <c r="AI8109">
        <v>2.2730269548167259</v>
      </c>
      <c r="AJ8109">
        <v>0.70761534008403348</v>
      </c>
      <c r="AK8109">
        <v>-2.7323990624820271</v>
      </c>
      <c r="AL8109">
        <v>-3.7745555028868232</v>
      </c>
      <c r="AM8109">
        <v>-1.844165066498749</v>
      </c>
      <c r="AN8109">
        <v>-1.2109567925080109</v>
      </c>
      <c r="AO8109">
        <v>-3.5844267504224652</v>
      </c>
      <c r="AP8109">
        <v>0.1454966230987953</v>
      </c>
      <c r="AQ8109">
        <v>-1.4721623107746269</v>
      </c>
      <c r="AR8109">
        <v>1.1122201535353371</v>
      </c>
      <c r="AS8109">
        <v>1.6053947228693359</v>
      </c>
      <c r="AT8109">
        <v>-0.17777581011815261</v>
      </c>
      <c r="AU8109">
        <v>-2.1553971980955882</v>
      </c>
      <c r="AV8109">
        <v>0.31052215035638492</v>
      </c>
    </row>
    <row r="8110" spans="1:48" x14ac:dyDescent="0.25">
      <c r="A8110" s="2">
        <v>43374</v>
      </c>
      <c r="B8110">
        <v>2007</v>
      </c>
      <c r="C8110">
        <v>800</v>
      </c>
      <c r="D8110">
        <v>-7.4419257230643909</v>
      </c>
      <c r="E8110">
        <v>-1.215059257574636</v>
      </c>
      <c r="F8110">
        <v>-8.7687521217916125</v>
      </c>
      <c r="G8110">
        <v>6.7137609235816686</v>
      </c>
      <c r="H8110">
        <v>17.651432027536231</v>
      </c>
      <c r="I8110">
        <v>-11.07559091313451</v>
      </c>
      <c r="J8110">
        <v>-7.156418337154669</v>
      </c>
      <c r="K8110">
        <v>-8.5057007592070573</v>
      </c>
      <c r="L8110">
        <v>-14.4566228336836</v>
      </c>
      <c r="M8110">
        <v>-14.62459135833033</v>
      </c>
      <c r="N8110">
        <v>-7.098825405390019</v>
      </c>
      <c r="O8110">
        <v>-17.543494332793529</v>
      </c>
      <c r="P8110">
        <v>-0.90409985351044275</v>
      </c>
      <c r="Q8110">
        <v>-2.0670900051963259</v>
      </c>
      <c r="R8110">
        <v>-6.5570583328955152</v>
      </c>
      <c r="S8110">
        <v>-4.1836525984763844</v>
      </c>
      <c r="T8110">
        <v>7.1954773912654701</v>
      </c>
      <c r="U8110">
        <v>-2.5164811422418891</v>
      </c>
      <c r="V8110">
        <v>-6.0195443858780067</v>
      </c>
      <c r="W8110">
        <v>-14.51802935997916</v>
      </c>
      <c r="X8110">
        <v>-8.6310126644475904</v>
      </c>
      <c r="Y8110">
        <v>-4.1228886774136058</v>
      </c>
      <c r="Z8110">
        <v>-8.4016921596412271</v>
      </c>
      <c r="AA8110">
        <v>-8.3372334563861727</v>
      </c>
      <c r="AB8110">
        <v>-6.478125678125501</v>
      </c>
      <c r="AC8110">
        <v>-8.3043080646042267</v>
      </c>
      <c r="AD8110">
        <v>-10.132319064921059</v>
      </c>
      <c r="AE8110">
        <v>-7.9767871455212251</v>
      </c>
      <c r="AF8110">
        <v>-6.9230124301776224</v>
      </c>
      <c r="AG8110">
        <v>-9.9761234131950047</v>
      </c>
      <c r="AH8110">
        <v>-9.6565578551320748</v>
      </c>
      <c r="AI8110">
        <v>-9.5535761704110822</v>
      </c>
      <c r="AJ8110">
        <v>-1.4553718377484759</v>
      </c>
      <c r="AK8110">
        <v>-11.86055034717165</v>
      </c>
      <c r="AL8110">
        <v>-9.9559839143729683</v>
      </c>
      <c r="AM8110">
        <v>-8.6228128945004539</v>
      </c>
      <c r="AN8110">
        <v>-10.161329119659451</v>
      </c>
      <c r="AO8110">
        <v>-7.9484213844322138</v>
      </c>
      <c r="AP8110">
        <v>-8.0016329829588617</v>
      </c>
      <c r="AQ8110">
        <v>-7.7566193715103759</v>
      </c>
      <c r="AR8110">
        <v>-9.545352199914813</v>
      </c>
      <c r="AS8110">
        <v>-6.9318497287011782</v>
      </c>
      <c r="AT8110">
        <v>-7.9293761507332032</v>
      </c>
      <c r="AU8110">
        <v>-6.1849541686144534</v>
      </c>
      <c r="AV8110">
        <v>-7.1217447900711832</v>
      </c>
    </row>
    <row r="8111" spans="1:48" x14ac:dyDescent="0.25">
      <c r="A8111" s="2">
        <v>43405</v>
      </c>
      <c r="B8111">
        <v>2007</v>
      </c>
      <c r="C8111">
        <v>800</v>
      </c>
      <c r="D8111">
        <v>-0.49868357999259821</v>
      </c>
      <c r="E8111">
        <v>4.6985556197227663</v>
      </c>
      <c r="F8111">
        <v>2.773673852131564</v>
      </c>
      <c r="G8111">
        <v>-1.441960644259765</v>
      </c>
      <c r="H8111">
        <v>-2.1464057054919832</v>
      </c>
      <c r="I8111">
        <v>8.6015925660284154</v>
      </c>
      <c r="J8111">
        <v>10.17393071816657</v>
      </c>
      <c r="K8111">
        <v>3.139229790818487</v>
      </c>
      <c r="L8111">
        <v>-1.983143114167174</v>
      </c>
      <c r="M8111">
        <v>9.5468690559135982</v>
      </c>
      <c r="N8111">
        <v>-5.5570330851613896</v>
      </c>
      <c r="O8111">
        <v>-4.9607128266716209</v>
      </c>
      <c r="P8111">
        <v>-3.7769004542167139</v>
      </c>
      <c r="Q8111">
        <v>5.4203230854167117</v>
      </c>
      <c r="R8111">
        <v>-1.200030022587051</v>
      </c>
      <c r="S8111">
        <v>10.0661475849237</v>
      </c>
      <c r="T8111">
        <v>1.772128503571802</v>
      </c>
      <c r="U8111">
        <v>12.93014470092491</v>
      </c>
      <c r="V8111">
        <v>-2.9127187983694629</v>
      </c>
      <c r="W8111">
        <v>3.163694385487803</v>
      </c>
      <c r="X8111">
        <v>0.20489415162805449</v>
      </c>
      <c r="Y8111">
        <v>4.3492420525148567E-2</v>
      </c>
      <c r="Z8111">
        <v>3.5766944576130828</v>
      </c>
      <c r="AA8111">
        <v>-3.5212101229164068</v>
      </c>
      <c r="AB8111">
        <v>-4.4389695793021877</v>
      </c>
      <c r="AC8111">
        <v>-5.9165976796428321</v>
      </c>
      <c r="AD8111">
        <v>-1.5563575893227211</v>
      </c>
      <c r="AE8111">
        <v>-5.3570613206192057</v>
      </c>
      <c r="AF8111">
        <v>1.6925119975623071</v>
      </c>
      <c r="AG8111">
        <v>-3.3360565159505362</v>
      </c>
      <c r="AH8111">
        <v>-5.2044122413563159</v>
      </c>
      <c r="AI8111">
        <v>0.61263501200172765</v>
      </c>
      <c r="AJ8111">
        <v>2.6010885675370692</v>
      </c>
      <c r="AK8111">
        <v>1.910077024842072</v>
      </c>
      <c r="AL8111">
        <v>3.2607106697706949</v>
      </c>
      <c r="AM8111">
        <v>-2.2325100215066618</v>
      </c>
      <c r="AN8111">
        <v>7.4508636697088848</v>
      </c>
      <c r="AO8111">
        <v>2.6169675019732002</v>
      </c>
      <c r="AP8111">
        <v>1.866220021834941</v>
      </c>
      <c r="AQ8111">
        <v>0.4308403928590554</v>
      </c>
      <c r="AR8111">
        <v>-1.9456266320794</v>
      </c>
      <c r="AS8111">
        <v>-1.8485350547735371</v>
      </c>
      <c r="AT8111">
        <v>0.1463437731783479</v>
      </c>
      <c r="AU8111">
        <v>4.2753985919125714</v>
      </c>
      <c r="AV8111">
        <v>1.7527362904463</v>
      </c>
    </row>
    <row r="8112" spans="1:48" x14ac:dyDescent="0.25">
      <c r="A8112" s="2">
        <v>43435</v>
      </c>
      <c r="B8112">
        <v>2007</v>
      </c>
      <c r="C8112">
        <v>800</v>
      </c>
      <c r="D8112">
        <v>-3.059215282601635</v>
      </c>
      <c r="E8112">
        <v>1.3388382114598361</v>
      </c>
      <c r="F8112">
        <v>-1.0750618497568309</v>
      </c>
      <c r="G8112">
        <v>-6.2844390901132474</v>
      </c>
      <c r="H8112">
        <v>-1.8924789031491971</v>
      </c>
      <c r="I8112">
        <v>-0.8478763312033788</v>
      </c>
      <c r="J8112">
        <v>-0.3196589256348692</v>
      </c>
      <c r="K8112">
        <v>-3.7186603152823738</v>
      </c>
      <c r="L8112">
        <v>-3.8968203518002009</v>
      </c>
      <c r="M8112">
        <v>-7.637235373024664</v>
      </c>
      <c r="N8112">
        <v>-11.788114609596599</v>
      </c>
      <c r="O8112">
        <v>3.1060021830108031</v>
      </c>
      <c r="P8112">
        <v>1.296786035927799</v>
      </c>
      <c r="Q8112">
        <v>-4.9478150799097014</v>
      </c>
      <c r="R8112">
        <v>1.434338901802046</v>
      </c>
      <c r="S8112">
        <v>1.9507546266447799</v>
      </c>
      <c r="T8112">
        <v>-1.1583665504656619</v>
      </c>
      <c r="U8112">
        <v>-5.3200660634376451</v>
      </c>
      <c r="V8112">
        <v>-1.234830390841168</v>
      </c>
      <c r="W8112">
        <v>-1.733499295979235</v>
      </c>
      <c r="X8112">
        <v>-6.8434895983571886</v>
      </c>
      <c r="Y8112">
        <v>-5.6135626352426531</v>
      </c>
      <c r="Z8112">
        <v>-1.997673750973894</v>
      </c>
      <c r="AA8112">
        <v>-5.4559982148385533</v>
      </c>
      <c r="AB8112">
        <v>-11.824469563213089</v>
      </c>
      <c r="AC8112">
        <v>-5.191602538681761</v>
      </c>
      <c r="AD8112">
        <v>-3.4425869998834462</v>
      </c>
      <c r="AE8112">
        <v>-6.3797983681478154</v>
      </c>
      <c r="AF8112">
        <v>-3.8986376383793648</v>
      </c>
      <c r="AG8112">
        <v>-2.1045473435642452</v>
      </c>
      <c r="AH8112">
        <v>-0.9026113453860618</v>
      </c>
      <c r="AI8112">
        <v>-3.6270836504711301</v>
      </c>
      <c r="AJ8112">
        <v>-16.66099128117424</v>
      </c>
      <c r="AK8112">
        <v>-9.4697918132775616</v>
      </c>
      <c r="AL8112">
        <v>-3.4843749593389211</v>
      </c>
      <c r="AM8112">
        <v>-5.9482366196305536</v>
      </c>
      <c r="AN8112">
        <v>-2.4062618263243071E-2</v>
      </c>
      <c r="AO8112">
        <v>-6.3087260307507114</v>
      </c>
      <c r="AP8112">
        <v>-3.1716061059447802</v>
      </c>
      <c r="AQ8112">
        <v>-3.3639616831483532</v>
      </c>
      <c r="AR8112">
        <v>-4.6868643283367266</v>
      </c>
      <c r="AS8112">
        <v>-3.9729554788616839</v>
      </c>
      <c r="AT8112">
        <v>-8.4781131518174782</v>
      </c>
      <c r="AU8112">
        <v>-12.935784006465431</v>
      </c>
      <c r="AV8112">
        <v>-9.1958940918066556</v>
      </c>
    </row>
    <row r="8113" spans="1:48" x14ac:dyDescent="0.25">
      <c r="A8113" s="2">
        <v>43466</v>
      </c>
      <c r="B8113">
        <v>2007</v>
      </c>
      <c r="C8113">
        <v>800</v>
      </c>
      <c r="D8113">
        <v>9.5113324138437871</v>
      </c>
      <c r="E8113">
        <v>8.4367087768970848</v>
      </c>
      <c r="F8113">
        <v>5.5861723294475141</v>
      </c>
      <c r="G8113">
        <v>-0.81989212938863298</v>
      </c>
      <c r="H8113">
        <v>17.571891592893291</v>
      </c>
      <c r="I8113">
        <v>12.077202437871851</v>
      </c>
      <c r="J8113">
        <v>-2.1241048320875588</v>
      </c>
      <c r="K8113">
        <v>12.115318192478171</v>
      </c>
      <c r="L8113">
        <v>13.305783553459991</v>
      </c>
      <c r="M8113">
        <v>13.105712424012911</v>
      </c>
      <c r="N8113">
        <v>16.1799310535242</v>
      </c>
      <c r="O8113">
        <v>9.5798581674345851</v>
      </c>
      <c r="P8113">
        <v>7.4626626307069621</v>
      </c>
      <c r="Q8113">
        <v>19.523152204549369</v>
      </c>
      <c r="R8113">
        <v>1.1755322079995969</v>
      </c>
      <c r="S8113">
        <v>8.2106421949362574</v>
      </c>
      <c r="T8113">
        <v>3.507736487911695</v>
      </c>
      <c r="U8113">
        <v>17.759695104397679</v>
      </c>
      <c r="V8113">
        <v>10.37523153878672</v>
      </c>
      <c r="W8113">
        <v>10.11856691418747</v>
      </c>
      <c r="X8113">
        <v>5.9037379717641114</v>
      </c>
      <c r="Y8113">
        <v>5.9781537841677279</v>
      </c>
      <c r="Z8113">
        <v>5.6105524044790522</v>
      </c>
      <c r="AA8113">
        <v>5.3677577085759154</v>
      </c>
      <c r="AB8113">
        <v>8.7132851481194216</v>
      </c>
      <c r="AC8113">
        <v>4.9913299758409968</v>
      </c>
      <c r="AD8113">
        <v>5.5472123978898669</v>
      </c>
      <c r="AE8113">
        <v>6.2383197358737874</v>
      </c>
      <c r="AF8113">
        <v>6.4339320757450968</v>
      </c>
      <c r="AG8113">
        <v>4.7950128184031771</v>
      </c>
      <c r="AH8113">
        <v>8.0659364618350438</v>
      </c>
      <c r="AI8113">
        <v>8.4912089831633342</v>
      </c>
      <c r="AJ8113">
        <v>-10.513023159208821</v>
      </c>
      <c r="AK8113">
        <v>9.673842691042168</v>
      </c>
      <c r="AL8113">
        <v>3.2453549151592491</v>
      </c>
      <c r="AM8113">
        <v>6.5083611593226509</v>
      </c>
      <c r="AN8113">
        <v>5.1158409384275627</v>
      </c>
      <c r="AO8113">
        <v>7.0582447136725124</v>
      </c>
      <c r="AP8113">
        <v>6.3661264438965803</v>
      </c>
      <c r="AQ8113">
        <v>7.0091084026239647</v>
      </c>
      <c r="AR8113">
        <v>5.6630940008683961</v>
      </c>
      <c r="AS8113">
        <v>6.8904302889641889</v>
      </c>
      <c r="AT8113">
        <v>12.900684915517081</v>
      </c>
      <c r="AU8113">
        <v>11.887702783529461</v>
      </c>
      <c r="AV8113">
        <v>8.02632133914436</v>
      </c>
    </row>
    <row r="8114" spans="1:48" x14ac:dyDescent="0.25">
      <c r="A8114" s="2">
        <v>43497</v>
      </c>
      <c r="B8114">
        <v>2007</v>
      </c>
      <c r="C8114">
        <v>800</v>
      </c>
      <c r="D8114">
        <v>-0.60868495878722007</v>
      </c>
      <c r="E8114">
        <v>-2.9247744180997399</v>
      </c>
      <c r="F8114">
        <v>-0.40538113796724229</v>
      </c>
      <c r="G8114">
        <v>9.9415669343823723</v>
      </c>
      <c r="H8114">
        <v>-4.6261867062528772</v>
      </c>
      <c r="I8114">
        <v>-5.5220732290243602</v>
      </c>
      <c r="J8114">
        <v>-0.15051083525623449</v>
      </c>
      <c r="K8114">
        <v>-3.0064442744745401</v>
      </c>
      <c r="L8114">
        <v>5.4539030793798524</v>
      </c>
      <c r="M8114">
        <v>3.5968949029536068</v>
      </c>
      <c r="N8114">
        <v>-4.8916832984640006</v>
      </c>
      <c r="O8114">
        <v>-4.3406904814095038</v>
      </c>
      <c r="P8114">
        <v>1.8105948198689601</v>
      </c>
      <c r="Q8114">
        <v>-10.758215740810259</v>
      </c>
      <c r="R8114">
        <v>1.6616829381912219</v>
      </c>
      <c r="S8114">
        <v>-3.3932149038735542</v>
      </c>
      <c r="T8114">
        <v>-5.1734670331282988</v>
      </c>
      <c r="U8114">
        <v>-3.664617208820264</v>
      </c>
      <c r="V8114">
        <v>4.6368723212782958</v>
      </c>
      <c r="W8114">
        <v>-2.0482412239368202</v>
      </c>
      <c r="X8114">
        <v>-0.20828968691611879</v>
      </c>
      <c r="Y8114">
        <v>4.0187448336822094</v>
      </c>
      <c r="Z8114">
        <v>3.8482850297021369</v>
      </c>
      <c r="AA8114">
        <v>5.5475555701861579</v>
      </c>
      <c r="AB8114">
        <v>2.5827088509844169</v>
      </c>
      <c r="AC8114">
        <v>5.6400874952682534</v>
      </c>
      <c r="AD8114">
        <v>1.4970530600466601</v>
      </c>
      <c r="AE8114">
        <v>2.2798705864567341</v>
      </c>
      <c r="AF8114">
        <v>1.8854323633316521</v>
      </c>
      <c r="AG8114">
        <v>2.9140971695709839</v>
      </c>
      <c r="AH8114">
        <v>1.218076650826694</v>
      </c>
      <c r="AI8114">
        <v>3.2438219255848111</v>
      </c>
      <c r="AJ8114">
        <v>12.545806509371671</v>
      </c>
      <c r="AK8114">
        <v>2.3779056165642798</v>
      </c>
      <c r="AL8114">
        <v>5.648878092905707</v>
      </c>
      <c r="AM8114">
        <v>1.560724514343415</v>
      </c>
      <c r="AN8114">
        <v>-3.8108764467461702</v>
      </c>
      <c r="AO8114">
        <v>4.5759317135446453</v>
      </c>
      <c r="AP8114">
        <v>0.21989799580890421</v>
      </c>
      <c r="AQ8114">
        <v>3.1868359914851259</v>
      </c>
      <c r="AR8114">
        <v>3.960327652066975</v>
      </c>
      <c r="AS8114">
        <v>3.2278117576493242</v>
      </c>
      <c r="AT8114">
        <v>2.6372793373455221</v>
      </c>
      <c r="AU8114">
        <v>-0.95486503512415277</v>
      </c>
      <c r="AV8114">
        <v>3.1654693546927288</v>
      </c>
    </row>
    <row r="8115" spans="1:48" x14ac:dyDescent="0.25">
      <c r="A8115" s="2">
        <v>43525</v>
      </c>
      <c r="B8115">
        <v>2007</v>
      </c>
      <c r="C8115">
        <v>800</v>
      </c>
      <c r="D8115">
        <v>-1.7791704624851361</v>
      </c>
      <c r="E8115">
        <v>2.053681918576733</v>
      </c>
      <c r="F8115">
        <v>0.43471245368302819</v>
      </c>
      <c r="G8115">
        <v>-1.9144498943677539</v>
      </c>
      <c r="H8115">
        <v>-4.0423322656120693</v>
      </c>
      <c r="I8115">
        <v>-1.8282533897869711</v>
      </c>
      <c r="J8115">
        <v>9.0209321143410293</v>
      </c>
      <c r="K8115">
        <v>-4.56190349564356</v>
      </c>
      <c r="L8115">
        <v>3.9081608048396221</v>
      </c>
      <c r="M8115">
        <v>4.1483251714000913</v>
      </c>
      <c r="N8115">
        <v>-2.407974061196871</v>
      </c>
      <c r="O8115">
        <v>0.1146882875253219</v>
      </c>
      <c r="P8115">
        <v>0.89085625682439051</v>
      </c>
      <c r="Q8115">
        <v>-8.677305577241512</v>
      </c>
      <c r="R8115">
        <v>-3.0288848780655631</v>
      </c>
      <c r="S8115">
        <v>-1.4517355340896929</v>
      </c>
      <c r="T8115">
        <v>-2.2818881674770859</v>
      </c>
      <c r="U8115">
        <v>-14.964876592937051</v>
      </c>
      <c r="V8115">
        <v>-0.16998448858880361</v>
      </c>
      <c r="W8115">
        <v>-3.2416794845052781</v>
      </c>
      <c r="X8115">
        <v>0.52170594052207697</v>
      </c>
      <c r="Y8115">
        <v>2.419600572629355</v>
      </c>
      <c r="Z8115">
        <v>5.9622762999423262</v>
      </c>
      <c r="AA8115">
        <v>0.83774469990303135</v>
      </c>
      <c r="AB8115">
        <v>-3.2132928502013098</v>
      </c>
      <c r="AC8115">
        <v>2.833704168863083E-2</v>
      </c>
      <c r="AD8115">
        <v>0.1828400299838995</v>
      </c>
      <c r="AE8115">
        <v>-1.932112729396096</v>
      </c>
      <c r="AF8115">
        <v>-1.8123034775999749</v>
      </c>
      <c r="AG8115">
        <v>1.629194597373651</v>
      </c>
      <c r="AH8115">
        <v>-1.4788134988491191</v>
      </c>
      <c r="AI8115">
        <v>1.8337324757122799</v>
      </c>
      <c r="AJ8115">
        <v>4.977550784706386</v>
      </c>
      <c r="AK8115">
        <v>2.954005558637141</v>
      </c>
      <c r="AL8115">
        <v>3.219370862517446</v>
      </c>
      <c r="AM8115">
        <v>-1.6530979708036739</v>
      </c>
      <c r="AN8115">
        <v>-2.2532450425960531</v>
      </c>
      <c r="AO8115">
        <v>0.92671791392744396</v>
      </c>
      <c r="AP8115">
        <v>-3.174299162724648</v>
      </c>
      <c r="AQ8115">
        <v>0.3457369509663577</v>
      </c>
      <c r="AR8115">
        <v>0.28331042147780039</v>
      </c>
      <c r="AS8115">
        <v>0.85272569981733604</v>
      </c>
      <c r="AT8115">
        <v>-0.80153375332131516</v>
      </c>
      <c r="AU8115">
        <v>-1.1968181509101281</v>
      </c>
      <c r="AV8115">
        <v>1.64091859551454</v>
      </c>
    </row>
    <row r="8116" spans="1:48" x14ac:dyDescent="0.25">
      <c r="A8116" s="2">
        <v>43556</v>
      </c>
      <c r="B8116">
        <v>2007</v>
      </c>
      <c r="C8116">
        <v>800</v>
      </c>
      <c r="D8116">
        <v>1.839138251151873</v>
      </c>
      <c r="E8116">
        <v>1.292557315286635</v>
      </c>
      <c r="F8116">
        <v>6.1113606831216361</v>
      </c>
      <c r="G8116">
        <v>6.5112844884866572</v>
      </c>
      <c r="H8116">
        <v>-0.94091544322669751</v>
      </c>
      <c r="I8116">
        <v>7.8642159398113698</v>
      </c>
      <c r="J8116">
        <v>0.36417138765350021</v>
      </c>
      <c r="K8116">
        <v>-2.046751849900641</v>
      </c>
      <c r="L8116">
        <v>-2.6016708273777001</v>
      </c>
      <c r="M8116">
        <v>3.8568703876667332</v>
      </c>
      <c r="N8116">
        <v>-3.7809789706203749</v>
      </c>
      <c r="O8116">
        <v>5.0402808111737363</v>
      </c>
      <c r="P8116">
        <v>-0.56170759286311434</v>
      </c>
      <c r="Q8116">
        <v>-8.0488993888499607</v>
      </c>
      <c r="R8116">
        <v>-1.2028799315896399</v>
      </c>
      <c r="S8116">
        <v>-0.98415927843854556</v>
      </c>
      <c r="T8116">
        <v>5.0694140153773937</v>
      </c>
      <c r="U8116">
        <v>-3.8414764987317662</v>
      </c>
      <c r="V8116">
        <v>9.8165762158058723</v>
      </c>
      <c r="W8116">
        <v>0.208947376617652</v>
      </c>
      <c r="X8116">
        <v>1.191697490303278</v>
      </c>
      <c r="Y8116">
        <v>1.7478428247205799</v>
      </c>
      <c r="Z8116">
        <v>0.47992630162290162</v>
      </c>
      <c r="AA8116">
        <v>6.0299319792758164</v>
      </c>
      <c r="AB8116">
        <v>6.3379077226658254</v>
      </c>
      <c r="AC8116">
        <v>6.3064724646571868</v>
      </c>
      <c r="AD8116">
        <v>5.8741469244288247</v>
      </c>
      <c r="AE8116">
        <v>1.8859884986007329</v>
      </c>
      <c r="AF8116">
        <v>4.2156911027419586</v>
      </c>
      <c r="AG8116">
        <v>1.5026532719484951</v>
      </c>
      <c r="AH8116">
        <v>-0.2045041111031321</v>
      </c>
      <c r="AI8116">
        <v>1.9858018495406919</v>
      </c>
      <c r="AJ8116">
        <v>4.9731195678177187</v>
      </c>
      <c r="AK8116">
        <v>3.3842925188098949</v>
      </c>
      <c r="AL8116">
        <v>-0.49861123539095548</v>
      </c>
      <c r="AM8116">
        <v>6.7641302512127854</v>
      </c>
      <c r="AN8116">
        <v>1.1465251740824911</v>
      </c>
      <c r="AO8116">
        <v>5.7265858500114897</v>
      </c>
      <c r="AP8116">
        <v>-1.362316926865359</v>
      </c>
      <c r="AQ8116">
        <v>1.007006862370563</v>
      </c>
      <c r="AR8116">
        <v>4.5549456907208352</v>
      </c>
      <c r="AS8116">
        <v>2.0582303126098771</v>
      </c>
      <c r="AT8116">
        <v>2.9074098104688422</v>
      </c>
      <c r="AU8116">
        <v>2.7941276648544511</v>
      </c>
      <c r="AV8116">
        <v>3.8135231002635268</v>
      </c>
    </row>
    <row r="8117" spans="1:48" x14ac:dyDescent="0.25">
      <c r="A8117" s="2">
        <v>43586</v>
      </c>
      <c r="B8117">
        <v>2007</v>
      </c>
      <c r="C8117">
        <v>800</v>
      </c>
      <c r="D8117">
        <v>-2.355302627704237</v>
      </c>
      <c r="E8117">
        <v>0.57887415928172814</v>
      </c>
      <c r="F8117">
        <v>-8.9926409870013106</v>
      </c>
      <c r="G8117">
        <v>0.93510987648046662</v>
      </c>
      <c r="H8117">
        <v>1.499626325973447</v>
      </c>
      <c r="I8117">
        <v>-7.2959291735232963</v>
      </c>
      <c r="J8117">
        <v>-8.9179405025952008E-3</v>
      </c>
      <c r="K8117">
        <v>-8.647271856827409</v>
      </c>
      <c r="L8117">
        <v>-9.4245947416463522</v>
      </c>
      <c r="M8117">
        <v>-17.256097302175409</v>
      </c>
      <c r="N8117">
        <v>-8.0353901141319461</v>
      </c>
      <c r="O8117">
        <v>-7.2668637495052479</v>
      </c>
      <c r="P8117">
        <v>-6.6179244881136352</v>
      </c>
      <c r="Q8117">
        <v>12.79660980782711</v>
      </c>
      <c r="R8117">
        <v>-0.91395735802606293</v>
      </c>
      <c r="S8117">
        <v>-0.5306615455917596</v>
      </c>
      <c r="T8117">
        <v>-5.5613000757840929</v>
      </c>
      <c r="U8117">
        <v>-0.86025146180387368</v>
      </c>
      <c r="V8117">
        <v>-4.8227746094262169</v>
      </c>
      <c r="W8117">
        <v>-9.525930585912457</v>
      </c>
      <c r="X8117">
        <v>-4.1799352104772929</v>
      </c>
      <c r="Y8117">
        <v>-0.3545216936734597</v>
      </c>
      <c r="Z8117">
        <v>-2.1571603737104978</v>
      </c>
      <c r="AA8117">
        <v>2.5332444706318791</v>
      </c>
      <c r="AB8117">
        <v>-10.818925493667701</v>
      </c>
      <c r="AC8117">
        <v>-5.7546479696615984</v>
      </c>
      <c r="AD8117">
        <v>-9.5280697428599801</v>
      </c>
      <c r="AE8117">
        <v>-4.1215511898998418</v>
      </c>
      <c r="AF8117">
        <v>-6.2776627258749436</v>
      </c>
      <c r="AG8117">
        <v>-3.4453427499835492</v>
      </c>
      <c r="AH8117">
        <v>-4.7329575616005481</v>
      </c>
      <c r="AI8117">
        <v>-7.9637611000109034</v>
      </c>
      <c r="AJ8117">
        <v>3.7584101831322099</v>
      </c>
      <c r="AK8117">
        <v>-7.8613493555669711</v>
      </c>
      <c r="AL8117">
        <v>-3.740653379779602</v>
      </c>
      <c r="AM8117">
        <v>-6.3171902238033599</v>
      </c>
      <c r="AN8117">
        <v>-4.3849052042304937</v>
      </c>
      <c r="AO8117">
        <v>-6.2409180453203872</v>
      </c>
      <c r="AP8117">
        <v>-4.8374953006602439E-2</v>
      </c>
      <c r="AQ8117">
        <v>0.50114137185928165</v>
      </c>
      <c r="AR8117">
        <v>-5.8605953080687394</v>
      </c>
      <c r="AS8117">
        <v>-6.2168047711067871</v>
      </c>
      <c r="AT8117">
        <v>-4.1797610924572233</v>
      </c>
      <c r="AU8117">
        <v>-10.29664633172373</v>
      </c>
      <c r="AV8117">
        <v>-6.548358840304247</v>
      </c>
    </row>
    <row r="8118" spans="1:48" x14ac:dyDescent="0.25">
      <c r="A8118" s="2">
        <v>43617</v>
      </c>
      <c r="B8118">
        <v>2007</v>
      </c>
      <c r="C8118">
        <v>800</v>
      </c>
      <c r="D8118">
        <v>9.3733135908590448</v>
      </c>
      <c r="E8118">
        <v>2.025289948229148</v>
      </c>
      <c r="F8118">
        <v>10.08884805850516</v>
      </c>
      <c r="G8118">
        <v>6.1774987675266679</v>
      </c>
      <c r="H8118">
        <v>5.9803676350403512</v>
      </c>
      <c r="I8118">
        <v>6.1467907000509303</v>
      </c>
      <c r="J8118">
        <v>-0.47195144074145817</v>
      </c>
      <c r="K8118">
        <v>5.602275346880714</v>
      </c>
      <c r="L8118">
        <v>10.073751302478581</v>
      </c>
      <c r="M8118">
        <v>10.12571921164667</v>
      </c>
      <c r="N8118">
        <v>-10.801633662487241</v>
      </c>
      <c r="O8118">
        <v>3.322562436007126</v>
      </c>
      <c r="P8118">
        <v>4.9884112983630269</v>
      </c>
      <c r="Q8118">
        <v>26.401329114408821</v>
      </c>
      <c r="R8118">
        <v>2.6928797431680529</v>
      </c>
      <c r="S8118">
        <v>3.545530710335298</v>
      </c>
      <c r="T8118">
        <v>0.76932101431068656</v>
      </c>
      <c r="U8118">
        <v>7.4459032228610056</v>
      </c>
      <c r="V8118">
        <v>2.5953727160337841</v>
      </c>
      <c r="W8118">
        <v>8.6605606616312336</v>
      </c>
      <c r="X8118">
        <v>3.5691620840704101</v>
      </c>
      <c r="Y8118">
        <v>6.8335469205650368</v>
      </c>
      <c r="Z8118">
        <v>5.1212968429926509</v>
      </c>
      <c r="AA8118">
        <v>6.4594644509218702</v>
      </c>
      <c r="AB8118">
        <v>6.0908001551997604</v>
      </c>
      <c r="AC8118">
        <v>4.0617176893655627</v>
      </c>
      <c r="AD8118">
        <v>9.4050012001150929</v>
      </c>
      <c r="AE8118">
        <v>4.8070487018399444</v>
      </c>
      <c r="AF8118">
        <v>4.7109760657778388</v>
      </c>
      <c r="AG8118">
        <v>4.0423504786228248</v>
      </c>
      <c r="AH8118">
        <v>5.4457110909974524</v>
      </c>
      <c r="AI8118">
        <v>9.7119056206230514</v>
      </c>
      <c r="AJ8118">
        <v>10.48562039118311</v>
      </c>
      <c r="AK8118">
        <v>6.2611593119039632</v>
      </c>
      <c r="AL8118">
        <v>5.4856790030765712</v>
      </c>
      <c r="AM8118">
        <v>7.1554919416884299</v>
      </c>
      <c r="AN8118">
        <v>6.4886914665685191</v>
      </c>
      <c r="AO8118">
        <v>6.3471003370738854</v>
      </c>
      <c r="AP8118">
        <v>4.7313254136807981</v>
      </c>
      <c r="AQ8118">
        <v>5.1229741591102052</v>
      </c>
      <c r="AR8118">
        <v>8.3641743771227581</v>
      </c>
      <c r="AS8118">
        <v>4.794478384225842</v>
      </c>
      <c r="AT8118">
        <v>5.9402771086076278</v>
      </c>
      <c r="AU8118">
        <v>3.99474420262993</v>
      </c>
      <c r="AV8118">
        <v>6.8258367790801522</v>
      </c>
    </row>
    <row r="8119" spans="1:48" x14ac:dyDescent="0.25">
      <c r="A8119" s="2">
        <v>43647</v>
      </c>
      <c r="B8119">
        <v>2007</v>
      </c>
      <c r="C8119">
        <v>800</v>
      </c>
      <c r="D8119">
        <v>-2.739937964304751</v>
      </c>
      <c r="E8119">
        <v>0.45404466626326467</v>
      </c>
      <c r="F8119">
        <v>-1.1304852679101201</v>
      </c>
      <c r="G8119">
        <v>7.6052313815796024</v>
      </c>
      <c r="H8119">
        <v>2.3827282198809918</v>
      </c>
      <c r="I8119">
        <v>-2.9538902779450149</v>
      </c>
      <c r="J8119">
        <v>-5.4000332164082288</v>
      </c>
      <c r="K8119">
        <v>-5.1673867201036838</v>
      </c>
      <c r="L8119">
        <v>-2.028546449413005</v>
      </c>
      <c r="M8119">
        <v>1.276204662836111</v>
      </c>
      <c r="N8119">
        <v>0.42390957819469222</v>
      </c>
      <c r="O8119">
        <v>-3.9877349864094529</v>
      </c>
      <c r="P8119">
        <v>-6.0243669533654121</v>
      </c>
      <c r="Q8119">
        <v>-1.342185576466703</v>
      </c>
      <c r="R8119">
        <v>-2.300282044047874</v>
      </c>
      <c r="S8119">
        <v>4.1084842774548047</v>
      </c>
      <c r="T8119">
        <v>0.82804678308645574</v>
      </c>
      <c r="U8119">
        <v>11.153847631801939</v>
      </c>
      <c r="V8119">
        <v>-2.1486117073397542</v>
      </c>
      <c r="W8119">
        <v>-6.3654667545116954</v>
      </c>
      <c r="X8119">
        <v>-4.522087483680437E-2</v>
      </c>
      <c r="Y8119">
        <v>-0.8595592851976086</v>
      </c>
      <c r="Z8119">
        <v>3.787539052304445</v>
      </c>
      <c r="AA8119">
        <v>0.16618942733181991</v>
      </c>
      <c r="AB8119">
        <v>-0.96470697388102433</v>
      </c>
      <c r="AC8119">
        <v>-1.7171276494552301</v>
      </c>
      <c r="AD8119">
        <v>-4.7906930581352096</v>
      </c>
      <c r="AE8119">
        <v>-3.4067965189230391</v>
      </c>
      <c r="AF8119">
        <v>-4.383166558886586</v>
      </c>
      <c r="AG8119">
        <v>-0.66904436266119749</v>
      </c>
      <c r="AH8119">
        <v>-1.0323294464387729</v>
      </c>
      <c r="AI8119">
        <v>-1.4860671030633039</v>
      </c>
      <c r="AJ8119">
        <v>3.6596428226718598</v>
      </c>
      <c r="AK8119">
        <v>5.877039802180839</v>
      </c>
      <c r="AL8119">
        <v>-2.7722914737208999</v>
      </c>
      <c r="AM8119">
        <v>-3.6690134807257468</v>
      </c>
      <c r="AN8119">
        <v>-4.4006252994029378</v>
      </c>
      <c r="AO8119">
        <v>0.69174636603970274</v>
      </c>
      <c r="AP8119">
        <v>-1.9340021124768629</v>
      </c>
      <c r="AQ8119">
        <v>0.44028130138960009</v>
      </c>
      <c r="AR8119">
        <v>-2.541126108572878</v>
      </c>
      <c r="AS8119">
        <v>-1.9882872885537139</v>
      </c>
      <c r="AT8119">
        <v>-0.71671859469879529</v>
      </c>
      <c r="AU8119">
        <v>1.58966708782684</v>
      </c>
      <c r="AV8119">
        <v>1.359074005408156</v>
      </c>
    </row>
    <row r="8120" spans="1:48" x14ac:dyDescent="0.25">
      <c r="A8120" s="2">
        <v>43678</v>
      </c>
      <c r="B8120">
        <v>2007</v>
      </c>
      <c r="C8120">
        <v>800</v>
      </c>
      <c r="D8120">
        <v>-2.6814317090756101</v>
      </c>
      <c r="E8120">
        <v>-3.467456300425686</v>
      </c>
      <c r="F8120">
        <v>-6.2084905974259303</v>
      </c>
      <c r="G8120">
        <v>-3.1035866220700981</v>
      </c>
      <c r="H8120">
        <v>-9.3978732077742873</v>
      </c>
      <c r="I8120">
        <v>-9.0566577662567376</v>
      </c>
      <c r="J8120">
        <v>-3.1111383834036892</v>
      </c>
      <c r="K8120">
        <v>-6.6054392530213946</v>
      </c>
      <c r="L8120">
        <v>-4.0332000964721004</v>
      </c>
      <c r="M8120">
        <v>-2.7911303578375461</v>
      </c>
      <c r="N8120">
        <v>-8.5653343585726631</v>
      </c>
      <c r="O8120">
        <v>-0.55879866295373004</v>
      </c>
      <c r="P8120">
        <v>-5.2090838182158317</v>
      </c>
      <c r="Q8120">
        <v>-50.589298686833587</v>
      </c>
      <c r="R8120">
        <v>-3.9268356660249748</v>
      </c>
      <c r="S8120">
        <v>-2.4993267875337071</v>
      </c>
      <c r="T8120">
        <v>-2.1384406875311619</v>
      </c>
      <c r="U8120">
        <v>-10.91642922749115</v>
      </c>
      <c r="V8120">
        <v>9.7181829450238233</v>
      </c>
      <c r="W8120">
        <v>-5.2131020917476567</v>
      </c>
      <c r="X8120">
        <v>-1.194095160681397</v>
      </c>
      <c r="Y8120">
        <v>9.3709633246730206E-2</v>
      </c>
      <c r="Z8120">
        <v>-6.9683191434106622</v>
      </c>
      <c r="AA8120">
        <v>-5.4997941984892051</v>
      </c>
      <c r="AB8120">
        <v>-5.2445858340062106</v>
      </c>
      <c r="AC8120">
        <v>-2.4117225029672289</v>
      </c>
      <c r="AD8120">
        <v>-4.3901051705939498</v>
      </c>
      <c r="AE8120">
        <v>-3.7300093268744732</v>
      </c>
      <c r="AF8120">
        <v>-3.6617195018252562</v>
      </c>
      <c r="AG8120">
        <v>-1.8559153361729639</v>
      </c>
      <c r="AH8120">
        <v>-3.5444184364848641</v>
      </c>
      <c r="AI8120">
        <v>-1.583230513916178</v>
      </c>
      <c r="AJ8120">
        <v>-1.98615076497155</v>
      </c>
      <c r="AK8120">
        <v>-5.2583586252723746</v>
      </c>
      <c r="AL8120">
        <v>2.3346484673694161</v>
      </c>
      <c r="AM8120">
        <v>-3.1378871439363349</v>
      </c>
      <c r="AN8120">
        <v>-8.9255628335351176</v>
      </c>
      <c r="AO8120">
        <v>-1.1616303965189649</v>
      </c>
      <c r="AP8120">
        <v>-5.5235698153656916</v>
      </c>
      <c r="AQ8120">
        <v>-4.4931933502794568</v>
      </c>
      <c r="AR8120">
        <v>-1.889778104483719</v>
      </c>
      <c r="AS8120">
        <v>-4.8500333543284313</v>
      </c>
      <c r="AT8120">
        <v>-1.3015354657335501</v>
      </c>
      <c r="AU8120">
        <v>-6.288122351896841</v>
      </c>
      <c r="AV8120">
        <v>-1.925788858520439</v>
      </c>
    </row>
    <row r="8121" spans="1:48" x14ac:dyDescent="0.25">
      <c r="A8121" s="2">
        <v>43709</v>
      </c>
      <c r="B8121">
        <v>2007</v>
      </c>
      <c r="C8121">
        <v>800</v>
      </c>
      <c r="D8121">
        <v>-1.122843145849983</v>
      </c>
      <c r="E8121">
        <v>-2.1215387741160612</v>
      </c>
      <c r="F8121">
        <v>1.0532726889863839</v>
      </c>
      <c r="G8121">
        <v>-10.865185217457499</v>
      </c>
      <c r="H8121">
        <v>2.34855968201706</v>
      </c>
      <c r="I8121">
        <v>-1.347868976029998</v>
      </c>
      <c r="J8121">
        <v>2.9091757746009921</v>
      </c>
      <c r="K8121">
        <v>4.1069896481897183</v>
      </c>
      <c r="L8121">
        <v>-0.66372276137561803</v>
      </c>
      <c r="M8121">
        <v>-1.904438272320397</v>
      </c>
      <c r="N8121">
        <v>9.695070713296051</v>
      </c>
      <c r="O8121">
        <v>2.459672101953458</v>
      </c>
      <c r="P8121">
        <v>1.289683655519136</v>
      </c>
      <c r="Q8121">
        <v>8.3291145946760903</v>
      </c>
      <c r="R8121">
        <v>-0.73450269179520244</v>
      </c>
      <c r="S8121">
        <v>-3.2765832032488289</v>
      </c>
      <c r="T8121">
        <v>0.57821290288826432</v>
      </c>
      <c r="U8121">
        <v>12.163923228623281</v>
      </c>
      <c r="V8121">
        <v>-0.45248179537574762</v>
      </c>
      <c r="W8121">
        <v>7.0646964656061906</v>
      </c>
      <c r="X8121">
        <v>4.0305499076084939</v>
      </c>
      <c r="Y8121">
        <v>0.5188178445826308</v>
      </c>
      <c r="Z8121">
        <v>0.1439874448002865</v>
      </c>
      <c r="AA8121">
        <v>1.9271778631639429</v>
      </c>
      <c r="AB8121">
        <v>2.8214705454206568</v>
      </c>
      <c r="AC8121">
        <v>3.2254051567460089</v>
      </c>
      <c r="AD8121">
        <v>4.0156164461996546</v>
      </c>
      <c r="AE8121">
        <v>3.4080186831676458</v>
      </c>
      <c r="AF8121">
        <v>3.9077061525183421</v>
      </c>
      <c r="AG8121">
        <v>3.9050633930746148</v>
      </c>
      <c r="AH8121">
        <v>2.415563972981349</v>
      </c>
      <c r="AI8121">
        <v>2.7289201648071031</v>
      </c>
      <c r="AJ8121">
        <v>1.9876359979827729</v>
      </c>
      <c r="AK8121">
        <v>2.608025565325645</v>
      </c>
      <c r="AL8121">
        <v>-0.93754577101151648</v>
      </c>
      <c r="AM8121">
        <v>2.2859597056166909</v>
      </c>
      <c r="AN8121">
        <v>0.85260154678490352</v>
      </c>
      <c r="AO8121">
        <v>2.4472549647053028</v>
      </c>
      <c r="AP8121">
        <v>-2.861558725951185</v>
      </c>
      <c r="AQ8121">
        <v>2.267783288194658</v>
      </c>
      <c r="AR8121">
        <v>2.3150337676895778</v>
      </c>
      <c r="AS8121">
        <v>4.0021269920784031</v>
      </c>
      <c r="AT8121">
        <v>2.1607326230678852</v>
      </c>
      <c r="AU8121">
        <v>0.65416605572385933</v>
      </c>
      <c r="AV8121">
        <v>1.611371410201401</v>
      </c>
    </row>
    <row r="8122" spans="1:48" x14ac:dyDescent="0.25">
      <c r="A8122" s="2">
        <v>43739</v>
      </c>
      <c r="B8122">
        <v>2007</v>
      </c>
      <c r="C8122">
        <v>800</v>
      </c>
      <c r="D8122">
        <v>-1.687452696906544</v>
      </c>
      <c r="E8122">
        <v>4.5745997011232609</v>
      </c>
      <c r="F8122">
        <v>5.2557634652517624</v>
      </c>
      <c r="G8122">
        <v>6.6990465383653053</v>
      </c>
      <c r="H8122">
        <v>6.1764325874109414</v>
      </c>
      <c r="I8122">
        <v>3.0282058375567411</v>
      </c>
      <c r="J8122">
        <v>4.1509298407739648</v>
      </c>
      <c r="K8122">
        <v>-7.1579490976438009</v>
      </c>
      <c r="L8122">
        <v>7.1310356688402798</v>
      </c>
      <c r="M8122">
        <v>4.5638445154928764</v>
      </c>
      <c r="N8122">
        <v>6.7705170912341517</v>
      </c>
      <c r="O8122">
        <v>3.365241187381018</v>
      </c>
      <c r="P8122">
        <v>3.3015180425521429</v>
      </c>
      <c r="Q8122">
        <v>-4.9835279490886393</v>
      </c>
      <c r="R8122">
        <v>0.95861014552474089</v>
      </c>
      <c r="S8122">
        <v>3.3196899353935772</v>
      </c>
      <c r="T8122">
        <v>-2.050173303625658</v>
      </c>
      <c r="U8122">
        <v>-8.4275137156046842</v>
      </c>
      <c r="V8122">
        <v>3.6338668796555451</v>
      </c>
      <c r="W8122">
        <v>4.4067628335054732</v>
      </c>
      <c r="X8122">
        <v>4.6793483746903064</v>
      </c>
      <c r="Y8122">
        <v>1.6628611351844349</v>
      </c>
      <c r="Z8122">
        <v>1.8397926929809569</v>
      </c>
      <c r="AA8122">
        <v>7.6008220841411234</v>
      </c>
      <c r="AB8122">
        <v>6.5695263804143922</v>
      </c>
      <c r="AC8122">
        <v>7.0382281185227944</v>
      </c>
      <c r="AD8122">
        <v>6.8955238024965837</v>
      </c>
      <c r="AE8122">
        <v>-0.70020266407754272</v>
      </c>
      <c r="AF8122">
        <v>2.1872825079453979</v>
      </c>
      <c r="AG8122">
        <v>4.4499280727720034</v>
      </c>
      <c r="AH8122">
        <v>-0.25403326548840699</v>
      </c>
      <c r="AI8122">
        <v>4.4053802784232987</v>
      </c>
      <c r="AJ8122">
        <v>1.278413335143225</v>
      </c>
      <c r="AK8122">
        <v>-5.1465967083092039</v>
      </c>
      <c r="AL8122">
        <v>3.6418925640344662</v>
      </c>
      <c r="AM8122">
        <v>5.7416291029887212</v>
      </c>
      <c r="AN8122">
        <v>5.8144973301595737</v>
      </c>
      <c r="AO8122">
        <v>1.0162784523873201</v>
      </c>
      <c r="AP8122">
        <v>3.1082732582198069</v>
      </c>
      <c r="AQ8122">
        <v>1.5723493845435139</v>
      </c>
      <c r="AR8122">
        <v>3.4377707320432331</v>
      </c>
      <c r="AS8122">
        <v>2.632861840968026</v>
      </c>
      <c r="AT8122">
        <v>-0.33063524188836618</v>
      </c>
      <c r="AU8122">
        <v>3.776673634151329</v>
      </c>
      <c r="AV8122">
        <v>2.0028671750916609</v>
      </c>
    </row>
    <row r="8123" spans="1:48" x14ac:dyDescent="0.25">
      <c r="A8123" s="2">
        <v>43770</v>
      </c>
      <c r="B8123">
        <v>2007</v>
      </c>
      <c r="C8123">
        <v>800</v>
      </c>
      <c r="D8123">
        <v>-0.347813374067929</v>
      </c>
      <c r="E8123">
        <v>-3.412774392713025</v>
      </c>
      <c r="F8123">
        <v>-1.396407257811227</v>
      </c>
      <c r="G8123">
        <v>-0.54457497734605731</v>
      </c>
      <c r="H8123">
        <v>-4.5135647576450939</v>
      </c>
      <c r="I8123">
        <v>-0.10597140838046749</v>
      </c>
      <c r="J8123">
        <v>-0.68982705265794309</v>
      </c>
      <c r="K8123">
        <v>-11.651023833504439</v>
      </c>
      <c r="L8123">
        <v>-5.3172035560468789</v>
      </c>
      <c r="M8123">
        <v>4.6721356244808776</v>
      </c>
      <c r="N8123">
        <v>11.06372020903388</v>
      </c>
      <c r="O8123">
        <v>-2.129581160093486</v>
      </c>
      <c r="P8123">
        <v>0.16642868396510299</v>
      </c>
      <c r="Q8123">
        <v>6.9697635867686181</v>
      </c>
      <c r="R8123">
        <v>-2.1434940886922331</v>
      </c>
      <c r="S8123">
        <v>-1.16382639327679</v>
      </c>
      <c r="T8123">
        <v>-0.27409305524039862</v>
      </c>
      <c r="U8123">
        <v>6.8846664503008359</v>
      </c>
      <c r="V8123">
        <v>-3.144649085438378</v>
      </c>
      <c r="W8123">
        <v>-1.6231816739032849</v>
      </c>
      <c r="X8123">
        <v>0.43489599856942901</v>
      </c>
      <c r="Y8123">
        <v>1.102585616270124</v>
      </c>
      <c r="Z8123">
        <v>9.3849054758235795</v>
      </c>
      <c r="AA8123">
        <v>1.5253882306821791</v>
      </c>
      <c r="AB8123">
        <v>-1.9877134174988931</v>
      </c>
      <c r="AC8123">
        <v>5.6854049033719267</v>
      </c>
      <c r="AD8123">
        <v>0.70253679391207857</v>
      </c>
      <c r="AE8123">
        <v>-1.7779380230300901</v>
      </c>
      <c r="AF8123">
        <v>-0.55364721979191955</v>
      </c>
      <c r="AG8123">
        <v>-1.0144786377020429</v>
      </c>
      <c r="AH8123">
        <v>-1.9395619991413371</v>
      </c>
      <c r="AI8123">
        <v>0.50998745278398872</v>
      </c>
      <c r="AJ8123">
        <v>3.62944348988119</v>
      </c>
      <c r="AK8123">
        <v>1.337523262118623</v>
      </c>
      <c r="AL8123">
        <v>3.9425403260612062</v>
      </c>
      <c r="AM8123">
        <v>1.6791466750359469</v>
      </c>
      <c r="AN8123">
        <v>-4.5244811481199632</v>
      </c>
      <c r="AO8123">
        <v>2.2094250884634459</v>
      </c>
      <c r="AP8123">
        <v>-0.18743804106826631</v>
      </c>
      <c r="AQ8123">
        <v>0.8816596610986327</v>
      </c>
      <c r="AR8123">
        <v>1.6061028548784331</v>
      </c>
      <c r="AS8123">
        <v>1.5963538190689739</v>
      </c>
      <c r="AT8123">
        <v>2.3767450646263288</v>
      </c>
      <c r="AU8123">
        <v>5.0203343115302834</v>
      </c>
      <c r="AV8123">
        <v>3.6309296718484818</v>
      </c>
    </row>
    <row r="8124" spans="1:48" x14ac:dyDescent="0.25">
      <c r="A8124" s="2">
        <v>43800</v>
      </c>
      <c r="B8124">
        <v>2007</v>
      </c>
      <c r="C8124">
        <v>800</v>
      </c>
      <c r="D8124">
        <v>0.78671606980886821</v>
      </c>
      <c r="E8124">
        <v>1.5052935633348641</v>
      </c>
      <c r="F8124">
        <v>3.0890890789057708</v>
      </c>
      <c r="G8124">
        <v>-0.66252458188028607</v>
      </c>
      <c r="H8124">
        <v>12.318217388723649</v>
      </c>
      <c r="I8124">
        <v>9.5546044509913663</v>
      </c>
      <c r="J8124">
        <v>1.3804393745444401</v>
      </c>
      <c r="K8124">
        <v>10.72423115604826</v>
      </c>
      <c r="L8124">
        <v>12.4449203904176</v>
      </c>
      <c r="M8124">
        <v>7.7808503106184368</v>
      </c>
      <c r="N8124">
        <v>6.6416928259835473</v>
      </c>
      <c r="O8124">
        <v>4.6326671117669527</v>
      </c>
      <c r="P8124">
        <v>2.0244078558441898</v>
      </c>
      <c r="Q8124">
        <v>13.07064889597134</v>
      </c>
      <c r="R8124">
        <v>3.8726461485468771</v>
      </c>
      <c r="S8124">
        <v>5.3001384679179031</v>
      </c>
      <c r="T8124">
        <v>4.1788566420297268</v>
      </c>
      <c r="U8124">
        <v>1.715066575437296</v>
      </c>
      <c r="V8124">
        <v>4.858898301806458</v>
      </c>
      <c r="W8124">
        <v>10.276274770088261</v>
      </c>
      <c r="X8124">
        <v>1.9686886588450969</v>
      </c>
      <c r="Y8124">
        <v>4.2671355720988347</v>
      </c>
      <c r="Z8124">
        <v>5.0424686152547693</v>
      </c>
      <c r="AA8124">
        <v>2.7351627854714788</v>
      </c>
      <c r="AB8124">
        <v>2.9945216070685681</v>
      </c>
      <c r="AC8124">
        <v>4.3268399343808994</v>
      </c>
      <c r="AD8124">
        <v>4.8702321575347041</v>
      </c>
      <c r="AE8124">
        <v>6.7126943544641549</v>
      </c>
      <c r="AF8124">
        <v>4.0933636721106614</v>
      </c>
      <c r="AG8124">
        <v>4.6614412779915293</v>
      </c>
      <c r="AH8124">
        <v>4.9455121605791463</v>
      </c>
      <c r="AI8124">
        <v>2.5902709594628481</v>
      </c>
      <c r="AJ8124">
        <v>2.3572234835819379</v>
      </c>
      <c r="AK8124">
        <v>2.6518160508212101</v>
      </c>
      <c r="AL8124">
        <v>4.5285905071423382</v>
      </c>
      <c r="AM8124">
        <v>1.7738351380280239</v>
      </c>
      <c r="AN8124">
        <v>2.557916280136197</v>
      </c>
      <c r="AO8124">
        <v>3.5982919325827871</v>
      </c>
      <c r="AP8124">
        <v>5.6559251081334416</v>
      </c>
      <c r="AQ8124">
        <v>1.3994590160763209</v>
      </c>
      <c r="AR8124">
        <v>2.847431675973056</v>
      </c>
      <c r="AS8124">
        <v>5.0111406913400769</v>
      </c>
      <c r="AT8124">
        <v>2.5298161167653488</v>
      </c>
      <c r="AU8124">
        <v>-1.9051018748026389</v>
      </c>
      <c r="AV8124">
        <v>2.791658977569722</v>
      </c>
    </row>
    <row r="8125" spans="1:48" x14ac:dyDescent="0.25">
      <c r="A8125" s="2">
        <v>43831</v>
      </c>
      <c r="B8125">
        <v>2007</v>
      </c>
      <c r="C8125">
        <v>800</v>
      </c>
      <c r="D8125">
        <v>-8.6930860278255135</v>
      </c>
      <c r="E8125">
        <v>-8.14135835469928</v>
      </c>
      <c r="F8125">
        <v>-3.6031879058904481</v>
      </c>
      <c r="G8125">
        <v>6.4005344741172587</v>
      </c>
      <c r="H8125">
        <v>-7.6007877118472011</v>
      </c>
      <c r="I8125">
        <v>-8.9503572560565399</v>
      </c>
      <c r="J8125">
        <v>-0.9239533950713974</v>
      </c>
      <c r="K8125">
        <v>-7.7698232291717906</v>
      </c>
      <c r="L8125">
        <v>-7.4453606879642642</v>
      </c>
      <c r="M8125">
        <v>-1.6274571517151619</v>
      </c>
      <c r="N8125">
        <v>1.1319842653000789</v>
      </c>
      <c r="O8125">
        <v>1.2353005659323739</v>
      </c>
      <c r="P8125">
        <v>-6.326657770007138</v>
      </c>
      <c r="Q8125">
        <v>-2.770943839889473</v>
      </c>
      <c r="R8125">
        <v>-4.0548821491000924</v>
      </c>
      <c r="S8125">
        <v>-2.9742788920610108</v>
      </c>
      <c r="T8125">
        <v>-0.65341455867098386</v>
      </c>
      <c r="U8125">
        <v>1.328218755832</v>
      </c>
      <c r="V8125">
        <v>3.050358009034837</v>
      </c>
      <c r="W8125">
        <v>-5.441001855473182</v>
      </c>
      <c r="X8125">
        <v>-1.4931752400494049</v>
      </c>
      <c r="Y8125">
        <v>0.65806496687310645</v>
      </c>
      <c r="Z8125">
        <v>-0.81955013395015319</v>
      </c>
      <c r="AA8125">
        <v>-5.0413073608263197</v>
      </c>
      <c r="AB8125">
        <v>-6.3583556951537057</v>
      </c>
      <c r="AC8125">
        <v>-4.5692677332597524</v>
      </c>
      <c r="AD8125">
        <v>-2.7659376106353162</v>
      </c>
      <c r="AE8125">
        <v>-6.6494111247538346</v>
      </c>
      <c r="AF8125">
        <v>-2.854829442754836</v>
      </c>
      <c r="AG8125">
        <v>4.5922780031249166</v>
      </c>
      <c r="AH8125">
        <v>1.013846384253658</v>
      </c>
      <c r="AI8125">
        <v>-2.1880672319414152</v>
      </c>
      <c r="AJ8125">
        <v>-3.375567263844637</v>
      </c>
      <c r="AK8125">
        <v>-3.6401362605460119</v>
      </c>
      <c r="AL8125">
        <v>1.622295078869529</v>
      </c>
      <c r="AM8125">
        <v>-3.2022955106422839</v>
      </c>
      <c r="AN8125">
        <v>-5.9931433455309708</v>
      </c>
      <c r="AO8125">
        <v>-3.1071100813539481</v>
      </c>
      <c r="AP8125">
        <v>-3.8002174646180502</v>
      </c>
      <c r="AQ8125">
        <v>-4.3640279749057598E-2</v>
      </c>
      <c r="AR8125">
        <v>-3.4933390612549631</v>
      </c>
      <c r="AS8125">
        <v>-3.9219045975606219</v>
      </c>
      <c r="AT8125">
        <v>-0.48507717025297881</v>
      </c>
      <c r="AU8125">
        <v>4.6035967303834644</v>
      </c>
      <c r="AV8125">
        <v>6.2009122184880638E-2</v>
      </c>
    </row>
    <row r="8126" spans="1:48" x14ac:dyDescent="0.25">
      <c r="A8126" s="2">
        <v>43862</v>
      </c>
      <c r="B8126">
        <v>2007</v>
      </c>
      <c r="C8126">
        <v>800</v>
      </c>
      <c r="D8126">
        <v>-12.3388275955165</v>
      </c>
      <c r="E8126">
        <v>-6.0108251221500648</v>
      </c>
      <c r="F8126">
        <v>-7.2301608453639314</v>
      </c>
      <c r="G8126">
        <v>-4.6189310877100214</v>
      </c>
      <c r="H8126">
        <v>-13.10776056507054</v>
      </c>
      <c r="I8126">
        <v>-13.060633410297751</v>
      </c>
      <c r="J8126">
        <v>-7.4043094659353876</v>
      </c>
      <c r="K8126">
        <v>-12.398047779980089</v>
      </c>
      <c r="L8126">
        <v>-8.2319120643098103</v>
      </c>
      <c r="M8126">
        <v>2.2310330559003781</v>
      </c>
      <c r="N8126">
        <v>-8.5492541975485281</v>
      </c>
      <c r="O8126">
        <v>-10.119874986360911</v>
      </c>
      <c r="P8126">
        <v>-12.34564038741417</v>
      </c>
      <c r="Q8126">
        <v>-8.3941473108735565</v>
      </c>
      <c r="R8126">
        <v>-6.4826268137519349</v>
      </c>
      <c r="S8126">
        <v>-12.6699906330037</v>
      </c>
      <c r="T8126">
        <v>-6.8809812813872444</v>
      </c>
      <c r="U8126">
        <v>-14.971321528923781</v>
      </c>
      <c r="V8126">
        <v>-3.0260929611186871</v>
      </c>
      <c r="W8126">
        <v>-7.4985365465726321</v>
      </c>
      <c r="X8126">
        <v>-9.2701793597762538</v>
      </c>
      <c r="Y8126">
        <v>-8.0694245976092418</v>
      </c>
      <c r="Z8126">
        <v>-5.2736841659862144</v>
      </c>
      <c r="AA8126">
        <v>-22.202415254288159</v>
      </c>
      <c r="AB8126">
        <v>-10.983292695302261</v>
      </c>
      <c r="AC8126">
        <v>-7.3315392019004051</v>
      </c>
      <c r="AD8126">
        <v>-6.4103519615157714</v>
      </c>
      <c r="AE8126">
        <v>-11.2743219423244</v>
      </c>
      <c r="AF8126">
        <v>-7.4503732258811244</v>
      </c>
      <c r="AG8126">
        <v>-6.8896519724086946</v>
      </c>
      <c r="AH8126">
        <v>-7.6345020942717889</v>
      </c>
      <c r="AI8126">
        <v>-6.8367849385767236</v>
      </c>
      <c r="AJ8126">
        <v>-11.70627966042162</v>
      </c>
      <c r="AK8126">
        <v>-16.83871605784336</v>
      </c>
      <c r="AL8126">
        <v>-6.2699421838932068</v>
      </c>
      <c r="AM8126">
        <v>-9.3065233124198787</v>
      </c>
      <c r="AN8126">
        <v>-15.835471690361279</v>
      </c>
      <c r="AO8126">
        <v>-8.0470242338816949</v>
      </c>
      <c r="AP8126">
        <v>-12.049860990531149</v>
      </c>
      <c r="AQ8126">
        <v>-11.10886999676822</v>
      </c>
      <c r="AR8126">
        <v>-9.0051539021514078</v>
      </c>
      <c r="AS8126">
        <v>-12.056824467337581</v>
      </c>
      <c r="AT8126">
        <v>-7.3884966241936638</v>
      </c>
      <c r="AU8126">
        <v>-6.740897910926746</v>
      </c>
      <c r="AV8126">
        <v>-8.2863493721213271</v>
      </c>
    </row>
    <row r="8127" spans="1:48" x14ac:dyDescent="0.25">
      <c r="A8127" s="2">
        <v>43891</v>
      </c>
      <c r="B8127">
        <v>2007</v>
      </c>
      <c r="C8127">
        <v>800</v>
      </c>
      <c r="D8127">
        <v>-17.59845342165065</v>
      </c>
      <c r="E8127">
        <v>-21.620032392429451</v>
      </c>
      <c r="F8127">
        <v>-20.12007173403525</v>
      </c>
      <c r="G8127">
        <v>-25.16407517236237</v>
      </c>
      <c r="H8127">
        <v>-38.362142756628913</v>
      </c>
      <c r="I8127">
        <v>-25.00815450611984</v>
      </c>
      <c r="J8127">
        <v>-25.333296885814882</v>
      </c>
      <c r="K8127">
        <v>-17.951895966510101</v>
      </c>
      <c r="L8127">
        <v>-41.091957070119648</v>
      </c>
      <c r="M8127">
        <v>-5.5886460735429466</v>
      </c>
      <c r="N8127">
        <v>-35.06997158059788</v>
      </c>
      <c r="O8127">
        <v>-29.44135558080885</v>
      </c>
      <c r="P8127">
        <v>-22.19291733542395</v>
      </c>
      <c r="Q8127">
        <v>-32.262738378117177</v>
      </c>
      <c r="R8127">
        <v>-10.381709996336371</v>
      </c>
      <c r="S8127">
        <v>-23.46622141319904</v>
      </c>
      <c r="T8127">
        <v>-11.02437846258697</v>
      </c>
      <c r="U8127">
        <v>-19.204248737401858</v>
      </c>
      <c r="V8127">
        <v>-27.462302457644238</v>
      </c>
      <c r="W8127">
        <v>-11.731502748883059</v>
      </c>
      <c r="X8127">
        <v>-7.1796141063302343</v>
      </c>
      <c r="Y8127">
        <v>-4.4117298034118573</v>
      </c>
      <c r="Z8127">
        <v>-11.38764390707879</v>
      </c>
      <c r="AA8127">
        <v>-26.152651409268589</v>
      </c>
      <c r="AB8127">
        <v>-31.877020820256611</v>
      </c>
      <c r="AC8127">
        <v>-16.21938677390683</v>
      </c>
      <c r="AD8127">
        <v>-14.018544637667921</v>
      </c>
      <c r="AE8127">
        <v>-19.867287535059969</v>
      </c>
      <c r="AF8127">
        <v>-22.257337161538558</v>
      </c>
      <c r="AG8127">
        <v>-11.21666579871574</v>
      </c>
      <c r="AH8127">
        <v>-13.560206124363461</v>
      </c>
      <c r="AI8127">
        <v>-22.731160797910849</v>
      </c>
      <c r="AJ8127">
        <v>-19.28295924776506</v>
      </c>
      <c r="AK8127">
        <v>-16.261250443000289</v>
      </c>
      <c r="AL8127">
        <v>-3.607872924769429</v>
      </c>
      <c r="AM8127">
        <v>-17.225700299416928</v>
      </c>
      <c r="AN8127">
        <v>-20.13855394417125</v>
      </c>
      <c r="AO8127">
        <v>-11.36755628714765</v>
      </c>
      <c r="AP8127">
        <v>-27.732019356907848</v>
      </c>
      <c r="AQ8127">
        <v>-25.260771895388679</v>
      </c>
      <c r="AR8127">
        <v>-17.845226408034939</v>
      </c>
      <c r="AS8127">
        <v>-16.167007951222729</v>
      </c>
      <c r="AT8127">
        <v>-21.608775086058671</v>
      </c>
      <c r="AU8127">
        <v>-16.357493686326059</v>
      </c>
      <c r="AV8127">
        <v>-12.88337477615889</v>
      </c>
    </row>
    <row r="8128" spans="1:48" x14ac:dyDescent="0.25">
      <c r="A8128" s="2">
        <v>43922</v>
      </c>
      <c r="B8128">
        <v>2007</v>
      </c>
      <c r="C8128">
        <v>800</v>
      </c>
      <c r="D8128">
        <v>16.118300314205069</v>
      </c>
      <c r="E8128">
        <v>8.9793847331814511</v>
      </c>
      <c r="F8128">
        <v>8.3628811128195544</v>
      </c>
      <c r="G8128">
        <v>5.4422891531555218</v>
      </c>
      <c r="H8128">
        <v>5.4065342523758284</v>
      </c>
      <c r="I8128">
        <v>13.21081087912048</v>
      </c>
      <c r="J8128">
        <v>16.136868937887328</v>
      </c>
      <c r="K8128">
        <v>16.15195024596261</v>
      </c>
      <c r="L8128">
        <v>7.7936282365688614</v>
      </c>
      <c r="M8128">
        <v>7.8108957417730718</v>
      </c>
      <c r="N8128">
        <v>17.958967098819461</v>
      </c>
      <c r="O8128">
        <v>4.3188763162435704</v>
      </c>
      <c r="P8128">
        <v>10.67095076031357</v>
      </c>
      <c r="Q8128">
        <v>11.13056652005826</v>
      </c>
      <c r="R8128">
        <v>5.4807852439508808</v>
      </c>
      <c r="S8128">
        <v>16.224298991201831</v>
      </c>
      <c r="T8128">
        <v>4.935979230473686</v>
      </c>
      <c r="U8128">
        <v>4.5210244372462682</v>
      </c>
      <c r="V8128">
        <v>10.31737813476186</v>
      </c>
      <c r="W8128">
        <v>8.1612613865397634</v>
      </c>
      <c r="X8128">
        <v>5.3794870352755098</v>
      </c>
      <c r="Y8128">
        <v>5.1604625232327672</v>
      </c>
      <c r="Z8128">
        <v>10.443450751471881</v>
      </c>
      <c r="AA8128">
        <v>9.0103792130644678</v>
      </c>
      <c r="AB8128">
        <v>15.119331512772231</v>
      </c>
      <c r="AC8128">
        <v>8.5413870416912054</v>
      </c>
      <c r="AD8128">
        <v>8.2102166047246072</v>
      </c>
      <c r="AE8128">
        <v>10.658291943996369</v>
      </c>
      <c r="AF8128">
        <v>1.511601781682925</v>
      </c>
      <c r="AG8128">
        <v>1.3796046063112359</v>
      </c>
      <c r="AH8128">
        <v>9.8980029463060504</v>
      </c>
      <c r="AI8128">
        <v>1.845039292694461</v>
      </c>
      <c r="AJ8128">
        <v>3.4008274798496441</v>
      </c>
      <c r="AK8128">
        <v>6.6296582536622406</v>
      </c>
      <c r="AL8128">
        <v>8.3419517935586551</v>
      </c>
      <c r="AM8128">
        <v>9.8068261025245249</v>
      </c>
      <c r="AN8128">
        <v>9.177699925843763</v>
      </c>
      <c r="AO8128">
        <v>8.662824424448079</v>
      </c>
      <c r="AP8128">
        <v>11.199491708813291</v>
      </c>
      <c r="AQ8128">
        <v>15.28093812252118</v>
      </c>
      <c r="AR8128">
        <v>4.4131363984871941</v>
      </c>
      <c r="AS8128">
        <v>5.1326469246541384</v>
      </c>
      <c r="AT8128">
        <v>12.429108786491989</v>
      </c>
      <c r="AU8128">
        <v>10.52437958537358</v>
      </c>
      <c r="AV8128">
        <v>13.14520488777891</v>
      </c>
    </row>
    <row r="8129" spans="1:48" x14ac:dyDescent="0.25">
      <c r="A8129" s="2">
        <v>43952</v>
      </c>
      <c r="B8129">
        <v>2007</v>
      </c>
      <c r="C8129">
        <v>800</v>
      </c>
      <c r="D8129">
        <v>4.4178447702259538</v>
      </c>
      <c r="E8129">
        <v>1.632729755415063</v>
      </c>
      <c r="F8129">
        <v>-3.16097670316694</v>
      </c>
      <c r="G8129">
        <v>12.100801868602121</v>
      </c>
      <c r="H8129">
        <v>8.5173073464304352</v>
      </c>
      <c r="I8129">
        <v>1.979582337324115</v>
      </c>
      <c r="J8129">
        <v>-2.759503675253161</v>
      </c>
      <c r="K8129">
        <v>-5.3588531298092823</v>
      </c>
      <c r="L8129">
        <v>2.2972739297534521</v>
      </c>
      <c r="M8129">
        <v>2.5010257190026359</v>
      </c>
      <c r="N8129">
        <v>-2.1862776337275629</v>
      </c>
      <c r="O8129">
        <v>6.4839306830283272</v>
      </c>
      <c r="P8129">
        <v>-2.3297605199410039</v>
      </c>
      <c r="Q8129">
        <v>19.84379569032788</v>
      </c>
      <c r="R8129">
        <v>4.8262537968203789</v>
      </c>
      <c r="S8129">
        <v>-0.45512489944937728</v>
      </c>
      <c r="T8129">
        <v>2.1779772168564642</v>
      </c>
      <c r="U8129">
        <v>5.8557965753015528</v>
      </c>
      <c r="V8129">
        <v>-3.3331622659686588</v>
      </c>
      <c r="W8129">
        <v>2.2295861007806561</v>
      </c>
      <c r="X8129">
        <v>5.9162044686184023</v>
      </c>
      <c r="Y8129">
        <v>2.8740371490440619</v>
      </c>
      <c r="Z8129">
        <v>3.1189406264029662</v>
      </c>
      <c r="AA8129">
        <v>4.6581447802098719</v>
      </c>
      <c r="AB8129">
        <v>2.06009915575327</v>
      </c>
      <c r="AC8129">
        <v>7.2397028103324379</v>
      </c>
      <c r="AD8129">
        <v>7.5560717420300794</v>
      </c>
      <c r="AE8129">
        <v>5.5060624721993356</v>
      </c>
      <c r="AF8129">
        <v>4.2830018160262551</v>
      </c>
      <c r="AG8129">
        <v>10.984827422927919</v>
      </c>
      <c r="AH8129">
        <v>9.1803516174083342</v>
      </c>
      <c r="AI8129">
        <v>5.9365152652337771</v>
      </c>
      <c r="AJ8129">
        <v>11.3992803849513</v>
      </c>
      <c r="AK8129">
        <v>0.95510312257709451</v>
      </c>
      <c r="AL8129">
        <v>7.4212857616698491</v>
      </c>
      <c r="AM8129">
        <v>8.9053847091586924</v>
      </c>
      <c r="AN8129">
        <v>8.1702846261256568</v>
      </c>
      <c r="AO8129">
        <v>7.3073186371579002</v>
      </c>
      <c r="AP8129">
        <v>4.0791746725996614</v>
      </c>
      <c r="AQ8129">
        <v>4.5595435612475264</v>
      </c>
      <c r="AR8129">
        <v>5.113320509645769</v>
      </c>
      <c r="AS8129">
        <v>1.055884251986883</v>
      </c>
      <c r="AT8129">
        <v>3.29125347521475</v>
      </c>
      <c r="AU8129">
        <v>8.9615269042542032</v>
      </c>
      <c r="AV8129">
        <v>5.1951408848858627</v>
      </c>
    </row>
    <row r="8130" spans="1:48" x14ac:dyDescent="0.25">
      <c r="A8130" s="2">
        <v>43983</v>
      </c>
      <c r="B8130">
        <v>2007</v>
      </c>
      <c r="C8130">
        <v>800</v>
      </c>
      <c r="D8130">
        <v>2.051893557917484</v>
      </c>
      <c r="E8130">
        <v>8.1494703070748464</v>
      </c>
      <c r="F8130">
        <v>4.3651682673339076</v>
      </c>
      <c r="G8130">
        <v>7.9696778676071167</v>
      </c>
      <c r="H8130">
        <v>7.386150922076351</v>
      </c>
      <c r="I8130">
        <v>10.4008144580487</v>
      </c>
      <c r="J8130">
        <v>6.8008552100215613</v>
      </c>
      <c r="K8130">
        <v>6.1217887858515674</v>
      </c>
      <c r="L8130">
        <v>-0.20316769090957809</v>
      </c>
      <c r="M8130">
        <v>13.05541160368009</v>
      </c>
      <c r="N8130">
        <v>-1.2211101909899711</v>
      </c>
      <c r="O8130">
        <v>-9.7134949133537152E-2</v>
      </c>
      <c r="P8130">
        <v>2.0542695059314391</v>
      </c>
      <c r="Q8130">
        <v>7.8696118135923374</v>
      </c>
      <c r="R8130">
        <v>2.6926255638571872</v>
      </c>
      <c r="S8130">
        <v>6.9953120798211366</v>
      </c>
      <c r="T8130">
        <v>-4.134306027964163E-2</v>
      </c>
      <c r="U8130">
        <v>7.3515281851657122</v>
      </c>
      <c r="V8130">
        <v>0.60346908092667739</v>
      </c>
      <c r="W8130">
        <v>8.1533077376285235</v>
      </c>
      <c r="X8130">
        <v>-3.1889307868793182E-3</v>
      </c>
      <c r="Y8130">
        <v>3.0453171636528609</v>
      </c>
      <c r="Z8130">
        <v>12.426550140858501</v>
      </c>
      <c r="AA8130">
        <v>-2.7588232686889702</v>
      </c>
      <c r="AB8130">
        <v>2.8097163354507741</v>
      </c>
      <c r="AC8130">
        <v>2.798356644963329</v>
      </c>
      <c r="AD8130">
        <v>3.4117026472599399</v>
      </c>
      <c r="AE8130">
        <v>-1.4844182344688099</v>
      </c>
      <c r="AF8130">
        <v>4.3123455984800394</v>
      </c>
      <c r="AG8130">
        <v>0.50582897107644964</v>
      </c>
      <c r="AH8130">
        <v>1.404109216262728</v>
      </c>
      <c r="AI8130">
        <v>7.8959266883327661</v>
      </c>
      <c r="AJ8130">
        <v>2.2747774488085519</v>
      </c>
      <c r="AK8130">
        <v>5.2250717500341493</v>
      </c>
      <c r="AL8130">
        <v>2.1291586094632331</v>
      </c>
      <c r="AM8130">
        <v>6.3019327906092659</v>
      </c>
      <c r="AN8130">
        <v>2.2706361251555012</v>
      </c>
      <c r="AO8130">
        <v>7.0891631251963627</v>
      </c>
      <c r="AP8130">
        <v>7.2011356520441216</v>
      </c>
      <c r="AQ8130">
        <v>6.9576117632333734</v>
      </c>
      <c r="AR8130">
        <v>6.1005199853438663</v>
      </c>
      <c r="AS8130">
        <v>1.4321076392383341</v>
      </c>
      <c r="AT8130">
        <v>3.6821547100997609</v>
      </c>
      <c r="AU8130">
        <v>-0.26006941744305401</v>
      </c>
      <c r="AV8130">
        <v>2.2691371527307602</v>
      </c>
    </row>
    <row r="8131" spans="1:48" x14ac:dyDescent="0.25">
      <c r="A8131" s="2">
        <v>44013</v>
      </c>
      <c r="B8131">
        <v>2007</v>
      </c>
      <c r="C8131">
        <v>800</v>
      </c>
      <c r="D8131">
        <v>-2.8763497917915442</v>
      </c>
      <c r="E8131">
        <v>-2.8653614485336321</v>
      </c>
      <c r="F8131">
        <v>0.15018158925763639</v>
      </c>
      <c r="G8131">
        <v>3.441860807775599</v>
      </c>
      <c r="H8131">
        <v>14.22214936148707</v>
      </c>
      <c r="I8131">
        <v>5.9442384539730719</v>
      </c>
      <c r="J8131">
        <v>10.476735068152831</v>
      </c>
      <c r="K8131">
        <v>10.64806835395542</v>
      </c>
      <c r="L8131">
        <v>5.4110954560183444</v>
      </c>
      <c r="M8131">
        <v>11.62781394228409</v>
      </c>
      <c r="N8131">
        <v>13.51915933209291</v>
      </c>
      <c r="O8131">
        <v>2.8681575468064051</v>
      </c>
      <c r="P8131">
        <v>3.320571631047065</v>
      </c>
      <c r="Q8131">
        <v>12.49340745449561</v>
      </c>
      <c r="R8131">
        <v>8.2756320750305932</v>
      </c>
      <c r="S8131">
        <v>2.6740128634095361</v>
      </c>
      <c r="T8131">
        <v>3.2905720182617499</v>
      </c>
      <c r="U8131">
        <v>-8.3738888872375679</v>
      </c>
      <c r="V8131">
        <v>-1.832398153423431</v>
      </c>
      <c r="W8131">
        <v>7.2181271744816478</v>
      </c>
      <c r="X8131">
        <v>-1.6035242034305619</v>
      </c>
      <c r="Y8131">
        <v>4.06029622575661</v>
      </c>
      <c r="Z8131">
        <v>5.6416483402374151</v>
      </c>
      <c r="AA8131">
        <v>7.5172443297856884</v>
      </c>
      <c r="AB8131">
        <v>-0.93977719765948597</v>
      </c>
      <c r="AC8131">
        <v>8.7116581033116258</v>
      </c>
      <c r="AD8131">
        <v>9.6530900016370769</v>
      </c>
      <c r="AE8131">
        <v>9.5432630895251123</v>
      </c>
      <c r="AF8131">
        <v>0.2489590785553997</v>
      </c>
      <c r="AG8131">
        <v>2.0308095324453208</v>
      </c>
      <c r="AH8131">
        <v>7.178670167452661</v>
      </c>
      <c r="AI8131">
        <v>3.8060272633381849</v>
      </c>
      <c r="AJ8131">
        <v>0.43155485545875999</v>
      </c>
      <c r="AK8131">
        <v>5.1521329443294128</v>
      </c>
      <c r="AL8131">
        <v>9.2083279393701858</v>
      </c>
      <c r="AM8131">
        <v>5.0352727931143324</v>
      </c>
      <c r="AN8131">
        <v>6.6045664695026494</v>
      </c>
      <c r="AO8131">
        <v>4.3116038560220726</v>
      </c>
      <c r="AP8131">
        <v>0.59618201894418021</v>
      </c>
      <c r="AQ8131">
        <v>4.466702592126226</v>
      </c>
      <c r="AR8131">
        <v>2.8669460062774159</v>
      </c>
      <c r="AS8131">
        <v>1.391043774931666</v>
      </c>
      <c r="AT8131">
        <v>6.043974172506994</v>
      </c>
      <c r="AU8131">
        <v>6.5075572652188551</v>
      </c>
      <c r="AV8131">
        <v>5.9204123783580087</v>
      </c>
    </row>
    <row r="8132" spans="1:48" x14ac:dyDescent="0.25">
      <c r="A8132" s="2">
        <v>44044</v>
      </c>
      <c r="B8132">
        <v>2007</v>
      </c>
      <c r="C8132">
        <v>800</v>
      </c>
      <c r="D8132">
        <v>-2.1904115150482069</v>
      </c>
      <c r="E8132">
        <v>1.023265647522642</v>
      </c>
      <c r="F8132">
        <v>1.9494177402286099</v>
      </c>
      <c r="G8132">
        <v>5.4490026385833001</v>
      </c>
      <c r="H8132">
        <v>-8.8921346653530691</v>
      </c>
      <c r="I8132">
        <v>-1.233681167735867</v>
      </c>
      <c r="J8132">
        <v>3.5188539906544358</v>
      </c>
      <c r="K8132">
        <v>-9.7588020482223143</v>
      </c>
      <c r="L8132">
        <v>3.1538532672659829</v>
      </c>
      <c r="M8132">
        <v>8.2085593578826277</v>
      </c>
      <c r="N8132">
        <v>2.8309751893155211</v>
      </c>
      <c r="O8132">
        <v>0.60422098235561883</v>
      </c>
      <c r="P8132">
        <v>7.4588136339524436</v>
      </c>
      <c r="Q8132">
        <v>-1.402148222030408</v>
      </c>
      <c r="R8132">
        <v>-3.6822497162750429</v>
      </c>
      <c r="S8132">
        <v>0.75706176820979909</v>
      </c>
      <c r="T8132">
        <v>3.6323347073961232</v>
      </c>
      <c r="U8132">
        <v>-8.3651618864840405</v>
      </c>
      <c r="V8132">
        <v>8.3818744684908353</v>
      </c>
      <c r="W8132">
        <v>2.0566097274635098</v>
      </c>
      <c r="X8132">
        <v>7.6083047532525372</v>
      </c>
      <c r="Y8132">
        <v>2.5019880294722801</v>
      </c>
      <c r="Z8132">
        <v>0.92281993969989262</v>
      </c>
      <c r="AA8132">
        <v>2.473410949605892</v>
      </c>
      <c r="AB8132">
        <v>5.460310529761836</v>
      </c>
      <c r="AC8132">
        <v>6.4132100343302634</v>
      </c>
      <c r="AD8132">
        <v>5.2635177268919984</v>
      </c>
      <c r="AE8132">
        <v>7.4930477662231487</v>
      </c>
      <c r="AF8132">
        <v>1.63734504552806</v>
      </c>
      <c r="AG8132">
        <v>1.9161321665595029E-2</v>
      </c>
      <c r="AH8132">
        <v>8.3766892500195986</v>
      </c>
      <c r="AI8132">
        <v>3.5850968005432642</v>
      </c>
      <c r="AJ8132">
        <v>12.662997798349579</v>
      </c>
      <c r="AK8132">
        <v>1.5377794216935079</v>
      </c>
      <c r="AL8132">
        <v>4.3422551712928534</v>
      </c>
      <c r="AM8132">
        <v>6.435060085406108</v>
      </c>
      <c r="AN8132">
        <v>4.0619824287762674</v>
      </c>
      <c r="AO8132">
        <v>2.7985651651372572</v>
      </c>
      <c r="AP8132">
        <v>4.5483269354624767</v>
      </c>
      <c r="AQ8132">
        <v>5.6023305371850407</v>
      </c>
      <c r="AR8132">
        <v>4.7665453128537649</v>
      </c>
      <c r="AS8132">
        <v>3.5429162328086461</v>
      </c>
      <c r="AT8132">
        <v>5.3906573341976349</v>
      </c>
      <c r="AU8132">
        <v>0.93194690056328522</v>
      </c>
      <c r="AV8132">
        <v>7.500673572178429</v>
      </c>
    </row>
    <row r="8133" spans="1:48" x14ac:dyDescent="0.25">
      <c r="A8133" s="2">
        <v>44075</v>
      </c>
      <c r="B8133">
        <v>2007</v>
      </c>
      <c r="C8133">
        <v>800</v>
      </c>
      <c r="D8133">
        <v>-9.501900232580363</v>
      </c>
      <c r="E8133">
        <v>-0.73931094032904099</v>
      </c>
      <c r="F8133">
        <v>-3.060089411777656</v>
      </c>
      <c r="G8133">
        <v>-6.742156625648688</v>
      </c>
      <c r="H8133">
        <v>-7.071888338880572</v>
      </c>
      <c r="I8133">
        <v>-0.89211523112308067</v>
      </c>
      <c r="J8133">
        <v>0.62396818490038086</v>
      </c>
      <c r="K8133">
        <v>-4.0639729477473967</v>
      </c>
      <c r="L8133">
        <v>-9.1865116671386193</v>
      </c>
      <c r="M8133">
        <v>-1.1326184101946859</v>
      </c>
      <c r="N8133">
        <v>-3.7603384702091009</v>
      </c>
      <c r="O8133">
        <v>1.0908340109497821</v>
      </c>
      <c r="P8133">
        <v>-6.7819273085903644</v>
      </c>
      <c r="Q8133">
        <v>-3.859376341562426</v>
      </c>
      <c r="R8133">
        <v>-1.6592973106122619</v>
      </c>
      <c r="S8133">
        <v>-12.522329205110751</v>
      </c>
      <c r="T8133">
        <v>0.35901620953791008</v>
      </c>
      <c r="U8133">
        <v>0.4706174370903593</v>
      </c>
      <c r="V8133">
        <v>-1.739849134706017</v>
      </c>
      <c r="W8133">
        <v>3.1275274750609761</v>
      </c>
      <c r="X8133">
        <v>1.100492243783169</v>
      </c>
      <c r="Y8133">
        <v>-1.4934603694083499</v>
      </c>
      <c r="Z8133">
        <v>-7.0608566153010033</v>
      </c>
      <c r="AA8133">
        <v>-6.172837112199181</v>
      </c>
      <c r="AB8133">
        <v>-8.8427580611050711</v>
      </c>
      <c r="AC8133">
        <v>-0.92035826923593245</v>
      </c>
      <c r="AD8133">
        <v>-0.73968739289340668</v>
      </c>
      <c r="AE8133">
        <v>-8.0015941500530818</v>
      </c>
      <c r="AF8133">
        <v>-5.5661082615642616</v>
      </c>
      <c r="AG8133">
        <v>-5.307400104506832</v>
      </c>
      <c r="AH8133">
        <v>-3.6745568142988461</v>
      </c>
      <c r="AI8133">
        <v>-5.6402146950682912</v>
      </c>
      <c r="AJ8133">
        <v>-2.6007489037988001</v>
      </c>
      <c r="AK8133">
        <v>-4.4635989081348022</v>
      </c>
      <c r="AL8133">
        <v>1.2399671744679039</v>
      </c>
      <c r="AM8133">
        <v>-3.0602440188425399</v>
      </c>
      <c r="AN8133">
        <v>-10.66912209542382</v>
      </c>
      <c r="AO8133">
        <v>-1.2086541037644949</v>
      </c>
      <c r="AP8133">
        <v>-9.714076340346999</v>
      </c>
      <c r="AQ8133">
        <v>-6.8082965549817631</v>
      </c>
      <c r="AR8133">
        <v>-4.5150322903017681</v>
      </c>
      <c r="AS8133">
        <v>-4.9913131957155183</v>
      </c>
      <c r="AT8133">
        <v>-4.8504338390632844</v>
      </c>
      <c r="AU8133">
        <v>-8.8245851475783681</v>
      </c>
      <c r="AV8133">
        <v>-3.739806981471228</v>
      </c>
    </row>
    <row r="8134" spans="1:48" x14ac:dyDescent="0.25">
      <c r="A8134" s="2">
        <v>44105</v>
      </c>
      <c r="B8134">
        <v>2007</v>
      </c>
      <c r="C8134">
        <v>800</v>
      </c>
      <c r="D8134">
        <v>-2.3299354391966509</v>
      </c>
      <c r="E8134">
        <v>7.9404278155824626</v>
      </c>
      <c r="F8134">
        <v>-2.697326597073491</v>
      </c>
      <c r="G8134">
        <v>-4.8735783857122961</v>
      </c>
      <c r="H8134">
        <v>-2.5395054312394749</v>
      </c>
      <c r="I8134">
        <v>0.53561154369756725</v>
      </c>
      <c r="J8134">
        <v>1.1855199567753829</v>
      </c>
      <c r="K8134">
        <v>-0.1598725094333564</v>
      </c>
      <c r="L8134">
        <v>-1.143089511404394</v>
      </c>
      <c r="M8134">
        <v>8.1135240840210407</v>
      </c>
      <c r="N8134">
        <v>-0.65368438761738146</v>
      </c>
      <c r="O8134">
        <v>2.32735994306843</v>
      </c>
      <c r="P8134">
        <v>-0.13768996172962569</v>
      </c>
      <c r="Q8134">
        <v>-0.28733814213079972</v>
      </c>
      <c r="R8134">
        <v>-1.533508117759208</v>
      </c>
      <c r="S8134">
        <v>6.2475880892502778</v>
      </c>
      <c r="T8134">
        <v>-2.6899272081656211</v>
      </c>
      <c r="U8134">
        <v>-12.55802839808247</v>
      </c>
      <c r="V8134">
        <v>-6.314019840364371</v>
      </c>
      <c r="W8134">
        <v>0.63220804737595948</v>
      </c>
      <c r="X8134">
        <v>-1.604805597952996</v>
      </c>
      <c r="Y8134">
        <v>-5.5695020754413012</v>
      </c>
      <c r="Z8134">
        <v>0.47929411195253291</v>
      </c>
      <c r="AA8134">
        <v>-13.89731850384595</v>
      </c>
      <c r="AB8134">
        <v>-0.46664078489976341</v>
      </c>
      <c r="AC8134">
        <v>-0.77698972030920688</v>
      </c>
      <c r="AD8134">
        <v>-4.549613222611093</v>
      </c>
      <c r="AE8134">
        <v>-7.1246957365922352</v>
      </c>
      <c r="AF8134">
        <v>-4.0148334530178413</v>
      </c>
      <c r="AG8134">
        <v>-2.7259218027302139</v>
      </c>
      <c r="AH8134">
        <v>-7.6287552858202208</v>
      </c>
      <c r="AI8134">
        <v>-6.9066087288231053</v>
      </c>
      <c r="AJ8134">
        <v>-8.0500708664070331</v>
      </c>
      <c r="AK8134">
        <v>-5.9750909417330194</v>
      </c>
      <c r="AL8134">
        <v>-2.757600459537624</v>
      </c>
      <c r="AM8134">
        <v>-10.24298603821107</v>
      </c>
      <c r="AN8134">
        <v>-16.02217965459689</v>
      </c>
      <c r="AO8134">
        <v>-2.3892923406694129</v>
      </c>
      <c r="AP8134">
        <v>-1.5313841142461699</v>
      </c>
      <c r="AQ8134">
        <v>1.214594337139996E-2</v>
      </c>
      <c r="AR8134">
        <v>-4.7996489893933569</v>
      </c>
      <c r="AS8134">
        <v>-5.0565855777691464</v>
      </c>
      <c r="AT8134">
        <v>-3.260690710301084</v>
      </c>
      <c r="AU8134">
        <v>-8.612167051199604E-2</v>
      </c>
      <c r="AV8134">
        <v>-2.6107638319805671</v>
      </c>
    </row>
    <row r="8135" spans="1:48" x14ac:dyDescent="0.25">
      <c r="A8135" s="2">
        <v>44136</v>
      </c>
      <c r="B8135">
        <v>2007</v>
      </c>
      <c r="C8135">
        <v>800</v>
      </c>
      <c r="D8135">
        <v>24.880382677654332</v>
      </c>
      <c r="E8135">
        <v>7.6055514108299027</v>
      </c>
      <c r="F8135">
        <v>18.981119271769352</v>
      </c>
      <c r="G8135">
        <v>9.6094516922780251</v>
      </c>
      <c r="H8135">
        <v>23.731533909368821</v>
      </c>
      <c r="I8135">
        <v>10.65369202374602</v>
      </c>
      <c r="J8135">
        <v>8.6478860383249803</v>
      </c>
      <c r="K8135">
        <v>14.583961893920421</v>
      </c>
      <c r="L8135">
        <v>20.588553175065069</v>
      </c>
      <c r="M8135">
        <v>-2.455776501631612</v>
      </c>
      <c r="N8135">
        <v>4.5725205221025522</v>
      </c>
      <c r="O8135">
        <v>20.301528435967931</v>
      </c>
      <c r="P8135">
        <v>20.503662479904609</v>
      </c>
      <c r="Q8135">
        <v>10.57116857033704</v>
      </c>
      <c r="R8135">
        <v>7.370157539143718</v>
      </c>
      <c r="S8135">
        <v>13.48862191174698</v>
      </c>
      <c r="T8135">
        <v>3.8908530229958989</v>
      </c>
      <c r="U8135">
        <v>23.78740072888213</v>
      </c>
      <c r="V8135">
        <v>3.0972235134616888</v>
      </c>
      <c r="W8135">
        <v>17.872663546162709</v>
      </c>
      <c r="X8135">
        <v>12.489195708484701</v>
      </c>
      <c r="Y8135">
        <v>9.2898076087417856</v>
      </c>
      <c r="Z8135">
        <v>12.80881357793959</v>
      </c>
      <c r="AA8135">
        <v>30.681148218670302</v>
      </c>
      <c r="AB8135">
        <v>32.055000970697421</v>
      </c>
      <c r="AC8135">
        <v>9.9592826134832002</v>
      </c>
      <c r="AD8135">
        <v>16.408916786613268</v>
      </c>
      <c r="AE8135">
        <v>21.438731381677599</v>
      </c>
      <c r="AF8135">
        <v>29.529490840067488</v>
      </c>
      <c r="AG8135">
        <v>13.04602463677211</v>
      </c>
      <c r="AH8135">
        <v>16.298342178506989</v>
      </c>
      <c r="AI8135">
        <v>26.851825916449261</v>
      </c>
      <c r="AJ8135">
        <v>16.996578947517978</v>
      </c>
      <c r="AK8135">
        <v>23.135126380451741</v>
      </c>
      <c r="AL8135">
        <v>9.5805951282180946</v>
      </c>
      <c r="AM8135">
        <v>17.15027405502871</v>
      </c>
      <c r="AN8135">
        <v>28.15951837275183</v>
      </c>
      <c r="AO8135">
        <v>14.08367527752752</v>
      </c>
      <c r="AP8135">
        <v>21.698691356077251</v>
      </c>
      <c r="AQ8135">
        <v>15.887578095172049</v>
      </c>
      <c r="AR8135">
        <v>22.91774792137533</v>
      </c>
      <c r="AS8135">
        <v>16.78046495049508</v>
      </c>
      <c r="AT8135">
        <v>13.84354968319972</v>
      </c>
      <c r="AU8135">
        <v>9.7055080052100617</v>
      </c>
      <c r="AV8135">
        <v>11.56132474110454</v>
      </c>
    </row>
    <row r="8136" spans="1:48" x14ac:dyDescent="0.25">
      <c r="A8136" s="2">
        <v>44166</v>
      </c>
      <c r="B8136">
        <v>2007</v>
      </c>
      <c r="C8136">
        <v>800</v>
      </c>
      <c r="D8136">
        <v>2.8519425867405079</v>
      </c>
      <c r="E8136">
        <v>5.2346450892232887</v>
      </c>
      <c r="F8136">
        <v>2.6574527979191132</v>
      </c>
      <c r="G8136">
        <v>10.85302640634325</v>
      </c>
      <c r="H8136">
        <v>13.64825034366217</v>
      </c>
      <c r="I8136">
        <v>9.8159948726683091</v>
      </c>
      <c r="J8136">
        <v>10.1899466867893</v>
      </c>
      <c r="K8136">
        <v>12.44434964092498</v>
      </c>
      <c r="L8136">
        <v>24.797158554865089</v>
      </c>
      <c r="M8136">
        <v>0.86080731694890833</v>
      </c>
      <c r="N8136">
        <v>3.8522403394770639</v>
      </c>
      <c r="O8136">
        <v>6.5336225103098444</v>
      </c>
      <c r="P8136">
        <v>7.8791844013155643</v>
      </c>
      <c r="Q8136">
        <v>9.901897981647112</v>
      </c>
      <c r="R8136">
        <v>4.0973063544150534</v>
      </c>
      <c r="S8136">
        <v>5.8980173625125198</v>
      </c>
      <c r="T8136">
        <v>1.2449132498069779</v>
      </c>
      <c r="U8136">
        <v>20.361874579746161</v>
      </c>
      <c r="V8136">
        <v>-1.601399391627623</v>
      </c>
      <c r="W8136">
        <v>16.802156391167092</v>
      </c>
      <c r="X8136">
        <v>4.1379419068257928</v>
      </c>
      <c r="Y8136">
        <v>4.8815618179947506</v>
      </c>
      <c r="Z8136">
        <v>-0.15798647753079151</v>
      </c>
      <c r="AA8136">
        <v>3.427108557290981</v>
      </c>
      <c r="AB8136">
        <v>12.491414833054669</v>
      </c>
      <c r="AC8136">
        <v>3.5576658943575978</v>
      </c>
      <c r="AD8136">
        <v>3.1696035315661231</v>
      </c>
      <c r="AE8136">
        <v>5.6235511246037104</v>
      </c>
      <c r="AF8136">
        <v>2.774745487855768</v>
      </c>
      <c r="AG8136">
        <v>10.56425327113462</v>
      </c>
      <c r="AH8136">
        <v>2.562413598426017</v>
      </c>
      <c r="AI8136">
        <v>3.6584416362977161</v>
      </c>
      <c r="AJ8136">
        <v>5.769539217484021</v>
      </c>
      <c r="AK8136">
        <v>2.3353747641828848</v>
      </c>
      <c r="AL8136">
        <v>7.0062889422390251</v>
      </c>
      <c r="AM8136">
        <v>6.0312967154114272</v>
      </c>
      <c r="AN8136">
        <v>8.2792137203435257</v>
      </c>
      <c r="AO8136">
        <v>6.345468842455837</v>
      </c>
      <c r="AP8136">
        <v>11.89466505492636</v>
      </c>
      <c r="AQ8136">
        <v>6.0491636271279736</v>
      </c>
      <c r="AR8136">
        <v>2.872161253638716</v>
      </c>
      <c r="AS8136">
        <v>5.4559073950107404</v>
      </c>
      <c r="AT8136">
        <v>3.618991760136181</v>
      </c>
      <c r="AU8136">
        <v>8.7748976910521748</v>
      </c>
      <c r="AV8136">
        <v>4.1157026757714164</v>
      </c>
    </row>
    <row r="8137" spans="1:48" x14ac:dyDescent="0.25">
      <c r="A8137" s="2">
        <v>44197</v>
      </c>
      <c r="B8137">
        <v>2007</v>
      </c>
      <c r="C8137">
        <v>800</v>
      </c>
      <c r="D8137">
        <v>7.3065707655106671E-2</v>
      </c>
      <c r="E8137">
        <v>-7.965578376792104</v>
      </c>
      <c r="F8137">
        <v>0.95382844967437652</v>
      </c>
      <c r="G8137">
        <v>2.298522275873438</v>
      </c>
      <c r="H8137">
        <v>-7.8307930583671483</v>
      </c>
      <c r="I8137">
        <v>2.705123034730383</v>
      </c>
      <c r="J8137">
        <v>-2.3305885733210459</v>
      </c>
      <c r="K8137">
        <v>2.5133154837853059E-2</v>
      </c>
      <c r="L8137">
        <v>-14.00045784475869</v>
      </c>
      <c r="M8137">
        <v>10.824202582440989</v>
      </c>
      <c r="N8137">
        <v>4.7078140484049236</v>
      </c>
      <c r="O8137">
        <v>-4.2423646837333129</v>
      </c>
      <c r="P8137">
        <v>-6.4946529588149282</v>
      </c>
      <c r="Q8137">
        <v>-12.05935866345869</v>
      </c>
      <c r="R8137">
        <v>-4.1256733817331304</v>
      </c>
      <c r="S8137">
        <v>-2.9212106057543989</v>
      </c>
      <c r="T8137">
        <v>1.060659829646005</v>
      </c>
      <c r="U8137">
        <v>-3.081098908980628</v>
      </c>
      <c r="V8137">
        <v>7.6140944938156707</v>
      </c>
      <c r="W8137">
        <v>1.3399266397198679</v>
      </c>
      <c r="X8137">
        <v>-1.0083883555186861</v>
      </c>
      <c r="Y8137">
        <v>-2.0561858983301429</v>
      </c>
      <c r="Z8137">
        <v>1.2934874396917979</v>
      </c>
      <c r="AA8137">
        <v>-9.1404412342887991</v>
      </c>
      <c r="AB8137">
        <v>2.258024732117736</v>
      </c>
      <c r="AC8137">
        <v>-3.6705459299248622</v>
      </c>
      <c r="AD8137">
        <v>2.2178382019820031</v>
      </c>
      <c r="AE8137">
        <v>6.8512500596917825E-2</v>
      </c>
      <c r="AF8137">
        <v>-4.5471274670272681</v>
      </c>
      <c r="AG8137">
        <v>-1.959513084690456</v>
      </c>
      <c r="AH8137">
        <v>1.9887106825071439</v>
      </c>
      <c r="AI8137">
        <v>-3.8606228947682948</v>
      </c>
      <c r="AJ8137">
        <v>3.7284514552888841</v>
      </c>
      <c r="AK8137">
        <v>-2.372109509718912</v>
      </c>
      <c r="AL8137">
        <v>-3.7450474766230868</v>
      </c>
      <c r="AM8137">
        <v>-1.841138944985055</v>
      </c>
      <c r="AN8137">
        <v>-1.56288625295451</v>
      </c>
      <c r="AO8137">
        <v>2.446489387197448</v>
      </c>
      <c r="AP8137">
        <v>1.8615427614104401</v>
      </c>
      <c r="AQ8137">
        <v>3.3719518765162881E-2</v>
      </c>
      <c r="AR8137">
        <v>-3.0637113556814759</v>
      </c>
      <c r="AS8137">
        <v>-0.24745353262710659</v>
      </c>
      <c r="AT8137">
        <v>-1.01666242079631</v>
      </c>
      <c r="AU8137">
        <v>1.650906152549658</v>
      </c>
      <c r="AV8137">
        <v>-0.93591896604783287</v>
      </c>
    </row>
    <row r="8138" spans="1:48" x14ac:dyDescent="0.25">
      <c r="A8138" s="2">
        <v>44228</v>
      </c>
      <c r="B8138">
        <v>2007</v>
      </c>
      <c r="C8138">
        <v>800</v>
      </c>
      <c r="D8138">
        <v>1.827564780444169</v>
      </c>
      <c r="E8138">
        <v>1.886190513374508</v>
      </c>
      <c r="F8138">
        <v>2.6541467399910701</v>
      </c>
      <c r="G8138">
        <v>14.45679195173928</v>
      </c>
      <c r="H8138">
        <v>-6.3169552520708114</v>
      </c>
      <c r="I8138">
        <v>2.9115708010844839</v>
      </c>
      <c r="J8138">
        <v>5.2626206338965753</v>
      </c>
      <c r="K8138">
        <v>7.9551758847334453</v>
      </c>
      <c r="L8138">
        <v>1.782710602344673</v>
      </c>
      <c r="M8138">
        <v>-4.235777666931984</v>
      </c>
      <c r="N8138">
        <v>-5.8140310922326854</v>
      </c>
      <c r="O8138">
        <v>0.41798228364460233</v>
      </c>
      <c r="P8138">
        <v>7.2880620006330776</v>
      </c>
      <c r="Q8138">
        <v>11.00679978858359</v>
      </c>
      <c r="R8138">
        <v>0.19258027368473929</v>
      </c>
      <c r="S8138">
        <v>2.4331847579224242</v>
      </c>
      <c r="T8138">
        <v>-2.8915478536265642</v>
      </c>
      <c r="U8138">
        <v>-2.4509493337462112</v>
      </c>
      <c r="V8138">
        <v>-1.464617898236986</v>
      </c>
      <c r="W8138">
        <v>0.2123883765261958</v>
      </c>
      <c r="X8138">
        <v>1.51570525325353</v>
      </c>
      <c r="Y8138">
        <v>-2.3239098358947659</v>
      </c>
      <c r="Z8138">
        <v>-10.715715189216279</v>
      </c>
      <c r="AA8138">
        <v>7.1290135281520728</v>
      </c>
      <c r="AB8138">
        <v>4.1086790426060782</v>
      </c>
      <c r="AC8138">
        <v>0.6452206560643603</v>
      </c>
      <c r="AD8138">
        <v>2.825691289157239</v>
      </c>
      <c r="AE8138">
        <v>4.4187980256676704</v>
      </c>
      <c r="AF8138">
        <v>5.2216676236797266</v>
      </c>
      <c r="AG8138">
        <v>-3.9223535539782528</v>
      </c>
      <c r="AH8138">
        <v>-1.2327082709862489</v>
      </c>
      <c r="AI8138">
        <v>5.6950337233636414</v>
      </c>
      <c r="AJ8138">
        <v>-3.6863711011065341</v>
      </c>
      <c r="AK8138">
        <v>-1.099919268446226</v>
      </c>
      <c r="AL8138">
        <v>-0.2467726727687802</v>
      </c>
      <c r="AM8138">
        <v>2.069103380994219</v>
      </c>
      <c r="AN8138">
        <v>-2.5975250007356232</v>
      </c>
      <c r="AO8138">
        <v>3.8234581114310999</v>
      </c>
      <c r="AP8138">
        <v>3.2161392736485661</v>
      </c>
      <c r="AQ8138">
        <v>2.6593985281665899</v>
      </c>
      <c r="AR8138">
        <v>4.9765069804110329</v>
      </c>
      <c r="AS8138">
        <v>3.5944005841736848</v>
      </c>
      <c r="AT8138">
        <v>5.6077659971341287</v>
      </c>
      <c r="AU8138">
        <v>-0.174602419078318</v>
      </c>
      <c r="AV8138">
        <v>2.6063349789219981</v>
      </c>
    </row>
    <row r="8139" spans="1:48" x14ac:dyDescent="0.25">
      <c r="A8139" s="2">
        <v>44256</v>
      </c>
      <c r="B8139">
        <v>2007</v>
      </c>
      <c r="C8139">
        <v>800</v>
      </c>
      <c r="D8139">
        <v>2.4463991106077549</v>
      </c>
      <c r="E8139">
        <v>-4.4723204850076854</v>
      </c>
      <c r="F8139">
        <v>5.0471481714259534</v>
      </c>
      <c r="G8139">
        <v>7.1481392570382773</v>
      </c>
      <c r="H8139">
        <v>4.2884203734204762</v>
      </c>
      <c r="I8139">
        <v>6.2226660728293082</v>
      </c>
      <c r="J8139">
        <v>2.284555198057459</v>
      </c>
      <c r="K8139">
        <v>8.403848948635062</v>
      </c>
      <c r="L8139">
        <v>-5.4426053256651841</v>
      </c>
      <c r="M8139">
        <v>-8.5119947086770296</v>
      </c>
      <c r="N8139">
        <v>2.1008711963685029</v>
      </c>
      <c r="O8139">
        <v>8.3708837297592034</v>
      </c>
      <c r="P8139">
        <v>-10.9054128364082</v>
      </c>
      <c r="Q8139">
        <v>-3.6888837686750779</v>
      </c>
      <c r="R8139">
        <v>-1.959622692622998</v>
      </c>
      <c r="S8139">
        <v>-7.7205880765532591</v>
      </c>
      <c r="T8139">
        <v>4.3004971717784954</v>
      </c>
      <c r="U8139">
        <v>-15.58379438672789</v>
      </c>
      <c r="V8139">
        <v>-9.4744073674018381</v>
      </c>
      <c r="W8139">
        <v>0.2569657210844678</v>
      </c>
      <c r="X8139">
        <v>1.186899951612497</v>
      </c>
      <c r="Y8139">
        <v>2.8499336602453962</v>
      </c>
      <c r="Z8139">
        <v>-1.096786260515592</v>
      </c>
      <c r="AA8139">
        <v>4.265544667496135</v>
      </c>
      <c r="AB8139">
        <v>2.6336588932181599</v>
      </c>
      <c r="AC8139">
        <v>8.7885497654615961</v>
      </c>
      <c r="AD8139">
        <v>6.0580402768803276</v>
      </c>
      <c r="AE8139">
        <v>6.5154191105137871</v>
      </c>
      <c r="AF8139">
        <v>0.51802605629553966</v>
      </c>
      <c r="AG8139">
        <v>1.606882145708832</v>
      </c>
      <c r="AH8139">
        <v>-1.6038073582648309</v>
      </c>
      <c r="AI8139">
        <v>4.7138270359571077</v>
      </c>
      <c r="AJ8139">
        <v>5.2513932981883782</v>
      </c>
      <c r="AK8139">
        <v>0.92800993297499357</v>
      </c>
      <c r="AL8139">
        <v>1.229144321787135</v>
      </c>
      <c r="AM8139">
        <v>4.085470384288814</v>
      </c>
      <c r="AN8139">
        <v>-3.5389969307146112</v>
      </c>
      <c r="AO8139">
        <v>4.5397249437233453</v>
      </c>
      <c r="AP8139">
        <v>0.34838502362135593</v>
      </c>
      <c r="AQ8139">
        <v>0.71261150099337645</v>
      </c>
      <c r="AR8139">
        <v>2.666707507321497</v>
      </c>
      <c r="AS8139">
        <v>2.7489496883598812</v>
      </c>
      <c r="AT8139">
        <v>5.0144319014468364</v>
      </c>
      <c r="AU8139">
        <v>-1.779860480738837</v>
      </c>
      <c r="AV8139">
        <v>3.7572327249471682</v>
      </c>
    </row>
    <row r="8140" spans="1:48" x14ac:dyDescent="0.25">
      <c r="A8140" s="2">
        <v>44287</v>
      </c>
      <c r="B8140">
        <v>2007</v>
      </c>
      <c r="C8140">
        <v>800</v>
      </c>
      <c r="D8140">
        <v>-0.94581603719565699</v>
      </c>
      <c r="E8140">
        <v>-0.1622660587656366</v>
      </c>
      <c r="F8140">
        <v>3.1950152780713559</v>
      </c>
      <c r="G8140">
        <v>15.251893880875089</v>
      </c>
      <c r="H8140">
        <v>6.4516916907241928</v>
      </c>
      <c r="I8140">
        <v>-0.11510007772158599</v>
      </c>
      <c r="J8140">
        <v>-0.91419105890648833</v>
      </c>
      <c r="K8140">
        <v>-9.0906587719305048</v>
      </c>
      <c r="L8140">
        <v>-6.9523217081705502</v>
      </c>
      <c r="M8140">
        <v>2.1731227510173761</v>
      </c>
      <c r="N8140">
        <v>-2.6918295189325652</v>
      </c>
      <c r="O8140">
        <v>2.8837814158664932</v>
      </c>
      <c r="P8140">
        <v>-6.3845689880147276</v>
      </c>
      <c r="Q8140">
        <v>7.4744220116040214</v>
      </c>
      <c r="R8140">
        <v>3.432362117259991</v>
      </c>
      <c r="S8140">
        <v>1.9284235112186241</v>
      </c>
      <c r="T8140">
        <v>3.278771014344994</v>
      </c>
      <c r="U8140">
        <v>1.5857364623906189</v>
      </c>
      <c r="V8140">
        <v>0.52732037303915291</v>
      </c>
      <c r="W8140">
        <v>2.9567845718083912</v>
      </c>
      <c r="X8140">
        <v>-1.524114437286483</v>
      </c>
      <c r="Y8140">
        <v>4.5208688465929736</v>
      </c>
      <c r="Z8140">
        <v>3.8298290768939758</v>
      </c>
      <c r="AA8140">
        <v>7.2400893690178769</v>
      </c>
      <c r="AB8140">
        <v>4.0986545085184289</v>
      </c>
      <c r="AC8140">
        <v>0.94172568418215974</v>
      </c>
      <c r="AD8140">
        <v>4.348073082374837</v>
      </c>
      <c r="AE8140">
        <v>3.7486377998444449</v>
      </c>
      <c r="AF8140">
        <v>5.4842955289986728</v>
      </c>
      <c r="AG8140">
        <v>1.8718246668004701</v>
      </c>
      <c r="AH8140">
        <v>6.9361110474420729</v>
      </c>
      <c r="AI8140">
        <v>0.51785814998082103</v>
      </c>
      <c r="AJ8140">
        <v>4.1227255963437459</v>
      </c>
      <c r="AK8140">
        <v>6.9655123122043028</v>
      </c>
      <c r="AL8140">
        <v>6.9161468490317679</v>
      </c>
      <c r="AM8140">
        <v>3.5707191738127979</v>
      </c>
      <c r="AN8140">
        <v>9.3671149660629958</v>
      </c>
      <c r="AO8140">
        <v>5.2569316153961321</v>
      </c>
      <c r="AP8140">
        <v>5.7339157847228428</v>
      </c>
      <c r="AQ8140">
        <v>4.9316255402981568</v>
      </c>
      <c r="AR8140">
        <v>6.2263231647850192</v>
      </c>
      <c r="AS8140">
        <v>4.3819126455387769</v>
      </c>
      <c r="AT8140">
        <v>4.4708647781980249</v>
      </c>
      <c r="AU8140">
        <v>6.3181753122728557</v>
      </c>
      <c r="AV8140">
        <v>5.4407712659594987</v>
      </c>
    </row>
    <row r="8141" spans="1:48" x14ac:dyDescent="0.25">
      <c r="A8141" s="2">
        <v>44317</v>
      </c>
      <c r="B8141">
        <v>2007</v>
      </c>
      <c r="C8141">
        <v>800</v>
      </c>
      <c r="D8141">
        <v>-0.54945675338907707</v>
      </c>
      <c r="E8141">
        <v>5.6280248440663714</v>
      </c>
      <c r="F8141">
        <v>-6.2081236027933251E-2</v>
      </c>
      <c r="G8141">
        <v>8.5210545759138778</v>
      </c>
      <c r="H8141">
        <v>9.6364621830356878</v>
      </c>
      <c r="I8141">
        <v>7.1589834910402486</v>
      </c>
      <c r="J8141">
        <v>8.7134749926470292</v>
      </c>
      <c r="K8141">
        <v>-3.3197939920432522</v>
      </c>
      <c r="L8141">
        <v>-1.1792785709418001</v>
      </c>
      <c r="M8141">
        <v>-1.7941397803703849</v>
      </c>
      <c r="N8141">
        <v>6.0517864206292238</v>
      </c>
      <c r="O8141">
        <v>8.1527432795846178</v>
      </c>
      <c r="P8141">
        <v>10.547493808931049</v>
      </c>
      <c r="Q8141">
        <v>-1.4694910395605889</v>
      </c>
      <c r="R8141">
        <v>-1.8910071556050509</v>
      </c>
      <c r="S8141">
        <v>0.62674824596946621</v>
      </c>
      <c r="T8141">
        <v>-1.658796845862343</v>
      </c>
      <c r="U8141">
        <v>1.9606635090423821</v>
      </c>
      <c r="V8141">
        <v>-5.9142970436702029</v>
      </c>
      <c r="W8141">
        <v>0.42677973619285048</v>
      </c>
      <c r="X8141">
        <v>1.568447059097466</v>
      </c>
      <c r="Y8141">
        <v>5.0351265429412484</v>
      </c>
      <c r="Z8141">
        <v>-8.1924911447558095</v>
      </c>
      <c r="AA8141">
        <v>4.2917055720596684</v>
      </c>
      <c r="AB8141">
        <v>12.819463824639371</v>
      </c>
      <c r="AC8141">
        <v>2.4409785258590722</v>
      </c>
      <c r="AD8141">
        <v>4.0236795263199232</v>
      </c>
      <c r="AE8141">
        <v>3.5253493178029509</v>
      </c>
      <c r="AF8141">
        <v>5.6450637136051807</v>
      </c>
      <c r="AG8141">
        <v>5.8075886649647144</v>
      </c>
      <c r="AH8141">
        <v>4.0077174244944844</v>
      </c>
      <c r="AI8141">
        <v>6.6403739133213069</v>
      </c>
      <c r="AJ8141">
        <v>5.1439938984646716</v>
      </c>
      <c r="AK8141">
        <v>4.5261651788366608</v>
      </c>
      <c r="AL8141">
        <v>4.0386501211120862</v>
      </c>
      <c r="AM8141">
        <v>3.3185074765412552</v>
      </c>
      <c r="AN8141">
        <v>13.721052786263391</v>
      </c>
      <c r="AO8141">
        <v>2.3612360351402022</v>
      </c>
      <c r="AP8141">
        <v>10.636694506797671</v>
      </c>
      <c r="AQ8141">
        <v>3.247261922660782</v>
      </c>
      <c r="AR8141">
        <v>5.0280483217931771</v>
      </c>
      <c r="AS8141">
        <v>4.0165241892375914</v>
      </c>
      <c r="AT8141">
        <v>5.4869307553289559</v>
      </c>
      <c r="AU8141">
        <v>-2.4449308003032129</v>
      </c>
      <c r="AV8141">
        <v>0.47949087053931189</v>
      </c>
    </row>
    <row r="8142" spans="1:48" x14ac:dyDescent="0.25">
      <c r="A8142" s="2">
        <v>44348</v>
      </c>
      <c r="B8142">
        <v>2007</v>
      </c>
      <c r="C8142">
        <v>800</v>
      </c>
      <c r="D8142">
        <v>-3.3572377035533618</v>
      </c>
      <c r="E8142">
        <v>2.061444750147257</v>
      </c>
      <c r="F8142">
        <v>-2.5662466624353448</v>
      </c>
      <c r="G8142">
        <v>6.0527831772482337</v>
      </c>
      <c r="H8142">
        <v>5.3304155890323006</v>
      </c>
      <c r="I8142">
        <v>-7.8309547811099112</v>
      </c>
      <c r="J8142">
        <v>-0.66238888221961112</v>
      </c>
      <c r="K8142">
        <v>-1.8339471009361059</v>
      </c>
      <c r="L8142">
        <v>5.6311979048579444</v>
      </c>
      <c r="M8142">
        <v>1.242391196566095</v>
      </c>
      <c r="N8142">
        <v>-9.2767793744632172</v>
      </c>
      <c r="O8142">
        <v>-1.8298689779913999</v>
      </c>
      <c r="P8142">
        <v>-11.854830439827939</v>
      </c>
      <c r="Q8142">
        <v>-0.10219386608831819</v>
      </c>
      <c r="R8142">
        <v>-3.8772402436869862</v>
      </c>
      <c r="S8142">
        <v>-5.2958853524949774</v>
      </c>
      <c r="T8142">
        <v>0.63616322849832097</v>
      </c>
      <c r="U8142">
        <v>-3.6875881549683132</v>
      </c>
      <c r="V8142">
        <v>-4.0137721329120861</v>
      </c>
      <c r="W8142">
        <v>1.4278892893624271</v>
      </c>
      <c r="X8142">
        <v>-0.2705052745277548</v>
      </c>
      <c r="Y8142">
        <v>2.0370369874240239</v>
      </c>
      <c r="Z8142">
        <v>-0.41044347224267203</v>
      </c>
      <c r="AA8142">
        <v>-3.202238271660141</v>
      </c>
      <c r="AB8142">
        <v>-4.6947262239452234</v>
      </c>
      <c r="AC8142">
        <v>-0.88388976173646716</v>
      </c>
      <c r="AD8142">
        <v>-2.1222949040275112</v>
      </c>
      <c r="AE8142">
        <v>-2.0279356963416979</v>
      </c>
      <c r="AF8142">
        <v>-5.4098034702456328</v>
      </c>
      <c r="AG8142">
        <v>-7.2364787431968498</v>
      </c>
      <c r="AH8142">
        <v>4.9869347764042171E-2</v>
      </c>
      <c r="AI8142">
        <v>-3.0205971046898039</v>
      </c>
      <c r="AJ8142">
        <v>-0.240556045881235</v>
      </c>
      <c r="AK8142">
        <v>-1.899795918087555</v>
      </c>
      <c r="AL8142">
        <v>1.687733428540483</v>
      </c>
      <c r="AM8142">
        <v>-1.7312415748147569</v>
      </c>
      <c r="AN8142">
        <v>-4.5449115292326763</v>
      </c>
      <c r="AO8142">
        <v>-0.32502285875518622</v>
      </c>
      <c r="AP8142">
        <v>-2.071481660967867</v>
      </c>
      <c r="AQ8142">
        <v>-1.3215563180683401</v>
      </c>
      <c r="AR8142">
        <v>-1.8112132255706399</v>
      </c>
      <c r="AS8142">
        <v>-2.3969386132473351</v>
      </c>
      <c r="AT8142">
        <v>2.2673729154332189E-2</v>
      </c>
      <c r="AU8142">
        <v>1.347838006809565</v>
      </c>
      <c r="AV8142">
        <v>2.7854346507630519</v>
      </c>
    </row>
    <row r="8143" spans="1:48" x14ac:dyDescent="0.25">
      <c r="A8143" s="2">
        <v>44378</v>
      </c>
      <c r="B8143">
        <v>2007</v>
      </c>
      <c r="C8143">
        <v>800</v>
      </c>
      <c r="D8143">
        <v>-6.9080016331940168</v>
      </c>
      <c r="E8143">
        <v>-11.67351113841241</v>
      </c>
      <c r="F8143">
        <v>1.3431557080997081</v>
      </c>
      <c r="G8143">
        <v>-0.27863990055638782</v>
      </c>
      <c r="H8143">
        <v>-6.1126552549406128</v>
      </c>
      <c r="I8143">
        <v>-1.705163278356614</v>
      </c>
      <c r="J8143">
        <v>0.93545713894633842</v>
      </c>
      <c r="K8143">
        <v>-5.8343391170405212</v>
      </c>
      <c r="L8143">
        <v>-3.325046430253864</v>
      </c>
      <c r="M8143">
        <v>-17.656823065279902</v>
      </c>
      <c r="N8143">
        <v>-0.50315369353624018</v>
      </c>
      <c r="O8143">
        <v>2.3139570871437032</v>
      </c>
      <c r="P8143">
        <v>-9.1007057117625685</v>
      </c>
      <c r="Q8143">
        <v>6.4116588147764331</v>
      </c>
      <c r="R8143">
        <v>-4.0021595142001543</v>
      </c>
      <c r="S8143">
        <v>-1.187291173631178</v>
      </c>
      <c r="T8143">
        <v>0.68165732799625456</v>
      </c>
      <c r="U8143">
        <v>6.63529426867846</v>
      </c>
      <c r="V8143">
        <v>7.0309319629760614</v>
      </c>
      <c r="W8143">
        <v>-5.6464324773953134</v>
      </c>
      <c r="X8143">
        <v>-1.269090045430366</v>
      </c>
      <c r="Y8143">
        <v>3.3621482628624739</v>
      </c>
      <c r="Z8143">
        <v>-0.52429531650849404</v>
      </c>
      <c r="AA8143">
        <v>-0.22169966576809361</v>
      </c>
      <c r="AB8143">
        <v>2.3729822160142739</v>
      </c>
      <c r="AC8143">
        <v>1.7608652054843741</v>
      </c>
      <c r="AD8143">
        <v>4.8360953408113971</v>
      </c>
      <c r="AE8143">
        <v>-1.8422333584458439</v>
      </c>
      <c r="AF8143">
        <v>-1.7741383611388439</v>
      </c>
      <c r="AG8143">
        <v>-0.75446691019848133</v>
      </c>
      <c r="AH8143">
        <v>5.9256869569284998</v>
      </c>
      <c r="AI8143">
        <v>0.82023610201902297</v>
      </c>
      <c r="AJ8143">
        <v>1.2476917616953469</v>
      </c>
      <c r="AK8143">
        <v>-1.9785940098440811</v>
      </c>
      <c r="AL8143">
        <v>4.8408776089454042</v>
      </c>
      <c r="AM8143">
        <v>0.117301112238466</v>
      </c>
      <c r="AN8143">
        <v>1.3748449197884089</v>
      </c>
      <c r="AO8143">
        <v>4.5718334947066008</v>
      </c>
      <c r="AP8143">
        <v>3.9362715624436939</v>
      </c>
      <c r="AQ8143">
        <v>-1.322403158545493</v>
      </c>
      <c r="AR8143">
        <v>1.708984065794561</v>
      </c>
      <c r="AS8143">
        <v>0.90565006043594742</v>
      </c>
      <c r="AT8143">
        <v>-6.6040212172679968E-2</v>
      </c>
      <c r="AU8143">
        <v>4.8768083932512862</v>
      </c>
      <c r="AV8143">
        <v>2.3602514631374749</v>
      </c>
    </row>
    <row r="8144" spans="1:48" x14ac:dyDescent="0.25">
      <c r="A8144" s="2">
        <v>44409</v>
      </c>
      <c r="B8144">
        <v>2007</v>
      </c>
      <c r="C8144">
        <v>800</v>
      </c>
      <c r="D8144">
        <v>11.561581220644319</v>
      </c>
      <c r="E8144">
        <v>11.45422133083105</v>
      </c>
      <c r="F8144">
        <v>-1.190560044340083</v>
      </c>
      <c r="G8144">
        <v>7.5317510919880482</v>
      </c>
      <c r="H8144">
        <v>-2.2445149444411889</v>
      </c>
      <c r="I8144">
        <v>0.78944513606313826</v>
      </c>
      <c r="J8144">
        <v>10.95152176799321</v>
      </c>
      <c r="K8144">
        <v>4.7152860179159104</v>
      </c>
      <c r="L8144">
        <v>10.544045743314889</v>
      </c>
      <c r="M8144">
        <v>-0.30391501654581932</v>
      </c>
      <c r="N8144">
        <v>-4.9233105462284321</v>
      </c>
      <c r="O8144">
        <v>5.5843990448847034</v>
      </c>
      <c r="P8144">
        <v>0.2449807636337287</v>
      </c>
      <c r="Q8144">
        <v>30.464880542451649</v>
      </c>
      <c r="R8144">
        <v>8.402375976048182</v>
      </c>
      <c r="S8144">
        <v>7.8313013945217724</v>
      </c>
      <c r="T8144">
        <v>3.8433678666105249</v>
      </c>
      <c r="U8144">
        <v>9.2005176898199537</v>
      </c>
      <c r="V8144">
        <v>5.5687252808145793</v>
      </c>
      <c r="W8144">
        <v>-1.55393818600319</v>
      </c>
      <c r="X8144">
        <v>3.0726397040244269</v>
      </c>
      <c r="Y8144">
        <v>1.222016556689987</v>
      </c>
      <c r="Z8144">
        <v>4.3836344216551693</v>
      </c>
      <c r="AA8144">
        <v>5.6144744280663073</v>
      </c>
      <c r="AB8144">
        <v>5.64605317856961</v>
      </c>
      <c r="AC8144">
        <v>5.9014400901580721</v>
      </c>
      <c r="AD8144">
        <v>-1.2100784196401699</v>
      </c>
      <c r="AE8144">
        <v>3.0140412052054311</v>
      </c>
      <c r="AF8144">
        <v>1.605660801737163</v>
      </c>
      <c r="AG8144">
        <v>6.9928086484474914</v>
      </c>
      <c r="AH8144">
        <v>0.3787207077128763</v>
      </c>
      <c r="AI8144">
        <v>1.3076468322460011</v>
      </c>
      <c r="AJ8144">
        <v>3.894662834132756</v>
      </c>
      <c r="AK8144">
        <v>0.79729629286184878</v>
      </c>
      <c r="AL8144">
        <v>3.7282007740461198</v>
      </c>
      <c r="AM8144">
        <v>1.3303539297108811</v>
      </c>
      <c r="AN8144">
        <v>5.5723464653454569</v>
      </c>
      <c r="AO8144">
        <v>6.8773053204597154</v>
      </c>
      <c r="AP8144">
        <v>7.8881236386317166</v>
      </c>
      <c r="AQ8144">
        <v>1.4729817924508559</v>
      </c>
      <c r="AR8144">
        <v>0.64390039604462768</v>
      </c>
      <c r="AS8144">
        <v>0.85228739333824688</v>
      </c>
      <c r="AT8144">
        <v>0.23776701718485341</v>
      </c>
      <c r="AU8144">
        <v>0.76340610466076875</v>
      </c>
      <c r="AV8144">
        <v>2.9472104671676602</v>
      </c>
    </row>
    <row r="8145" spans="1:48" x14ac:dyDescent="0.25">
      <c r="A8145" s="2">
        <v>44440</v>
      </c>
      <c r="B8145">
        <v>2007</v>
      </c>
      <c r="C8145">
        <v>800</v>
      </c>
      <c r="D8145">
        <v>-7.0643665798816091</v>
      </c>
      <c r="E8145">
        <v>-1.947550244755647</v>
      </c>
      <c r="F8145">
        <v>-0.147369302071898</v>
      </c>
      <c r="G8145">
        <v>3.2214580776130259</v>
      </c>
      <c r="H8145">
        <v>-13.00768214053917</v>
      </c>
      <c r="I8145">
        <v>-4.5897242760364438</v>
      </c>
      <c r="J8145">
        <v>0.62771276359956385</v>
      </c>
      <c r="K8145">
        <v>-6.3384300565946239</v>
      </c>
      <c r="L8145">
        <v>3.1886939317243401</v>
      </c>
      <c r="M8145">
        <v>-5.4197599560895533</v>
      </c>
      <c r="N8145">
        <v>-12.6012902915548</v>
      </c>
      <c r="O8145">
        <v>-6.0768903843480437</v>
      </c>
      <c r="P8145">
        <v>-2.362800840974999</v>
      </c>
      <c r="Q8145">
        <v>-12.058038134013159</v>
      </c>
      <c r="R8145">
        <v>-3.6819273702510258</v>
      </c>
      <c r="S8145">
        <v>1.6612061582228499</v>
      </c>
      <c r="T8145">
        <v>2.610846030241043</v>
      </c>
      <c r="U8145">
        <v>-12.438561134539709</v>
      </c>
      <c r="V8145">
        <v>-7.7482426267008293</v>
      </c>
      <c r="W8145">
        <v>-6.5359435565885748</v>
      </c>
      <c r="X8145">
        <v>2.8718918289707411</v>
      </c>
      <c r="Y8145">
        <v>-7.5363316899492494</v>
      </c>
      <c r="Z8145">
        <v>-1.813695978058927</v>
      </c>
      <c r="AA8145">
        <v>-3.1023429427813438</v>
      </c>
      <c r="AB8145">
        <v>2.117340773547705</v>
      </c>
      <c r="AC8145">
        <v>-7.1813909903676638</v>
      </c>
      <c r="AD8145">
        <v>-5.510735191415705</v>
      </c>
      <c r="AE8145">
        <v>4.1769187162185029</v>
      </c>
      <c r="AF8145">
        <v>-3.0443682854224048</v>
      </c>
      <c r="AG8145">
        <v>-2.3141319832427181</v>
      </c>
      <c r="AH8145">
        <v>-8.8752279579780708</v>
      </c>
      <c r="AI8145">
        <v>-2.9705088447743</v>
      </c>
      <c r="AJ8145">
        <v>1.5328354274468441</v>
      </c>
      <c r="AK8145">
        <v>-4.5021881962474906</v>
      </c>
      <c r="AL8145">
        <v>-5.5753501634679736</v>
      </c>
      <c r="AM8145">
        <v>-5.6065995851626411</v>
      </c>
      <c r="AN8145">
        <v>-5.0603807091483821</v>
      </c>
      <c r="AO8145">
        <v>-7.4786251965811568</v>
      </c>
      <c r="AP8145">
        <v>3.435665385527531</v>
      </c>
      <c r="AQ8145">
        <v>-3.139336669329118</v>
      </c>
      <c r="AR8145">
        <v>-3.9590108067190881</v>
      </c>
      <c r="AS8145">
        <v>-2.0310598939481168</v>
      </c>
      <c r="AT8145">
        <v>-2.5511403356605071</v>
      </c>
      <c r="AU8145">
        <v>-2.6556754892753438</v>
      </c>
      <c r="AV8145">
        <v>-4.7255256562540264</v>
      </c>
    </row>
    <row r="8146" spans="1:48" x14ac:dyDescent="0.25">
      <c r="A8146" s="2">
        <v>44470</v>
      </c>
      <c r="B8146">
        <v>2007</v>
      </c>
      <c r="C8146">
        <v>800</v>
      </c>
      <c r="D8146">
        <v>2.9708901321712</v>
      </c>
      <c r="E8146">
        <v>3.334160085032134</v>
      </c>
      <c r="F8146">
        <v>4.21219274201039</v>
      </c>
      <c r="G8146">
        <v>24.71544722067884</v>
      </c>
      <c r="H8146">
        <v>-9.0352256119136776</v>
      </c>
      <c r="I8146">
        <v>-7.5891534724947807E-2</v>
      </c>
      <c r="J8146">
        <v>-0.76924314501115587</v>
      </c>
      <c r="K8146">
        <v>-6.3281577091630847</v>
      </c>
      <c r="L8146">
        <v>2.7520006820709759</v>
      </c>
      <c r="M8146">
        <v>4.3044512860523687</v>
      </c>
      <c r="N8146">
        <v>9.7483184050428218</v>
      </c>
      <c r="O8146">
        <v>-0.17133540339048239</v>
      </c>
      <c r="P8146">
        <v>13.36315548420508</v>
      </c>
      <c r="Q8146">
        <v>10.769209536743141</v>
      </c>
      <c r="R8146">
        <v>2.5047308468792111</v>
      </c>
      <c r="S8146">
        <v>7.4441452995261281</v>
      </c>
      <c r="T8146">
        <v>4.152033114390985</v>
      </c>
      <c r="U8146">
        <v>-0.31636642423176209</v>
      </c>
      <c r="V8146">
        <v>15.174525955804929</v>
      </c>
      <c r="W8146">
        <v>-2.3016151711401589</v>
      </c>
      <c r="X8146">
        <v>-3.3636609852314758</v>
      </c>
      <c r="Y8146">
        <v>6.2434338031863934</v>
      </c>
      <c r="Z8146">
        <v>2.0044341481348931</v>
      </c>
      <c r="AA8146">
        <v>-0.66677714898213392</v>
      </c>
      <c r="AB8146">
        <v>1.1518613511523721</v>
      </c>
      <c r="AC8146">
        <v>1.415989503492465</v>
      </c>
      <c r="AD8146">
        <v>5.8580881983830944</v>
      </c>
      <c r="AE8146">
        <v>3.5754687120771229</v>
      </c>
      <c r="AF8146">
        <v>3.9558774458553709</v>
      </c>
      <c r="AG8146">
        <v>6.7607168848964561</v>
      </c>
      <c r="AH8146">
        <v>1.134100416166306</v>
      </c>
      <c r="AI8146">
        <v>5.3312353213050834</v>
      </c>
      <c r="AJ8146">
        <v>-0.84751233760549383</v>
      </c>
      <c r="AK8146">
        <v>3.158115906331771</v>
      </c>
      <c r="AL8146">
        <v>6.7469670411449254</v>
      </c>
      <c r="AM8146">
        <v>2.1538592393797411</v>
      </c>
      <c r="AN8146">
        <v>4.2227649525645514</v>
      </c>
      <c r="AO8146">
        <v>6.7646169796862674</v>
      </c>
      <c r="AP8146">
        <v>-1.0122492614631831</v>
      </c>
      <c r="AQ8146">
        <v>3.9201508214691261</v>
      </c>
      <c r="AR8146">
        <v>4.4540323327990414</v>
      </c>
      <c r="AS8146">
        <v>4.0108226781942591</v>
      </c>
      <c r="AT8146">
        <v>7.6719243161898598</v>
      </c>
      <c r="AU8146">
        <v>5.1295627453903814</v>
      </c>
      <c r="AV8146">
        <v>6.9735979137698356</v>
      </c>
    </row>
    <row r="8147" spans="1:48" x14ac:dyDescent="0.25">
      <c r="A8147" s="2">
        <v>44501</v>
      </c>
      <c r="B8147">
        <v>2007</v>
      </c>
      <c r="C8147">
        <v>800</v>
      </c>
      <c r="D8147">
        <v>-5.9862479504191661</v>
      </c>
      <c r="E8147">
        <v>2.6131796357698578</v>
      </c>
      <c r="F8147">
        <v>-7.5308742805506252</v>
      </c>
      <c r="G8147">
        <v>-8.9593169734701661</v>
      </c>
      <c r="H8147">
        <v>-1.44463654056628</v>
      </c>
      <c r="I8147">
        <v>-4.4841919344103864</v>
      </c>
      <c r="J8147">
        <v>-3.023696828600642</v>
      </c>
      <c r="K8147">
        <v>6.1782279728699097</v>
      </c>
      <c r="L8147">
        <v>-8.1186408301908486</v>
      </c>
      <c r="M8147">
        <v>-6.3477901654332207</v>
      </c>
      <c r="N8147">
        <v>-6.7635221773904144</v>
      </c>
      <c r="O8147">
        <v>-5.8119900528325381</v>
      </c>
      <c r="P8147">
        <v>-6.1535795907358137</v>
      </c>
      <c r="Q8147">
        <v>-16.47895547922484</v>
      </c>
      <c r="R8147">
        <v>-4.6927454929554528</v>
      </c>
      <c r="S8147">
        <v>-2.821589183485151</v>
      </c>
      <c r="T8147">
        <v>-4.2422954354087157</v>
      </c>
      <c r="U8147">
        <v>-13.298307233930011</v>
      </c>
      <c r="V8147">
        <v>0.53852179140285727</v>
      </c>
      <c r="W8147">
        <v>-4.5763306577382039</v>
      </c>
      <c r="X8147">
        <v>-2.466249257163589</v>
      </c>
      <c r="Y8147">
        <v>-1.468749761823007</v>
      </c>
      <c r="Z8147">
        <v>-5.9308089270667894</v>
      </c>
      <c r="AA8147">
        <v>-6.6617787483469026</v>
      </c>
      <c r="AB8147">
        <v>-2.8049291224808042</v>
      </c>
      <c r="AC8147">
        <v>-9.2777274080432122</v>
      </c>
      <c r="AD8147">
        <v>-5.9107240198063238</v>
      </c>
      <c r="AE8147">
        <v>-8.4260497247184993</v>
      </c>
      <c r="AF8147">
        <v>-10.739705575591939</v>
      </c>
      <c r="AG8147">
        <v>-6.0998438839448674</v>
      </c>
      <c r="AH8147">
        <v>-4.9933247401817153</v>
      </c>
      <c r="AI8147">
        <v>-6.344447973772227</v>
      </c>
      <c r="AJ8147">
        <v>-8.0372374056640226</v>
      </c>
      <c r="AK8147">
        <v>-7.02040991655225</v>
      </c>
      <c r="AL8147">
        <v>-6.0228628151260946</v>
      </c>
      <c r="AM8147">
        <v>-6.5305407446556218</v>
      </c>
      <c r="AN8147">
        <v>-11.66596441427197</v>
      </c>
      <c r="AO8147">
        <v>-5.8294451988679334</v>
      </c>
      <c r="AP8147">
        <v>0.5703375728305371</v>
      </c>
      <c r="AQ8147">
        <v>-6.5225679740782088</v>
      </c>
      <c r="AR8147">
        <v>-4.2224028617218519</v>
      </c>
      <c r="AS8147">
        <v>-5.361241667263295</v>
      </c>
      <c r="AT8147">
        <v>-4.8578545052540338</v>
      </c>
      <c r="AU8147">
        <v>-2.3373901977843841</v>
      </c>
      <c r="AV8147">
        <v>-1.0130351297179869</v>
      </c>
    </row>
    <row r="8148" spans="1:48" x14ac:dyDescent="0.25">
      <c r="A8148" s="2">
        <v>44531</v>
      </c>
      <c r="B8148">
        <v>2007</v>
      </c>
      <c r="C8148">
        <v>800</v>
      </c>
      <c r="D8148">
        <v>6.4275267362106758</v>
      </c>
      <c r="E8148">
        <v>-2.197170134308291</v>
      </c>
      <c r="F8148">
        <v>0.26016292745627562</v>
      </c>
      <c r="G8148">
        <v>-7.905336883182235</v>
      </c>
      <c r="H8148">
        <v>4.464534353250782</v>
      </c>
      <c r="I8148">
        <v>4.316633021394467</v>
      </c>
      <c r="J8148">
        <v>3.749420830685013</v>
      </c>
      <c r="K8148">
        <v>-8.5596507958959123</v>
      </c>
      <c r="L8148">
        <v>3.0862437099876239</v>
      </c>
      <c r="M8148">
        <v>-5.3294631026151613</v>
      </c>
      <c r="N8148">
        <v>-4.7118088962198614</v>
      </c>
      <c r="O8148">
        <v>13.120504874247411</v>
      </c>
      <c r="P8148">
        <v>3.7826086791370011</v>
      </c>
      <c r="Q8148">
        <v>7.6096826477193957</v>
      </c>
      <c r="R8148">
        <v>4.1867934812883867</v>
      </c>
      <c r="S8148">
        <v>0.91312846584630236</v>
      </c>
      <c r="T8148">
        <v>2.8241601462266179</v>
      </c>
      <c r="U8148">
        <v>2.8162594954033842</v>
      </c>
      <c r="V8148">
        <v>2.2646377562009379</v>
      </c>
      <c r="W8148">
        <v>6.5009321881446258</v>
      </c>
      <c r="X8148">
        <v>1.908677687635518</v>
      </c>
      <c r="Y8148">
        <v>7.7686413879138216</v>
      </c>
      <c r="Z8148">
        <v>0.11332263789916031</v>
      </c>
      <c r="AA8148">
        <v>3.9901299902981968</v>
      </c>
      <c r="AB8148">
        <v>7.077557312929339</v>
      </c>
      <c r="AC8148">
        <v>9.3417658644999957</v>
      </c>
      <c r="AD8148">
        <v>6.9571267182045426</v>
      </c>
      <c r="AE8148">
        <v>5.4490301763616689</v>
      </c>
      <c r="AF8148">
        <v>6.3572235217771889</v>
      </c>
      <c r="AG8148">
        <v>1.586774147612702</v>
      </c>
      <c r="AH8148">
        <v>7.1827853992759714</v>
      </c>
      <c r="AI8148">
        <v>7.3159551387245614</v>
      </c>
      <c r="AJ8148">
        <v>8.6902923277427657</v>
      </c>
      <c r="AK8148">
        <v>6.2730687694662954</v>
      </c>
      <c r="AL8148">
        <v>5.4655663866566728</v>
      </c>
      <c r="AM8148">
        <v>5.5742764889146654</v>
      </c>
      <c r="AN8148">
        <v>6.0208931120462328</v>
      </c>
      <c r="AO8148">
        <v>2.9749534896246428</v>
      </c>
      <c r="AP8148">
        <v>13.25842074288679</v>
      </c>
      <c r="AQ8148">
        <v>5.1315204392822444</v>
      </c>
      <c r="AR8148">
        <v>7.0829941777491578</v>
      </c>
      <c r="AS8148">
        <v>7.2943618101528394</v>
      </c>
      <c r="AT8148">
        <v>4.7993241957878796</v>
      </c>
      <c r="AU8148">
        <v>4.4196465012002362</v>
      </c>
      <c r="AV8148">
        <v>3.9473782655543799</v>
      </c>
    </row>
    <row r="8149" spans="1:48" x14ac:dyDescent="0.25">
      <c r="A8149" s="2">
        <v>44562</v>
      </c>
      <c r="B8149">
        <v>2007</v>
      </c>
      <c r="C8149">
        <v>800</v>
      </c>
      <c r="D8149">
        <v>0.20273104830550451</v>
      </c>
      <c r="E8149">
        <v>4.0798662662803631</v>
      </c>
      <c r="F8149">
        <v>-1.068213984612687</v>
      </c>
      <c r="G8149">
        <v>-22.473097340576469</v>
      </c>
      <c r="H8149">
        <v>13.03249831329274</v>
      </c>
      <c r="I8149">
        <v>6.8204185704837004</v>
      </c>
      <c r="J8149">
        <v>-1.364003182389439</v>
      </c>
      <c r="K8149">
        <v>12.571933929814261</v>
      </c>
      <c r="L8149">
        <v>10.557569095433839</v>
      </c>
      <c r="M8149">
        <v>-4.5571522208937454</v>
      </c>
      <c r="N8149">
        <v>2.8598867794834559</v>
      </c>
      <c r="O8149">
        <v>-5.249036618763137</v>
      </c>
      <c r="P8149">
        <v>11.82289627291722</v>
      </c>
      <c r="Q8149">
        <v>5.1865580307473236</v>
      </c>
      <c r="R8149">
        <v>-3.5975553593731391</v>
      </c>
      <c r="S8149">
        <v>0.17566179055710229</v>
      </c>
      <c r="T8149">
        <v>7.8803550705438319</v>
      </c>
      <c r="U8149">
        <v>5.6149336462622426</v>
      </c>
      <c r="V8149">
        <v>-4.3348900432149451</v>
      </c>
      <c r="W8149">
        <v>-10.149733047634321</v>
      </c>
      <c r="X8149">
        <v>-5.0754945384301369</v>
      </c>
      <c r="Y8149">
        <v>-7.8036346688040048</v>
      </c>
      <c r="Z8149">
        <v>-14.86399729656044</v>
      </c>
      <c r="AA8149">
        <v>6.6227691449344483</v>
      </c>
      <c r="AB8149">
        <v>-2.1435233176627659</v>
      </c>
      <c r="AC8149">
        <v>-7.17633640322296</v>
      </c>
      <c r="AD8149">
        <v>-10.141882738872029</v>
      </c>
      <c r="AE8149">
        <v>-5.0241638063763812E-2</v>
      </c>
      <c r="AF8149">
        <v>-1.542890252972229</v>
      </c>
      <c r="AG8149">
        <v>-3.9884440378455182</v>
      </c>
      <c r="AH8149">
        <v>-6.322689711906337</v>
      </c>
      <c r="AI8149">
        <v>-2.459482291620374</v>
      </c>
      <c r="AJ8149">
        <v>-0.57731229249086136</v>
      </c>
      <c r="AK8149">
        <v>-5.0005217674019553</v>
      </c>
      <c r="AL8149">
        <v>-11.31244532231813</v>
      </c>
      <c r="AM8149">
        <v>-3.6956243513911469</v>
      </c>
      <c r="AN8149">
        <v>-3.0939200621977299</v>
      </c>
      <c r="AO8149">
        <v>-11.629887409330401</v>
      </c>
      <c r="AP8149">
        <v>-0.15612792263138831</v>
      </c>
      <c r="AQ8149">
        <v>-8.7627353470745462</v>
      </c>
      <c r="AR8149">
        <v>-3.787765597118864</v>
      </c>
      <c r="AS8149">
        <v>0.89282842059208445</v>
      </c>
      <c r="AT8149">
        <v>-0.80714766849786512</v>
      </c>
      <c r="AU8149">
        <v>-8.4731743594820053</v>
      </c>
      <c r="AV8149">
        <v>-5.6653873966002974</v>
      </c>
    </row>
    <row r="8150" spans="1:48" x14ac:dyDescent="0.25">
      <c r="A8150" s="2">
        <v>44593</v>
      </c>
      <c r="B8150">
        <v>2007</v>
      </c>
      <c r="C8150">
        <v>800</v>
      </c>
      <c r="D8150">
        <v>5.3882781198005159</v>
      </c>
      <c r="E8150">
        <v>5.8503404245202617E-2</v>
      </c>
      <c r="F8150">
        <v>-1.1796458361870601</v>
      </c>
      <c r="G8150">
        <v>-20.777613030078591</v>
      </c>
      <c r="H8150">
        <v>4.6976542069400606</v>
      </c>
      <c r="I8150">
        <v>4.6541670065632479</v>
      </c>
      <c r="J8150">
        <v>-3.9785529193710811</v>
      </c>
      <c r="K8150">
        <v>3.5781548972913639</v>
      </c>
      <c r="L8150">
        <v>5.3972844076318527</v>
      </c>
      <c r="M8150">
        <v>-6.0006571113458413</v>
      </c>
      <c r="N8150">
        <v>-4.2486278815618732</v>
      </c>
      <c r="O8150">
        <v>4.9322701415861259</v>
      </c>
      <c r="P8150">
        <v>8.8021942713354164</v>
      </c>
      <c r="Q8150">
        <v>-2.2079686588065921</v>
      </c>
      <c r="R8150">
        <v>5.4853492349916877</v>
      </c>
      <c r="S8150">
        <v>7.8355374997612692</v>
      </c>
      <c r="T8150">
        <v>3.9853329923051239</v>
      </c>
      <c r="U8150">
        <v>-1.246424135905877</v>
      </c>
      <c r="V8150">
        <v>-5.4751166173230184</v>
      </c>
      <c r="W8150">
        <v>0.78760997024538426</v>
      </c>
      <c r="X8150">
        <v>-1.1180960578641259</v>
      </c>
      <c r="Y8150">
        <v>-0.48211446092505378</v>
      </c>
      <c r="Z8150">
        <v>5.4351914507646537</v>
      </c>
      <c r="AA8150">
        <v>-1.9557128711330529</v>
      </c>
      <c r="AB8150">
        <v>-15.039560363005069</v>
      </c>
      <c r="AC8150">
        <v>-4.9623872645325307</v>
      </c>
      <c r="AD8150">
        <v>-8.0973303898440143</v>
      </c>
      <c r="AE8150">
        <v>4.2175086668674977</v>
      </c>
      <c r="AF8150">
        <v>-1.5677103073558629</v>
      </c>
      <c r="AG8150">
        <v>-0.15872671978323091</v>
      </c>
      <c r="AH8150">
        <v>-6.8450885078390371</v>
      </c>
      <c r="AI8150">
        <v>-4.8475972866146133</v>
      </c>
      <c r="AJ8150">
        <v>-1.307163720343296</v>
      </c>
      <c r="AK8150">
        <v>-0.74935416953334499</v>
      </c>
      <c r="AL8150">
        <v>1.308866938149267</v>
      </c>
      <c r="AM8150">
        <v>-6.84140862820305</v>
      </c>
      <c r="AN8150">
        <v>-11.88783124763979</v>
      </c>
      <c r="AO8150">
        <v>-4.9435346113029466</v>
      </c>
      <c r="AP8150">
        <v>-2.9046799495551219</v>
      </c>
      <c r="AQ8150">
        <v>5.856033805593408</v>
      </c>
      <c r="AR8150">
        <v>-4.4659192630132294</v>
      </c>
      <c r="AS8150">
        <v>0.77988861926510111</v>
      </c>
      <c r="AT8150">
        <v>0.2021772178479431</v>
      </c>
      <c r="AU8150">
        <v>1.6720073682018111</v>
      </c>
      <c r="AV8150">
        <v>-2.9366851521860138</v>
      </c>
    </row>
    <row r="8151" spans="1:48" x14ac:dyDescent="0.25">
      <c r="A8151" s="2">
        <v>44621</v>
      </c>
      <c r="B8151">
        <v>2007</v>
      </c>
      <c r="C8151">
        <v>800</v>
      </c>
      <c r="D8151">
        <v>-1.3139049733473569</v>
      </c>
      <c r="E8151">
        <v>-1.691934920638638</v>
      </c>
      <c r="F8151">
        <v>0.50153865183801827</v>
      </c>
      <c r="G8151">
        <v>-6.0098600426974791</v>
      </c>
      <c r="H8151">
        <v>14.86163643485339</v>
      </c>
      <c r="I8151">
        <v>7.7724364007754287</v>
      </c>
      <c r="J8151">
        <v>3.6413316763193482</v>
      </c>
      <c r="K8151">
        <v>11.41331754424337</v>
      </c>
      <c r="L8151">
        <v>14.89461504455956</v>
      </c>
      <c r="M8151">
        <v>-11.219959553763539</v>
      </c>
      <c r="N8151">
        <v>-5.5843736003500464</v>
      </c>
      <c r="O8151">
        <v>9.2581550585463255</v>
      </c>
      <c r="P8151">
        <v>10.842381398574959</v>
      </c>
      <c r="Q8151">
        <v>15.42862996830587</v>
      </c>
      <c r="R8151">
        <v>0.22193302844024651</v>
      </c>
      <c r="S8151">
        <v>2.5867206978857031</v>
      </c>
      <c r="T8151">
        <v>6.4875118734155413</v>
      </c>
      <c r="U8151">
        <v>8.4926109233990577</v>
      </c>
      <c r="V8151">
        <v>-15.349367158543391</v>
      </c>
      <c r="W8151">
        <v>-4.6765554136529719E-2</v>
      </c>
      <c r="X8151">
        <v>-0.36281419593969799</v>
      </c>
      <c r="Y8151">
        <v>2.3432014915102162</v>
      </c>
      <c r="Z8151">
        <v>1.8714221188694371</v>
      </c>
      <c r="AA8151">
        <v>-3.320086811385969</v>
      </c>
      <c r="AB8151">
        <v>-3.7838437240710898</v>
      </c>
      <c r="AC8151">
        <v>-9.2916585092817865</v>
      </c>
      <c r="AD8151">
        <v>2.731270968687038</v>
      </c>
      <c r="AE8151">
        <v>5.8204303667767299</v>
      </c>
      <c r="AF8151">
        <v>-1.0891414845978891</v>
      </c>
      <c r="AG8151">
        <v>6.7056314971499997</v>
      </c>
      <c r="AH8151">
        <v>1.6005249284313241</v>
      </c>
      <c r="AI8151">
        <v>-2.9927445008050562</v>
      </c>
      <c r="AJ8151">
        <v>-1.68694144165662</v>
      </c>
      <c r="AK8151">
        <v>0.80883541981298102</v>
      </c>
      <c r="AL8151">
        <v>4.5789433834386717</v>
      </c>
      <c r="AM8151">
        <v>-2.8603615564849361</v>
      </c>
      <c r="AN8151">
        <v>5.5980106163806997</v>
      </c>
      <c r="AO8151">
        <v>-1.67069770676469</v>
      </c>
      <c r="AP8151">
        <v>6.3310290856006146</v>
      </c>
      <c r="AQ8151">
        <v>11.037825813821581</v>
      </c>
      <c r="AR8151">
        <v>-0.63495755902663875</v>
      </c>
      <c r="AS8151">
        <v>0.11508820176189261</v>
      </c>
      <c r="AT8151">
        <v>5.3642854723306099</v>
      </c>
      <c r="AU8151">
        <v>0.115966087121322</v>
      </c>
      <c r="AV8151">
        <v>3.4926218559540261</v>
      </c>
    </row>
    <row r="8152" spans="1:48" x14ac:dyDescent="0.25">
      <c r="A8152" s="2">
        <v>44652</v>
      </c>
      <c r="B8152">
        <v>2007</v>
      </c>
      <c r="C8152">
        <v>800</v>
      </c>
      <c r="D8152">
        <v>-4.663624846821401</v>
      </c>
      <c r="E8152">
        <v>-8.0413445093470255</v>
      </c>
      <c r="F8152">
        <v>-7.478277728063409</v>
      </c>
      <c r="G8152">
        <v>9.8802437284306812</v>
      </c>
      <c r="H8152">
        <v>-13.733064917443009</v>
      </c>
      <c r="I8152">
        <v>-12.67174699077348</v>
      </c>
      <c r="J8152">
        <v>-1.684073654794527</v>
      </c>
      <c r="K8152">
        <v>-11.788563977787099</v>
      </c>
      <c r="L8152">
        <v>-10.421091931237511</v>
      </c>
      <c r="M8152">
        <v>-2.4102821863440589</v>
      </c>
      <c r="N8152">
        <v>-5.0521209675546412</v>
      </c>
      <c r="O8152">
        <v>-11.05773700840782</v>
      </c>
      <c r="P8152">
        <v>-17.362202207511469</v>
      </c>
      <c r="Q8152">
        <v>-13.246865436641709</v>
      </c>
      <c r="R8152">
        <v>-2.7605294589417069</v>
      </c>
      <c r="S8152">
        <v>1.3586740389196941</v>
      </c>
      <c r="T8152">
        <v>0.98355476141935849</v>
      </c>
      <c r="U8152">
        <v>6.205350247804664</v>
      </c>
      <c r="V8152">
        <v>-3.406291697494801</v>
      </c>
      <c r="W8152">
        <v>-6.3507690084719464</v>
      </c>
      <c r="X8152">
        <v>-8.8281864631272082</v>
      </c>
      <c r="Y8152">
        <v>-4.5537810531909972</v>
      </c>
      <c r="Z8152">
        <v>-9.4899344621849462</v>
      </c>
      <c r="AA8152">
        <v>-1.021133548927444</v>
      </c>
      <c r="AB8152">
        <v>-6.5074122502011056</v>
      </c>
      <c r="AC8152">
        <v>-4.0442612621133573</v>
      </c>
      <c r="AD8152">
        <v>-7.2820777639989513</v>
      </c>
      <c r="AE8152">
        <v>-6.7503413910045218</v>
      </c>
      <c r="AF8152">
        <v>-2.448959504186532</v>
      </c>
      <c r="AG8152">
        <v>-5.8114763929764557</v>
      </c>
      <c r="AH8152">
        <v>-4.1923669839665454</v>
      </c>
      <c r="AI8152">
        <v>-6.8045311027826516</v>
      </c>
      <c r="AJ8152">
        <v>-4.2661715747497784</v>
      </c>
      <c r="AK8152">
        <v>-5.4341923145954434</v>
      </c>
      <c r="AL8152">
        <v>-3.2187418483715651</v>
      </c>
      <c r="AM8152">
        <v>-8.1330603964700714</v>
      </c>
      <c r="AN8152">
        <v>-19.083866134094681</v>
      </c>
      <c r="AO8152">
        <v>-10.08133072692794</v>
      </c>
      <c r="AP8152">
        <v>-1.756432586704693</v>
      </c>
      <c r="AQ8152">
        <v>-5.8944829093749318</v>
      </c>
      <c r="AR8152">
        <v>-6.3227261281727731</v>
      </c>
      <c r="AS8152">
        <v>-3.7170412301984479</v>
      </c>
      <c r="AT8152">
        <v>-7.2769551122784932</v>
      </c>
      <c r="AU8152">
        <v>-8.0420284509931541</v>
      </c>
      <c r="AV8152">
        <v>-9.089674425525585</v>
      </c>
    </row>
    <row r="8153" spans="1:48" x14ac:dyDescent="0.25">
      <c r="A8153" s="2">
        <v>44682</v>
      </c>
      <c r="B8153">
        <v>2007</v>
      </c>
      <c r="C8153">
        <v>800</v>
      </c>
      <c r="D8153">
        <v>2.3460807235658798</v>
      </c>
      <c r="E8153">
        <v>1.3626797177937131</v>
      </c>
      <c r="F8153">
        <v>-2.8324448616799609</v>
      </c>
      <c r="G8153">
        <v>-11.92994271747577</v>
      </c>
      <c r="H8153">
        <v>8.3787354077743394</v>
      </c>
      <c r="I8153">
        <v>1.1240131321661679</v>
      </c>
      <c r="J8153">
        <v>-5.8070746569340637</v>
      </c>
      <c r="K8153">
        <v>18.559698991331569</v>
      </c>
      <c r="L8153">
        <v>13.334700120407829</v>
      </c>
      <c r="M8153">
        <v>0.38695059919704461</v>
      </c>
      <c r="N8153">
        <v>-16.040948039431768</v>
      </c>
      <c r="O8153">
        <v>5.7709768605010092</v>
      </c>
      <c r="P8153">
        <v>1.5491119332599499</v>
      </c>
      <c r="Q8153">
        <v>3.5219464760045232</v>
      </c>
      <c r="R8153">
        <v>-2.3217886567418522</v>
      </c>
      <c r="S8153">
        <v>-5.2278224617526732</v>
      </c>
      <c r="T8153">
        <v>-5.959181956571391</v>
      </c>
      <c r="U8153">
        <v>-6.668329739879308</v>
      </c>
      <c r="V8153">
        <v>-8.0426665596178726</v>
      </c>
      <c r="W8153">
        <v>1.8051523736398509</v>
      </c>
      <c r="X8153">
        <v>1.598259376741429</v>
      </c>
      <c r="Y8153">
        <v>-3.2669377547910878</v>
      </c>
      <c r="Z8153">
        <v>-1.8319987968543729</v>
      </c>
      <c r="AA8153">
        <v>-2.8137920631778339</v>
      </c>
      <c r="AB8153">
        <v>5.0348925061426186</v>
      </c>
      <c r="AC8153">
        <v>0.60447042602407297</v>
      </c>
      <c r="AD8153">
        <v>-0.5531353232936187</v>
      </c>
      <c r="AE8153">
        <v>4.3643368831519869</v>
      </c>
      <c r="AF8153">
        <v>4.7983716788522424</v>
      </c>
      <c r="AG8153">
        <v>5.4444558637535501</v>
      </c>
      <c r="AH8153">
        <v>1.2912666940493089</v>
      </c>
      <c r="AI8153">
        <v>3.6971120492780951</v>
      </c>
      <c r="AJ8153">
        <v>3.8158420954658161</v>
      </c>
      <c r="AK8153">
        <v>-2.2008405301099598</v>
      </c>
      <c r="AL8153">
        <v>-3.9607443281818759</v>
      </c>
      <c r="AM8153">
        <v>3.6845941046703912</v>
      </c>
      <c r="AN8153">
        <v>3.221755341682786</v>
      </c>
      <c r="AO8153">
        <v>0.76454914516175254</v>
      </c>
      <c r="AP8153">
        <v>5.4161432202915814</v>
      </c>
      <c r="AQ8153">
        <v>-1.1360989256594569</v>
      </c>
      <c r="AR8153">
        <v>1.9687529411533069</v>
      </c>
      <c r="AS8153">
        <v>1.672318384622429</v>
      </c>
      <c r="AT8153">
        <v>1.454733157737498</v>
      </c>
      <c r="AU8153">
        <v>-5.2975430275422504</v>
      </c>
      <c r="AV8153">
        <v>-0.26931931202643922</v>
      </c>
    </row>
    <row r="8154" spans="1:48" x14ac:dyDescent="0.25">
      <c r="A8154" s="2">
        <v>44713</v>
      </c>
      <c r="B8154">
        <v>2007</v>
      </c>
      <c r="C8154">
        <v>800</v>
      </c>
      <c r="D8154">
        <v>-8.4451359745712278</v>
      </c>
      <c r="E8154">
        <v>-13.67014627884191</v>
      </c>
      <c r="F8154">
        <v>-7.5256753947020254</v>
      </c>
      <c r="G8154">
        <v>-8.5753186603651717</v>
      </c>
      <c r="H8154">
        <v>-19.194520304678139</v>
      </c>
      <c r="I8154">
        <v>-12.762531586060989</v>
      </c>
      <c r="J8154">
        <v>-6.7415279498880381</v>
      </c>
      <c r="K8154">
        <v>-18.608876364620549</v>
      </c>
      <c r="L8154">
        <v>-28.813967234182162</v>
      </c>
      <c r="M8154">
        <v>7.1404683653006007</v>
      </c>
      <c r="N8154">
        <v>-7.7173737507432509</v>
      </c>
      <c r="O8154">
        <v>-9.8409664215203581</v>
      </c>
      <c r="P8154">
        <v>-16.97718241278741</v>
      </c>
      <c r="Q8154">
        <v>-19.87095578489874</v>
      </c>
      <c r="R8154">
        <v>-8.2905405888020756</v>
      </c>
      <c r="S8154">
        <v>-9.462262574815373</v>
      </c>
      <c r="T8154">
        <v>-6.1411459348847064</v>
      </c>
      <c r="U8154">
        <v>-10.20619251668333</v>
      </c>
      <c r="V8154">
        <v>-10.36640517548922</v>
      </c>
      <c r="W8154">
        <v>-17.072695166582179</v>
      </c>
      <c r="X8154">
        <v>-7.9222231416174456</v>
      </c>
      <c r="Y8154">
        <v>-7.1049959601688357</v>
      </c>
      <c r="Z8154">
        <v>-6.5347179773434512</v>
      </c>
      <c r="AA8154">
        <v>-13.795721956751921</v>
      </c>
      <c r="AB8154">
        <v>-15.02314417338869</v>
      </c>
      <c r="AC8154">
        <v>-16.689094836520709</v>
      </c>
      <c r="AD8154">
        <v>-14.41451420439234</v>
      </c>
      <c r="AE8154">
        <v>-11.83681516435777</v>
      </c>
      <c r="AF8154">
        <v>-10.32242556506427</v>
      </c>
      <c r="AG8154">
        <v>-4.8738284194675412</v>
      </c>
      <c r="AH8154">
        <v>-7.6908898799834642</v>
      </c>
      <c r="AI8154">
        <v>-14.3799709092459</v>
      </c>
      <c r="AJ8154">
        <v>-2.858342629458821</v>
      </c>
      <c r="AK8154">
        <v>-5.6891723017700846</v>
      </c>
      <c r="AL8154">
        <v>-5.3671655046936273</v>
      </c>
      <c r="AM8154">
        <v>-13.52381149007971</v>
      </c>
      <c r="AN8154">
        <v>-12.806817814177951</v>
      </c>
      <c r="AO8154">
        <v>-10.56937002935622</v>
      </c>
      <c r="AP8154">
        <v>-6.3753305652458288</v>
      </c>
      <c r="AQ8154">
        <v>-12.0684316200458</v>
      </c>
      <c r="AR8154">
        <v>-10.38168006331542</v>
      </c>
      <c r="AS8154">
        <v>-8.6658186496759608</v>
      </c>
      <c r="AT8154">
        <v>-10.385242109222389</v>
      </c>
      <c r="AU8154">
        <v>-8.1864824163931154</v>
      </c>
      <c r="AV8154">
        <v>-8.3299642918782553</v>
      </c>
    </row>
    <row r="8155" spans="1:48" x14ac:dyDescent="0.25">
      <c r="A8155" s="2">
        <v>44743</v>
      </c>
      <c r="B8155">
        <v>2007</v>
      </c>
      <c r="C8155">
        <v>800</v>
      </c>
      <c r="D8155">
        <v>-2.0108015037862419</v>
      </c>
      <c r="E8155">
        <v>2.0997393797088648</v>
      </c>
      <c r="F8155">
        <v>5.8797535941206513</v>
      </c>
      <c r="G8155">
        <v>14.28162501163288</v>
      </c>
      <c r="H8155">
        <v>5.4472120342768937</v>
      </c>
      <c r="I8155">
        <v>0.2433250486829408</v>
      </c>
      <c r="J8155">
        <v>9.2957379148690613</v>
      </c>
      <c r="K8155">
        <v>12.269242740280699</v>
      </c>
      <c r="L8155">
        <v>-1.250560889531938</v>
      </c>
      <c r="M8155">
        <v>-9.6339067077771396</v>
      </c>
      <c r="N8155">
        <v>-17.329459843932248</v>
      </c>
      <c r="O8155">
        <v>-0.1379430216112088</v>
      </c>
      <c r="P8155">
        <v>2.9230100997902801</v>
      </c>
      <c r="Q8155">
        <v>9.0090458439829213</v>
      </c>
      <c r="R8155">
        <v>2.3347291472265002</v>
      </c>
      <c r="S8155">
        <v>2.930361049348984</v>
      </c>
      <c r="T8155">
        <v>6.0742624288624647</v>
      </c>
      <c r="U8155">
        <v>-1.2917783908090841</v>
      </c>
      <c r="V8155">
        <v>1.426226323714497</v>
      </c>
      <c r="W8155">
        <v>5.7274760289169224</v>
      </c>
      <c r="X8155">
        <v>5.616738978234026</v>
      </c>
      <c r="Y8155">
        <v>4.6148626992181363</v>
      </c>
      <c r="Z8155">
        <v>6.5967224074447328</v>
      </c>
      <c r="AA8155">
        <v>4.4407224513716148</v>
      </c>
      <c r="AB8155">
        <v>1.4858124394409919</v>
      </c>
      <c r="AC8155">
        <v>7.0450305552453694</v>
      </c>
      <c r="AD8155">
        <v>11.24286161410712</v>
      </c>
      <c r="AE8155">
        <v>5.9486232062458964</v>
      </c>
      <c r="AF8155">
        <v>-1.576518896555035</v>
      </c>
      <c r="AG8155">
        <v>4.6254032696219314</v>
      </c>
      <c r="AH8155">
        <v>3.4646042284217859</v>
      </c>
      <c r="AI8155">
        <v>2.5617321524654462</v>
      </c>
      <c r="AJ8155">
        <v>2.9187274944270092</v>
      </c>
      <c r="AK8155">
        <v>-0.1241545993563742</v>
      </c>
      <c r="AL8155">
        <v>7.9333137842975132</v>
      </c>
      <c r="AM8155">
        <v>2.2710878443974241</v>
      </c>
      <c r="AN8155">
        <v>-0.1592719615602034</v>
      </c>
      <c r="AO8155">
        <v>10.362536118645311</v>
      </c>
      <c r="AP8155">
        <v>0.72505047632698272</v>
      </c>
      <c r="AQ8155">
        <v>6.4701208212751826</v>
      </c>
      <c r="AR8155">
        <v>6.3668468501960618</v>
      </c>
      <c r="AS8155">
        <v>3.6508990622537989</v>
      </c>
      <c r="AT8155">
        <v>4.8736166278777526</v>
      </c>
      <c r="AU8155">
        <v>6.0976094935596858</v>
      </c>
      <c r="AV8155">
        <v>9.2434179957085139</v>
      </c>
    </row>
    <row r="8156" spans="1:48" x14ac:dyDescent="0.25">
      <c r="A8156" s="2">
        <v>44774</v>
      </c>
      <c r="B8156">
        <v>2007</v>
      </c>
      <c r="C8156">
        <v>800</v>
      </c>
      <c r="D8156">
        <v>5.500123124414813</v>
      </c>
      <c r="E8156">
        <v>2.5493094660470561</v>
      </c>
      <c r="F8156">
        <v>-1.967362708247034</v>
      </c>
      <c r="G8156">
        <v>12.810623191701479</v>
      </c>
      <c r="H8156">
        <v>6.3285008546588362</v>
      </c>
      <c r="I8156">
        <v>-4.200606159216969</v>
      </c>
      <c r="J8156">
        <v>3.9737835533104842</v>
      </c>
      <c r="K8156">
        <v>2.5904153162615851</v>
      </c>
      <c r="L8156">
        <v>-6.6390106749208089</v>
      </c>
      <c r="M8156">
        <v>0.82602112923018112</v>
      </c>
      <c r="N8156">
        <v>19.861858455327059</v>
      </c>
      <c r="O8156">
        <v>-5.1367564877011329</v>
      </c>
      <c r="P8156">
        <v>-1.7910299399346521</v>
      </c>
      <c r="Q8156">
        <v>10.856003409062991</v>
      </c>
      <c r="R8156">
        <v>0.34584640675427991</v>
      </c>
      <c r="S8156">
        <v>5.0661472468927604</v>
      </c>
      <c r="T8156">
        <v>1.66713002665162</v>
      </c>
      <c r="U8156">
        <v>22.5132125694278</v>
      </c>
      <c r="V8156">
        <v>-8.7142601329781577E-2</v>
      </c>
      <c r="W8156">
        <v>-3.4993578683073179</v>
      </c>
      <c r="X8156">
        <v>-2.734782333574493</v>
      </c>
      <c r="Y8156">
        <v>-5.6354059316220066</v>
      </c>
      <c r="Z8156">
        <v>-3.1251141875187738</v>
      </c>
      <c r="AA8156">
        <v>-2.244802672894108</v>
      </c>
      <c r="AB8156">
        <v>-9.4934907867856744</v>
      </c>
      <c r="AC8156">
        <v>1.6871838759558779</v>
      </c>
      <c r="AD8156">
        <v>-10.22315950580645</v>
      </c>
      <c r="AE8156">
        <v>-1.4021631369173231</v>
      </c>
      <c r="AF8156">
        <v>-4.3990337585874002</v>
      </c>
      <c r="AG8156">
        <v>-3.707152305109529</v>
      </c>
      <c r="AH8156">
        <v>-2.2635732098187149</v>
      </c>
      <c r="AI8156">
        <v>-4.8304041407961407</v>
      </c>
      <c r="AJ8156">
        <v>-1.226046784508295</v>
      </c>
      <c r="AK8156">
        <v>-7.5686639991251141</v>
      </c>
      <c r="AL8156">
        <v>-7.8846294218447914</v>
      </c>
      <c r="AM8156">
        <v>-6.557025044039988</v>
      </c>
      <c r="AN8156">
        <v>-13.19294903086913</v>
      </c>
      <c r="AO8156">
        <v>-10.28472356399995</v>
      </c>
      <c r="AP8156">
        <v>-9.3291028486869099</v>
      </c>
      <c r="AQ8156">
        <v>-1.204594239095047</v>
      </c>
      <c r="AR8156">
        <v>-6.5321193767987946</v>
      </c>
      <c r="AS8156">
        <v>-5.8227029795021368</v>
      </c>
      <c r="AT8156">
        <v>-4.1807898487901562</v>
      </c>
      <c r="AU8156">
        <v>5.0118417882212052</v>
      </c>
      <c r="AV8156">
        <v>-4.103040255479562</v>
      </c>
    </row>
    <row r="8157" spans="1:48" x14ac:dyDescent="0.25">
      <c r="A8157" s="2">
        <v>44805</v>
      </c>
      <c r="B8157">
        <v>2007</v>
      </c>
      <c r="C8157">
        <v>800</v>
      </c>
      <c r="D8157">
        <v>-6.4447458242859472</v>
      </c>
      <c r="E8157">
        <v>-17.813537987638139</v>
      </c>
      <c r="F8157">
        <v>-5.5549950271145736</v>
      </c>
      <c r="G8157">
        <v>-10.34733355189773</v>
      </c>
      <c r="H8157">
        <v>-3.5285668233482119</v>
      </c>
      <c r="I8157">
        <v>-8.8267310559557171</v>
      </c>
      <c r="J8157">
        <v>-6.5185924186786153</v>
      </c>
      <c r="K8157">
        <v>-10.788344998363639</v>
      </c>
      <c r="L8157">
        <v>-11.867442929101641</v>
      </c>
      <c r="M8157">
        <v>-16.44897109760355</v>
      </c>
      <c r="N8157">
        <v>-8.2192170884541902</v>
      </c>
      <c r="O8157">
        <v>-0.62494690349910176</v>
      </c>
      <c r="P8157">
        <v>-2.453795150038252</v>
      </c>
      <c r="Q8157">
        <v>-1.252529116217949</v>
      </c>
      <c r="R8157">
        <v>-9.9682333311779345</v>
      </c>
      <c r="S8157">
        <v>-0.70059083993709859</v>
      </c>
      <c r="T8157">
        <v>-4.9030064166977194</v>
      </c>
      <c r="U8157">
        <v>-4.2566010694714107</v>
      </c>
      <c r="V8157">
        <v>-3.0811360621184058</v>
      </c>
      <c r="W8157">
        <v>-18.432562180273809</v>
      </c>
      <c r="X8157">
        <v>-10.43479085629072</v>
      </c>
      <c r="Y8157">
        <v>-6.7660687095345011</v>
      </c>
      <c r="Z8157">
        <v>-11.79931541860627</v>
      </c>
      <c r="AA8157">
        <v>-9.7819487178219653</v>
      </c>
      <c r="AB8157">
        <v>-8.0542996920958903</v>
      </c>
      <c r="AC8157">
        <v>-13.54324663141545</v>
      </c>
      <c r="AD8157">
        <v>-9.145379999571956</v>
      </c>
      <c r="AE8157">
        <v>-19.206706922915039</v>
      </c>
      <c r="AF8157">
        <v>-9.092221912235809</v>
      </c>
      <c r="AG8157">
        <v>-12.059727489990699</v>
      </c>
      <c r="AH8157">
        <v>-8.6219382948790724</v>
      </c>
      <c r="AI8157">
        <v>-6.6058935921931798</v>
      </c>
      <c r="AJ8157">
        <v>-18.095368012232719</v>
      </c>
      <c r="AK8157">
        <v>-6.5032495619565589</v>
      </c>
      <c r="AL8157">
        <v>-12.15577917551022</v>
      </c>
      <c r="AM8157">
        <v>-9.0014424360492118</v>
      </c>
      <c r="AN8157">
        <v>-13.523007595239671</v>
      </c>
      <c r="AO8157">
        <v>-10.238151675894249</v>
      </c>
      <c r="AP8157">
        <v>-10.943686787492769</v>
      </c>
      <c r="AQ8157">
        <v>-11.77335827879379</v>
      </c>
      <c r="AR8157">
        <v>-8.7586361264343608</v>
      </c>
      <c r="AS8157">
        <v>-9.0562594306796704</v>
      </c>
      <c r="AT8157">
        <v>-8.6528409769357602</v>
      </c>
      <c r="AU8157">
        <v>-12.23357362523191</v>
      </c>
      <c r="AV8157">
        <v>-9.4922018658872513</v>
      </c>
    </row>
    <row r="8158" spans="1:48" x14ac:dyDescent="0.25">
      <c r="A8158" s="2">
        <v>44835</v>
      </c>
      <c r="B8158">
        <v>2007</v>
      </c>
      <c r="C8158">
        <v>800</v>
      </c>
      <c r="D8158">
        <v>0.96861264331078445</v>
      </c>
      <c r="E8158">
        <v>8.9049354131333747</v>
      </c>
      <c r="F8158">
        <v>-0.22542668922784781</v>
      </c>
      <c r="G8158">
        <v>10.24005465909541</v>
      </c>
      <c r="H8158">
        <v>8.4263959530516566</v>
      </c>
      <c r="I8158">
        <v>2.9190626658943679</v>
      </c>
      <c r="J8158">
        <v>2.4051897666954591</v>
      </c>
      <c r="K8158">
        <v>2.7329041612170308</v>
      </c>
      <c r="L8158">
        <v>7.8519263617661927</v>
      </c>
      <c r="M8158">
        <v>-19.090365675736191</v>
      </c>
      <c r="N8158">
        <v>1.781198964270758</v>
      </c>
      <c r="O8158">
        <v>13.661621114953901</v>
      </c>
      <c r="P8158">
        <v>13.410690979870751</v>
      </c>
      <c r="Q8158">
        <v>10.354231554828351</v>
      </c>
      <c r="R8158">
        <v>2.741619565000164</v>
      </c>
      <c r="S8158">
        <v>-0.50540528355907943</v>
      </c>
      <c r="T8158">
        <v>-1.9702386730335091</v>
      </c>
      <c r="U8158">
        <v>22.83226954710733</v>
      </c>
      <c r="V8158">
        <v>1.6692041867554019</v>
      </c>
      <c r="W8158">
        <v>8.144602962990799</v>
      </c>
      <c r="X8158">
        <v>2.765881135685833</v>
      </c>
      <c r="Y8158">
        <v>2.8865268498013741</v>
      </c>
      <c r="Z8158">
        <v>6.8580641034013068</v>
      </c>
      <c r="AA8158">
        <v>13.70479739464543</v>
      </c>
      <c r="AB8158">
        <v>10.75845722751394</v>
      </c>
      <c r="AC8158">
        <v>10.926403490931371</v>
      </c>
      <c r="AD8158">
        <v>6.7540340291831757</v>
      </c>
      <c r="AE8158">
        <v>11.37018308696225</v>
      </c>
      <c r="AF8158">
        <v>9.5384620118169181</v>
      </c>
      <c r="AG8158">
        <v>3.531616975622232</v>
      </c>
      <c r="AH8158">
        <v>4.0324983734892239</v>
      </c>
      <c r="AI8158">
        <v>11.115265498220131</v>
      </c>
      <c r="AJ8158">
        <v>3.984510462520396</v>
      </c>
      <c r="AK8158">
        <v>7.9657540985097484</v>
      </c>
      <c r="AL8158">
        <v>9.5190225645144011</v>
      </c>
      <c r="AM8158">
        <v>9.1492297820195301</v>
      </c>
      <c r="AN8158">
        <v>15.809472452245091</v>
      </c>
      <c r="AO8158">
        <v>5.6552059712869029</v>
      </c>
      <c r="AP8158">
        <v>0.42767787438027233</v>
      </c>
      <c r="AQ8158">
        <v>5.050949496405277</v>
      </c>
      <c r="AR8158">
        <v>9.2720176020841159</v>
      </c>
      <c r="AS8158">
        <v>5.8309237986964968</v>
      </c>
      <c r="AT8158">
        <v>6.4075923323170247</v>
      </c>
      <c r="AU8158">
        <v>8.542801733601646</v>
      </c>
      <c r="AV8158">
        <v>7.7397207581220151</v>
      </c>
    </row>
    <row r="8159" spans="1:48" x14ac:dyDescent="0.25">
      <c r="A8159" s="2">
        <v>44866</v>
      </c>
      <c r="B8159">
        <v>2007</v>
      </c>
      <c r="C8159">
        <v>800</v>
      </c>
      <c r="D8159">
        <v>10.29738153597977</v>
      </c>
      <c r="E8159">
        <v>13.05967161886514</v>
      </c>
      <c r="F8159">
        <v>11.162520989022241</v>
      </c>
      <c r="G8159">
        <v>12.52428527293481</v>
      </c>
      <c r="H8159">
        <v>-3.152648525122614</v>
      </c>
      <c r="I8159">
        <v>19.296413277067611</v>
      </c>
      <c r="J8159">
        <v>4.9145660002891223</v>
      </c>
      <c r="K8159">
        <v>5.7987124761300191</v>
      </c>
      <c r="L8159">
        <v>2.8931367541638049</v>
      </c>
      <c r="M8159">
        <v>31.466740460865509</v>
      </c>
      <c r="N8159">
        <v>-0.54966250407062489</v>
      </c>
      <c r="O8159">
        <v>5.7566212455494981</v>
      </c>
      <c r="P8159">
        <v>12.318341727436669</v>
      </c>
      <c r="Q8159">
        <v>6.3377514731005169</v>
      </c>
      <c r="R8159">
        <v>8.5191515324642744</v>
      </c>
      <c r="S8159">
        <v>4.1653570898437797</v>
      </c>
      <c r="T8159">
        <v>-3.5930588817188358</v>
      </c>
      <c r="U8159">
        <v>22.22798987557055</v>
      </c>
      <c r="V8159">
        <v>20.14925263762288</v>
      </c>
      <c r="W8159">
        <v>14.63154652801386</v>
      </c>
      <c r="X8159">
        <v>9.3708509663749773</v>
      </c>
      <c r="Y8159">
        <v>7.5557221013155429</v>
      </c>
      <c r="Z8159">
        <v>13.40725786720054</v>
      </c>
      <c r="AA8159">
        <v>7.9494055296845723</v>
      </c>
      <c r="AB8159">
        <v>17.39561506889309</v>
      </c>
      <c r="AC8159">
        <v>8.0778714965123335</v>
      </c>
      <c r="AD8159">
        <v>10.74994815028869</v>
      </c>
      <c r="AE8159">
        <v>6.428882092610233</v>
      </c>
      <c r="AF8159">
        <v>9.2204511722784552</v>
      </c>
      <c r="AG8159">
        <v>8.4311680021113666</v>
      </c>
      <c r="AH8159">
        <v>10.90290374410254</v>
      </c>
      <c r="AI8159">
        <v>13.46609504925722</v>
      </c>
      <c r="AJ8159">
        <v>14.362616056274341</v>
      </c>
      <c r="AK8159">
        <v>9.3242991135356501</v>
      </c>
      <c r="AL8159">
        <v>11.847800386155891</v>
      </c>
      <c r="AM8159">
        <v>13.655553795474921</v>
      </c>
      <c r="AN8159">
        <v>18.347150555196219</v>
      </c>
      <c r="AO8159">
        <v>17.044464395309848</v>
      </c>
      <c r="AP8159">
        <v>5.2352048443096821</v>
      </c>
      <c r="AQ8159">
        <v>11.861742079473499</v>
      </c>
      <c r="AR8159">
        <v>11.514318770375921</v>
      </c>
      <c r="AS8159">
        <v>10.453361381494799</v>
      </c>
      <c r="AT8159">
        <v>5.8084316892360164</v>
      </c>
      <c r="AU8159">
        <v>-2.7514993606165721</v>
      </c>
      <c r="AV8159">
        <v>5.1278659604067078</v>
      </c>
    </row>
    <row r="8160" spans="1:48" x14ac:dyDescent="0.25">
      <c r="A8160" s="2">
        <v>44896</v>
      </c>
      <c r="B8160">
        <v>2007</v>
      </c>
      <c r="C8160">
        <v>800</v>
      </c>
      <c r="D8160">
        <v>3.3900039412151362</v>
      </c>
      <c r="E8160">
        <v>-2.4284124799849538</v>
      </c>
      <c r="F8160">
        <v>-1.2577176683625679</v>
      </c>
      <c r="G8160">
        <v>-3.1919614651546468</v>
      </c>
      <c r="H8160">
        <v>-3.245154808717488</v>
      </c>
      <c r="I8160">
        <v>-4.3044857297756529</v>
      </c>
      <c r="J8160">
        <v>-5.851625037486885</v>
      </c>
      <c r="K8160">
        <v>-2.2578208137227218</v>
      </c>
      <c r="L8160">
        <v>7.2023891517524641</v>
      </c>
      <c r="M8160">
        <v>6.3451117447135719</v>
      </c>
      <c r="N8160">
        <v>-0.34739527287137578</v>
      </c>
      <c r="O8160">
        <v>-7.1031748970836306</v>
      </c>
      <c r="P8160">
        <v>-8.6660325740674278</v>
      </c>
      <c r="Q8160">
        <v>12.19189574811568</v>
      </c>
      <c r="R8160">
        <v>1.405902071380738</v>
      </c>
      <c r="S8160">
        <v>-5.7158526851665119</v>
      </c>
      <c r="T8160">
        <v>-11.21401043902474</v>
      </c>
      <c r="U8160">
        <v>7.6703298959588384</v>
      </c>
      <c r="V8160">
        <v>4.4226513203017523</v>
      </c>
      <c r="W8160">
        <v>-5.2470060590483421</v>
      </c>
      <c r="X8160">
        <v>-8.4551949407307703E-2</v>
      </c>
      <c r="Y8160">
        <v>-1.0788179424850779</v>
      </c>
      <c r="Z8160">
        <v>1.9383874635548579</v>
      </c>
      <c r="AA8160">
        <v>4.377609940098659</v>
      </c>
      <c r="AB8160">
        <v>-2.168410001399668E-2</v>
      </c>
      <c r="AC8160">
        <v>0.48896098360098339</v>
      </c>
      <c r="AD8160">
        <v>-0.79968501287440708</v>
      </c>
      <c r="AE8160">
        <v>-1.8869562025883191</v>
      </c>
      <c r="AF8160">
        <v>2.0737005633956418</v>
      </c>
      <c r="AG8160">
        <v>3.5494453120556768</v>
      </c>
      <c r="AH8160">
        <v>1.235485038593165E-2</v>
      </c>
      <c r="AI8160">
        <v>-0.40305551557744401</v>
      </c>
      <c r="AJ8160">
        <v>-1.468538160587507</v>
      </c>
      <c r="AK8160">
        <v>3.0854700692171328</v>
      </c>
      <c r="AL8160">
        <v>6.5989480862363781</v>
      </c>
      <c r="AM8160">
        <v>-0.32193707917129721</v>
      </c>
      <c r="AN8160">
        <v>6.9543407568303239</v>
      </c>
      <c r="AO8160">
        <v>-2.945561523857831</v>
      </c>
      <c r="AP8160">
        <v>0.65447380126333332</v>
      </c>
      <c r="AQ8160">
        <v>-2.3558604301395558</v>
      </c>
      <c r="AR8160">
        <v>-0.47376960002250001</v>
      </c>
      <c r="AS8160">
        <v>-0.77026876947206002</v>
      </c>
      <c r="AT8160">
        <v>-5.2235523306696336</v>
      </c>
      <c r="AU8160">
        <v>-5.5776700868084728</v>
      </c>
      <c r="AV8160">
        <v>-6.2555351459958723</v>
      </c>
    </row>
    <row r="8161" spans="1:48" x14ac:dyDescent="0.25">
      <c r="A8161" s="2">
        <v>44927</v>
      </c>
      <c r="B8161">
        <v>2007</v>
      </c>
      <c r="C8161">
        <v>800</v>
      </c>
      <c r="D8161">
        <v>3.4459963932825359</v>
      </c>
      <c r="E8161">
        <v>5.1164685655210373</v>
      </c>
      <c r="F8161">
        <v>7.1711223112441491</v>
      </c>
      <c r="G8161">
        <v>1.364679022194637</v>
      </c>
      <c r="H8161">
        <v>6.6710265402714084</v>
      </c>
      <c r="I8161">
        <v>4.3807669214389167</v>
      </c>
      <c r="J8161">
        <v>-3.2783121175536829</v>
      </c>
      <c r="K8161">
        <v>10.129933655924891</v>
      </c>
      <c r="L8161">
        <v>3.7741596124606809</v>
      </c>
      <c r="M8161">
        <v>12.00461660634971</v>
      </c>
      <c r="N8161">
        <v>-15.606338782287001</v>
      </c>
      <c r="O8161">
        <v>16.70299241548965</v>
      </c>
      <c r="P8161">
        <v>7.5931970367663082</v>
      </c>
      <c r="Q8161">
        <v>15.125348694305091</v>
      </c>
      <c r="R8161">
        <v>2.5406952330263359</v>
      </c>
      <c r="S8161">
        <v>4.5503635961362532</v>
      </c>
      <c r="T8161">
        <v>1.6915143909832511</v>
      </c>
      <c r="U8161">
        <v>-8.4922568739039139</v>
      </c>
      <c r="V8161">
        <v>-3.0031306442152572</v>
      </c>
      <c r="W8161">
        <v>12.07123602051921</v>
      </c>
      <c r="X8161">
        <v>5.9015391936544148</v>
      </c>
      <c r="Y8161">
        <v>5.8019020778275587</v>
      </c>
      <c r="Z8161">
        <v>7.6221808863237372</v>
      </c>
      <c r="AA8161">
        <v>12.00263926396252</v>
      </c>
      <c r="AB8161">
        <v>9.1906114053727386</v>
      </c>
      <c r="AC8161">
        <v>12.802036436637909</v>
      </c>
      <c r="AD8161">
        <v>7.1037983478253297</v>
      </c>
      <c r="AE8161">
        <v>-2.5728628158279592</v>
      </c>
      <c r="AF8161">
        <v>10.94064742198746</v>
      </c>
      <c r="AG8161">
        <v>-0.33320068299836908</v>
      </c>
      <c r="AH8161">
        <v>1.4277874063427951</v>
      </c>
      <c r="AI8161">
        <v>12.94609971963936</v>
      </c>
      <c r="AJ8161">
        <v>6.3012338564859771</v>
      </c>
      <c r="AK8161">
        <v>3.9780300284818271</v>
      </c>
      <c r="AL8161">
        <v>1.349868843709068</v>
      </c>
      <c r="AM8161">
        <v>12.092945185585499</v>
      </c>
      <c r="AN8161">
        <v>6.2234857230450302</v>
      </c>
      <c r="AO8161">
        <v>14.38390067674589</v>
      </c>
      <c r="AP8161">
        <v>16.813396174900451</v>
      </c>
      <c r="AQ8161">
        <v>10.384732640043829</v>
      </c>
      <c r="AR8161">
        <v>10.969827665615741</v>
      </c>
      <c r="AS8161">
        <v>6.1964920403159818</v>
      </c>
      <c r="AT8161">
        <v>8.7781849402260637</v>
      </c>
      <c r="AU8161">
        <v>4.0230287853385782</v>
      </c>
      <c r="AV8161">
        <v>6.2654291961216968</v>
      </c>
    </row>
    <row r="8162" spans="1:48" x14ac:dyDescent="0.25">
      <c r="A8162" s="2">
        <v>44958</v>
      </c>
      <c r="B8162">
        <v>2007</v>
      </c>
      <c r="C8162">
        <v>800</v>
      </c>
      <c r="D8162">
        <v>-9.5523907281005691</v>
      </c>
      <c r="E8162">
        <v>-5.491427956668038</v>
      </c>
      <c r="F8162">
        <v>-5.4897479578640107</v>
      </c>
      <c r="G8162">
        <v>0.84212670134771184</v>
      </c>
      <c r="H8162">
        <v>-9.5533202698850346</v>
      </c>
      <c r="I8162">
        <v>-8.4023348916306251</v>
      </c>
      <c r="J8162">
        <v>-4.88738303970917</v>
      </c>
      <c r="K8162">
        <v>-4.4195378329748181</v>
      </c>
      <c r="L8162">
        <v>-16.664521154036859</v>
      </c>
      <c r="M8162">
        <v>-11.991600390558441</v>
      </c>
      <c r="N8162">
        <v>0.2152218785356208</v>
      </c>
      <c r="O8162">
        <v>-0.50779913352320127</v>
      </c>
      <c r="P8162">
        <v>-4.0024771468853633</v>
      </c>
      <c r="Q8162">
        <v>-2.6376710132245189</v>
      </c>
      <c r="R8162">
        <v>-7.5964560501829759</v>
      </c>
      <c r="S8162">
        <v>-1.8087300006564559</v>
      </c>
      <c r="T8162">
        <v>-2.081900202884579</v>
      </c>
      <c r="U8162">
        <v>5.4093453759231913</v>
      </c>
      <c r="V8162">
        <v>5.0511134154928028</v>
      </c>
      <c r="W8162">
        <v>-7.3370771694135311</v>
      </c>
      <c r="X8162">
        <v>-4.1843208577256652</v>
      </c>
      <c r="Y8162">
        <v>-3.7442489833155119</v>
      </c>
      <c r="Z8162">
        <v>-3.4468145366605358</v>
      </c>
      <c r="AA8162">
        <v>8.6630905155467897</v>
      </c>
      <c r="AB8162">
        <v>3.2729365196513478</v>
      </c>
      <c r="AC8162">
        <v>1.541272168171459</v>
      </c>
      <c r="AD8162">
        <v>1.838428613298704</v>
      </c>
      <c r="AE8162">
        <v>-0.44886656866915953</v>
      </c>
      <c r="AF8162">
        <v>2.3207685024085429</v>
      </c>
      <c r="AG8162">
        <v>-3.363300768479804</v>
      </c>
      <c r="AH8162">
        <v>-2.4771201903355018</v>
      </c>
      <c r="AI8162">
        <v>0.24697804543900581</v>
      </c>
      <c r="AJ8162">
        <v>-2.4533688416066619</v>
      </c>
      <c r="AK8162">
        <v>-0.83915937181112676</v>
      </c>
      <c r="AL8162">
        <v>2.277638713121966</v>
      </c>
      <c r="AM8162">
        <v>-2.15999482896243</v>
      </c>
      <c r="AN8162">
        <v>-4.7367608591588839</v>
      </c>
      <c r="AO8162">
        <v>-3.5020423335795798</v>
      </c>
      <c r="AP8162">
        <v>10.03890159042535</v>
      </c>
      <c r="AQ8162">
        <v>-6.9114133278944001</v>
      </c>
      <c r="AR8162">
        <v>-0.46141566749761109</v>
      </c>
      <c r="AS8162">
        <v>-0.101593148625434</v>
      </c>
      <c r="AT8162">
        <v>-4.666573956178965</v>
      </c>
      <c r="AU8162">
        <v>-4.7658234983863794</v>
      </c>
      <c r="AV8162">
        <v>-2.7381549567413339</v>
      </c>
    </row>
    <row r="8163" spans="1:48" x14ac:dyDescent="0.25">
      <c r="A8163" s="2">
        <v>44986</v>
      </c>
      <c r="B8163">
        <v>2007</v>
      </c>
      <c r="C8163">
        <v>800</v>
      </c>
      <c r="D8163">
        <v>3.9940164460136489</v>
      </c>
      <c r="E8163">
        <v>2.254085032690845</v>
      </c>
      <c r="F8163">
        <v>4.5858457571797517</v>
      </c>
      <c r="G8163">
        <v>1.797853443788866</v>
      </c>
      <c r="H8163">
        <v>-0.66210923353404727</v>
      </c>
      <c r="I8163">
        <v>3.0400235860541529</v>
      </c>
      <c r="J8163">
        <v>0.74342928759578708</v>
      </c>
      <c r="K8163">
        <v>-0.50244846472183857</v>
      </c>
      <c r="L8163">
        <v>-0.65273510881853625</v>
      </c>
      <c r="M8163">
        <v>4.1574861273503183</v>
      </c>
      <c r="N8163">
        <v>-12.41637081785824</v>
      </c>
      <c r="O8163">
        <v>2.6226444243358178</v>
      </c>
      <c r="P8163">
        <v>3.7058822038952499</v>
      </c>
      <c r="Q8163">
        <v>-7.5642565093806402</v>
      </c>
      <c r="R8163">
        <v>0.6253983898198312</v>
      </c>
      <c r="S8163">
        <v>1.9217479600562419</v>
      </c>
      <c r="T8163">
        <v>-1.339915788608304</v>
      </c>
      <c r="U8163">
        <v>-6.9539861914467371</v>
      </c>
      <c r="V8163">
        <v>-6.454935186319954</v>
      </c>
      <c r="W8163">
        <v>4.4751879635752454</v>
      </c>
      <c r="X8163">
        <v>3.7248391926797191</v>
      </c>
      <c r="Y8163">
        <v>4.1556083655741372</v>
      </c>
      <c r="Z8163">
        <v>3.0137654276778392</v>
      </c>
      <c r="AA8163">
        <v>-5.862233891940849</v>
      </c>
      <c r="AB8163">
        <v>-10.036436500498271</v>
      </c>
      <c r="AC8163">
        <v>5.1230215432279902</v>
      </c>
      <c r="AD8163">
        <v>-0.21630684983802159</v>
      </c>
      <c r="AE8163">
        <v>-5.0802573151354498</v>
      </c>
      <c r="AF8163">
        <v>0.87076618914667669</v>
      </c>
      <c r="AG8163">
        <v>6.2401887029226222</v>
      </c>
      <c r="AH8163">
        <v>8.4488018532091758E-2</v>
      </c>
      <c r="AI8163">
        <v>0.39837201559311808</v>
      </c>
      <c r="AJ8163">
        <v>-1.2895370652011851</v>
      </c>
      <c r="AK8163">
        <v>1.992393174687912</v>
      </c>
      <c r="AL8163">
        <v>7.821888835437818</v>
      </c>
      <c r="AM8163">
        <v>3.5739755807240758</v>
      </c>
      <c r="AN8163">
        <v>-3.229581346831834</v>
      </c>
      <c r="AO8163">
        <v>4.6132373468482202</v>
      </c>
      <c r="AP8163">
        <v>2.4276001404664571</v>
      </c>
      <c r="AQ8163">
        <v>-1.0355482171705901</v>
      </c>
      <c r="AR8163">
        <v>2.7520491423614679</v>
      </c>
      <c r="AS8163">
        <v>-1.0465667673651311</v>
      </c>
      <c r="AT8163">
        <v>-0.26792694211164042</v>
      </c>
      <c r="AU8163">
        <v>0.82382180543205674</v>
      </c>
      <c r="AV8163">
        <v>3.1285341543453971</v>
      </c>
    </row>
    <row r="8164" spans="1:48" x14ac:dyDescent="0.25">
      <c r="A8164" s="2">
        <v>45017</v>
      </c>
      <c r="B8164">
        <v>2007</v>
      </c>
      <c r="C8164">
        <v>800</v>
      </c>
      <c r="D8164">
        <v>-3.699532877639045</v>
      </c>
      <c r="E8164">
        <v>0.85142291231148359</v>
      </c>
      <c r="F8164">
        <v>-1.0404571708399151</v>
      </c>
      <c r="G8164">
        <v>7.1834795183471254</v>
      </c>
      <c r="H8164">
        <v>3.0423464672337359</v>
      </c>
      <c r="I8164">
        <v>0.71766329134257401</v>
      </c>
      <c r="J8164">
        <v>3.8208842035307722</v>
      </c>
      <c r="K8164">
        <v>-2.2668166564676522</v>
      </c>
      <c r="L8164">
        <v>5.0588484115298593</v>
      </c>
      <c r="M8164">
        <v>-8.3628616103298299</v>
      </c>
      <c r="N8164">
        <v>8.0146631721700103</v>
      </c>
      <c r="O8164">
        <v>2.2196136692305579</v>
      </c>
      <c r="P8164">
        <v>-9.7339055832446064E-2</v>
      </c>
      <c r="Q8164">
        <v>3.46164192641869</v>
      </c>
      <c r="R8164">
        <v>-1.6518863558794279</v>
      </c>
      <c r="S8164">
        <v>3.6474553811385761</v>
      </c>
      <c r="T8164">
        <v>-2.3746705322127419</v>
      </c>
      <c r="U8164">
        <v>-5.4425741134356826</v>
      </c>
      <c r="V8164">
        <v>4.5951467331596607</v>
      </c>
      <c r="W8164">
        <v>-1.2872842073807571</v>
      </c>
      <c r="X8164">
        <v>5.1309689184542151E-3</v>
      </c>
      <c r="Y8164">
        <v>6.2712915205971331</v>
      </c>
      <c r="Z8164">
        <v>0.2165321736080639</v>
      </c>
      <c r="AA8164">
        <v>3.2778533618437189</v>
      </c>
      <c r="AB8164">
        <v>5.1428621775957417</v>
      </c>
      <c r="AC8164">
        <v>2.6025881280521861</v>
      </c>
      <c r="AD8164">
        <v>4.1101475775489282</v>
      </c>
      <c r="AE8164">
        <v>1.2475556413715341</v>
      </c>
      <c r="AF8164">
        <v>2.7122011350481312</v>
      </c>
      <c r="AG8164">
        <v>4.1755603661388419</v>
      </c>
      <c r="AH8164">
        <v>0.124470045327052</v>
      </c>
      <c r="AI8164">
        <v>4.4208308183871106</v>
      </c>
      <c r="AJ8164">
        <v>2.4739082358437252</v>
      </c>
      <c r="AK8164">
        <v>1.005424365632557</v>
      </c>
      <c r="AL8164">
        <v>3.706847055180007</v>
      </c>
      <c r="AM8164">
        <v>3.1422075751928129</v>
      </c>
      <c r="AN8164">
        <v>13.13201622747844</v>
      </c>
      <c r="AO8164">
        <v>-1.5802925439412641</v>
      </c>
      <c r="AP8164">
        <v>8.3265774777288026</v>
      </c>
      <c r="AQ8164">
        <v>-0.15843385757583481</v>
      </c>
      <c r="AR8164">
        <v>4.4218579061115824</v>
      </c>
      <c r="AS8164">
        <v>4.9533229525636324</v>
      </c>
      <c r="AT8164">
        <v>2.6794825092950609</v>
      </c>
      <c r="AU8164">
        <v>-2.219244978587553</v>
      </c>
      <c r="AV8164">
        <v>0.90763742664163871</v>
      </c>
    </row>
    <row r="8165" spans="1:48" x14ac:dyDescent="0.25">
      <c r="A8165" s="2">
        <v>45047</v>
      </c>
      <c r="B8165">
        <v>2007</v>
      </c>
      <c r="C8165">
        <v>800</v>
      </c>
      <c r="D8165">
        <v>-3.4180028648385652</v>
      </c>
      <c r="E8165">
        <v>-4.6089939176151562</v>
      </c>
      <c r="F8165">
        <v>-6.9136571977521877</v>
      </c>
      <c r="G8165">
        <v>-1.96933681103888</v>
      </c>
      <c r="H8165">
        <v>0.25369423091026189</v>
      </c>
      <c r="I8165">
        <v>-14.360630218725101</v>
      </c>
      <c r="J8165">
        <v>2.552270738513585</v>
      </c>
      <c r="K8165">
        <v>-2.2916387967827019</v>
      </c>
      <c r="L8165">
        <v>-6.8178622162959668</v>
      </c>
      <c r="M8165">
        <v>-9.6213211558325185</v>
      </c>
      <c r="N8165">
        <v>-1.289972228908798</v>
      </c>
      <c r="O8165">
        <v>-2.9077751039204291</v>
      </c>
      <c r="P8165">
        <v>-4.8515475182493661</v>
      </c>
      <c r="Q8165">
        <v>3.4567333484129659</v>
      </c>
      <c r="R8165">
        <v>-5.7676997329752178</v>
      </c>
      <c r="S8165">
        <v>-4.7812263949061018</v>
      </c>
      <c r="T8165">
        <v>-1.559747858523863E-2</v>
      </c>
      <c r="U8165">
        <v>-1.968933217321001</v>
      </c>
      <c r="V8165">
        <v>-0.72785961539961752</v>
      </c>
      <c r="W8165">
        <v>4.3963244649082744</v>
      </c>
      <c r="X8165">
        <v>1.4602617419739341</v>
      </c>
      <c r="Y8165">
        <v>-4.8706305432696384</v>
      </c>
      <c r="Z8165">
        <v>-8.7001373681785736</v>
      </c>
      <c r="AA8165">
        <v>8.2767690076229528</v>
      </c>
      <c r="AB8165">
        <v>-8.1048920517279406</v>
      </c>
      <c r="AC8165">
        <v>-4.557295692541441</v>
      </c>
      <c r="AD8165">
        <v>-8.756022557116216</v>
      </c>
      <c r="AE8165">
        <v>-7.847634341155862</v>
      </c>
      <c r="AF8165">
        <v>-6.0607736014196441</v>
      </c>
      <c r="AG8165">
        <v>-9.8849069405409384</v>
      </c>
      <c r="AH8165">
        <v>-8.9399166877712872</v>
      </c>
      <c r="AI8165">
        <v>-6.8721616192023554</v>
      </c>
      <c r="AJ8165">
        <v>-1.516701579239599</v>
      </c>
      <c r="AK8165">
        <v>-10.73642464406797</v>
      </c>
      <c r="AL8165">
        <v>-4.5492104425644548</v>
      </c>
      <c r="AM8165">
        <v>-5.4511325687247698</v>
      </c>
      <c r="AN8165">
        <v>-4.3571643602069221</v>
      </c>
      <c r="AO8165">
        <v>0.45056338802993418</v>
      </c>
      <c r="AP8165">
        <v>-14.32140350141754</v>
      </c>
      <c r="AQ8165">
        <v>-5.1779076463087321</v>
      </c>
      <c r="AR8165">
        <v>-7.5404431392360411</v>
      </c>
      <c r="AS8165">
        <v>-6.9736568056168018</v>
      </c>
      <c r="AT8165">
        <v>-5.8244026155029882</v>
      </c>
      <c r="AU8165">
        <v>-4.2906831556753788</v>
      </c>
      <c r="AV8165">
        <v>0.24317715881154719</v>
      </c>
    </row>
    <row r="8166" spans="1:48" x14ac:dyDescent="0.25">
      <c r="A8166" s="2">
        <v>45078</v>
      </c>
      <c r="B8166">
        <v>2007</v>
      </c>
      <c r="C8166">
        <v>800</v>
      </c>
      <c r="D8166">
        <v>-2.4749107136941122</v>
      </c>
      <c r="E8166">
        <v>1.50730399375294</v>
      </c>
      <c r="F8166">
        <v>1.2489393184506701</v>
      </c>
      <c r="G8166">
        <v>2.3643581059154428</v>
      </c>
      <c r="H8166">
        <v>15.603683764347689</v>
      </c>
      <c r="I8166">
        <v>9.097022290085043</v>
      </c>
      <c r="J8166">
        <v>4.2923857150201083</v>
      </c>
      <c r="K8166">
        <v>7.717324282589888</v>
      </c>
      <c r="L8166">
        <v>13.5931716796772</v>
      </c>
      <c r="M8166">
        <v>4.4999914614601622</v>
      </c>
      <c r="N8166">
        <v>-5.0354163507892684</v>
      </c>
      <c r="O8166">
        <v>5.2754649065726467</v>
      </c>
      <c r="P8166">
        <v>10.666127016477819</v>
      </c>
      <c r="Q8166">
        <v>25.512558174557778</v>
      </c>
      <c r="R8166">
        <v>-2.373323831970775</v>
      </c>
      <c r="S8166">
        <v>-2.3274498337250371</v>
      </c>
      <c r="T8166">
        <v>-1.2454080773963929</v>
      </c>
      <c r="U8166">
        <v>-4.7703516358190257</v>
      </c>
      <c r="V8166">
        <v>-1.091150419895826</v>
      </c>
      <c r="W8166">
        <v>0.1966536004522457</v>
      </c>
      <c r="X8166">
        <v>3.6543388494390872</v>
      </c>
      <c r="Y8166">
        <v>2.14968117155605</v>
      </c>
      <c r="Z8166">
        <v>1.4923524885918531</v>
      </c>
      <c r="AA8166">
        <v>9.5629493529145506</v>
      </c>
      <c r="AB8166">
        <v>8.5904971063802229</v>
      </c>
      <c r="AC8166">
        <v>5.3543498421300573</v>
      </c>
      <c r="AD8166">
        <v>3.24704538264089</v>
      </c>
      <c r="AE8166">
        <v>5.9913943030363459</v>
      </c>
      <c r="AF8166">
        <v>8.4694472465251422</v>
      </c>
      <c r="AG8166">
        <v>4.7797840272415293</v>
      </c>
      <c r="AH8166">
        <v>0.18948353598049469</v>
      </c>
      <c r="AI8166">
        <v>10.662612540564711</v>
      </c>
      <c r="AJ8166">
        <v>7.5745923621892031</v>
      </c>
      <c r="AK8166">
        <v>3.428124470055383</v>
      </c>
      <c r="AL8166">
        <v>1.4512646143684189</v>
      </c>
      <c r="AM8166">
        <v>4.8736639389963976</v>
      </c>
      <c r="AN8166">
        <v>13.75130631757418</v>
      </c>
      <c r="AO8166">
        <v>4.2134668887629623</v>
      </c>
      <c r="AP8166">
        <v>5.4497085666755041</v>
      </c>
      <c r="AQ8166">
        <v>4.6668568062272708</v>
      </c>
      <c r="AR8166">
        <v>6.211839143383191</v>
      </c>
      <c r="AS8166">
        <v>3.3974368586290771</v>
      </c>
      <c r="AT8166">
        <v>6.1610175283893573</v>
      </c>
      <c r="AU8166">
        <v>1.5434954646135419</v>
      </c>
      <c r="AV8166">
        <v>6.2084375646308088</v>
      </c>
    </row>
    <row r="8167" spans="1:48" x14ac:dyDescent="0.25">
      <c r="A8167" s="2">
        <v>45108</v>
      </c>
      <c r="B8167">
        <v>2007</v>
      </c>
      <c r="C8167">
        <v>800</v>
      </c>
      <c r="D8167">
        <v>7.6413911290183156</v>
      </c>
      <c r="E8167">
        <v>2.8858982885343392</v>
      </c>
      <c r="F8167">
        <v>8.9185290223358304</v>
      </c>
      <c r="G8167">
        <v>9.9738136458071835</v>
      </c>
      <c r="H8167">
        <v>4.4930683917154823</v>
      </c>
      <c r="I8167">
        <v>12.238171983892361</v>
      </c>
      <c r="J8167">
        <v>2.6105945494284239</v>
      </c>
      <c r="K8167">
        <v>5.5157278762981043</v>
      </c>
      <c r="L8167">
        <v>12.182374975466439</v>
      </c>
      <c r="M8167">
        <v>11.86926896844596</v>
      </c>
      <c r="N8167">
        <v>7.3213224074462957</v>
      </c>
      <c r="O8167">
        <v>4.2332296994652019</v>
      </c>
      <c r="P8167">
        <v>11.198902782371411</v>
      </c>
      <c r="Q8167">
        <v>1.93846948603309</v>
      </c>
      <c r="R8167">
        <v>9.3353904819641009</v>
      </c>
      <c r="S8167">
        <v>0.4032358055915175</v>
      </c>
      <c r="T8167">
        <v>8.6159906340512293</v>
      </c>
      <c r="U8167">
        <v>18.84712831712914</v>
      </c>
      <c r="V8167">
        <v>-2.0924891841838429</v>
      </c>
      <c r="W8167">
        <v>6.0898977227132454</v>
      </c>
      <c r="X8167">
        <v>2.6094835093584789</v>
      </c>
      <c r="Y8167">
        <v>3.1872158759975728</v>
      </c>
      <c r="Z8167">
        <v>1.9913005400021391</v>
      </c>
      <c r="AA8167">
        <v>5.2467597749134232</v>
      </c>
      <c r="AB8167">
        <v>4.9482712442471266</v>
      </c>
      <c r="AC8167">
        <v>6.8085810913018694</v>
      </c>
      <c r="AD8167">
        <v>1.131934236591392</v>
      </c>
      <c r="AE8167">
        <v>8.3360970994766461</v>
      </c>
      <c r="AF8167">
        <v>1.7593338802371239</v>
      </c>
      <c r="AG8167">
        <v>-0.54218007250657063</v>
      </c>
      <c r="AH8167">
        <v>-0.36925872618813749</v>
      </c>
      <c r="AI8167">
        <v>5.9551683128709954</v>
      </c>
      <c r="AJ8167">
        <v>9.1076998324838954</v>
      </c>
      <c r="AK8167">
        <v>7.2201629627951069</v>
      </c>
      <c r="AL8167">
        <v>0.40455940662953438</v>
      </c>
      <c r="AM8167">
        <v>2.6582921165722029</v>
      </c>
      <c r="AN8167">
        <v>8.3592054613553124</v>
      </c>
      <c r="AO8167">
        <v>2.3441349795654709</v>
      </c>
      <c r="AP8167">
        <v>7.1672008542633892</v>
      </c>
      <c r="AQ8167">
        <v>3.5857596470136421</v>
      </c>
      <c r="AR8167">
        <v>1.791601919856278</v>
      </c>
      <c r="AS8167">
        <v>3.0289590836161779</v>
      </c>
      <c r="AT8167">
        <v>2.8961051551696042</v>
      </c>
      <c r="AU8167">
        <v>7.6616091596069191</v>
      </c>
      <c r="AV8167">
        <v>3.0313563580441021</v>
      </c>
    </row>
    <row r="8168" spans="1:48" x14ac:dyDescent="0.25">
      <c r="A8168" s="2">
        <v>45139</v>
      </c>
      <c r="B8168">
        <v>2007</v>
      </c>
      <c r="C8168">
        <v>800</v>
      </c>
      <c r="D8168">
        <v>-3.171200663891494</v>
      </c>
      <c r="E8168">
        <v>-9.7057441909896411</v>
      </c>
      <c r="F8168">
        <v>-8.9177546960841241</v>
      </c>
      <c r="G8168">
        <v>11.28091609669819</v>
      </c>
      <c r="H8168">
        <v>-8.691362737794595</v>
      </c>
      <c r="I8168">
        <v>-12.74908985790726</v>
      </c>
      <c r="J8168">
        <v>-2.3081656070019441</v>
      </c>
      <c r="K8168">
        <v>-9.874403673683684</v>
      </c>
      <c r="L8168">
        <v>-15.351608260567669</v>
      </c>
      <c r="M8168">
        <v>-9.0673532093833877</v>
      </c>
      <c r="N8168">
        <v>-10.22364259758433</v>
      </c>
      <c r="O8168">
        <v>-4.9369953644273767</v>
      </c>
      <c r="P8168">
        <v>-7.4327478563290477</v>
      </c>
      <c r="Q8168">
        <v>-0.46784224099691851</v>
      </c>
      <c r="R8168">
        <v>-3.5591045179341858</v>
      </c>
      <c r="S8168">
        <v>-1.937055596168946</v>
      </c>
      <c r="T8168">
        <v>-8.0125570338728469</v>
      </c>
      <c r="U8168">
        <v>7.1774597370265036</v>
      </c>
      <c r="V8168">
        <v>10.456779338801709</v>
      </c>
      <c r="W8168">
        <v>-8.054404503736567</v>
      </c>
      <c r="X8168">
        <v>-2.8749380157105708</v>
      </c>
      <c r="Y8168">
        <v>-3.9919063548010558</v>
      </c>
      <c r="Z8168">
        <v>-9.787910282095492</v>
      </c>
      <c r="AA8168">
        <v>-3.087715804215263</v>
      </c>
      <c r="AB8168">
        <v>-4.1328581262970454</v>
      </c>
      <c r="AC8168">
        <v>-4.230579280988767</v>
      </c>
      <c r="AD8168">
        <v>-7.3532959944840321</v>
      </c>
      <c r="AE8168">
        <v>-2.4078597803578572</v>
      </c>
      <c r="AF8168">
        <v>-3.4136627109471069</v>
      </c>
      <c r="AG8168">
        <v>-2.5890776758523248</v>
      </c>
      <c r="AH8168">
        <v>-1.351375931565524</v>
      </c>
      <c r="AI8168">
        <v>-4.3458032126529211</v>
      </c>
      <c r="AJ8168">
        <v>-1.498693014049046</v>
      </c>
      <c r="AK8168">
        <v>-3.5885828271815079</v>
      </c>
      <c r="AL8168">
        <v>4.1860601219486648</v>
      </c>
      <c r="AM8168">
        <v>-5.294764986204969</v>
      </c>
      <c r="AN8168">
        <v>-9.7123455177479112</v>
      </c>
      <c r="AO8168">
        <v>-8.9924834098737971</v>
      </c>
      <c r="AP8168">
        <v>-4.9761271018672666</v>
      </c>
      <c r="AQ8168">
        <v>-4.7685620038736882</v>
      </c>
      <c r="AR8168">
        <v>-4.3332921831088393</v>
      </c>
      <c r="AS8168">
        <v>-4.4646465038324141</v>
      </c>
      <c r="AT8168">
        <v>-4.5788771588083694</v>
      </c>
      <c r="AU8168">
        <v>-2.9961319422122101</v>
      </c>
      <c r="AV8168">
        <v>-2.1426173350620248</v>
      </c>
    </row>
    <row r="8169" spans="1:48" x14ac:dyDescent="0.25">
      <c r="A8169" s="2">
        <v>45170</v>
      </c>
      <c r="B8169">
        <v>2007</v>
      </c>
      <c r="C8169">
        <v>800</v>
      </c>
      <c r="D8169">
        <v>-9.5395250392687263</v>
      </c>
      <c r="E8169">
        <v>2.435927197872267</v>
      </c>
      <c r="F8169">
        <v>-0.84274826755058596</v>
      </c>
      <c r="G8169">
        <v>5.1767770152695958</v>
      </c>
      <c r="H8169">
        <v>-0.21041022922352329</v>
      </c>
      <c r="I8169">
        <v>-3.6915102955725421</v>
      </c>
      <c r="J8169">
        <v>1.2707255739622609</v>
      </c>
      <c r="K8169">
        <v>-6.3173333678442916</v>
      </c>
      <c r="L8169">
        <v>4.5248819815003838</v>
      </c>
      <c r="M8169">
        <v>-5.1636069059641914</v>
      </c>
      <c r="N8169">
        <v>6.7971192591175464</v>
      </c>
      <c r="O8169">
        <v>-6.8533552886923417</v>
      </c>
      <c r="P8169">
        <v>-7.9667247701004644</v>
      </c>
      <c r="Q8169">
        <v>-16.462227513432939</v>
      </c>
      <c r="R8169">
        <v>-2.2058103129113049</v>
      </c>
      <c r="S8169">
        <v>-5.061656156154914</v>
      </c>
      <c r="T8169">
        <v>-1.185900395241579</v>
      </c>
      <c r="U8169">
        <v>2.98225977637534</v>
      </c>
      <c r="V8169">
        <v>5.2906998250801252</v>
      </c>
      <c r="W8169">
        <v>-5.5173302887120856</v>
      </c>
      <c r="X8169">
        <v>-2.4289644074325318</v>
      </c>
      <c r="Y8169">
        <v>-5.7061124480843777</v>
      </c>
      <c r="Z8169">
        <v>-2.0830534708662358</v>
      </c>
      <c r="AA8169">
        <v>-10.837068930821991</v>
      </c>
      <c r="AB8169">
        <v>-1.8180558564144469</v>
      </c>
      <c r="AC8169">
        <v>-10.81988022589665</v>
      </c>
      <c r="AD8169">
        <v>-0.57888927480858055</v>
      </c>
      <c r="AE8169">
        <v>4.4709948514813247</v>
      </c>
      <c r="AF8169">
        <v>-3.4210674222756698</v>
      </c>
      <c r="AG8169">
        <v>-6.8123904383062257</v>
      </c>
      <c r="AH8169">
        <v>-5.0493160499913374</v>
      </c>
      <c r="AI8169">
        <v>-4.4422388174846557</v>
      </c>
      <c r="AJ8169">
        <v>3.1605616401461312</v>
      </c>
      <c r="AK8169">
        <v>-4.709166822020439</v>
      </c>
      <c r="AL8169">
        <v>-3.3221196468244512</v>
      </c>
      <c r="AM8169">
        <v>-6.3652485466947351</v>
      </c>
      <c r="AN8169">
        <v>-11.517361896329991</v>
      </c>
      <c r="AO8169">
        <v>-8.4225402644450114</v>
      </c>
      <c r="AP8169">
        <v>-2.157279398603551</v>
      </c>
      <c r="AQ8169">
        <v>-3.3138939752661019</v>
      </c>
      <c r="AR8169">
        <v>-5.7291350603263744</v>
      </c>
      <c r="AS8169">
        <v>-1.2965353379757241</v>
      </c>
      <c r="AT8169">
        <v>-3.3671042580886161</v>
      </c>
      <c r="AU8169">
        <v>-0.64627325112471823</v>
      </c>
      <c r="AV8169">
        <v>-5.1493795176576151</v>
      </c>
    </row>
    <row r="8170" spans="1:48" x14ac:dyDescent="0.25">
      <c r="A8170" s="2">
        <v>45200</v>
      </c>
      <c r="B8170">
        <v>2007</v>
      </c>
      <c r="C8170">
        <v>800</v>
      </c>
      <c r="D8170">
        <v>-3.6335500332696391</v>
      </c>
      <c r="E8170">
        <v>-6.167043239656822</v>
      </c>
      <c r="F8170">
        <v>-5.0785717398523218</v>
      </c>
      <c r="G8170">
        <v>-7.5564274254214077</v>
      </c>
      <c r="H8170">
        <v>-4.1723281822209302</v>
      </c>
      <c r="I8170">
        <v>-2.1664876495748548</v>
      </c>
      <c r="J8170">
        <v>-3.3980645647478052</v>
      </c>
      <c r="K8170">
        <v>-9.5196156733769026</v>
      </c>
      <c r="L8170">
        <v>-5.8153163245220902</v>
      </c>
      <c r="M8170">
        <v>-4.1366814154464304</v>
      </c>
      <c r="N8170">
        <v>13.76274061944769</v>
      </c>
      <c r="O8170">
        <v>-6.5987817312847756</v>
      </c>
      <c r="P8170">
        <v>-4.3985985354441981</v>
      </c>
      <c r="Q8170">
        <v>-9.3422273818893338</v>
      </c>
      <c r="R8170">
        <v>-0.54994960113246005</v>
      </c>
      <c r="S8170">
        <v>-8.181348339752347</v>
      </c>
      <c r="T8170">
        <v>-6.4073973514030547</v>
      </c>
      <c r="U8170">
        <v>-13.44385220911728</v>
      </c>
      <c r="V8170">
        <v>4.242302389414232</v>
      </c>
      <c r="W8170">
        <v>-7.4328576358747451</v>
      </c>
      <c r="X8170">
        <v>-4.9496864805498086</v>
      </c>
      <c r="Y8170">
        <v>-5.0493752532708394</v>
      </c>
      <c r="Z8170">
        <v>-6.2622787427069611</v>
      </c>
      <c r="AA8170">
        <v>0.46674028529340988</v>
      </c>
      <c r="AB8170">
        <v>-1.3399329363905419</v>
      </c>
      <c r="AC8170">
        <v>-6.8283240526432198</v>
      </c>
      <c r="AD8170">
        <v>-6.408020914211332</v>
      </c>
      <c r="AE8170">
        <v>-5.5131118862893134</v>
      </c>
      <c r="AF8170">
        <v>-4.382068174129139</v>
      </c>
      <c r="AG8170">
        <v>0.17778912096024779</v>
      </c>
      <c r="AH8170">
        <v>-3.7835753638962522</v>
      </c>
      <c r="AI8170">
        <v>-1.676788772650972</v>
      </c>
      <c r="AJ8170">
        <v>-0.68652703797854597</v>
      </c>
      <c r="AK8170">
        <v>-3.9311371767116632</v>
      </c>
      <c r="AL8170">
        <v>-9.7683661519099019E-2</v>
      </c>
      <c r="AM8170">
        <v>-4.8955662838964908</v>
      </c>
      <c r="AN8170">
        <v>15.901243160717479</v>
      </c>
      <c r="AO8170">
        <v>-1.649688144758799</v>
      </c>
      <c r="AP8170">
        <v>0.4581859374193531</v>
      </c>
      <c r="AQ8170">
        <v>-5.5946882306719843</v>
      </c>
      <c r="AR8170">
        <v>-4.2365997257372667</v>
      </c>
      <c r="AS8170">
        <v>-4.6115377855445283</v>
      </c>
      <c r="AT8170">
        <v>-6.0209095387216198</v>
      </c>
      <c r="AU8170">
        <v>-13.05342728697104</v>
      </c>
      <c r="AV8170">
        <v>-2.7481860653140511</v>
      </c>
    </row>
    <row r="8171" spans="1:48" x14ac:dyDescent="0.25">
      <c r="A8171" s="2">
        <v>45231</v>
      </c>
      <c r="B8171">
        <v>2007</v>
      </c>
      <c r="C8171">
        <v>800</v>
      </c>
      <c r="D8171">
        <v>0.90031712993410284</v>
      </c>
      <c r="E8171">
        <v>7.7350813100690807</v>
      </c>
      <c r="F8171">
        <v>1.753002569605888</v>
      </c>
      <c r="G8171">
        <v>8.2682849060545784</v>
      </c>
      <c r="H8171">
        <v>13.84613544184066</v>
      </c>
      <c r="I8171">
        <v>7.2569267127741366</v>
      </c>
      <c r="J8171">
        <v>6.2775629123030594</v>
      </c>
      <c r="K8171">
        <v>10.36538956774791</v>
      </c>
      <c r="L8171">
        <v>7.6114442067422683</v>
      </c>
      <c r="M8171">
        <v>4.7628084647889146</v>
      </c>
      <c r="N8171">
        <v>14.64242989631936</v>
      </c>
      <c r="O8171">
        <v>15.16999527391232</v>
      </c>
      <c r="P8171">
        <v>2.7877108178527181</v>
      </c>
      <c r="Q8171">
        <v>41.96648389059596</v>
      </c>
      <c r="R8171">
        <v>2.5738824354715861</v>
      </c>
      <c r="S8171">
        <v>7.7534673176072664</v>
      </c>
      <c r="T8171">
        <v>5.3917145426178203</v>
      </c>
      <c r="U8171">
        <v>7.3889689164081904</v>
      </c>
      <c r="V8171">
        <v>22.079221995268881</v>
      </c>
      <c r="W8171">
        <v>15.80086893754795</v>
      </c>
      <c r="X8171">
        <v>8.1138627964268082</v>
      </c>
      <c r="Y8171">
        <v>8.771231843479832</v>
      </c>
      <c r="Z8171">
        <v>14.378400366164049</v>
      </c>
      <c r="AA8171">
        <v>10.77693590347155</v>
      </c>
      <c r="AB8171">
        <v>8.5979419891980768</v>
      </c>
      <c r="AC8171">
        <v>6.0822572678159492</v>
      </c>
      <c r="AD8171">
        <v>14.64360980046742</v>
      </c>
      <c r="AE8171">
        <v>3.9744426817836849</v>
      </c>
      <c r="AF8171">
        <v>14.5818231535231</v>
      </c>
      <c r="AG8171">
        <v>8.8288002361875293</v>
      </c>
      <c r="AH8171">
        <v>8.1739343161956413</v>
      </c>
      <c r="AI8171">
        <v>10.527307224959291</v>
      </c>
      <c r="AJ8171">
        <v>6.0075392084904422</v>
      </c>
      <c r="AK8171">
        <v>6.894380887175644</v>
      </c>
      <c r="AL8171">
        <v>7.361205396428816</v>
      </c>
      <c r="AM8171">
        <v>12.86448302787098</v>
      </c>
      <c r="AN8171">
        <v>9.1963452128699608</v>
      </c>
      <c r="AO8171">
        <v>12.9533585256628</v>
      </c>
      <c r="AP8171">
        <v>3.5086847073840128</v>
      </c>
      <c r="AQ8171">
        <v>9.4157852891042957</v>
      </c>
      <c r="AR8171">
        <v>9.1293608696707107</v>
      </c>
      <c r="AS8171">
        <v>6.2412852908829031</v>
      </c>
      <c r="AT8171">
        <v>10.016837920126241</v>
      </c>
      <c r="AU8171">
        <v>15.812728892446961</v>
      </c>
      <c r="AV8171">
        <v>8.9812338348327803</v>
      </c>
    </row>
    <row r="8172" spans="1:48" x14ac:dyDescent="0.25">
      <c r="A8172" s="2">
        <v>45261</v>
      </c>
      <c r="B8172">
        <v>2007</v>
      </c>
      <c r="C8172">
        <v>800</v>
      </c>
      <c r="D8172">
        <v>5.4214204552022638</v>
      </c>
      <c r="E8172">
        <v>3.941910753508759</v>
      </c>
      <c r="F8172">
        <v>6.7241016930740694</v>
      </c>
      <c r="G8172">
        <v>-3.7739636139355048</v>
      </c>
      <c r="H8172">
        <v>6.8153472226033296</v>
      </c>
      <c r="I8172">
        <v>6.0301275715123559</v>
      </c>
      <c r="J8172">
        <v>7.6396623085748239</v>
      </c>
      <c r="K8172">
        <v>5.5343981850748847</v>
      </c>
      <c r="L8172">
        <v>13.860540807423231</v>
      </c>
      <c r="M8172">
        <v>-6.2047654373893142</v>
      </c>
      <c r="N8172">
        <v>3.155981968788657</v>
      </c>
      <c r="O8172">
        <v>9.0243217778921192</v>
      </c>
      <c r="P8172">
        <v>24.0253135133506</v>
      </c>
      <c r="Q8172">
        <v>4.1783996476912</v>
      </c>
      <c r="R8172">
        <v>1.1302208388043631</v>
      </c>
      <c r="S8172">
        <v>3.1735486883306412</v>
      </c>
      <c r="T8172">
        <v>4.7392490055174763</v>
      </c>
      <c r="U8172">
        <v>-6.8186065958066084</v>
      </c>
      <c r="V8172">
        <v>-4.819006977068363</v>
      </c>
      <c r="W8172">
        <v>6.2725383582332039</v>
      </c>
      <c r="X8172">
        <v>3.9158728111346579</v>
      </c>
      <c r="Y8172">
        <v>5.2233088651121751</v>
      </c>
      <c r="Z8172">
        <v>5.6028686991681074</v>
      </c>
      <c r="AA8172">
        <v>0.36394683415019718</v>
      </c>
      <c r="AB8172">
        <v>0.93269092596399705</v>
      </c>
      <c r="AC8172">
        <v>6.0725766438495699</v>
      </c>
      <c r="AD8172">
        <v>11.65016456217554</v>
      </c>
      <c r="AE8172">
        <v>3.9925604246912489</v>
      </c>
      <c r="AF8172">
        <v>1.457002346345337</v>
      </c>
      <c r="AG8172">
        <v>4.0637442079804353</v>
      </c>
      <c r="AH8172">
        <v>3.773911248551221</v>
      </c>
      <c r="AI8172">
        <v>2.6383567259260499</v>
      </c>
      <c r="AJ8172">
        <v>5.0505343517995627</v>
      </c>
      <c r="AK8172">
        <v>2.3297451977654089</v>
      </c>
      <c r="AL8172">
        <v>3.3237079128595188</v>
      </c>
      <c r="AM8172">
        <v>3.9335871406553702</v>
      </c>
      <c r="AN8172">
        <v>7.7933740865369314</v>
      </c>
      <c r="AO8172">
        <v>6.5423205771501403</v>
      </c>
      <c r="AP8172">
        <v>-0.78572393614693148</v>
      </c>
      <c r="AQ8172">
        <v>10.147397306111049</v>
      </c>
      <c r="AR8172">
        <v>4.2151461965324266</v>
      </c>
      <c r="AS8172">
        <v>4.0563460167770016</v>
      </c>
      <c r="AT8172">
        <v>6.3764065373354661</v>
      </c>
      <c r="AU8172">
        <v>7.1602234978731083</v>
      </c>
      <c r="AV8172">
        <v>4.2412043393669441</v>
      </c>
    </row>
    <row r="8173" spans="1:48" x14ac:dyDescent="0.25">
      <c r="A8173" s="2">
        <v>45292</v>
      </c>
      <c r="B8173">
        <v>2007</v>
      </c>
      <c r="C8173">
        <v>800</v>
      </c>
      <c r="D8173">
        <v>-8.3626505077260997</v>
      </c>
      <c r="E8173">
        <v>0.52242189479021484</v>
      </c>
      <c r="F8173">
        <v>-4.8297189562425791</v>
      </c>
      <c r="G8173">
        <v>-1.4244262287984699</v>
      </c>
      <c r="H8173">
        <v>-6.3224767178257313</v>
      </c>
      <c r="I8173">
        <v>-6.1508533351339993</v>
      </c>
      <c r="J8173">
        <v>1.983990593979468</v>
      </c>
      <c r="K8173">
        <v>-11.41591044245027</v>
      </c>
      <c r="L8173">
        <v>1.5081215519465729</v>
      </c>
      <c r="M8173">
        <v>-14.515288351726131</v>
      </c>
      <c r="N8173">
        <v>1.335708304130123</v>
      </c>
      <c r="O8173">
        <v>-2.2916893503414082</v>
      </c>
      <c r="P8173">
        <v>-2.6261899633141521</v>
      </c>
      <c r="Q8173">
        <v>3.5689013871593289</v>
      </c>
      <c r="R8173">
        <v>-0.7674973444235178</v>
      </c>
      <c r="S8173">
        <v>-1.939646807317208</v>
      </c>
      <c r="T8173">
        <v>-5.3656931518531348</v>
      </c>
      <c r="U8173">
        <v>9.8774860713630943</v>
      </c>
      <c r="V8173">
        <v>19.309324391180049</v>
      </c>
      <c r="W8173">
        <v>-10.426553173702841</v>
      </c>
      <c r="X8173">
        <v>4.1821205234414238</v>
      </c>
      <c r="Y8173">
        <v>-0.74257500722212377</v>
      </c>
      <c r="Z8173">
        <v>-2.7747371404692971</v>
      </c>
      <c r="AA8173">
        <v>5.4089949630655498</v>
      </c>
      <c r="AB8173">
        <v>0.34448514198519581</v>
      </c>
      <c r="AC8173">
        <v>4.7450169364952721</v>
      </c>
      <c r="AD8173">
        <v>-4.5860698454643689</v>
      </c>
      <c r="AE8173">
        <v>-6.1660588851189519</v>
      </c>
      <c r="AF8173">
        <v>-1.8560460762553801</v>
      </c>
      <c r="AG8173">
        <v>-9.1659084383492466</v>
      </c>
      <c r="AH8173">
        <v>-0.78025421377019288</v>
      </c>
      <c r="AI8173">
        <v>-7.3644629514646454E-2</v>
      </c>
      <c r="AJ8173">
        <v>-0.89607407766769676</v>
      </c>
      <c r="AK8173">
        <v>-2.687129895725882</v>
      </c>
      <c r="AL8173">
        <v>4.5937845922671583</v>
      </c>
      <c r="AM8173">
        <v>-1.392744627621834</v>
      </c>
      <c r="AN8173">
        <v>-3.560335472485443</v>
      </c>
      <c r="AO8173">
        <v>5.6323423168128661</v>
      </c>
      <c r="AP8173">
        <v>-7.0073499648863669</v>
      </c>
      <c r="AQ8173">
        <v>-2.0047063026809249</v>
      </c>
      <c r="AR8173">
        <v>-0.35621490323616278</v>
      </c>
      <c r="AS8173">
        <v>-1.773115094083066</v>
      </c>
      <c r="AT8173">
        <v>-1.1515694497839291</v>
      </c>
      <c r="AU8173">
        <v>1.268658689088942</v>
      </c>
      <c r="AV8173">
        <v>1.1207893656840049</v>
      </c>
    </row>
    <row r="8174" spans="1:48" x14ac:dyDescent="0.25">
      <c r="A8174" s="2">
        <v>45323</v>
      </c>
      <c r="B8174">
        <v>2007</v>
      </c>
      <c r="C8174">
        <v>800</v>
      </c>
      <c r="D8174">
        <v>0.31742631012334771</v>
      </c>
      <c r="E8174">
        <v>5.0493444993765513</v>
      </c>
      <c r="F8174">
        <v>0.46034031688657612</v>
      </c>
      <c r="G8174">
        <v>8.7945533788011723</v>
      </c>
      <c r="H8174">
        <v>-0.16605565555403159</v>
      </c>
      <c r="I8174">
        <v>-6.0439702500472041</v>
      </c>
      <c r="J8174">
        <v>2.3511533246841632</v>
      </c>
      <c r="K8174">
        <v>5.1624579677614246</v>
      </c>
      <c r="L8174">
        <v>1.2526218070678889</v>
      </c>
      <c r="M8174">
        <v>9.8571519168336295</v>
      </c>
      <c r="N8174">
        <v>4.8189424959020677</v>
      </c>
      <c r="O8174">
        <v>-3.234420661761495</v>
      </c>
      <c r="P8174">
        <v>6.8128956344653879</v>
      </c>
      <c r="Q8174">
        <v>-3.218230009843515</v>
      </c>
      <c r="R8174">
        <v>1.929699732901025</v>
      </c>
      <c r="S8174">
        <v>1.9858765350631029</v>
      </c>
      <c r="T8174">
        <v>4.5878475391927909</v>
      </c>
      <c r="U8174">
        <v>2.7379759535079762</v>
      </c>
      <c r="V8174">
        <v>-12.909918436009781</v>
      </c>
      <c r="W8174">
        <v>7.0050824121431043</v>
      </c>
      <c r="X8174">
        <v>2.5814507995566278</v>
      </c>
      <c r="Y8174">
        <v>-2.62268461317211</v>
      </c>
      <c r="Z8174">
        <v>-1.2660845168098069</v>
      </c>
      <c r="AA8174">
        <v>2.9328943931402618</v>
      </c>
      <c r="AB8174">
        <v>-7.969125260127452</v>
      </c>
      <c r="AC8174">
        <v>3.3943385807571498</v>
      </c>
      <c r="AD8174">
        <v>4.4499688750043287</v>
      </c>
      <c r="AE8174">
        <v>-3.4568858766340971</v>
      </c>
      <c r="AF8174">
        <v>-1.717756450808305</v>
      </c>
      <c r="AG8174">
        <v>-7.1708987903570272</v>
      </c>
      <c r="AH8174">
        <v>-3.9803176069757358</v>
      </c>
      <c r="AI8174">
        <v>5.3855418404938904</v>
      </c>
      <c r="AJ8174">
        <v>1.4132048380722351</v>
      </c>
      <c r="AK8174">
        <v>-0.59487445452208743</v>
      </c>
      <c r="AL8174">
        <v>3.151044488593957</v>
      </c>
      <c r="AM8174">
        <v>3.7665117416428862</v>
      </c>
      <c r="AN8174">
        <v>5.8353277851553864</v>
      </c>
      <c r="AO8174">
        <v>4.6357488750613074</v>
      </c>
      <c r="AP8174">
        <v>-4.6462951601958462</v>
      </c>
      <c r="AQ8174">
        <v>-0.98053362802311694</v>
      </c>
      <c r="AR8174">
        <v>2.222552701262015</v>
      </c>
      <c r="AS8174">
        <v>-0.39549675353658392</v>
      </c>
      <c r="AT8174">
        <v>0.28735793983267749</v>
      </c>
      <c r="AU8174">
        <v>8.3587850359319482</v>
      </c>
      <c r="AV8174">
        <v>4.9430892882999622</v>
      </c>
    </row>
    <row r="8175" spans="1:48" x14ac:dyDescent="0.25">
      <c r="A8175" s="2">
        <v>45352</v>
      </c>
      <c r="B8175">
        <v>2007</v>
      </c>
      <c r="C8175">
        <v>800</v>
      </c>
      <c r="D8175">
        <v>-1.3857559064802909</v>
      </c>
      <c r="E8175">
        <v>-0.52991656306853319</v>
      </c>
      <c r="F8175">
        <v>3.3762614993557039</v>
      </c>
      <c r="G8175">
        <v>15.447539752272</v>
      </c>
      <c r="H8175">
        <v>-2.2389806304841779</v>
      </c>
      <c r="I8175">
        <v>4.3730029058353104</v>
      </c>
      <c r="J8175">
        <v>0.35830056297938562</v>
      </c>
      <c r="K8175">
        <v>1.679892288385987</v>
      </c>
      <c r="L8175">
        <v>10.138085572398481</v>
      </c>
      <c r="M8175">
        <v>1.5760718651469889</v>
      </c>
      <c r="N8175">
        <v>3.0308476180395338</v>
      </c>
      <c r="O8175">
        <v>4.9410300615227554</v>
      </c>
      <c r="P8175">
        <v>9.9762442767797666</v>
      </c>
      <c r="Q8175">
        <v>12.249199226575371</v>
      </c>
      <c r="R8175">
        <v>0.53473932925451884</v>
      </c>
      <c r="S8175">
        <v>2.2228985724949801</v>
      </c>
      <c r="T8175">
        <v>-3.916997006157807</v>
      </c>
      <c r="U8175">
        <v>0.26126769942813599</v>
      </c>
      <c r="V8175">
        <v>-33.396799743338931</v>
      </c>
      <c r="W8175">
        <v>4.8032996202644007</v>
      </c>
      <c r="X8175">
        <v>2.6990898449877232</v>
      </c>
      <c r="Y8175">
        <v>1.210527181275145</v>
      </c>
      <c r="Z8175">
        <v>-0.99385727326963824</v>
      </c>
      <c r="AA8175">
        <v>-3.1439630372992129</v>
      </c>
      <c r="AB8175">
        <v>7.3947449824952614</v>
      </c>
      <c r="AC8175">
        <v>5.5203650342214194</v>
      </c>
      <c r="AD8175">
        <v>0.67829533978553957</v>
      </c>
      <c r="AE8175">
        <v>1.6377119652986489</v>
      </c>
      <c r="AF8175">
        <v>10.836808539875539</v>
      </c>
      <c r="AG8175">
        <v>-3.9695839690306429</v>
      </c>
      <c r="AH8175">
        <v>0.20649588732530871</v>
      </c>
      <c r="AI8175">
        <v>6.7659472008805732</v>
      </c>
      <c r="AJ8175">
        <v>6.6506342144531772</v>
      </c>
      <c r="AK8175">
        <v>3.8021724133132211</v>
      </c>
      <c r="AL8175">
        <v>5.5523435276553901</v>
      </c>
      <c r="AM8175">
        <v>3.3765537435986648</v>
      </c>
      <c r="AN8175">
        <v>0.1241200536644449</v>
      </c>
      <c r="AO8175">
        <v>3.175822486004809</v>
      </c>
      <c r="AP8175">
        <v>2.6596958167966811</v>
      </c>
      <c r="AQ8175">
        <v>2.5352940633927901</v>
      </c>
      <c r="AR8175">
        <v>2.6727466737733958</v>
      </c>
      <c r="AS8175">
        <v>4.0178336237954424</v>
      </c>
      <c r="AT8175">
        <v>3.735567707736021</v>
      </c>
      <c r="AU8175">
        <v>1.226926201975576</v>
      </c>
      <c r="AV8175">
        <v>2.7240267911903699</v>
      </c>
    </row>
    <row r="8176" spans="1:48" x14ac:dyDescent="0.25">
      <c r="A8176" s="2">
        <v>45383</v>
      </c>
      <c r="B8176">
        <v>2007</v>
      </c>
      <c r="C8176">
        <v>800</v>
      </c>
      <c r="D8176">
        <v>-1.644994485627804</v>
      </c>
      <c r="E8176">
        <v>-6.2121692929276158</v>
      </c>
      <c r="F8176">
        <v>3.5537584192751659</v>
      </c>
      <c r="G8176">
        <v>-4.3993084637783397</v>
      </c>
      <c r="H8176">
        <v>-4.4902712753112972</v>
      </c>
      <c r="I8176">
        <v>2.5815039272217621</v>
      </c>
      <c r="J8176">
        <v>1.881224399068304</v>
      </c>
      <c r="K8176">
        <v>-1.14363168597269</v>
      </c>
      <c r="L8176">
        <v>-4.8657312099121386</v>
      </c>
      <c r="M8176">
        <v>6.4249974622315964</v>
      </c>
      <c r="N8176">
        <v>7.1989941995638906</v>
      </c>
      <c r="O8176">
        <v>-4.1475019538831486</v>
      </c>
      <c r="P8176">
        <v>3.3895001644970169</v>
      </c>
      <c r="Q8176">
        <v>9.342961582787801</v>
      </c>
      <c r="R8176">
        <v>1.1240817319015719</v>
      </c>
      <c r="S8176">
        <v>-6.788915451466238</v>
      </c>
      <c r="T8176">
        <v>-2.9274578330590999</v>
      </c>
      <c r="U8176">
        <v>13.87015288847069</v>
      </c>
      <c r="V8176">
        <v>-12.259236299722611</v>
      </c>
      <c r="W8176">
        <v>-6.1754746172301811</v>
      </c>
      <c r="X8176">
        <v>-5.2923466522168834</v>
      </c>
      <c r="Y8176">
        <v>-4.6683649433749359</v>
      </c>
      <c r="Z8176">
        <v>9.6041731422125132E-2</v>
      </c>
      <c r="AA8176">
        <v>1.6693130563565359</v>
      </c>
      <c r="AB8176">
        <v>2.6420190827084911</v>
      </c>
      <c r="AC8176">
        <v>0.55659602144375597</v>
      </c>
      <c r="AD8176">
        <v>-2.6583381099059999</v>
      </c>
      <c r="AE8176">
        <v>0.32606801217114351</v>
      </c>
      <c r="AF8176">
        <v>-2.755378063651448</v>
      </c>
      <c r="AG8176">
        <v>7.1384046809975787</v>
      </c>
      <c r="AH8176">
        <v>1.9781521734694829</v>
      </c>
      <c r="AI8176">
        <v>-3.0836857210067459</v>
      </c>
      <c r="AJ8176">
        <v>-1.4510758800441841</v>
      </c>
      <c r="AK8176">
        <v>-0.977393229611212</v>
      </c>
      <c r="AL8176">
        <v>-0.91299976382537285</v>
      </c>
      <c r="AM8176">
        <v>-4.0333084539659447</v>
      </c>
      <c r="AN8176">
        <v>0.86585227939848242</v>
      </c>
      <c r="AO8176">
        <v>-4.2361180281217159</v>
      </c>
      <c r="AP8176">
        <v>2.545154261895477</v>
      </c>
      <c r="AQ8176">
        <v>-4.2002315206278062</v>
      </c>
      <c r="AR8176">
        <v>-3.1480307319302399</v>
      </c>
      <c r="AS8176">
        <v>1.452527459428832</v>
      </c>
      <c r="AT8176">
        <v>-3.7866367470434259</v>
      </c>
      <c r="AU8176">
        <v>-7.892272356612029</v>
      </c>
      <c r="AV8176">
        <v>-4.5655445326246547</v>
      </c>
    </row>
    <row r="8177" spans="1:48" x14ac:dyDescent="0.25">
      <c r="A8177" s="2">
        <v>45413</v>
      </c>
      <c r="B8177">
        <v>2007</v>
      </c>
      <c r="C8177">
        <v>800</v>
      </c>
      <c r="D8177">
        <v>-2.0600848543717238</v>
      </c>
      <c r="E8177">
        <v>-6.5000219001728921</v>
      </c>
      <c r="F8177">
        <v>3.3441342405963641</v>
      </c>
      <c r="G8177">
        <v>8.544278774526969</v>
      </c>
      <c r="H8177">
        <v>-5.5015325135111652</v>
      </c>
      <c r="I8177">
        <v>-0.50471789437672721</v>
      </c>
      <c r="J8177">
        <v>0.27802883157825858</v>
      </c>
      <c r="K8177">
        <v>5.4928149474714694</v>
      </c>
      <c r="L8177">
        <v>6.6838921422959219</v>
      </c>
      <c r="M8177">
        <v>0.65257591253193858</v>
      </c>
      <c r="N8177">
        <v>4.2949012700661759</v>
      </c>
      <c r="O8177">
        <v>-2.913875283918999</v>
      </c>
      <c r="P8177">
        <v>3.5648324994495439</v>
      </c>
      <c r="Q8177">
        <v>8.2494908952824417</v>
      </c>
      <c r="R8177">
        <v>2.454190348149643</v>
      </c>
      <c r="S8177">
        <v>-4.7651206476159498</v>
      </c>
      <c r="T8177">
        <v>-5.1382349452983922</v>
      </c>
      <c r="U8177">
        <v>5.9288737123993407</v>
      </c>
      <c r="V8177">
        <v>11.06279885281802</v>
      </c>
      <c r="W8177">
        <v>-4.0831118199539329</v>
      </c>
      <c r="X8177">
        <v>0.86828515539987272</v>
      </c>
      <c r="Y8177">
        <v>7.6942560121706416</v>
      </c>
      <c r="Z8177">
        <v>4.0025735125891249</v>
      </c>
      <c r="AA8177">
        <v>-1.3253729013098181</v>
      </c>
      <c r="AB8177">
        <v>9.2088819493587835</v>
      </c>
      <c r="AC8177">
        <v>6.4815460733656627</v>
      </c>
      <c r="AD8177">
        <v>6.3900996835605914</v>
      </c>
      <c r="AE8177">
        <v>8.7131018083822287</v>
      </c>
      <c r="AF8177">
        <v>5.4064750220407243</v>
      </c>
      <c r="AG8177">
        <v>8.4288593429328493</v>
      </c>
      <c r="AH8177">
        <v>5.0350758704415632</v>
      </c>
      <c r="AI8177">
        <v>4.5513178600527393</v>
      </c>
      <c r="AJ8177">
        <v>6.5350212444614142</v>
      </c>
      <c r="AK8177">
        <v>3.3248043882083689</v>
      </c>
      <c r="AL8177">
        <v>4.2894162826660587</v>
      </c>
      <c r="AM8177">
        <v>4.2922102073269519</v>
      </c>
      <c r="AN8177">
        <v>3.1858904249772779</v>
      </c>
      <c r="AO8177">
        <v>5.5010544487950952</v>
      </c>
      <c r="AP8177">
        <v>9.0244582221381755</v>
      </c>
      <c r="AQ8177">
        <v>3.0686229208149118</v>
      </c>
      <c r="AR8177">
        <v>2.8451157270294791</v>
      </c>
      <c r="AS8177">
        <v>3.103685537986189</v>
      </c>
      <c r="AT8177">
        <v>2.9806577715089988</v>
      </c>
      <c r="AU8177">
        <v>3.0401882363292998</v>
      </c>
      <c r="AV8177">
        <v>4.2911857154705579</v>
      </c>
    </row>
    <row r="8178" spans="1:48" x14ac:dyDescent="0.25">
      <c r="A8178" s="2">
        <v>45444</v>
      </c>
      <c r="B8178">
        <v>2007</v>
      </c>
      <c r="C8178">
        <v>800</v>
      </c>
      <c r="D8178">
        <v>-2.3423563356099302</v>
      </c>
      <c r="E8178">
        <v>0.67002967332434604</v>
      </c>
      <c r="F8178">
        <v>0.52265912174629392</v>
      </c>
      <c r="G8178">
        <v>0.40496687529021358</v>
      </c>
      <c r="H8178">
        <v>-3.9201429711179459</v>
      </c>
      <c r="I8178">
        <v>8.9266848881669691</v>
      </c>
      <c r="J8178">
        <v>6.7105355722037796</v>
      </c>
      <c r="K8178">
        <v>-5.7535847710279757</v>
      </c>
      <c r="L8178">
        <v>-6.718841645608542</v>
      </c>
      <c r="M8178">
        <v>-2.349043912672633</v>
      </c>
      <c r="N8178">
        <v>4.0012016758976143</v>
      </c>
      <c r="O8178">
        <v>-10.851729723433589</v>
      </c>
      <c r="P8178">
        <v>-5.9274784288165012</v>
      </c>
      <c r="Q8178">
        <v>-10.99288422731426</v>
      </c>
      <c r="R8178">
        <v>-0.47954714820384048</v>
      </c>
      <c r="S8178">
        <v>2.6572429070892629</v>
      </c>
      <c r="T8178">
        <v>6.9074303789416369</v>
      </c>
      <c r="U8178">
        <v>-0.34900840369069819</v>
      </c>
      <c r="V8178">
        <v>-2.853565273432324</v>
      </c>
      <c r="W8178">
        <v>8.5510353466597966</v>
      </c>
      <c r="X8178">
        <v>-1.0227987500941671</v>
      </c>
      <c r="Y8178">
        <v>-0.28701459503954752</v>
      </c>
      <c r="Z8178">
        <v>-2.0554949297466489</v>
      </c>
      <c r="AA8178">
        <v>-2.7346941483945231</v>
      </c>
      <c r="AB8178">
        <v>-3.9084864089853228</v>
      </c>
      <c r="AC8178">
        <v>-8.0727498287354482</v>
      </c>
      <c r="AD8178">
        <v>-2.291056955726178</v>
      </c>
      <c r="AE8178">
        <v>-2.615390190432199</v>
      </c>
      <c r="AF8178">
        <v>-4.9564231732610491</v>
      </c>
      <c r="AG8178">
        <v>-7.0644704648789247</v>
      </c>
      <c r="AH8178">
        <v>-4.6265663748119801</v>
      </c>
      <c r="AI8178">
        <v>-5.203536665162634</v>
      </c>
      <c r="AJ8178">
        <v>5.0770183067197161</v>
      </c>
      <c r="AK8178">
        <v>-2.015189897353054</v>
      </c>
      <c r="AL8178">
        <v>2.7589793998159529</v>
      </c>
      <c r="AM8178">
        <v>-2.0737003315418718</v>
      </c>
      <c r="AN8178">
        <v>1.12794943918999</v>
      </c>
      <c r="AO8178">
        <v>2.7999719608879698</v>
      </c>
      <c r="AP8178">
        <v>-3.5865978019199001</v>
      </c>
      <c r="AQ8178">
        <v>1.686382878323589</v>
      </c>
      <c r="AR8178">
        <v>-7.7787082811236701</v>
      </c>
      <c r="AS8178">
        <v>-2.0772630958154958</v>
      </c>
      <c r="AT8178">
        <v>-2.2745154503754468</v>
      </c>
      <c r="AU8178">
        <v>-0.1326000923093984</v>
      </c>
      <c r="AV8178">
        <v>3.2490851461627561</v>
      </c>
    </row>
    <row r="8179" spans="1:48" x14ac:dyDescent="0.25">
      <c r="A8179" s="2">
        <v>38749</v>
      </c>
      <c r="B8179">
        <v>2007</v>
      </c>
      <c r="C8179">
        <v>820</v>
      </c>
      <c r="D8179">
        <v>3.1968929321473332</v>
      </c>
      <c r="E8179">
        <v>3.325342290641697</v>
      </c>
      <c r="F8179">
        <v>-17.709401473726981</v>
      </c>
      <c r="G8179">
        <v>4.2476877894008114</v>
      </c>
      <c r="H8179">
        <v>15.046497376979829</v>
      </c>
      <c r="I8179">
        <v>2.1863247645513839</v>
      </c>
      <c r="J8179">
        <v>-5.9288068289030784</v>
      </c>
      <c r="K8179">
        <v>-0.16954172239356249</v>
      </c>
      <c r="L8179">
        <v>2.4347819346078441</v>
      </c>
      <c r="M8179">
        <v>-10.13664561540096</v>
      </c>
      <c r="N8179">
        <v>1.6607710484841001</v>
      </c>
      <c r="O8179">
        <v>-3.6498206174134129</v>
      </c>
      <c r="P8179">
        <v>63.322253839270218</v>
      </c>
      <c r="Q8179">
        <v>4.0165000258177708</v>
      </c>
      <c r="R8179">
        <v>3.6593988411316452</v>
      </c>
      <c r="S8179">
        <v>-1.724735528691324</v>
      </c>
      <c r="T8179">
        <v>-2.7110060640619489</v>
      </c>
      <c r="U8179">
        <v>-4.9573963055308701</v>
      </c>
      <c r="V8179">
        <v>6.0014363865160236</v>
      </c>
      <c r="W8179">
        <v>-3.1254260245463632</v>
      </c>
      <c r="X8179">
        <v>-1.164573575332029</v>
      </c>
      <c r="Y8179">
        <v>-1.644709921711784</v>
      </c>
      <c r="Z8179">
        <v>-3.046880821484554</v>
      </c>
      <c r="AA8179">
        <v>5.1543310434291056</v>
      </c>
      <c r="AB8179">
        <v>-1.9158026401425059</v>
      </c>
      <c r="AC8179">
        <v>2.7703744662507019</v>
      </c>
      <c r="AD8179">
        <v>-0.72606057639935662</v>
      </c>
      <c r="AE8179">
        <v>0.3501460159250902</v>
      </c>
      <c r="AF8179">
        <v>3.4662270345088291</v>
      </c>
      <c r="AG8179">
        <v>6.4668522901228709</v>
      </c>
      <c r="AH8179">
        <v>3.2113358933092422</v>
      </c>
      <c r="AI8179">
        <v>0.58216781306219545</v>
      </c>
      <c r="AJ8179">
        <v>4.994681152767444</v>
      </c>
      <c r="AK8179">
        <v>0.93579504601144503</v>
      </c>
      <c r="AL8179">
        <v>4.427515693601336E-2</v>
      </c>
      <c r="AM8179">
        <v>0.1921269125785052</v>
      </c>
      <c r="AN8179">
        <v>-8.1220577502283398E-2</v>
      </c>
      <c r="AO8179">
        <v>1.689674294494625</v>
      </c>
      <c r="AP8179">
        <v>-1.7020116104005329</v>
      </c>
      <c r="AQ8179">
        <v>-1.648286949065991</v>
      </c>
      <c r="AR8179">
        <v>-1.4154088713275841</v>
      </c>
      <c r="AS8179">
        <v>-0.96430176241960597</v>
      </c>
      <c r="AT8179">
        <v>-2.1213160462514868</v>
      </c>
      <c r="AU8179">
        <v>-2.6623199057313252</v>
      </c>
      <c r="AV8179">
        <v>-0.21657923034588131</v>
      </c>
    </row>
    <row r="8180" spans="1:48" x14ac:dyDescent="0.25">
      <c r="A8180" s="2">
        <v>38777</v>
      </c>
      <c r="B8180">
        <v>2007</v>
      </c>
      <c r="C8180">
        <v>820</v>
      </c>
      <c r="D8180">
        <v>1.2812286131819399</v>
      </c>
      <c r="E8180">
        <v>8.5677187249475253</v>
      </c>
      <c r="F8180">
        <v>3.1911603068568439</v>
      </c>
      <c r="G8180">
        <v>3.105507302321175</v>
      </c>
      <c r="H8180">
        <v>-2.6222542768456591</v>
      </c>
      <c r="I8180">
        <v>9.5655618126146535</v>
      </c>
      <c r="J8180">
        <v>7.3205246463452278</v>
      </c>
      <c r="K8180">
        <v>5.4008287499482499</v>
      </c>
      <c r="L8180">
        <v>1.9448911815581389</v>
      </c>
      <c r="M8180">
        <v>-5.3862776869026296</v>
      </c>
      <c r="N8180">
        <v>-5.1181430090350482</v>
      </c>
      <c r="O8180">
        <v>-1.6219326119083171</v>
      </c>
      <c r="P8180">
        <v>10.51436076567431</v>
      </c>
      <c r="Q8180">
        <v>-1.024808194948579</v>
      </c>
      <c r="R8180">
        <v>0.31982923106608219</v>
      </c>
      <c r="S8180">
        <v>-0.12332198737725621</v>
      </c>
      <c r="T8180">
        <v>-3.04863959001207</v>
      </c>
      <c r="U8180">
        <v>7.2153585355338112</v>
      </c>
      <c r="V8180">
        <v>-12.57141781614359</v>
      </c>
      <c r="W8180">
        <v>-0.81089631749343694</v>
      </c>
      <c r="X8180">
        <v>2.1614640871194362</v>
      </c>
      <c r="Y8180">
        <v>2.1320666066925842</v>
      </c>
      <c r="Z8180">
        <v>0.1200737088316917</v>
      </c>
      <c r="AA8180">
        <v>-2.1508559530332931</v>
      </c>
      <c r="AB8180">
        <v>3.0527274813669352</v>
      </c>
      <c r="AC8180">
        <v>4.5272381509716686</v>
      </c>
      <c r="AD8180">
        <v>8.2668493633711861</v>
      </c>
      <c r="AE8180">
        <v>10.550594766757211</v>
      </c>
      <c r="AF8180">
        <v>1.601286149686421</v>
      </c>
      <c r="AG8180">
        <v>8.679056528161766</v>
      </c>
      <c r="AH8180">
        <v>10.626745518488431</v>
      </c>
      <c r="AI8180">
        <v>2.02196548518907</v>
      </c>
      <c r="AJ8180">
        <v>-7.0822213382289112</v>
      </c>
      <c r="AK8180">
        <v>1.521784385316161</v>
      </c>
      <c r="AL8180">
        <v>6.5036720185910779</v>
      </c>
      <c r="AM8180">
        <v>4.0108106116849784</v>
      </c>
      <c r="AN8180">
        <v>-1.679771479151271</v>
      </c>
      <c r="AO8180">
        <v>3.9400506372985422</v>
      </c>
      <c r="AP8180">
        <v>5.6946259679624411E-2</v>
      </c>
      <c r="AQ8180">
        <v>0.10890135851746589</v>
      </c>
      <c r="AR8180">
        <v>5.5041446011654616</v>
      </c>
      <c r="AS8180">
        <v>2.4697966271616472</v>
      </c>
      <c r="AT8180">
        <v>1.162858682956847</v>
      </c>
      <c r="AU8180">
        <v>-1.006905052481766</v>
      </c>
      <c r="AV8180">
        <v>0.88486975236898857</v>
      </c>
    </row>
    <row r="8181" spans="1:48" x14ac:dyDescent="0.25">
      <c r="A8181" s="2">
        <v>38808</v>
      </c>
      <c r="B8181">
        <v>2007</v>
      </c>
      <c r="C8181">
        <v>820</v>
      </c>
      <c r="D8181">
        <v>3.9210552614437071</v>
      </c>
      <c r="E8181">
        <v>14.02321174738961</v>
      </c>
      <c r="F8181">
        <v>-1.5144629532954921</v>
      </c>
      <c r="G8181">
        <v>4.2873138503501718</v>
      </c>
      <c r="H8181">
        <v>-3.765492146761285</v>
      </c>
      <c r="I8181">
        <v>3.1644885931370492</v>
      </c>
      <c r="J8181">
        <v>3.4837174016199901</v>
      </c>
      <c r="K8181">
        <v>-0.1956029414823979</v>
      </c>
      <c r="L8181">
        <v>6.1257810281669434</v>
      </c>
      <c r="M8181">
        <v>-2.0169943893838531</v>
      </c>
      <c r="N8181">
        <v>9.2915569925496442</v>
      </c>
      <c r="O8181">
        <v>8.4973550076077764</v>
      </c>
      <c r="P8181">
        <v>8.3118987264200861</v>
      </c>
      <c r="Q8181">
        <v>1.5160584763029621</v>
      </c>
      <c r="R8181">
        <v>-2.6013669671915212</v>
      </c>
      <c r="S8181">
        <v>5.0240638977568919</v>
      </c>
      <c r="T8181">
        <v>16.7179265626058</v>
      </c>
      <c r="U8181">
        <v>19.459458658070549</v>
      </c>
      <c r="V8181">
        <v>4.9180053325056594</v>
      </c>
      <c r="W8181">
        <v>6.437811343750055</v>
      </c>
      <c r="X8181">
        <v>2.5629600452969248</v>
      </c>
      <c r="Y8181">
        <v>6.0916739985454882</v>
      </c>
      <c r="Z8181">
        <v>6.1736190055809326</v>
      </c>
      <c r="AA8181">
        <v>3.757226266097291</v>
      </c>
      <c r="AB8181">
        <v>4.4431795829434018</v>
      </c>
      <c r="AC8181">
        <v>2.9375663074267422</v>
      </c>
      <c r="AD8181">
        <v>4.8495196283352193</v>
      </c>
      <c r="AE8181">
        <v>8.8354718649616295</v>
      </c>
      <c r="AF8181">
        <v>4.230127990838195</v>
      </c>
      <c r="AG8181">
        <v>3.312486681336035</v>
      </c>
      <c r="AH8181">
        <v>5.9791111574439837</v>
      </c>
      <c r="AI8181">
        <v>4.2680256659172189</v>
      </c>
      <c r="AJ8181">
        <v>4.379628275401215</v>
      </c>
      <c r="AK8181">
        <v>5.3839366515989084</v>
      </c>
      <c r="AL8181">
        <v>5.9851306165456641</v>
      </c>
      <c r="AM8181">
        <v>4.6691996665497948</v>
      </c>
      <c r="AN8181">
        <v>15.512670282087941</v>
      </c>
      <c r="AO8181">
        <v>3.5701659211270891</v>
      </c>
      <c r="AP8181">
        <v>0.14984164155384949</v>
      </c>
      <c r="AQ8181">
        <v>8.8339098284977435</v>
      </c>
      <c r="AR8181">
        <v>3.0608317443040711</v>
      </c>
      <c r="AS8181">
        <v>5.5847774630742641</v>
      </c>
      <c r="AT8181">
        <v>4.5345892318912728</v>
      </c>
      <c r="AU8181">
        <v>3.8658587537936611</v>
      </c>
      <c r="AV8181">
        <v>0.97007389484673467</v>
      </c>
    </row>
    <row r="8182" spans="1:48" x14ac:dyDescent="0.25">
      <c r="A8182" s="2">
        <v>38838</v>
      </c>
      <c r="B8182">
        <v>2007</v>
      </c>
      <c r="C8182">
        <v>820</v>
      </c>
      <c r="D8182">
        <v>-2.761178684030718</v>
      </c>
      <c r="E8182">
        <v>-12.23889995814945</v>
      </c>
      <c r="F8182">
        <v>-15.38609919106554</v>
      </c>
      <c r="G8182">
        <v>-4.082062166077427</v>
      </c>
      <c r="H8182">
        <v>-16.466835987797211</v>
      </c>
      <c r="I8182">
        <v>-14.56182666605509</v>
      </c>
      <c r="J8182">
        <v>-15.608260889545599</v>
      </c>
      <c r="K8182">
        <v>-1.5919832466293471E-2</v>
      </c>
      <c r="L8182">
        <v>-8.4904262031304629</v>
      </c>
      <c r="M8182">
        <v>-17.49029543509311</v>
      </c>
      <c r="N8182">
        <v>-16.577356806656049</v>
      </c>
      <c r="O8182">
        <v>-9.4312397052361057</v>
      </c>
      <c r="P8182">
        <v>-18.593878813056651</v>
      </c>
      <c r="Q8182">
        <v>-7.1472648229776947</v>
      </c>
      <c r="R8182">
        <v>-19.732136073149722</v>
      </c>
      <c r="S8182">
        <v>-11.36811362381343</v>
      </c>
      <c r="T8182">
        <v>-10.50967039520337</v>
      </c>
      <c r="U8182">
        <v>-18.420445178717209</v>
      </c>
      <c r="V8182">
        <v>-28.178578396783941</v>
      </c>
      <c r="W8182">
        <v>-8.007137296131738</v>
      </c>
      <c r="X8182">
        <v>-6.6080841814319404</v>
      </c>
      <c r="Y8182">
        <v>-3.37958392104315</v>
      </c>
      <c r="Z8182">
        <v>-7.6428312054699798</v>
      </c>
      <c r="AA8182">
        <v>-7.3827214331719908</v>
      </c>
      <c r="AB8182">
        <v>-6.1106365843817123</v>
      </c>
      <c r="AC8182">
        <v>-2.068201542008985</v>
      </c>
      <c r="AD8182">
        <v>-6.8132497424572946</v>
      </c>
      <c r="AE8182">
        <v>-5.1125095940112608</v>
      </c>
      <c r="AF8182">
        <v>-2.7883731375473619</v>
      </c>
      <c r="AG8182">
        <v>-3.8659983293460098</v>
      </c>
      <c r="AH8182">
        <v>-6.2960026035821066</v>
      </c>
      <c r="AI8182">
        <v>-0.38558277534956892</v>
      </c>
      <c r="AJ8182">
        <v>-4.0175196162751998</v>
      </c>
      <c r="AK8182">
        <v>-3.4845611495717081</v>
      </c>
      <c r="AL8182">
        <v>-4.7955876740552021</v>
      </c>
      <c r="AM8182">
        <v>-4.074215919656055</v>
      </c>
      <c r="AN8182">
        <v>-12.031573512657079</v>
      </c>
      <c r="AO8182">
        <v>-4.426845656396738</v>
      </c>
      <c r="AP8182">
        <v>-7.4309415613519558</v>
      </c>
      <c r="AQ8182">
        <v>-5.9296598743917457</v>
      </c>
      <c r="AR8182">
        <v>-1.8083038495557591</v>
      </c>
      <c r="AS8182">
        <v>-2.312581881550702</v>
      </c>
      <c r="AT8182">
        <v>-3.0231950427979442</v>
      </c>
      <c r="AU8182">
        <v>-7.0132776863307322</v>
      </c>
      <c r="AV8182">
        <v>-3.3494587120618591</v>
      </c>
    </row>
    <row r="8183" spans="1:48" x14ac:dyDescent="0.25">
      <c r="A8183" s="2">
        <v>38869</v>
      </c>
      <c r="B8183">
        <v>2007</v>
      </c>
      <c r="C8183">
        <v>820</v>
      </c>
      <c r="D8183">
        <v>-3.291771581060277</v>
      </c>
      <c r="E8183">
        <v>0.38492469937143609</v>
      </c>
      <c r="F8183">
        <v>-1.790281229984847</v>
      </c>
      <c r="G8183">
        <v>3.7939396855036329</v>
      </c>
      <c r="H8183">
        <v>2.7041203502876421</v>
      </c>
      <c r="I8183">
        <v>1.6474748684371709</v>
      </c>
      <c r="J8183">
        <v>-3.7823280838479971</v>
      </c>
      <c r="K8183">
        <v>-7.2438706566145816</v>
      </c>
      <c r="L8183">
        <v>2.0389315207515639</v>
      </c>
      <c r="M8183">
        <v>-10.337938735620019</v>
      </c>
      <c r="N8183">
        <v>5.7692774296366212</v>
      </c>
      <c r="O8183">
        <v>-4.4797534387681859</v>
      </c>
      <c r="P8183">
        <v>-17.42167702430514</v>
      </c>
      <c r="Q8183">
        <v>-1.858610969401953</v>
      </c>
      <c r="R8183">
        <v>-13.338339560320311</v>
      </c>
      <c r="S8183">
        <v>2.1333602944065388</v>
      </c>
      <c r="T8183">
        <v>9.2787242723030303</v>
      </c>
      <c r="U8183">
        <v>6.6396041228690139</v>
      </c>
      <c r="V8183">
        <v>-7.6311140112429134</v>
      </c>
      <c r="W8183">
        <v>-2.0575429281943229</v>
      </c>
      <c r="X8183">
        <v>-1.5204307275822</v>
      </c>
      <c r="Y8183">
        <v>-0.57383489699760482</v>
      </c>
      <c r="Z8183">
        <v>-6.5670525574011318</v>
      </c>
      <c r="AA8183">
        <v>-1.0103215876000601E-2</v>
      </c>
      <c r="AB8183">
        <v>-0.87782956586855976</v>
      </c>
      <c r="AC8183">
        <v>-1.8008237374969041</v>
      </c>
      <c r="AD8183">
        <v>-8.8696971577562067E-2</v>
      </c>
      <c r="AE8183">
        <v>-4.1834642373326787</v>
      </c>
      <c r="AF8183">
        <v>0.93311249716940825</v>
      </c>
      <c r="AG8183">
        <v>0.63438306825476243</v>
      </c>
      <c r="AH8183">
        <v>-3.1899568354718859</v>
      </c>
      <c r="AI8183">
        <v>0.16459266617345761</v>
      </c>
      <c r="AJ8183">
        <v>-0.21877679053192711</v>
      </c>
      <c r="AK8183">
        <v>-1.3592719980665251</v>
      </c>
      <c r="AL8183">
        <v>-1.486708027425421</v>
      </c>
      <c r="AM8183">
        <v>-1.3635317316307181</v>
      </c>
      <c r="AN8183">
        <v>-0.35819111007695531</v>
      </c>
      <c r="AO8183">
        <v>-0.53771665594884999</v>
      </c>
      <c r="AP8183">
        <v>4.6032710799151166</v>
      </c>
      <c r="AQ8183">
        <v>0.40579354186951472</v>
      </c>
      <c r="AR8183">
        <v>0.739448314596447</v>
      </c>
      <c r="AS8183">
        <v>0.58513695022033296</v>
      </c>
      <c r="AT8183">
        <v>-1.970695696706626</v>
      </c>
      <c r="AU8183">
        <v>-9.5056007919010135</v>
      </c>
      <c r="AV8183">
        <v>-0.3020785804554782</v>
      </c>
    </row>
    <row r="8184" spans="1:48" x14ac:dyDescent="0.25">
      <c r="A8184" s="2">
        <v>38899</v>
      </c>
      <c r="B8184">
        <v>2007</v>
      </c>
      <c r="C8184">
        <v>820</v>
      </c>
      <c r="D8184">
        <v>2.335844947116295</v>
      </c>
      <c r="E8184">
        <v>6.4538015568472051</v>
      </c>
      <c r="F8184">
        <v>2.365424161917407</v>
      </c>
      <c r="G8184">
        <v>4.0675367558309139</v>
      </c>
      <c r="H8184">
        <v>4.2938732794071566</v>
      </c>
      <c r="I8184">
        <v>-0.27867890970221237</v>
      </c>
      <c r="J8184">
        <v>-0.30675733355467472</v>
      </c>
      <c r="K8184">
        <v>14.700891248728491</v>
      </c>
      <c r="L8184">
        <v>-0.15628680344457191</v>
      </c>
      <c r="M8184">
        <v>15.956199403247661</v>
      </c>
      <c r="N8184">
        <v>0.71696670844898502</v>
      </c>
      <c r="O8184">
        <v>3.097226208440262</v>
      </c>
      <c r="P8184">
        <v>2.0345662464786858</v>
      </c>
      <c r="Q8184">
        <v>-2.0897881479386982E-2</v>
      </c>
      <c r="R8184">
        <v>13.81747789011756</v>
      </c>
      <c r="S8184">
        <v>6.4964413051460834</v>
      </c>
      <c r="T8184">
        <v>6.8666063302961877</v>
      </c>
      <c r="U8184">
        <v>-1.210583010860278</v>
      </c>
      <c r="V8184">
        <v>7.6713904811265721</v>
      </c>
      <c r="W8184">
        <v>-0.52843786207340537</v>
      </c>
      <c r="X8184">
        <v>-0.92625099171353975</v>
      </c>
      <c r="Y8184">
        <v>2.7835019197477</v>
      </c>
      <c r="Z8184">
        <v>-3.7407632749286712E-2</v>
      </c>
      <c r="AA8184">
        <v>0.70497802288886913</v>
      </c>
      <c r="AB8184">
        <v>-8.3491871305785281E-2</v>
      </c>
      <c r="AC8184">
        <v>-0.94975114009971939</v>
      </c>
      <c r="AD8184">
        <v>-1.9979466980343701</v>
      </c>
      <c r="AE8184">
        <v>2.591767837747128</v>
      </c>
      <c r="AF8184">
        <v>2.8837777753379918</v>
      </c>
      <c r="AG8184">
        <v>1.005004862149383</v>
      </c>
      <c r="AH8184">
        <v>-1.3607090514583089</v>
      </c>
      <c r="AI8184">
        <v>8.3377180372212756E-2</v>
      </c>
      <c r="AJ8184">
        <v>9.3201706160253686</v>
      </c>
      <c r="AK8184">
        <v>2.372107199020479</v>
      </c>
      <c r="AL8184">
        <v>-0.76032651373940663</v>
      </c>
      <c r="AM8184">
        <v>-0.71751534548346596</v>
      </c>
      <c r="AN8184">
        <v>16.334668498125261</v>
      </c>
      <c r="AO8184">
        <v>2.121640200793951</v>
      </c>
      <c r="AP8184">
        <v>4.1633947358797663</v>
      </c>
      <c r="AQ8184">
        <v>0.84686103694486814</v>
      </c>
      <c r="AR8184">
        <v>0.28058838868441072</v>
      </c>
      <c r="AS8184">
        <v>1.917599456645136</v>
      </c>
      <c r="AT8184">
        <v>-6.3666733154410515E-2</v>
      </c>
      <c r="AU8184">
        <v>1.114975758960757</v>
      </c>
      <c r="AV8184">
        <v>-3.9169502387559341E-2</v>
      </c>
    </row>
    <row r="8185" spans="1:48" x14ac:dyDescent="0.25">
      <c r="A8185" s="2">
        <v>38930</v>
      </c>
      <c r="B8185">
        <v>2007</v>
      </c>
      <c r="C8185">
        <v>820</v>
      </c>
      <c r="D8185">
        <v>2.193611874367063</v>
      </c>
      <c r="E8185">
        <v>2.8321342964380052</v>
      </c>
      <c r="F8185">
        <v>-4.1424761780834984</v>
      </c>
      <c r="G8185">
        <v>2.4825731865365519</v>
      </c>
      <c r="H8185">
        <v>-4.498077797671673</v>
      </c>
      <c r="I8185">
        <v>9.0018901746740099</v>
      </c>
      <c r="J8185">
        <v>-0.63418653117368606</v>
      </c>
      <c r="K8185">
        <v>-1.250893081527449</v>
      </c>
      <c r="L8185">
        <v>3.0411017978371651</v>
      </c>
      <c r="M8185">
        <v>9.0321769900027817</v>
      </c>
      <c r="N8185">
        <v>-0.95940660483312401</v>
      </c>
      <c r="O8185">
        <v>1.504055429019147</v>
      </c>
      <c r="P8185">
        <v>5.318257657253711</v>
      </c>
      <c r="Q8185">
        <v>3.1202132836668279</v>
      </c>
      <c r="R8185">
        <v>6.6174422882908646</v>
      </c>
      <c r="S8185">
        <v>3.083613172445721</v>
      </c>
      <c r="T8185">
        <v>0.2372613689685554</v>
      </c>
      <c r="U8185">
        <v>-4.7770166758497554</v>
      </c>
      <c r="V8185">
        <v>5.7189593900630387</v>
      </c>
      <c r="W8185">
        <v>2.057101570059916</v>
      </c>
      <c r="X8185">
        <v>1.080426924104505</v>
      </c>
      <c r="Y8185">
        <v>2.2553029217680538</v>
      </c>
      <c r="Z8185">
        <v>4.248747290725019</v>
      </c>
      <c r="AA8185">
        <v>2.907523187011352</v>
      </c>
      <c r="AB8185">
        <v>0.57414689993573464</v>
      </c>
      <c r="AC8185">
        <v>7.9406880135258762</v>
      </c>
      <c r="AD8185">
        <v>3.3883248339530829</v>
      </c>
      <c r="AE8185">
        <v>-2.3545584864933078</v>
      </c>
      <c r="AF8185">
        <v>2.9381120014225548</v>
      </c>
      <c r="AG8185">
        <v>2.5976295477825539</v>
      </c>
      <c r="AH8185">
        <v>4.3669320346513718</v>
      </c>
      <c r="AI8185">
        <v>3.7136703934935289</v>
      </c>
      <c r="AJ8185">
        <v>-4.1085545904229193E-2</v>
      </c>
      <c r="AK8185">
        <v>4.5814694671583167</v>
      </c>
      <c r="AL8185">
        <v>6.1186173687809884</v>
      </c>
      <c r="AM8185">
        <v>3.2223626756853858</v>
      </c>
      <c r="AN8185">
        <v>-8.2405974634568562</v>
      </c>
      <c r="AO8185">
        <v>4.6231660048715817</v>
      </c>
      <c r="AP8185">
        <v>0.8278848602285338</v>
      </c>
      <c r="AQ8185">
        <v>2.6577691914143609</v>
      </c>
      <c r="AR8185">
        <v>2.8719002366026869</v>
      </c>
      <c r="AS8185">
        <v>2.0119227065396479</v>
      </c>
      <c r="AT8185">
        <v>3.6340282551196919</v>
      </c>
      <c r="AU8185">
        <v>3.9861696673254121</v>
      </c>
      <c r="AV8185">
        <v>1.99463836661371</v>
      </c>
    </row>
    <row r="8186" spans="1:48" x14ac:dyDescent="0.25">
      <c r="A8186" s="2">
        <v>38961</v>
      </c>
      <c r="B8186">
        <v>2007</v>
      </c>
      <c r="C8186">
        <v>820</v>
      </c>
      <c r="D8186">
        <v>4.5915801808127377E-2</v>
      </c>
      <c r="E8186">
        <v>3.0786170612055801</v>
      </c>
      <c r="F8186">
        <v>-3.996604498894385</v>
      </c>
      <c r="G8186">
        <v>5.7616894087615167</v>
      </c>
      <c r="H8186">
        <v>5.821936290553209</v>
      </c>
      <c r="I8186">
        <v>7.4306768300229198</v>
      </c>
      <c r="J8186">
        <v>-6.7885667875759124</v>
      </c>
      <c r="K8186">
        <v>11.35658296853423</v>
      </c>
      <c r="L8186">
        <v>2.6326330418161792</v>
      </c>
      <c r="M8186">
        <v>3.8361811522273248</v>
      </c>
      <c r="N8186">
        <v>-2.2720546690389591</v>
      </c>
      <c r="O8186">
        <v>0.765615575205425</v>
      </c>
      <c r="P8186">
        <v>7.7684795043668986</v>
      </c>
      <c r="Q8186">
        <v>3.654804247004551</v>
      </c>
      <c r="R8186">
        <v>-2.3298987608483039</v>
      </c>
      <c r="S8186">
        <v>4.4537185973106963</v>
      </c>
      <c r="T8186">
        <v>2.5297815743574592</v>
      </c>
      <c r="U8186">
        <v>-2.071114279463782</v>
      </c>
      <c r="V8186">
        <v>-4.9289190920826398</v>
      </c>
      <c r="W8186">
        <v>2.6469774053938799</v>
      </c>
      <c r="X8186">
        <v>-2.042357047507648</v>
      </c>
      <c r="Y8186">
        <v>1.0655793726655589</v>
      </c>
      <c r="Z8186">
        <v>3.013906051781734</v>
      </c>
      <c r="AA8186">
        <v>0.1949856024461516</v>
      </c>
      <c r="AB8186">
        <v>1.652103707184005</v>
      </c>
      <c r="AC8186">
        <v>0.55578360170605023</v>
      </c>
      <c r="AD8186">
        <v>4.2266279098714943</v>
      </c>
      <c r="AE8186">
        <v>-7.5194672827589182</v>
      </c>
      <c r="AF8186">
        <v>4.9046278444737412</v>
      </c>
      <c r="AG8186">
        <v>2.1784399954031479</v>
      </c>
      <c r="AH8186">
        <v>-2.8905406623823788</v>
      </c>
      <c r="AI8186">
        <v>-0.5791639865514342</v>
      </c>
      <c r="AJ8186">
        <v>7.0267725830186478E-2</v>
      </c>
      <c r="AK8186">
        <v>2.933838657962462</v>
      </c>
      <c r="AL8186">
        <v>2.026390468139327</v>
      </c>
      <c r="AM8186">
        <v>1.0727644646950201</v>
      </c>
      <c r="AN8186">
        <v>-3.1420112007719991</v>
      </c>
      <c r="AO8186">
        <v>2.6990559559890941</v>
      </c>
      <c r="AP8186">
        <v>-1.480977352804425</v>
      </c>
      <c r="AQ8186">
        <v>-1.73281291776779</v>
      </c>
      <c r="AR8186">
        <v>0.46104772284842888</v>
      </c>
      <c r="AS8186">
        <v>-0.93505943281241288</v>
      </c>
      <c r="AT8186">
        <v>-3.4089527642834132</v>
      </c>
      <c r="AU8186">
        <v>0.43519796946456252</v>
      </c>
      <c r="AV8186">
        <v>2.1121913943121569</v>
      </c>
    </row>
    <row r="8187" spans="1:48" x14ac:dyDescent="0.25">
      <c r="A8187" s="2">
        <v>38991</v>
      </c>
      <c r="B8187">
        <v>2007</v>
      </c>
      <c r="C8187">
        <v>820</v>
      </c>
      <c r="D8187">
        <v>3.6759466136046859</v>
      </c>
      <c r="E8187">
        <v>0.89884582603731999</v>
      </c>
      <c r="F8187">
        <v>-4.5780778613118134</v>
      </c>
      <c r="G8187">
        <v>9.0394632745669057</v>
      </c>
      <c r="H8187">
        <v>6.2865014620077098</v>
      </c>
      <c r="I8187">
        <v>6.263539830235243</v>
      </c>
      <c r="J8187">
        <v>10.71507323573249</v>
      </c>
      <c r="K8187">
        <v>6.3152456686876191</v>
      </c>
      <c r="L8187">
        <v>7.9312367201117562</v>
      </c>
      <c r="M8187">
        <v>1.745830974697782</v>
      </c>
      <c r="N8187">
        <v>8.1634299170171953</v>
      </c>
      <c r="O8187">
        <v>7.4496577269782982</v>
      </c>
      <c r="P8187">
        <v>1.03035325416283</v>
      </c>
      <c r="Q8187">
        <v>6.8180508855063326</v>
      </c>
      <c r="R8187">
        <v>8.1511701513629085</v>
      </c>
      <c r="S8187">
        <v>6.470846429179633</v>
      </c>
      <c r="T8187">
        <v>4.566604219632886</v>
      </c>
      <c r="U8187">
        <v>8.9709470732913346</v>
      </c>
      <c r="V8187">
        <v>14.64606918294211</v>
      </c>
      <c r="W8187">
        <v>-0.80034087477163229</v>
      </c>
      <c r="X8187">
        <v>1.3619322135263849</v>
      </c>
      <c r="Y8187">
        <v>2.29452033535813</v>
      </c>
      <c r="Z8187">
        <v>7.4549276149334043</v>
      </c>
      <c r="AA8187">
        <v>6.1092036489376778</v>
      </c>
      <c r="AB8187">
        <v>5.049594913266664</v>
      </c>
      <c r="AC8187">
        <v>3.886276025782776</v>
      </c>
      <c r="AD8187">
        <v>5.9950727359598721</v>
      </c>
      <c r="AE8187">
        <v>8.1894197107542865</v>
      </c>
      <c r="AF8187">
        <v>7.0377370198350331</v>
      </c>
      <c r="AG8187">
        <v>2.1572483682874788</v>
      </c>
      <c r="AH8187">
        <v>3.4319047914367129</v>
      </c>
      <c r="AI8187">
        <v>3.7251911810268319</v>
      </c>
      <c r="AJ8187">
        <v>9.8193776848731762</v>
      </c>
      <c r="AK8187">
        <v>2.5387246585871099</v>
      </c>
      <c r="AL8187">
        <v>4.0100219548099734</v>
      </c>
      <c r="AM8187">
        <v>4.6303119777568744</v>
      </c>
      <c r="AN8187">
        <v>8.7894213007311262</v>
      </c>
      <c r="AO8187">
        <v>6.2347084417457843E-2</v>
      </c>
      <c r="AP8187">
        <v>8.1081365631608282</v>
      </c>
      <c r="AQ8187">
        <v>7.876220296157066</v>
      </c>
      <c r="AR8187">
        <v>2.3213972624565482</v>
      </c>
      <c r="AS8187">
        <v>4.6137446035365182</v>
      </c>
      <c r="AT8187">
        <v>4.4266233392334264</v>
      </c>
      <c r="AU8187">
        <v>2.6102434417156322</v>
      </c>
      <c r="AV8187">
        <v>3.038359498590415</v>
      </c>
    </row>
    <row r="8188" spans="1:48" x14ac:dyDescent="0.25">
      <c r="A8188" s="2">
        <v>39022</v>
      </c>
      <c r="B8188">
        <v>2007</v>
      </c>
      <c r="C8188">
        <v>820</v>
      </c>
      <c r="D8188">
        <v>10.683238432270681</v>
      </c>
      <c r="E8188">
        <v>8.9023760540996921</v>
      </c>
      <c r="F8188">
        <v>-16.783964711347821</v>
      </c>
      <c r="G8188">
        <v>10.252717618641441</v>
      </c>
      <c r="H8188">
        <v>-5.4000591437106671</v>
      </c>
      <c r="I8188">
        <v>5.298774916822202</v>
      </c>
      <c r="J8188">
        <v>7.274068576983006</v>
      </c>
      <c r="K8188">
        <v>2.3835252528343398</v>
      </c>
      <c r="L8188">
        <v>6.7186097920310504</v>
      </c>
      <c r="M8188">
        <v>0.50447020029524836</v>
      </c>
      <c r="N8188">
        <v>5.6591293487741279</v>
      </c>
      <c r="O8188">
        <v>4.3911944771950706</v>
      </c>
      <c r="P8188">
        <v>18.31977487373593</v>
      </c>
      <c r="Q8188">
        <v>5.7132326363163344</v>
      </c>
      <c r="R8188">
        <v>-3.500838632906289</v>
      </c>
      <c r="S8188">
        <v>4.0630156145825334</v>
      </c>
      <c r="T8188">
        <v>5.8871847126420906</v>
      </c>
      <c r="U8188">
        <v>15.485250164237391</v>
      </c>
      <c r="V8188">
        <v>-7.3914836938263404</v>
      </c>
      <c r="W8188">
        <v>5.1692752255835028</v>
      </c>
      <c r="X8188">
        <v>0.29143445890515979</v>
      </c>
      <c r="Y8188">
        <v>2.7769729177251619</v>
      </c>
      <c r="Z8188">
        <v>4.0463933345384007</v>
      </c>
      <c r="AA8188">
        <v>5.3418000403347774</v>
      </c>
      <c r="AB8188">
        <v>4.303027514460056</v>
      </c>
      <c r="AC8188">
        <v>3.7750716858725002</v>
      </c>
      <c r="AD8188">
        <v>3.6191627147057259</v>
      </c>
      <c r="AE8188">
        <v>8.8134608432071317</v>
      </c>
      <c r="AF8188">
        <v>4.3462920661413662</v>
      </c>
      <c r="AG8188">
        <v>4.8239731751548174</v>
      </c>
      <c r="AH8188">
        <v>2.9736697421424152</v>
      </c>
      <c r="AI8188">
        <v>5.1929491679406858</v>
      </c>
      <c r="AJ8188">
        <v>-0.53944015816888014</v>
      </c>
      <c r="AK8188">
        <v>1.5637846195831311</v>
      </c>
      <c r="AL8188">
        <v>6.1097036411693173</v>
      </c>
      <c r="AM8188">
        <v>4.176994094661568</v>
      </c>
      <c r="AN8188">
        <v>10.04584282718149</v>
      </c>
      <c r="AO8188">
        <v>2.3695128698828278</v>
      </c>
      <c r="AP8188">
        <v>6.7449888931443214</v>
      </c>
      <c r="AQ8188">
        <v>3.6978306457520649</v>
      </c>
      <c r="AR8188">
        <v>3.5523550071202998</v>
      </c>
      <c r="AS8188">
        <v>2.0256119873812932</v>
      </c>
      <c r="AT8188">
        <v>2.4769953349923708</v>
      </c>
      <c r="AU8188">
        <v>2.1181089137197069</v>
      </c>
      <c r="AV8188">
        <v>1.5653285284303431</v>
      </c>
    </row>
    <row r="8189" spans="1:48" x14ac:dyDescent="0.25">
      <c r="A8189" s="2">
        <v>39052</v>
      </c>
      <c r="B8189">
        <v>2007</v>
      </c>
      <c r="C8189">
        <v>820</v>
      </c>
      <c r="D8189">
        <v>4.0394048149168471</v>
      </c>
      <c r="E8189">
        <v>4.7480062413260526</v>
      </c>
      <c r="F8189">
        <v>15.07479264099978</v>
      </c>
      <c r="G8189">
        <v>15.26724166812277</v>
      </c>
      <c r="H8189">
        <v>-6.8977223250896618</v>
      </c>
      <c r="I8189">
        <v>2.6604066270138782</v>
      </c>
      <c r="J8189">
        <v>6.8911130687876474</v>
      </c>
      <c r="K8189">
        <v>9.2429303459526491</v>
      </c>
      <c r="L8189">
        <v>5.7978661801050713</v>
      </c>
      <c r="M8189">
        <v>7.0209752623059396</v>
      </c>
      <c r="N8189">
        <v>7.7502244643373084</v>
      </c>
      <c r="O8189">
        <v>-10.264695288011421</v>
      </c>
      <c r="P8189">
        <v>24.28563881989292</v>
      </c>
      <c r="Q8189">
        <v>3.91118765871179</v>
      </c>
      <c r="R8189">
        <v>11.31522066761528</v>
      </c>
      <c r="S8189">
        <v>5.5512956697497229</v>
      </c>
      <c r="T8189">
        <v>1.5849000856475119</v>
      </c>
      <c r="U8189">
        <v>4.9931164250627713</v>
      </c>
      <c r="V8189">
        <v>4.9729310099926538</v>
      </c>
      <c r="W8189">
        <v>-0.75178911923745595</v>
      </c>
      <c r="X8189">
        <v>2.0278472649854158</v>
      </c>
      <c r="Y8189">
        <v>1.3236058246977269</v>
      </c>
      <c r="Z8189">
        <v>7.8411061562101434</v>
      </c>
      <c r="AA8189">
        <v>1.7170892265707891</v>
      </c>
      <c r="AB8189">
        <v>7.18669557383671</v>
      </c>
      <c r="AC8189">
        <v>7.7350065203636298</v>
      </c>
      <c r="AD8189">
        <v>7.8598255179104024</v>
      </c>
      <c r="AE8189">
        <v>5.9531379900834569</v>
      </c>
      <c r="AF8189">
        <v>1.1870696090687141</v>
      </c>
      <c r="AG8189">
        <v>4.1894290188896788</v>
      </c>
      <c r="AH8189">
        <v>2.435696577646596</v>
      </c>
      <c r="AI8189">
        <v>1.5751942313884331</v>
      </c>
      <c r="AJ8189">
        <v>-2.349486268710943</v>
      </c>
      <c r="AK8189">
        <v>4.4886446046705109</v>
      </c>
      <c r="AL8189">
        <v>3.9524770099625521</v>
      </c>
      <c r="AM8189">
        <v>3.672438840038406</v>
      </c>
      <c r="AN8189">
        <v>1.4797803746767311</v>
      </c>
      <c r="AO8189">
        <v>3.395226741928759</v>
      </c>
      <c r="AP8189">
        <v>1.1716008039547749</v>
      </c>
      <c r="AQ8189">
        <v>2.8906085292508932</v>
      </c>
      <c r="AR8189">
        <v>3.0818606258390608</v>
      </c>
      <c r="AS8189">
        <v>2.0789931222427782</v>
      </c>
      <c r="AT8189">
        <v>-1.106335662596247</v>
      </c>
      <c r="AU8189">
        <v>-1.9055862408976501</v>
      </c>
      <c r="AV8189">
        <v>0.75385350626313574</v>
      </c>
    </row>
    <row r="8190" spans="1:48" x14ac:dyDescent="0.25">
      <c r="A8190" s="2">
        <v>39083</v>
      </c>
      <c r="B8190">
        <v>2007</v>
      </c>
      <c r="C8190">
        <v>820</v>
      </c>
      <c r="D8190">
        <v>9.9870162737408119</v>
      </c>
      <c r="E8190">
        <v>-7.5366831476463396</v>
      </c>
      <c r="F8190">
        <v>-9.5495396056699651</v>
      </c>
      <c r="G8190">
        <v>-4.6378192780470613</v>
      </c>
      <c r="H8190">
        <v>15.471202418853959</v>
      </c>
      <c r="I8190">
        <v>2.164032601339239</v>
      </c>
      <c r="J8190">
        <v>-8.8892651607697104E-2</v>
      </c>
      <c r="K8190">
        <v>9.6404143348827844</v>
      </c>
      <c r="L8190">
        <v>3.5371725187102849</v>
      </c>
      <c r="M8190">
        <v>-3.7404713768483311</v>
      </c>
      <c r="N8190">
        <v>0.63983192171097603</v>
      </c>
      <c r="O8190">
        <v>-0.29365513469103988</v>
      </c>
      <c r="P8190">
        <v>-9.3236678458542883</v>
      </c>
      <c r="Q8190">
        <v>3.9301355199259369</v>
      </c>
      <c r="R8190">
        <v>-4.9770942367320936</v>
      </c>
      <c r="S8190">
        <v>2.105746352108961</v>
      </c>
      <c r="T8190">
        <v>8.6605139785497443</v>
      </c>
      <c r="U8190">
        <v>-1.855373994940146</v>
      </c>
      <c r="V8190">
        <v>6.9595495343430791</v>
      </c>
      <c r="W8190">
        <v>-4.7691096934822994</v>
      </c>
      <c r="X8190">
        <v>0.46054896078382418</v>
      </c>
      <c r="Y8190">
        <v>1.4851053644953089</v>
      </c>
      <c r="Z8190">
        <v>-0.45231670614686031</v>
      </c>
      <c r="AA8190">
        <v>5.7984903833650181</v>
      </c>
      <c r="AB8190">
        <v>0.1066658582598468</v>
      </c>
      <c r="AC8190">
        <v>-5.2080685312148267</v>
      </c>
      <c r="AD8190">
        <v>0.86609088847260374</v>
      </c>
      <c r="AE8190">
        <v>3.7763607706435391</v>
      </c>
      <c r="AF8190">
        <v>1.6490326274185561</v>
      </c>
      <c r="AG8190">
        <v>1.0957571209476491</v>
      </c>
      <c r="AH8190">
        <v>3.4219517935363042</v>
      </c>
      <c r="AI8190">
        <v>-0.44707187362292838</v>
      </c>
      <c r="AJ8190">
        <v>6.2176071060857652</v>
      </c>
      <c r="AK8190">
        <v>-0.1219699150756703</v>
      </c>
      <c r="AL8190">
        <v>2.3468286438006469</v>
      </c>
      <c r="AM8190">
        <v>1.068273338342451</v>
      </c>
      <c r="AN8190">
        <v>3.3990158779862329</v>
      </c>
      <c r="AO8190">
        <v>-0.12005371800623001</v>
      </c>
      <c r="AP8190">
        <v>-1.1315705678892169</v>
      </c>
      <c r="AQ8190">
        <v>-0.16056233979122589</v>
      </c>
      <c r="AR8190">
        <v>-0.6889162131991422</v>
      </c>
      <c r="AS8190">
        <v>-0.54173914295952974</v>
      </c>
      <c r="AT8190">
        <v>-0.64839852339590998</v>
      </c>
      <c r="AU8190">
        <v>5.0051888500760144</v>
      </c>
      <c r="AV8190">
        <v>1.4266327983692539</v>
      </c>
    </row>
    <row r="8191" spans="1:48" x14ac:dyDescent="0.25">
      <c r="A8191" s="2">
        <v>39114</v>
      </c>
      <c r="B8191">
        <v>2007</v>
      </c>
      <c r="C8191">
        <v>820</v>
      </c>
      <c r="D8191">
        <v>0.1249741351120548</v>
      </c>
      <c r="E8191">
        <v>-5.6092610150432431</v>
      </c>
      <c r="F8191">
        <v>2.4989221517769171</v>
      </c>
      <c r="G8191">
        <v>-2.3970748757573661</v>
      </c>
      <c r="H8191">
        <v>-1.749735883793613</v>
      </c>
      <c r="I8191">
        <v>-9.0153358530618348</v>
      </c>
      <c r="J8191">
        <v>2.0742021315101059E-2</v>
      </c>
      <c r="K8191">
        <v>-6.2409682464147034</v>
      </c>
      <c r="L8191">
        <v>0.20700239190796221</v>
      </c>
      <c r="M8191">
        <v>6.9067966168500314</v>
      </c>
      <c r="N8191">
        <v>-3.1697650668008559</v>
      </c>
      <c r="O8191">
        <v>6.1968140269518024</v>
      </c>
      <c r="P8191">
        <v>2.6581121671325429</v>
      </c>
      <c r="Q8191">
        <v>-1.746476945899333</v>
      </c>
      <c r="R8191">
        <v>-5.5618287707773213</v>
      </c>
      <c r="S8191">
        <v>-4.2672010567995073</v>
      </c>
      <c r="T8191">
        <v>10.09256427232028</v>
      </c>
      <c r="U8191">
        <v>-2.196186424221136</v>
      </c>
      <c r="V8191">
        <v>-8.9836267626108857E-2</v>
      </c>
      <c r="W8191">
        <v>4.0827484668132694</v>
      </c>
      <c r="X8191">
        <v>3.6417924391751728</v>
      </c>
      <c r="Y8191">
        <v>-2.33847473368809</v>
      </c>
      <c r="Z8191">
        <v>-2.281947462187139</v>
      </c>
      <c r="AA8191">
        <v>-4.0713396330653513</v>
      </c>
      <c r="AB8191">
        <v>-2.1592162599842761</v>
      </c>
      <c r="AC8191">
        <v>3.164779805825102</v>
      </c>
      <c r="AD8191">
        <v>-3.444235904327464</v>
      </c>
      <c r="AE8191">
        <v>-2.662893037176417</v>
      </c>
      <c r="AF8191">
        <v>-0.90893156592379842</v>
      </c>
      <c r="AG8191">
        <v>2.247272125788768</v>
      </c>
      <c r="AH8191">
        <v>0.50918473524352859</v>
      </c>
      <c r="AI8191">
        <v>-1.461349253255728</v>
      </c>
      <c r="AJ8191">
        <v>2.2299280446858032</v>
      </c>
      <c r="AK8191">
        <v>-0.95531151387718838</v>
      </c>
      <c r="AL8191">
        <v>-0.20218989668909779</v>
      </c>
      <c r="AM8191">
        <v>0.52666965356302775</v>
      </c>
      <c r="AN8191">
        <v>-6.3682442775978787</v>
      </c>
      <c r="AO8191">
        <v>-0.25381359537470782</v>
      </c>
      <c r="AP8191">
        <v>-2.3519129764087099</v>
      </c>
      <c r="AQ8191">
        <v>3.2079720249867938</v>
      </c>
      <c r="AR8191">
        <v>-0.32717781221245362</v>
      </c>
      <c r="AS8191">
        <v>-0.51804716713943488</v>
      </c>
      <c r="AT8191">
        <v>0.35789329054800589</v>
      </c>
      <c r="AU8191">
        <v>1.576926132174439</v>
      </c>
      <c r="AV8191">
        <v>-2.2110953933429771</v>
      </c>
    </row>
    <row r="8192" spans="1:48" x14ac:dyDescent="0.25">
      <c r="A8192" s="2">
        <v>39142</v>
      </c>
      <c r="B8192">
        <v>2007</v>
      </c>
      <c r="C8192">
        <v>820</v>
      </c>
      <c r="D8192">
        <v>6.1771704404013583</v>
      </c>
      <c r="E8192">
        <v>6.9678221493113091</v>
      </c>
      <c r="F8192">
        <v>-0.53382868700961872</v>
      </c>
      <c r="G8192">
        <v>3.115538477735869</v>
      </c>
      <c r="H8192">
        <v>0.65449508982973192</v>
      </c>
      <c r="I8192">
        <v>2.6886221025655739</v>
      </c>
      <c r="J8192">
        <v>5.9032996773989774</v>
      </c>
      <c r="K8192">
        <v>4.7255082534277024</v>
      </c>
      <c r="L8192">
        <v>5.0834490119794129</v>
      </c>
      <c r="M8192">
        <v>-0.58762614467651186</v>
      </c>
      <c r="N8192">
        <v>7.6587964716974932</v>
      </c>
      <c r="O8192">
        <v>-3.4072881350985069</v>
      </c>
      <c r="P8192">
        <v>3.345324323860877</v>
      </c>
      <c r="Q8192">
        <v>3.5046110540589699</v>
      </c>
      <c r="R8192">
        <v>3.8953000937222981</v>
      </c>
      <c r="S8192">
        <v>7.0867173328490907</v>
      </c>
      <c r="T8192">
        <v>3.3278729648632539</v>
      </c>
      <c r="U8192">
        <v>0.58004255025094764</v>
      </c>
      <c r="V8192">
        <v>6.054303040266551</v>
      </c>
      <c r="W8192">
        <v>2.699821875189135</v>
      </c>
      <c r="X8192">
        <v>-1.7406644787808621</v>
      </c>
      <c r="Y8192">
        <v>2.3185047271239818</v>
      </c>
      <c r="Z8192">
        <v>2.8112521309222371</v>
      </c>
      <c r="AA8192">
        <v>2.827747942769343</v>
      </c>
      <c r="AB8192">
        <v>6.7390257025752076</v>
      </c>
      <c r="AC8192">
        <v>0.22193191097135129</v>
      </c>
      <c r="AD8192">
        <v>5.6096435366141284</v>
      </c>
      <c r="AE8192">
        <v>4.8675432903386051</v>
      </c>
      <c r="AF8192">
        <v>2.5652340240035931</v>
      </c>
      <c r="AG8192">
        <v>-5.3116805344366469E-2</v>
      </c>
      <c r="AH8192">
        <v>5.4344803520141483</v>
      </c>
      <c r="AI8192">
        <v>1.5958638752611389</v>
      </c>
      <c r="AJ8192">
        <v>-2.2663794282006049</v>
      </c>
      <c r="AK8192">
        <v>3.8301952970291708</v>
      </c>
      <c r="AL8192">
        <v>4.8466925305039164</v>
      </c>
      <c r="AM8192">
        <v>3.9265508333326649</v>
      </c>
      <c r="AN8192">
        <v>11.21318872938566</v>
      </c>
      <c r="AO8192">
        <v>6.7679541351719719</v>
      </c>
      <c r="AP8192">
        <v>8.5113610853088559</v>
      </c>
      <c r="AQ8192">
        <v>5.0836747694313011</v>
      </c>
      <c r="AR8192">
        <v>2.6263196901081809</v>
      </c>
      <c r="AS8192">
        <v>2.8603505078881319</v>
      </c>
      <c r="AT8192">
        <v>2.3339163886499481</v>
      </c>
      <c r="AU8192">
        <v>2.768766521448041</v>
      </c>
      <c r="AV8192">
        <v>0.62421241188002075</v>
      </c>
    </row>
    <row r="8193" spans="1:48" x14ac:dyDescent="0.25">
      <c r="A8193" s="2">
        <v>39173</v>
      </c>
      <c r="B8193">
        <v>2007</v>
      </c>
      <c r="C8193">
        <v>820</v>
      </c>
      <c r="D8193">
        <v>6.2636687581206107</v>
      </c>
      <c r="E8193">
        <v>8.4065532338238214</v>
      </c>
      <c r="F8193">
        <v>5.8156288813569823</v>
      </c>
      <c r="G8193">
        <v>3.3716052701972199</v>
      </c>
      <c r="H8193">
        <v>9.8894215052624634</v>
      </c>
      <c r="I8193">
        <v>11.69934469301128</v>
      </c>
      <c r="J8193">
        <v>7.8026652868494084</v>
      </c>
      <c r="K8193">
        <v>2.6365324028938759</v>
      </c>
      <c r="L8193">
        <v>3.8944327792329592</v>
      </c>
      <c r="M8193">
        <v>3.5513772186520631</v>
      </c>
      <c r="N8193">
        <v>5.9021215433824334</v>
      </c>
      <c r="O8193">
        <v>5.5987080878663331</v>
      </c>
      <c r="P8193">
        <v>-1.2219587917057571</v>
      </c>
      <c r="Q8193">
        <v>11.217447302891379</v>
      </c>
      <c r="R8193">
        <v>3.8013513674179928</v>
      </c>
      <c r="S8193">
        <v>1.3972670098169939</v>
      </c>
      <c r="T8193">
        <v>15.11365047239874</v>
      </c>
      <c r="U8193">
        <v>2.4060035701141351</v>
      </c>
      <c r="V8193">
        <v>5.5113589273113828</v>
      </c>
      <c r="W8193">
        <v>5.6484258198243431</v>
      </c>
      <c r="X8193">
        <v>-2.35895388579429</v>
      </c>
      <c r="Y8193">
        <v>7.064810150653078</v>
      </c>
      <c r="Z8193">
        <v>5.8066994504853984</v>
      </c>
      <c r="AA8193">
        <v>4.1166415229146658</v>
      </c>
      <c r="AB8193">
        <v>4.094980038438889</v>
      </c>
      <c r="AC8193">
        <v>2.6919811327761778</v>
      </c>
      <c r="AD8193">
        <v>11.583410069620051</v>
      </c>
      <c r="AE8193">
        <v>5.7220182913398032</v>
      </c>
      <c r="AF8193">
        <v>0.88762369831989485</v>
      </c>
      <c r="AG8193">
        <v>8.3206782215899935</v>
      </c>
      <c r="AH8193">
        <v>8.5696392396412904</v>
      </c>
      <c r="AI8193">
        <v>7.3912201817467382</v>
      </c>
      <c r="AJ8193">
        <v>5.2481418825115256</v>
      </c>
      <c r="AK8193">
        <v>4.8222017914214099</v>
      </c>
      <c r="AL8193">
        <v>6.5882292353914407</v>
      </c>
      <c r="AM8193">
        <v>9.2561501526470025</v>
      </c>
      <c r="AN8193">
        <v>6.0079805935834729</v>
      </c>
      <c r="AO8193">
        <v>8.9991985488115489</v>
      </c>
      <c r="AP8193">
        <v>9.2374098741059072</v>
      </c>
      <c r="AQ8193">
        <v>5.5753156747058608</v>
      </c>
      <c r="AR8193">
        <v>7.771218313368089</v>
      </c>
      <c r="AS8193">
        <v>4.0163903451000396</v>
      </c>
      <c r="AT8193">
        <v>5.661323748407443</v>
      </c>
      <c r="AU8193">
        <v>6.5597597797271368</v>
      </c>
      <c r="AV8193">
        <v>3.8713177552310851</v>
      </c>
    </row>
    <row r="8194" spans="1:48" x14ac:dyDescent="0.25">
      <c r="A8194" s="2">
        <v>39203</v>
      </c>
      <c r="B8194">
        <v>2007</v>
      </c>
      <c r="C8194">
        <v>820</v>
      </c>
      <c r="D8194">
        <v>3.195258637321841</v>
      </c>
      <c r="E8194">
        <v>-2.398957625646259</v>
      </c>
      <c r="F8194">
        <v>12.78886658026026</v>
      </c>
      <c r="G8194">
        <v>3.2045215369726598</v>
      </c>
      <c r="H8194">
        <v>4.0655171850676242</v>
      </c>
      <c r="I8194">
        <v>6.527857082077726</v>
      </c>
      <c r="J8194">
        <v>-3.7091420054106932</v>
      </c>
      <c r="K8194">
        <v>10.488145175316159</v>
      </c>
      <c r="L8194">
        <v>4.5067344990356704</v>
      </c>
      <c r="M8194">
        <v>5.752750811348295</v>
      </c>
      <c r="N8194">
        <v>11.338477282228521</v>
      </c>
      <c r="O8194">
        <v>5.9004075432963274</v>
      </c>
      <c r="P8194">
        <v>-4.1477131622287828</v>
      </c>
      <c r="Q8194">
        <v>1.9732596134140139</v>
      </c>
      <c r="R8194">
        <v>7.5719975261787198</v>
      </c>
      <c r="S8194">
        <v>11.35229271897364</v>
      </c>
      <c r="T8194">
        <v>6.2476012691309979</v>
      </c>
      <c r="U8194">
        <v>7.1630337064939598</v>
      </c>
      <c r="V8194">
        <v>8.1072331708400327</v>
      </c>
      <c r="W8194">
        <v>7.8571760321313411</v>
      </c>
      <c r="X8194">
        <v>1.215607582151379</v>
      </c>
      <c r="Y8194">
        <v>-1.4428557257388119</v>
      </c>
      <c r="Z8194">
        <v>2.4790421811508701</v>
      </c>
      <c r="AA8194">
        <v>3.872053531874919</v>
      </c>
      <c r="AB8194">
        <v>1.177210482730273</v>
      </c>
      <c r="AC8194">
        <v>4.2389385165536808</v>
      </c>
      <c r="AD8194">
        <v>-1.5904277286804549</v>
      </c>
      <c r="AE8194">
        <v>2.3639782780680241</v>
      </c>
      <c r="AF8194">
        <v>5.3626645753648727</v>
      </c>
      <c r="AG8194">
        <v>6.8968178692552007</v>
      </c>
      <c r="AH8194">
        <v>6.0405833506242512</v>
      </c>
      <c r="AI8194">
        <v>-1.1882745075428081</v>
      </c>
      <c r="AJ8194">
        <v>2.6461180056940758</v>
      </c>
      <c r="AK8194">
        <v>3.8785477295211201E-2</v>
      </c>
      <c r="AL8194">
        <v>1.763617841218013</v>
      </c>
      <c r="AM8194">
        <v>4.0511345160848533</v>
      </c>
      <c r="AN8194">
        <v>0.5916859267747876</v>
      </c>
      <c r="AO8194">
        <v>-0.89731789333910017</v>
      </c>
      <c r="AP8194">
        <v>0.8995295110344248</v>
      </c>
      <c r="AQ8194">
        <v>1.1583695114163459</v>
      </c>
      <c r="AR8194">
        <v>2.1402835250640799</v>
      </c>
      <c r="AS8194">
        <v>1.289503401950753</v>
      </c>
      <c r="AT8194">
        <v>8.1705089192188218</v>
      </c>
      <c r="AU8194">
        <v>3.062262650265124</v>
      </c>
      <c r="AV8194">
        <v>3.0839886802303651</v>
      </c>
    </row>
    <row r="8195" spans="1:48" x14ac:dyDescent="0.25">
      <c r="A8195" s="2">
        <v>39234</v>
      </c>
      <c r="B8195">
        <v>2007</v>
      </c>
      <c r="C8195">
        <v>820</v>
      </c>
      <c r="D8195">
        <v>-1.9616366646363459</v>
      </c>
      <c r="E8195">
        <v>4.3490478405937338</v>
      </c>
      <c r="F8195">
        <v>5.2377183861551657E-2</v>
      </c>
      <c r="G8195">
        <v>12.4087368377547</v>
      </c>
      <c r="H8195">
        <v>6.4763168932187698</v>
      </c>
      <c r="I8195">
        <v>0.37232408936522798</v>
      </c>
      <c r="J8195">
        <v>-2.274881706209686</v>
      </c>
      <c r="K8195">
        <v>5.4644028455258953</v>
      </c>
      <c r="L8195">
        <v>0.57230752070662749</v>
      </c>
      <c r="M8195">
        <v>-0.60008983386768966</v>
      </c>
      <c r="N8195">
        <v>3.8592567542261809</v>
      </c>
      <c r="O8195">
        <v>4.3977037516145234</v>
      </c>
      <c r="P8195">
        <v>7.772024342851247</v>
      </c>
      <c r="Q8195">
        <v>5.12742792923917</v>
      </c>
      <c r="R8195">
        <v>4.1248240378004564</v>
      </c>
      <c r="S8195">
        <v>-1.1035212520709159</v>
      </c>
      <c r="T8195">
        <v>8.0425510964424305</v>
      </c>
      <c r="U8195">
        <v>-3.8706272475096619</v>
      </c>
      <c r="V8195">
        <v>0.28455120569965692</v>
      </c>
      <c r="W8195">
        <v>2.583171337330636</v>
      </c>
      <c r="X8195">
        <v>-0.71212446436111909</v>
      </c>
      <c r="Y8195">
        <v>-2.924825944651066</v>
      </c>
      <c r="Z8195">
        <v>3.124283004680017</v>
      </c>
      <c r="AA8195">
        <v>-2.667178740149057</v>
      </c>
      <c r="AB8195">
        <v>-1.2299709659210349</v>
      </c>
      <c r="AC8195">
        <v>-4.2758382239740724</v>
      </c>
      <c r="AD8195">
        <v>-1.8335915397406091</v>
      </c>
      <c r="AE8195">
        <v>5.398123775365482</v>
      </c>
      <c r="AF8195">
        <v>-2.853741357928286</v>
      </c>
      <c r="AG8195">
        <v>0.96775619117608347</v>
      </c>
      <c r="AH8195">
        <v>-0.31594390641480619</v>
      </c>
      <c r="AI8195">
        <v>-2.0875046000164881</v>
      </c>
      <c r="AJ8195">
        <v>14.356370686586439</v>
      </c>
      <c r="AK8195">
        <v>-0.93461692585283807</v>
      </c>
      <c r="AL8195">
        <v>-2.9368806383167971</v>
      </c>
      <c r="AM8195">
        <v>1.471680459287894</v>
      </c>
      <c r="AN8195">
        <v>5.4540435240855389</v>
      </c>
      <c r="AO8195">
        <v>-0.66427848602059747</v>
      </c>
      <c r="AP8195">
        <v>1.0784410947713989</v>
      </c>
      <c r="AQ8195">
        <v>2.2872520202861679</v>
      </c>
      <c r="AR8195">
        <v>-0.81886441919516439</v>
      </c>
      <c r="AS8195">
        <v>0.88570458910879335</v>
      </c>
      <c r="AT8195">
        <v>-0.52946276204999254</v>
      </c>
      <c r="AU8195">
        <v>-1.0403915043171059</v>
      </c>
      <c r="AV8195">
        <v>-2.0843139882853912</v>
      </c>
    </row>
    <row r="8196" spans="1:48" x14ac:dyDescent="0.25">
      <c r="A8196" s="2">
        <v>39264</v>
      </c>
      <c r="B8196">
        <v>2007</v>
      </c>
      <c r="C8196">
        <v>820</v>
      </c>
      <c r="D8196">
        <v>1.222679147458305</v>
      </c>
      <c r="E8196">
        <v>9.8698550964213752</v>
      </c>
      <c r="F8196">
        <v>4.8787541554645486</v>
      </c>
      <c r="G8196">
        <v>13.183763589088111</v>
      </c>
      <c r="H8196">
        <v>-3.2357132303297731</v>
      </c>
      <c r="I8196">
        <v>5.8646795655837636</v>
      </c>
      <c r="J8196">
        <v>-0.58081483603232842</v>
      </c>
      <c r="K8196">
        <v>-2.005888285361324</v>
      </c>
      <c r="L8196">
        <v>0.63914000461804399</v>
      </c>
      <c r="M8196">
        <v>5.1474183187860456</v>
      </c>
      <c r="N8196">
        <v>3.8662342724537169</v>
      </c>
      <c r="O8196">
        <v>13.95277480423678</v>
      </c>
      <c r="P8196">
        <v>-0.65343173967417068</v>
      </c>
      <c r="Q8196">
        <v>-2.7952086920224879</v>
      </c>
      <c r="R8196">
        <v>7.0773080803998134</v>
      </c>
      <c r="S8196">
        <v>-4.4732140251427133</v>
      </c>
      <c r="T8196">
        <v>13.231019786178109</v>
      </c>
      <c r="U8196">
        <v>-1.284532700721297</v>
      </c>
      <c r="V8196">
        <v>14.670427570055461</v>
      </c>
      <c r="W8196">
        <v>10.65399879321121</v>
      </c>
      <c r="X8196">
        <v>-0.52601805278514879</v>
      </c>
      <c r="Y8196">
        <v>-2.017374089833035</v>
      </c>
      <c r="Z8196">
        <v>-1.274043523960289</v>
      </c>
      <c r="AA8196">
        <v>2.0005230338016489</v>
      </c>
      <c r="AB8196">
        <v>-5.2657001234852396</v>
      </c>
      <c r="AC8196">
        <v>-8.3534532081134927</v>
      </c>
      <c r="AD8196">
        <v>-4.650509159205285E-2</v>
      </c>
      <c r="AE8196">
        <v>-1.10573804147025</v>
      </c>
      <c r="AF8196">
        <v>1.6003002589243029</v>
      </c>
      <c r="AG8196">
        <v>0.130133713250391</v>
      </c>
      <c r="AH8196">
        <v>0.36447637157051022</v>
      </c>
      <c r="AI8196">
        <v>-3.2337456131516169</v>
      </c>
      <c r="AJ8196">
        <v>4.3322271424781844</v>
      </c>
      <c r="AK8196">
        <v>-4.3915175036334571</v>
      </c>
      <c r="AL8196">
        <v>3.3995516742588721</v>
      </c>
      <c r="AM8196">
        <v>-4.009050414366266</v>
      </c>
      <c r="AN8196">
        <v>0.2090775467552986</v>
      </c>
      <c r="AO8196">
        <v>-0.37738610012225671</v>
      </c>
      <c r="AP8196">
        <v>0.74026467002910046</v>
      </c>
      <c r="AQ8196">
        <v>-1.733071810391529</v>
      </c>
      <c r="AR8196">
        <v>-3.8773485781436019</v>
      </c>
      <c r="AS8196">
        <v>-2.870936587974338</v>
      </c>
      <c r="AT8196">
        <v>-0.59788852863921216</v>
      </c>
      <c r="AU8196">
        <v>1.677829139342268</v>
      </c>
      <c r="AV8196">
        <v>-3.4618105170829971</v>
      </c>
    </row>
    <row r="8197" spans="1:48" x14ac:dyDescent="0.25">
      <c r="A8197" s="2">
        <v>39295</v>
      </c>
      <c r="B8197">
        <v>2007</v>
      </c>
      <c r="C8197">
        <v>820</v>
      </c>
      <c r="D8197">
        <v>-8.7321151521452265</v>
      </c>
      <c r="E8197">
        <v>-5.8197217081502046</v>
      </c>
      <c r="F8197">
        <v>-2.6907080922459188</v>
      </c>
      <c r="G8197">
        <v>7.6863926226697687</v>
      </c>
      <c r="H8197">
        <v>-12.14117442075549</v>
      </c>
      <c r="I8197">
        <v>-3.6272233217064191</v>
      </c>
      <c r="J8197">
        <v>-0.94808265980080852</v>
      </c>
      <c r="K8197">
        <v>-6.775920702016669</v>
      </c>
      <c r="L8197">
        <v>-3.950737743960842</v>
      </c>
      <c r="M8197">
        <v>-7.0947340914115138</v>
      </c>
      <c r="N8197">
        <v>-4.0051905942012356</v>
      </c>
      <c r="O8197">
        <v>-6.3994188993698797</v>
      </c>
      <c r="P8197">
        <v>-10.67781471677587</v>
      </c>
      <c r="Q8197">
        <v>-1.097729905526923</v>
      </c>
      <c r="R8197">
        <v>-11.590155058563751</v>
      </c>
      <c r="S8197">
        <v>-1.6582452307136619</v>
      </c>
      <c r="T8197">
        <v>-7.9146806687751203</v>
      </c>
      <c r="U8197">
        <v>-3.6097991742284901</v>
      </c>
      <c r="V8197">
        <v>-7.6737807581608646</v>
      </c>
      <c r="W8197">
        <v>-4.9330786749509192</v>
      </c>
      <c r="X8197">
        <v>-3.4239813107812318</v>
      </c>
      <c r="Y8197">
        <v>-1.0291127370940849</v>
      </c>
      <c r="Z8197">
        <v>-12.34007298334198</v>
      </c>
      <c r="AA8197">
        <v>-0.33949442170571048</v>
      </c>
      <c r="AB8197">
        <v>-4.5223766031180057</v>
      </c>
      <c r="AC8197">
        <v>-2.4927938690727851</v>
      </c>
      <c r="AD8197">
        <v>-5.0509856811157938</v>
      </c>
      <c r="AE8197">
        <v>-5.084246522282287</v>
      </c>
      <c r="AF8197">
        <v>-2.4676773664800589</v>
      </c>
      <c r="AG8197">
        <v>-6.020541160252102</v>
      </c>
      <c r="AH8197">
        <v>5.3721267776218662</v>
      </c>
      <c r="AI8197">
        <v>-0.9258575665987645</v>
      </c>
      <c r="AJ8197">
        <v>-5.2938501380894181</v>
      </c>
      <c r="AK8197">
        <v>-3.4230365751988572</v>
      </c>
      <c r="AL8197">
        <v>-0.91655738545804999</v>
      </c>
      <c r="AM8197">
        <v>-0.3217661501368374</v>
      </c>
      <c r="AN8197">
        <v>-5.790933810696119</v>
      </c>
      <c r="AO8197">
        <v>-2.892062749071389</v>
      </c>
      <c r="AP8197">
        <v>1.1441957477886571</v>
      </c>
      <c r="AQ8197">
        <v>-2.1491268405822721</v>
      </c>
      <c r="AR8197">
        <v>-2.3337777078261008</v>
      </c>
      <c r="AS8197">
        <v>-1.3224474687520751</v>
      </c>
      <c r="AT8197">
        <v>-0.43227301485113673</v>
      </c>
      <c r="AU8197">
        <v>-1.729611876492321</v>
      </c>
      <c r="AV8197">
        <v>1.0310017633243349</v>
      </c>
    </row>
    <row r="8198" spans="1:48" x14ac:dyDescent="0.25">
      <c r="A8198" s="2">
        <v>39326</v>
      </c>
      <c r="B8198">
        <v>2007</v>
      </c>
      <c r="C8198">
        <v>820</v>
      </c>
      <c r="D8198">
        <v>8.0687669646048565</v>
      </c>
      <c r="E8198">
        <v>14.26088331968001</v>
      </c>
      <c r="F8198">
        <v>9.5907093331340612</v>
      </c>
      <c r="G8198">
        <v>18.89889133687501</v>
      </c>
      <c r="H8198">
        <v>9.5241021992260357</v>
      </c>
      <c r="I8198">
        <v>16.495149466852379</v>
      </c>
      <c r="J8198">
        <v>6.4333361490844121</v>
      </c>
      <c r="K8198">
        <v>7.9263516040803284</v>
      </c>
      <c r="L8198">
        <v>11.41608223511084</v>
      </c>
      <c r="M8198">
        <v>13.011383123046331</v>
      </c>
      <c r="N8198">
        <v>19.759796990908001</v>
      </c>
      <c r="O8198">
        <v>5.2200545165502321</v>
      </c>
      <c r="P8198">
        <v>8.2560229134623242</v>
      </c>
      <c r="Q8198">
        <v>0.1918300994827371</v>
      </c>
      <c r="R8198">
        <v>3.8470764106626638</v>
      </c>
      <c r="S8198">
        <v>0.59768300309512856</v>
      </c>
      <c r="T8198">
        <v>15.81725270932977</v>
      </c>
      <c r="U8198">
        <v>7.0983339722352268</v>
      </c>
      <c r="V8198">
        <v>16.2004596500466</v>
      </c>
      <c r="W8198">
        <v>7.129099584360854</v>
      </c>
      <c r="X8198">
        <v>2.020526112244192</v>
      </c>
      <c r="Y8198">
        <v>3.5324593299901119</v>
      </c>
      <c r="Z8198">
        <v>13.413179287651561</v>
      </c>
      <c r="AA8198">
        <v>8.0186939605854093</v>
      </c>
      <c r="AB8198">
        <v>0.1009644284254652</v>
      </c>
      <c r="AC8198">
        <v>-2.9392315404031311</v>
      </c>
      <c r="AD8198">
        <v>6.619731877383872</v>
      </c>
      <c r="AE8198">
        <v>13.289665674213969</v>
      </c>
      <c r="AF8198">
        <v>4.9533405073279644</v>
      </c>
      <c r="AG8198">
        <v>-1.4837098967764639</v>
      </c>
      <c r="AH8198">
        <v>11.30009462876491</v>
      </c>
      <c r="AI8198">
        <v>3.419938820461677</v>
      </c>
      <c r="AJ8198">
        <v>-4.0931883526840629</v>
      </c>
      <c r="AK8198">
        <v>2.115037805117193</v>
      </c>
      <c r="AL8198">
        <v>5.1809193639843487</v>
      </c>
      <c r="AM8198">
        <v>7.1088493408882458</v>
      </c>
      <c r="AN8198">
        <v>5.7098420900223656</v>
      </c>
      <c r="AO8198">
        <v>7.7252151803006042</v>
      </c>
      <c r="AP8198">
        <v>10.161311723305049</v>
      </c>
      <c r="AQ8198">
        <v>14.652502663343331</v>
      </c>
      <c r="AR8198">
        <v>4.8288880493977393</v>
      </c>
      <c r="AS8198">
        <v>3.2876680051769029</v>
      </c>
      <c r="AT8198">
        <v>9.5105334876284928</v>
      </c>
      <c r="AU8198">
        <v>7.0064659514176064</v>
      </c>
      <c r="AV8198">
        <v>3.4714647698367962</v>
      </c>
    </row>
    <row r="8199" spans="1:48" x14ac:dyDescent="0.25">
      <c r="A8199" s="2">
        <v>39356</v>
      </c>
      <c r="B8199">
        <v>2007</v>
      </c>
      <c r="C8199">
        <v>820</v>
      </c>
      <c r="D8199">
        <v>7.894274277399127</v>
      </c>
      <c r="E8199">
        <v>14.078456107173841</v>
      </c>
      <c r="F8199">
        <v>20.655435832554559</v>
      </c>
      <c r="G8199">
        <v>14.8617765340866</v>
      </c>
      <c r="H8199">
        <v>7.2731772575937548</v>
      </c>
      <c r="I8199">
        <v>16.698139361158891</v>
      </c>
      <c r="J8199">
        <v>13.71187528426929</v>
      </c>
      <c r="K8199">
        <v>8.0935477005001033</v>
      </c>
      <c r="L8199">
        <v>4.2432062966490269</v>
      </c>
      <c r="M8199">
        <v>9.2425696794527177</v>
      </c>
      <c r="N8199">
        <v>15.398820546455539</v>
      </c>
      <c r="O8199">
        <v>10.37447784070751</v>
      </c>
      <c r="P8199">
        <v>2.0699406572344259E-2</v>
      </c>
      <c r="Q8199">
        <v>9.8295031496665075</v>
      </c>
      <c r="R8199">
        <v>4.5723299649109714</v>
      </c>
      <c r="S8199">
        <v>4.5074644345182602</v>
      </c>
      <c r="T8199">
        <v>12.503140372498761</v>
      </c>
      <c r="U8199">
        <v>3.4623125165954121</v>
      </c>
      <c r="V8199">
        <v>11.008605802191649</v>
      </c>
      <c r="W8199">
        <v>6.7927160352880156</v>
      </c>
      <c r="X8199">
        <v>-0.68142278183537242</v>
      </c>
      <c r="Y8199">
        <v>1.6196918363112549</v>
      </c>
      <c r="Z8199">
        <v>-1.672236832975371</v>
      </c>
      <c r="AA8199">
        <v>5.9172162805590123</v>
      </c>
      <c r="AB8199">
        <v>7.3389833686555273</v>
      </c>
      <c r="AC8199">
        <v>2.0735413058673209</v>
      </c>
      <c r="AD8199">
        <v>-2.7310632149457952</v>
      </c>
      <c r="AE8199">
        <v>3.7525977392385061</v>
      </c>
      <c r="AF8199">
        <v>11.319070818020659</v>
      </c>
      <c r="AG8199">
        <v>10.640875375122191</v>
      </c>
      <c r="AH8199">
        <v>3.1072926893456421</v>
      </c>
      <c r="AI8199">
        <v>3.4929408843981768</v>
      </c>
      <c r="AJ8199">
        <v>4.7681099697321816</v>
      </c>
      <c r="AK8199">
        <v>4.2262137291165134</v>
      </c>
      <c r="AL8199">
        <v>3.7925058108115199</v>
      </c>
      <c r="AM8199">
        <v>4.3524152931755822</v>
      </c>
      <c r="AN8199">
        <v>12.11015194245342</v>
      </c>
      <c r="AO8199">
        <v>1.614882959674846</v>
      </c>
      <c r="AP8199">
        <v>12.43922529963184</v>
      </c>
      <c r="AQ8199">
        <v>7.2456410151481743</v>
      </c>
      <c r="AR8199">
        <v>3.5286799436655909</v>
      </c>
      <c r="AS8199">
        <v>5.7216549026431593</v>
      </c>
      <c r="AT8199">
        <v>9.0915898021904695</v>
      </c>
      <c r="AU8199">
        <v>4.1451094218563078</v>
      </c>
      <c r="AV8199">
        <v>1.3835052729177291</v>
      </c>
    </row>
    <row r="8200" spans="1:48" x14ac:dyDescent="0.25">
      <c r="A8200" s="2">
        <v>39387</v>
      </c>
      <c r="B8200">
        <v>2007</v>
      </c>
      <c r="C8200">
        <v>820</v>
      </c>
      <c r="D8200">
        <v>-2.8646092238970522</v>
      </c>
      <c r="E8200">
        <v>3.1107281301419492</v>
      </c>
      <c r="F8200">
        <v>-1.630434986212659</v>
      </c>
      <c r="G8200">
        <v>-13.72358561138193</v>
      </c>
      <c r="H8200">
        <v>-4.3172292488803832</v>
      </c>
      <c r="I8200">
        <v>-2.3679450660085481</v>
      </c>
      <c r="J8200">
        <v>-7.9113798132366524</v>
      </c>
      <c r="K8200">
        <v>-4.8247326632840482</v>
      </c>
      <c r="L8200">
        <v>-8.032225257496318</v>
      </c>
      <c r="M8200">
        <v>2.6048947974145031</v>
      </c>
      <c r="N8200">
        <v>-5.2330746209635848</v>
      </c>
      <c r="O8200">
        <v>-6.9887804966583644</v>
      </c>
      <c r="P8200">
        <v>-0.93784259855008711</v>
      </c>
      <c r="Q8200">
        <v>-9.7002550075353291</v>
      </c>
      <c r="R8200">
        <v>2.2025438146044962</v>
      </c>
      <c r="S8200">
        <v>-5.9676406375412938</v>
      </c>
      <c r="T8200">
        <v>-14.04026514510201</v>
      </c>
      <c r="U8200">
        <v>-10.040428227172191</v>
      </c>
      <c r="V8200">
        <v>-7.9532314107382156</v>
      </c>
      <c r="W8200">
        <v>-9.9010502149312281</v>
      </c>
      <c r="X8200">
        <v>-2.2020152525325192</v>
      </c>
      <c r="Y8200">
        <v>-0.23881535183076791</v>
      </c>
      <c r="Z8200">
        <v>-2.340295748847987</v>
      </c>
      <c r="AA8200">
        <v>-3.1678847953066409</v>
      </c>
      <c r="AB8200">
        <v>-6.9164105391483659</v>
      </c>
      <c r="AC8200">
        <v>-8.7421029255542297</v>
      </c>
      <c r="AD8200">
        <v>-8.4527059233135642</v>
      </c>
      <c r="AE8200">
        <v>-6.2275856495089048</v>
      </c>
      <c r="AF8200">
        <v>4.0955406222398238E-2</v>
      </c>
      <c r="AG8200">
        <v>1.347103817526119E-2</v>
      </c>
      <c r="AH8200">
        <v>-2.430003882587684</v>
      </c>
      <c r="AI8200">
        <v>-1.86869627026236</v>
      </c>
      <c r="AJ8200">
        <v>-11.6899694399167</v>
      </c>
      <c r="AK8200">
        <v>-8.7555242621879295</v>
      </c>
      <c r="AL8200">
        <v>-4.2720785074544354</v>
      </c>
      <c r="AM8200">
        <v>-1.6126047077837711</v>
      </c>
      <c r="AN8200">
        <v>-8.062981080205045</v>
      </c>
      <c r="AO8200">
        <v>-4.1064540788076638</v>
      </c>
      <c r="AP8200">
        <v>-0.78922576681363932</v>
      </c>
      <c r="AQ8200">
        <v>-7.7905287182375442</v>
      </c>
      <c r="AR8200">
        <v>-1.941916406990196</v>
      </c>
      <c r="AS8200">
        <v>-5.7471504278117198</v>
      </c>
      <c r="AT8200">
        <v>-11.454544277026979</v>
      </c>
      <c r="AU8200">
        <v>-2.8938863827837951</v>
      </c>
      <c r="AV8200">
        <v>-4.5914388591415722</v>
      </c>
    </row>
    <row r="8201" spans="1:48" x14ac:dyDescent="0.25">
      <c r="A8201" s="2">
        <v>39417</v>
      </c>
      <c r="B8201">
        <v>2007</v>
      </c>
      <c r="C8201">
        <v>820</v>
      </c>
      <c r="D8201">
        <v>6.1996557449875764</v>
      </c>
      <c r="E8201">
        <v>0.68344348291029533</v>
      </c>
      <c r="F8201">
        <v>0.87404732285536468</v>
      </c>
      <c r="G8201">
        <v>-5.4052459581503172</v>
      </c>
      <c r="H8201">
        <v>-0.43660546100903203</v>
      </c>
      <c r="I8201">
        <v>7.2861794893991583</v>
      </c>
      <c r="J8201">
        <v>-4.1820880566646572</v>
      </c>
      <c r="K8201">
        <v>3.7374535057733032</v>
      </c>
      <c r="L8201">
        <v>-0.1651050716721558</v>
      </c>
      <c r="M8201">
        <v>9.9606776762341642</v>
      </c>
      <c r="N8201">
        <v>2.6684751778292441</v>
      </c>
      <c r="O8201">
        <v>1.9202857863635181</v>
      </c>
      <c r="P8201">
        <v>4.5827464284359243</v>
      </c>
      <c r="Q8201">
        <v>-1.7918627399317819</v>
      </c>
      <c r="R8201">
        <v>-3.5265278631101289</v>
      </c>
      <c r="S8201">
        <v>-1.2697103313848439</v>
      </c>
      <c r="T8201">
        <v>-2.2784270270006739</v>
      </c>
      <c r="U8201">
        <v>-5.1244300462122361</v>
      </c>
      <c r="V8201">
        <v>2.6424902265466121</v>
      </c>
      <c r="W8201">
        <v>-1.762496657121704</v>
      </c>
      <c r="X8201">
        <v>-4.2139895671141847</v>
      </c>
      <c r="Y8201">
        <v>-4.1633708144233514</v>
      </c>
      <c r="Z8201">
        <v>-0.49958360572271993</v>
      </c>
      <c r="AA8201">
        <v>2.7095377246157741</v>
      </c>
      <c r="AB8201">
        <v>-0.33870595326273012</v>
      </c>
      <c r="AC8201">
        <v>-5.4789130276643672</v>
      </c>
      <c r="AD8201">
        <v>-2.9757877002129511</v>
      </c>
      <c r="AE8201">
        <v>1.2885724678624479</v>
      </c>
      <c r="AF8201">
        <v>-3.541617931471897</v>
      </c>
      <c r="AG8201">
        <v>-3.7654300405018382</v>
      </c>
      <c r="AH8201">
        <v>-3.5966023944286269</v>
      </c>
      <c r="AI8201">
        <v>-1.719998189995287</v>
      </c>
      <c r="AJ8201">
        <v>6.0950464284359462</v>
      </c>
      <c r="AK8201">
        <v>-2.045199056286584</v>
      </c>
      <c r="AL8201">
        <v>-0.118944201766924</v>
      </c>
      <c r="AM8201">
        <v>1.419367015563133</v>
      </c>
      <c r="AN8201">
        <v>-2.2234855645929419</v>
      </c>
      <c r="AO8201">
        <v>-0.1051609101839102</v>
      </c>
      <c r="AP8201">
        <v>2.0762409174479579</v>
      </c>
      <c r="AQ8201">
        <v>-3.7838825993367742</v>
      </c>
      <c r="AR8201">
        <v>-1.6600530382691709</v>
      </c>
      <c r="AS8201">
        <v>-2.9541094512586801</v>
      </c>
      <c r="AT8201">
        <v>2.5146609370731992</v>
      </c>
      <c r="AU8201">
        <v>3.94941399196358</v>
      </c>
      <c r="AV8201">
        <v>-0.83086699027530297</v>
      </c>
    </row>
    <row r="8202" spans="1:48" x14ac:dyDescent="0.25">
      <c r="A8202" s="2">
        <v>39448</v>
      </c>
      <c r="B8202">
        <v>2007</v>
      </c>
      <c r="C8202">
        <v>820</v>
      </c>
      <c r="D8202">
        <v>-1.210887847364384</v>
      </c>
      <c r="E8202">
        <v>0.40932700415308171</v>
      </c>
      <c r="F8202">
        <v>-1.2149997122587579</v>
      </c>
      <c r="G8202">
        <v>-25.09517400329878</v>
      </c>
      <c r="H8202">
        <v>-1.425128837895151</v>
      </c>
      <c r="I8202">
        <v>-14.701154337213049</v>
      </c>
      <c r="J8202">
        <v>-13.517116923652541</v>
      </c>
      <c r="K8202">
        <v>-7.9258689693177287</v>
      </c>
      <c r="L8202">
        <v>-12.905131315069371</v>
      </c>
      <c r="M8202">
        <v>-3.0809473420667199</v>
      </c>
      <c r="N8202">
        <v>-8.6218509426909673</v>
      </c>
      <c r="O8202">
        <v>-7.0327223636844511</v>
      </c>
      <c r="P8202">
        <v>-4.4349808781812614</v>
      </c>
      <c r="Q8202">
        <v>-2.075193338890458</v>
      </c>
      <c r="R8202">
        <v>-7.4849766306220982</v>
      </c>
      <c r="S8202">
        <v>-1.6667320939517949</v>
      </c>
      <c r="T8202">
        <v>-4.8488291527575393</v>
      </c>
      <c r="U8202">
        <v>-8.1463964331807475</v>
      </c>
      <c r="V8202">
        <v>-23.938157837099091</v>
      </c>
      <c r="W8202">
        <v>-13.98401082368942</v>
      </c>
      <c r="X8202">
        <v>-4.9298097324305354</v>
      </c>
      <c r="Y8202">
        <v>-5.9746422682294469</v>
      </c>
      <c r="Z8202">
        <v>-7.6873018066452303</v>
      </c>
      <c r="AA8202">
        <v>-14.40744797323619</v>
      </c>
      <c r="AB8202">
        <v>-13.7493526651115</v>
      </c>
      <c r="AC8202">
        <v>-1.690919333338148</v>
      </c>
      <c r="AD8202">
        <v>-12.070806458695349</v>
      </c>
      <c r="AE8202">
        <v>-21.425138403258501</v>
      </c>
      <c r="AF8202">
        <v>-12.279182043386321</v>
      </c>
      <c r="AG8202">
        <v>-11.3316496513697</v>
      </c>
      <c r="AH8202">
        <v>-8.0199405658296978</v>
      </c>
      <c r="AI8202">
        <v>-10.07670761753006</v>
      </c>
      <c r="AJ8202">
        <v>-26.289030716140822</v>
      </c>
      <c r="AK8202">
        <v>-10.30024406821539</v>
      </c>
      <c r="AL8202">
        <v>-11.83150860697579</v>
      </c>
      <c r="AM8202">
        <v>-14.146019507191211</v>
      </c>
      <c r="AN8202">
        <v>-14.28768848296497</v>
      </c>
      <c r="AO8202">
        <v>-12.194580629966991</v>
      </c>
      <c r="AP8202">
        <v>-11.171144667229219</v>
      </c>
      <c r="AQ8202">
        <v>-9.5726998465770485</v>
      </c>
      <c r="AR8202">
        <v>-12.4176670409929</v>
      </c>
      <c r="AS8202">
        <v>-9.2904802060174259</v>
      </c>
      <c r="AT8202">
        <v>-6.7118618413870914</v>
      </c>
      <c r="AU8202">
        <v>-4.3962959412867981</v>
      </c>
      <c r="AV8202">
        <v>-6.4288307241250013</v>
      </c>
    </row>
    <row r="8203" spans="1:48" x14ac:dyDescent="0.25">
      <c r="A8203" s="2">
        <v>39479</v>
      </c>
      <c r="B8203">
        <v>2007</v>
      </c>
      <c r="C8203">
        <v>820</v>
      </c>
      <c r="D8203">
        <v>-0.48753680822669621</v>
      </c>
      <c r="E8203">
        <v>11.5894012137207</v>
      </c>
      <c r="F8203">
        <v>10.41522108571842</v>
      </c>
      <c r="G8203">
        <v>13.132392124377731</v>
      </c>
      <c r="H8203">
        <v>11.3397805920963</v>
      </c>
      <c r="I8203">
        <v>-2.5527620182753008</v>
      </c>
      <c r="J8203">
        <v>5.6758666548659464</v>
      </c>
      <c r="K8203">
        <v>-4.2572257531204754</v>
      </c>
      <c r="L8203">
        <v>3.856543848972827</v>
      </c>
      <c r="M8203">
        <v>9.7885600238283956</v>
      </c>
      <c r="N8203">
        <v>11.906173847810519</v>
      </c>
      <c r="O8203">
        <v>13.22734549755358</v>
      </c>
      <c r="P8203">
        <v>1.733672509687789</v>
      </c>
      <c r="Q8203">
        <v>3.5286334400923329</v>
      </c>
      <c r="R8203">
        <v>0.64473843344434734</v>
      </c>
      <c r="S8203">
        <v>0.46199784845220032</v>
      </c>
      <c r="T8203">
        <v>16.046574859975632</v>
      </c>
      <c r="U8203">
        <v>9.4078597254077643</v>
      </c>
      <c r="V8203">
        <v>0.8358561062750347</v>
      </c>
      <c r="W8203">
        <v>5.3876563180831782</v>
      </c>
      <c r="X8203">
        <v>0.53057494175563491</v>
      </c>
      <c r="Y8203">
        <v>2.2668401014001249</v>
      </c>
      <c r="Z8203">
        <v>-1.975125811347145</v>
      </c>
      <c r="AA8203">
        <v>-4.5945956231336238</v>
      </c>
      <c r="AB8203">
        <v>3.2214480360870379</v>
      </c>
      <c r="AC8203">
        <v>-1.3881263058432629</v>
      </c>
      <c r="AD8203">
        <v>6.8175390611134423</v>
      </c>
      <c r="AE8203">
        <v>14.08949007201872</v>
      </c>
      <c r="AF8203">
        <v>1.7911969153192151</v>
      </c>
      <c r="AG8203">
        <v>-2.3974684422303878</v>
      </c>
      <c r="AH8203">
        <v>3.0265981099203869</v>
      </c>
      <c r="AI8203">
        <v>-0.3672455438181732</v>
      </c>
      <c r="AJ8203">
        <v>5.2674022351229199</v>
      </c>
      <c r="AK8203">
        <v>2.2375300024760629</v>
      </c>
      <c r="AL8203">
        <v>8.7708722915915907</v>
      </c>
      <c r="AM8203">
        <v>1.1560301685664021</v>
      </c>
      <c r="AN8203">
        <v>3.3763749930998621</v>
      </c>
      <c r="AO8203">
        <v>2.1887523858507452</v>
      </c>
      <c r="AP8203">
        <v>10.56152136843691</v>
      </c>
      <c r="AQ8203">
        <v>3.051282948812339</v>
      </c>
      <c r="AR8203">
        <v>1.4951974288643031</v>
      </c>
      <c r="AS8203">
        <v>0.25677546742441942</v>
      </c>
      <c r="AT8203">
        <v>6.0445006498097698</v>
      </c>
      <c r="AU8203">
        <v>5.3612806060289619</v>
      </c>
      <c r="AV8203">
        <v>-3.2691522461536948</v>
      </c>
    </row>
    <row r="8204" spans="1:48" x14ac:dyDescent="0.25">
      <c r="A8204" s="2">
        <v>39508</v>
      </c>
      <c r="B8204">
        <v>2007</v>
      </c>
      <c r="C8204">
        <v>820</v>
      </c>
      <c r="D8204">
        <v>-8.4175155917651558</v>
      </c>
      <c r="E8204">
        <v>-13.11734969927231</v>
      </c>
      <c r="F8204">
        <v>-8.716460594147124</v>
      </c>
      <c r="G8204">
        <v>-14.292681381220049</v>
      </c>
      <c r="H8204">
        <v>0.78480387381461014</v>
      </c>
      <c r="I8204">
        <v>-12.84589348538247</v>
      </c>
      <c r="J8204">
        <v>-7.6480803251653304</v>
      </c>
      <c r="K8204">
        <v>-6.4783454129941358</v>
      </c>
      <c r="L8204">
        <v>1.5953871485850699</v>
      </c>
      <c r="M8204">
        <v>0.71290737909122104</v>
      </c>
      <c r="N8204">
        <v>-7.7604458762514987</v>
      </c>
      <c r="O8204">
        <v>-2.4851504256637398</v>
      </c>
      <c r="P8204">
        <v>-3.1372072696575719</v>
      </c>
      <c r="Q8204">
        <v>7.5734972103012943</v>
      </c>
      <c r="R8204">
        <v>1.928937745198356</v>
      </c>
      <c r="S8204">
        <v>5.6360801690953588</v>
      </c>
      <c r="T8204">
        <v>-5.2761888693030219</v>
      </c>
      <c r="U8204">
        <v>5.6505422959336693</v>
      </c>
      <c r="V8204">
        <v>-20.284435428916559</v>
      </c>
      <c r="W8204">
        <v>-4.4563098619033621</v>
      </c>
      <c r="X8204">
        <v>-4.162915176094673</v>
      </c>
      <c r="Y8204">
        <v>1.3895996763400249</v>
      </c>
      <c r="Z8204">
        <v>-6.128753023572342</v>
      </c>
      <c r="AA8204">
        <v>2.3075643573536202</v>
      </c>
      <c r="AB8204">
        <v>0.477919779955438</v>
      </c>
      <c r="AC8204">
        <v>1.4321671587651521</v>
      </c>
      <c r="AD8204">
        <v>2.0991701403835878</v>
      </c>
      <c r="AE8204">
        <v>-0.85417947939879779</v>
      </c>
      <c r="AF8204">
        <v>5.0491953267815193</v>
      </c>
      <c r="AG8204">
        <v>-0.3894898764152499</v>
      </c>
      <c r="AH8204">
        <v>-5.9202087553959952</v>
      </c>
      <c r="AI8204">
        <v>-2.18309530091565</v>
      </c>
      <c r="AJ8204">
        <v>4.489635794029323</v>
      </c>
      <c r="AK8204">
        <v>4.9376665009588372</v>
      </c>
      <c r="AL8204">
        <v>3.8901995856432499</v>
      </c>
      <c r="AM8204">
        <v>0.92992807588709869</v>
      </c>
      <c r="AN8204">
        <v>7.6897907098195004</v>
      </c>
      <c r="AO8204">
        <v>3.4238681291340001</v>
      </c>
      <c r="AP8204">
        <v>0.70466901255024084</v>
      </c>
      <c r="AQ8204">
        <v>-5.5952598137375187</v>
      </c>
      <c r="AR8204">
        <v>2.3634671534522371</v>
      </c>
      <c r="AS8204">
        <v>-2.3179188052745658</v>
      </c>
      <c r="AT8204">
        <v>-5.634625398930293</v>
      </c>
      <c r="AU8204">
        <v>-6.0412952457010514</v>
      </c>
      <c r="AV8204">
        <v>-0.53674462567002701</v>
      </c>
    </row>
    <row r="8205" spans="1:48" x14ac:dyDescent="0.25">
      <c r="A8205" s="2">
        <v>39539</v>
      </c>
      <c r="B8205">
        <v>2007</v>
      </c>
      <c r="C8205">
        <v>820</v>
      </c>
      <c r="D8205">
        <v>2.5769341614134911</v>
      </c>
      <c r="E8205">
        <v>-3.2073236934188949</v>
      </c>
      <c r="F8205">
        <v>23.27552351344309</v>
      </c>
      <c r="G8205">
        <v>14.86975344260695</v>
      </c>
      <c r="H8205">
        <v>-4.201168921666576</v>
      </c>
      <c r="I8205">
        <v>10.97972649835808</v>
      </c>
      <c r="J8205">
        <v>12.579035804764359</v>
      </c>
      <c r="K8205">
        <v>-9.7656896412019236</v>
      </c>
      <c r="L8205">
        <v>6.369479897684216</v>
      </c>
      <c r="M8205">
        <v>5.4158486010928764</v>
      </c>
      <c r="N8205">
        <v>15.26658878298726</v>
      </c>
      <c r="O8205">
        <v>1.7999617620888311</v>
      </c>
      <c r="P8205">
        <v>5.5509190850062229</v>
      </c>
      <c r="Q8205">
        <v>-1.1689055616851189</v>
      </c>
      <c r="R8205">
        <v>18.515110604543519</v>
      </c>
      <c r="S8205">
        <v>-1.8631021471794409</v>
      </c>
      <c r="T8205">
        <v>5.0253999834682714</v>
      </c>
      <c r="U8205">
        <v>2.2062091312944569</v>
      </c>
      <c r="V8205">
        <v>16.502171195079569</v>
      </c>
      <c r="W8205">
        <v>7.0963472799004723</v>
      </c>
      <c r="X8205">
        <v>7.1687867249958126</v>
      </c>
      <c r="Y8205">
        <v>0.35269399880362151</v>
      </c>
      <c r="Z8205">
        <v>2.5094618972770539</v>
      </c>
      <c r="AA8205">
        <v>4.4543475017390763</v>
      </c>
      <c r="AB8205">
        <v>11.60195119280756</v>
      </c>
      <c r="AC8205">
        <v>1.3390297637946971</v>
      </c>
      <c r="AD8205">
        <v>4.9491239986633628</v>
      </c>
      <c r="AE8205">
        <v>12.931974802903291</v>
      </c>
      <c r="AF8205">
        <v>3.088796850051057</v>
      </c>
      <c r="AG8205">
        <v>4.3789126005143952</v>
      </c>
      <c r="AH8205">
        <v>-1.2387013640764439</v>
      </c>
      <c r="AI8205">
        <v>6.1576097119879769</v>
      </c>
      <c r="AJ8205">
        <v>7.2588881435004859</v>
      </c>
      <c r="AK8205">
        <v>5.2256601265895597</v>
      </c>
      <c r="AL8205">
        <v>-0.64901975892103225</v>
      </c>
      <c r="AM8205">
        <v>4.5457967188508484</v>
      </c>
      <c r="AN8205">
        <v>-1.68668679917291</v>
      </c>
      <c r="AO8205">
        <v>4.3384516753870228</v>
      </c>
      <c r="AP8205">
        <v>-1.085909170258359</v>
      </c>
      <c r="AQ8205">
        <v>8.3607040818574507</v>
      </c>
      <c r="AR8205">
        <v>4.4714342151826791</v>
      </c>
      <c r="AS8205">
        <v>6.3738014523704978</v>
      </c>
      <c r="AT8205">
        <v>6.9966420250220152</v>
      </c>
      <c r="AU8205">
        <v>9.0304977119413099</v>
      </c>
      <c r="AV8205">
        <v>4.8515518876747654</v>
      </c>
    </row>
    <row r="8206" spans="1:48" x14ac:dyDescent="0.25">
      <c r="A8206" s="2">
        <v>39569</v>
      </c>
      <c r="B8206">
        <v>2007</v>
      </c>
      <c r="C8206">
        <v>820</v>
      </c>
      <c r="D8206">
        <v>-3.1216281856334742</v>
      </c>
      <c r="E8206">
        <v>10.285693402807921</v>
      </c>
      <c r="F8206">
        <v>5.0786167478783506</v>
      </c>
      <c r="G8206">
        <v>-3.7716005146401059</v>
      </c>
      <c r="H8206">
        <v>-23.621152513444201</v>
      </c>
      <c r="I8206">
        <v>-10.21153992970955</v>
      </c>
      <c r="J8206">
        <v>2.2645230669277479</v>
      </c>
      <c r="K8206">
        <v>-0.30018062573713422</v>
      </c>
      <c r="L8206">
        <v>0.61203020762821136</v>
      </c>
      <c r="M8206">
        <v>-6.6649892480616479</v>
      </c>
      <c r="N8206">
        <v>11.40986763683498</v>
      </c>
      <c r="O8206">
        <v>-3.037499263152621</v>
      </c>
      <c r="P8206">
        <v>5.5045077993792102</v>
      </c>
      <c r="Q8206">
        <v>-1.1292286339276261</v>
      </c>
      <c r="R8206">
        <v>4.0155189576852157</v>
      </c>
      <c r="S8206">
        <v>6.3751648101904701</v>
      </c>
      <c r="T8206">
        <v>-0.409602875050874</v>
      </c>
      <c r="U8206">
        <v>15.81204775764828</v>
      </c>
      <c r="V8206">
        <v>-3.2093877609292281</v>
      </c>
      <c r="W8206">
        <v>-1.839410991902624</v>
      </c>
      <c r="X8206">
        <v>2.4336284890882798</v>
      </c>
      <c r="Y8206">
        <v>-0.22804133587626119</v>
      </c>
      <c r="Z8206">
        <v>0.55434531389664254</v>
      </c>
      <c r="AA8206">
        <v>0.4079498692656891</v>
      </c>
      <c r="AB8206">
        <v>3.7460540997398262</v>
      </c>
      <c r="AC8206">
        <v>-4.3112789950343622</v>
      </c>
      <c r="AD8206">
        <v>2.2796817631056681</v>
      </c>
      <c r="AE8206">
        <v>8.0472310119826815</v>
      </c>
      <c r="AF8206">
        <v>-0.83511564170556385</v>
      </c>
      <c r="AG8206">
        <v>-2.100761744909752</v>
      </c>
      <c r="AH8206">
        <v>0.56419711022797081</v>
      </c>
      <c r="AI8206">
        <v>0.74217001858349896</v>
      </c>
      <c r="AJ8206">
        <v>13.27289662183362</v>
      </c>
      <c r="AK8206">
        <v>-4.8087469718346991</v>
      </c>
      <c r="AL8206">
        <v>6.1338810722708423</v>
      </c>
      <c r="AM8206">
        <v>1.841835466188591</v>
      </c>
      <c r="AN8206">
        <v>3.0380027963674778</v>
      </c>
      <c r="AO8206">
        <v>0.44237682495831271</v>
      </c>
      <c r="AP8206">
        <v>11.00641347851241</v>
      </c>
      <c r="AQ8206">
        <v>2.3704308202656681</v>
      </c>
      <c r="AR8206">
        <v>2.5624017789571019</v>
      </c>
      <c r="AS8206">
        <v>-0.67584857992922798</v>
      </c>
      <c r="AT8206">
        <v>7.5358625357681897</v>
      </c>
      <c r="AU8206">
        <v>4.780667411245032</v>
      </c>
      <c r="AV8206">
        <v>1.5112414321983401</v>
      </c>
    </row>
    <row r="8207" spans="1:48" x14ac:dyDescent="0.25">
      <c r="A8207" s="2">
        <v>39600</v>
      </c>
      <c r="B8207">
        <v>2007</v>
      </c>
      <c r="C8207">
        <v>820</v>
      </c>
      <c r="D8207">
        <v>-8.8636929957516042</v>
      </c>
      <c r="E8207">
        <v>-0.59634800089353179</v>
      </c>
      <c r="F8207">
        <v>-0.88816283452460842</v>
      </c>
      <c r="G8207">
        <v>-12.83891314760155</v>
      </c>
      <c r="H8207">
        <v>3.8570543095506338E-2</v>
      </c>
      <c r="I8207">
        <v>-19.73390415789056</v>
      </c>
      <c r="J8207">
        <v>-9.5283703146899601</v>
      </c>
      <c r="K8207">
        <v>-16.716519099219411</v>
      </c>
      <c r="L8207">
        <v>-7.6987783616954131</v>
      </c>
      <c r="M8207">
        <v>-9.1219807852687786</v>
      </c>
      <c r="N8207">
        <v>-8.0985839806489217</v>
      </c>
      <c r="O8207">
        <v>-10.980653149127431</v>
      </c>
      <c r="P8207">
        <v>-3.5032011009141999</v>
      </c>
      <c r="Q8207">
        <v>-9.8994928636748636</v>
      </c>
      <c r="R8207">
        <v>-16.048255106939859</v>
      </c>
      <c r="S8207">
        <v>-8.8725393859093504</v>
      </c>
      <c r="T8207">
        <v>-2.4296719665439341</v>
      </c>
      <c r="U8207">
        <v>13.993999410109859</v>
      </c>
      <c r="V8207">
        <v>-12.623920813885301</v>
      </c>
      <c r="W8207">
        <v>-12.41414714459399</v>
      </c>
      <c r="X8207">
        <v>-6.9807212025353671</v>
      </c>
      <c r="Y8207">
        <v>-5.5563254642367994</v>
      </c>
      <c r="Z8207">
        <v>-17.13866658307839</v>
      </c>
      <c r="AA8207">
        <v>-17.321330902939359</v>
      </c>
      <c r="AB8207">
        <v>-9.1891465572568993</v>
      </c>
      <c r="AC8207">
        <v>-15.24928024477928</v>
      </c>
      <c r="AD8207">
        <v>-15.570014364455441</v>
      </c>
      <c r="AE8207">
        <v>-6.5754105476565456</v>
      </c>
      <c r="AF8207">
        <v>-10.60753942500787</v>
      </c>
      <c r="AG8207">
        <v>-15.557645237104669</v>
      </c>
      <c r="AH8207">
        <v>-12.82274027274379</v>
      </c>
      <c r="AI8207">
        <v>-10.78373830850331</v>
      </c>
      <c r="AJ8207">
        <v>-17.087143975440409</v>
      </c>
      <c r="AK8207">
        <v>-19.16840032052896</v>
      </c>
      <c r="AL8207">
        <v>-6.3453472341050361</v>
      </c>
      <c r="AM8207">
        <v>-8.1008693505676526</v>
      </c>
      <c r="AN8207">
        <v>-9.6244800677900084</v>
      </c>
      <c r="AO8207">
        <v>-13.01396274317298</v>
      </c>
      <c r="AP8207">
        <v>1.936536904780839</v>
      </c>
      <c r="AQ8207">
        <v>-6.3199067549237098</v>
      </c>
      <c r="AR8207">
        <v>-10.01484074394312</v>
      </c>
      <c r="AS8207">
        <v>-6.43437750043846</v>
      </c>
      <c r="AT8207">
        <v>-3.7326648047437909</v>
      </c>
      <c r="AU8207">
        <v>-2.4191794940397582</v>
      </c>
      <c r="AV8207">
        <v>-8.3186141164872769</v>
      </c>
    </row>
    <row r="8208" spans="1:48" x14ac:dyDescent="0.25">
      <c r="A8208" s="2">
        <v>39630</v>
      </c>
      <c r="B8208">
        <v>2007</v>
      </c>
      <c r="C8208">
        <v>820</v>
      </c>
      <c r="D8208">
        <v>-1.455157943714902</v>
      </c>
      <c r="E8208">
        <v>-9.012130857459832</v>
      </c>
      <c r="F8208">
        <v>-2.697536151417057</v>
      </c>
      <c r="G8208">
        <v>3.0262382795190672</v>
      </c>
      <c r="H8208">
        <v>-18.503758092678591</v>
      </c>
      <c r="I8208">
        <v>6.5690566183589594</v>
      </c>
      <c r="J8208">
        <v>2.7804007560456649</v>
      </c>
      <c r="K8208">
        <v>8.0931355730571966</v>
      </c>
      <c r="L8208">
        <v>-0.77651169029218092</v>
      </c>
      <c r="M8208">
        <v>-3.9877173506199459</v>
      </c>
      <c r="N8208">
        <v>-10.533807936967291</v>
      </c>
      <c r="O8208">
        <v>-13.499140800388741</v>
      </c>
      <c r="P8208">
        <v>-11.6316646857463</v>
      </c>
      <c r="Q8208">
        <v>5.8880573814371173</v>
      </c>
      <c r="R8208">
        <v>7.1110252685861797</v>
      </c>
      <c r="S8208">
        <v>-4.3782973355389281</v>
      </c>
      <c r="T8208">
        <v>-16.4428095060895</v>
      </c>
      <c r="U8208">
        <v>-19.454484655722968</v>
      </c>
      <c r="V8208">
        <v>28.137048912917489</v>
      </c>
      <c r="W8208">
        <v>-1.7582963334913599</v>
      </c>
      <c r="X8208">
        <v>-3.555858227175535</v>
      </c>
      <c r="Y8208">
        <v>-0.68073506782987403</v>
      </c>
      <c r="Z8208">
        <v>1.3384556228275279</v>
      </c>
      <c r="AA8208">
        <v>0.48200514901106661</v>
      </c>
      <c r="AB8208">
        <v>-9.4757945099106617</v>
      </c>
      <c r="AC8208">
        <v>-19.70798853433535</v>
      </c>
      <c r="AD8208">
        <v>-1.0011330971251839</v>
      </c>
      <c r="AE8208">
        <v>-10.32216426299898</v>
      </c>
      <c r="AF8208">
        <v>-1.0040040817838161</v>
      </c>
      <c r="AG8208">
        <v>-3.622723672885098</v>
      </c>
      <c r="AH8208">
        <v>1.1855774674685899</v>
      </c>
      <c r="AI8208">
        <v>-4.6709423092094031</v>
      </c>
      <c r="AJ8208">
        <v>-5.6556449970147193</v>
      </c>
      <c r="AK8208">
        <v>-8.5476346994828205</v>
      </c>
      <c r="AL8208">
        <v>-2.8650866530755992</v>
      </c>
      <c r="AM8208">
        <v>-1.1958831761846309</v>
      </c>
      <c r="AN8208">
        <v>12.817536845012061</v>
      </c>
      <c r="AO8208">
        <v>-4.1246134890428721</v>
      </c>
      <c r="AP8208">
        <v>-3.293833085015474</v>
      </c>
      <c r="AQ8208">
        <v>-7.1616936594831824</v>
      </c>
      <c r="AR8208">
        <v>-2.1137551260049681</v>
      </c>
      <c r="AS8208">
        <v>-4.2479585268200184</v>
      </c>
      <c r="AT8208">
        <v>-7.0963000088012151</v>
      </c>
      <c r="AU8208">
        <v>-7.4583560216886173</v>
      </c>
      <c r="AV8208">
        <v>-1.2916209402171639</v>
      </c>
    </row>
    <row r="8209" spans="1:48" x14ac:dyDescent="0.25">
      <c r="A8209" s="2">
        <v>39661</v>
      </c>
      <c r="B8209">
        <v>2007</v>
      </c>
      <c r="C8209">
        <v>820</v>
      </c>
      <c r="D8209">
        <v>-8.8888026720253208</v>
      </c>
      <c r="E8209">
        <v>-9.9331643225336599</v>
      </c>
      <c r="F8209">
        <v>-11.895239814046271</v>
      </c>
      <c r="G8209">
        <v>-9.5023074394131157</v>
      </c>
      <c r="H8209">
        <v>-19.339209105180409</v>
      </c>
      <c r="I8209">
        <v>-1.3103528529052171</v>
      </c>
      <c r="J8209">
        <v>-4.8598448654041171</v>
      </c>
      <c r="K8209">
        <v>2.047295189395038</v>
      </c>
      <c r="L8209">
        <v>-8.0873807710424508</v>
      </c>
      <c r="M8209">
        <v>-9.4093705638201079</v>
      </c>
      <c r="N8209">
        <v>-10.02305688989258</v>
      </c>
      <c r="O8209">
        <v>1.4859406480856261</v>
      </c>
      <c r="P8209">
        <v>-17.620322246326548</v>
      </c>
      <c r="Q8209">
        <v>-5.7175656684997129</v>
      </c>
      <c r="R8209">
        <v>-3.0395672105298588</v>
      </c>
      <c r="S8209">
        <v>-4.3696473286830457</v>
      </c>
      <c r="T8209">
        <v>-7.4938596492959864</v>
      </c>
      <c r="U8209">
        <v>-7.9296138757965604</v>
      </c>
      <c r="V8209">
        <v>-9.6843958995347474</v>
      </c>
      <c r="W8209">
        <v>-13.944221487989941</v>
      </c>
      <c r="X8209">
        <v>-4.1194309543982737</v>
      </c>
      <c r="Y8209">
        <v>-3.0580607126628689</v>
      </c>
      <c r="Z8209">
        <v>-5.8100673637809468</v>
      </c>
      <c r="AA8209">
        <v>-8.4192524563962081</v>
      </c>
      <c r="AB8209">
        <v>-6.0407068224783922</v>
      </c>
      <c r="AC8209">
        <v>-2.8039280820832069</v>
      </c>
      <c r="AD8209">
        <v>-4.541796317175506</v>
      </c>
      <c r="AE8209">
        <v>-5.3057106767424154</v>
      </c>
      <c r="AF8209">
        <v>-7.10271566942966</v>
      </c>
      <c r="AG8209">
        <v>-7.3243352409066986</v>
      </c>
      <c r="AH8209">
        <v>-5.6879382701372609</v>
      </c>
      <c r="AI8209">
        <v>-4.4701091807645366</v>
      </c>
      <c r="AJ8209">
        <v>-14.7337657741752</v>
      </c>
      <c r="AK8209">
        <v>-0.41451073866739518</v>
      </c>
      <c r="AL8209">
        <v>-4.5870422971839968</v>
      </c>
      <c r="AM8209">
        <v>-6.2511612912336094</v>
      </c>
      <c r="AN8209">
        <v>-13.552683692158061</v>
      </c>
      <c r="AO8209">
        <v>1.305927343248015</v>
      </c>
      <c r="AP8209">
        <v>-9.1249165278228457</v>
      </c>
      <c r="AQ8209">
        <v>-4.2125021064544077</v>
      </c>
      <c r="AR8209">
        <v>-3.6301826891549038</v>
      </c>
      <c r="AS8209">
        <v>-3.3594314587103051</v>
      </c>
      <c r="AT8209">
        <v>-2.076000516424537</v>
      </c>
      <c r="AU8209">
        <v>-0.74634245335030158</v>
      </c>
      <c r="AV8209">
        <v>1.227128716340786</v>
      </c>
    </row>
    <row r="8210" spans="1:48" x14ac:dyDescent="0.25">
      <c r="A8210" s="2">
        <v>39692</v>
      </c>
      <c r="B8210">
        <v>2007</v>
      </c>
      <c r="C8210">
        <v>820</v>
      </c>
      <c r="D8210">
        <v>-8.9927606644912608</v>
      </c>
      <c r="E8210">
        <v>-29.942226857611701</v>
      </c>
      <c r="F8210">
        <v>-10.003959553533511</v>
      </c>
      <c r="G8210">
        <v>-22.07479583760259</v>
      </c>
      <c r="H8210">
        <v>-3.3667394842253899</v>
      </c>
      <c r="I8210">
        <v>-18.584034141875382</v>
      </c>
      <c r="J8210">
        <v>-15.07722377350243</v>
      </c>
      <c r="K8210">
        <v>-6.4899037011361234</v>
      </c>
      <c r="L8210">
        <v>-15.122582194464581</v>
      </c>
      <c r="M8210">
        <v>-17.03820720606819</v>
      </c>
      <c r="N8210">
        <v>-23.256170605668739</v>
      </c>
      <c r="O8210">
        <v>-12.154518345941369</v>
      </c>
      <c r="P8210">
        <v>-29.740969665709429</v>
      </c>
      <c r="Q8210">
        <v>-10.597329496794231</v>
      </c>
      <c r="R8210">
        <v>-12.25215551952066</v>
      </c>
      <c r="S8210">
        <v>-11.579298191202531</v>
      </c>
      <c r="T8210">
        <v>-15.47749137401374</v>
      </c>
      <c r="U8210">
        <v>-24.87418052733149</v>
      </c>
      <c r="V8210">
        <v>-14.57752991033049</v>
      </c>
      <c r="W8210">
        <v>-10.83201309687346</v>
      </c>
      <c r="X8210">
        <v>-11.34776603876589</v>
      </c>
      <c r="Y8210">
        <v>-10.315536144038481</v>
      </c>
      <c r="Z8210">
        <v>-12.97705341110378</v>
      </c>
      <c r="AA8210">
        <v>-15.02582856516436</v>
      </c>
      <c r="AB8210">
        <v>-31.21324627838127</v>
      </c>
      <c r="AC8210">
        <v>-26.234394149162139</v>
      </c>
      <c r="AD8210">
        <v>-18.730876940663709</v>
      </c>
      <c r="AE8210">
        <v>-30.483721805332511</v>
      </c>
      <c r="AF8210">
        <v>-10.191343948694231</v>
      </c>
      <c r="AG8210">
        <v>-9.2919104880358923</v>
      </c>
      <c r="AH8210">
        <v>-24.20534674295989</v>
      </c>
      <c r="AI8210">
        <v>-14.85315840469622</v>
      </c>
      <c r="AJ8210">
        <v>-29.05731004629093</v>
      </c>
      <c r="AK8210">
        <v>-25.539745666672331</v>
      </c>
      <c r="AL8210">
        <v>-20.925222312901479</v>
      </c>
      <c r="AM8210">
        <v>-14.685328806946639</v>
      </c>
      <c r="AN8210">
        <v>-13.71206459462273</v>
      </c>
      <c r="AO8210">
        <v>-19.044564257090389</v>
      </c>
      <c r="AP8210">
        <v>-15.7599888528836</v>
      </c>
      <c r="AQ8210">
        <v>-17.481243187471229</v>
      </c>
      <c r="AR8210">
        <v>-14.457439570065469</v>
      </c>
      <c r="AS8210">
        <v>-15.0373922437986</v>
      </c>
      <c r="AT8210">
        <v>-14.37524459500713</v>
      </c>
      <c r="AU8210">
        <v>-8.2709090479693437</v>
      </c>
      <c r="AV8210">
        <v>-9.3625450955025613</v>
      </c>
    </row>
    <row r="8211" spans="1:48" x14ac:dyDescent="0.25">
      <c r="A8211" s="2">
        <v>39722</v>
      </c>
      <c r="B8211">
        <v>2007</v>
      </c>
      <c r="C8211">
        <v>820</v>
      </c>
      <c r="D8211">
        <v>-17.555670354812911</v>
      </c>
      <c r="E8211">
        <v>-39.79295877890322</v>
      </c>
      <c r="F8211">
        <v>-26.57015501041931</v>
      </c>
      <c r="G8211">
        <v>-21.263662540838961</v>
      </c>
      <c r="H8211">
        <v>-3.955562109611344</v>
      </c>
      <c r="I8211">
        <v>-28.561452875880391</v>
      </c>
      <c r="J8211">
        <v>-26.269444633809862</v>
      </c>
      <c r="K8211">
        <v>-24.415231805695651</v>
      </c>
      <c r="L8211">
        <v>-29.078805009501959</v>
      </c>
      <c r="M8211">
        <v>-32.531432046583561</v>
      </c>
      <c r="N8211">
        <v>-32.132943626187739</v>
      </c>
      <c r="O8211">
        <v>-33.094939292732448</v>
      </c>
      <c r="P8211">
        <v>-23.458322513907682</v>
      </c>
      <c r="Q8211">
        <v>-25.701122778586871</v>
      </c>
      <c r="R8211">
        <v>-28.249811512589002</v>
      </c>
      <c r="S8211">
        <v>-30.761510989735829</v>
      </c>
      <c r="T8211">
        <v>-36.129649591153857</v>
      </c>
      <c r="U8211">
        <v>-41.76439262783687</v>
      </c>
      <c r="V8211">
        <v>-34.360065583716022</v>
      </c>
      <c r="W8211">
        <v>-26.208959650659491</v>
      </c>
      <c r="X8211">
        <v>-14.867924817789721</v>
      </c>
      <c r="Y8211">
        <v>-12.35295859002826</v>
      </c>
      <c r="Z8211">
        <v>-22.523014766071469</v>
      </c>
      <c r="AA8211">
        <v>-36.789288868624311</v>
      </c>
      <c r="AB8211">
        <v>-37.127162526034887</v>
      </c>
      <c r="AC8211">
        <v>-23.77728023453297</v>
      </c>
      <c r="AD8211">
        <v>-26.741737960356851</v>
      </c>
      <c r="AE8211">
        <v>-33.446380652594563</v>
      </c>
      <c r="AF8211">
        <v>-25.354653097693671</v>
      </c>
      <c r="AG8211">
        <v>-26.335723902572969</v>
      </c>
      <c r="AH8211">
        <v>-17.779715244461549</v>
      </c>
      <c r="AI8211">
        <v>-23.686736468873129</v>
      </c>
      <c r="AJ8211">
        <v>-31.992367310836919</v>
      </c>
      <c r="AK8211">
        <v>-36.641574461305467</v>
      </c>
      <c r="AL8211">
        <v>-25.7584984527446</v>
      </c>
      <c r="AM8211">
        <v>-23.054989795422699</v>
      </c>
      <c r="AN8211">
        <v>-33.936876886608459</v>
      </c>
      <c r="AO8211">
        <v>-25.197471091221761</v>
      </c>
      <c r="AP8211">
        <v>-29.530413113288169</v>
      </c>
      <c r="AQ8211">
        <v>-25.595968806586889</v>
      </c>
      <c r="AR8211">
        <v>-22.500437079368869</v>
      </c>
      <c r="AS8211">
        <v>-19.046787563746879</v>
      </c>
      <c r="AT8211">
        <v>-27.02928044436625</v>
      </c>
      <c r="AU8211">
        <v>-17.87546518116347</v>
      </c>
      <c r="AV8211">
        <v>-17.18780525508534</v>
      </c>
    </row>
    <row r="8212" spans="1:48" x14ac:dyDescent="0.25">
      <c r="A8212" s="2">
        <v>39753</v>
      </c>
      <c r="B8212">
        <v>2007</v>
      </c>
      <c r="C8212">
        <v>820</v>
      </c>
      <c r="D8212">
        <v>-1.2514894525030631</v>
      </c>
      <c r="E8212">
        <v>-17.203529096199471</v>
      </c>
      <c r="F8212">
        <v>-16.26544276213</v>
      </c>
      <c r="G8212">
        <v>3.1039082940942149</v>
      </c>
      <c r="H8212">
        <v>3.1565678609176251</v>
      </c>
      <c r="I8212">
        <v>-10.71311579528175</v>
      </c>
      <c r="J8212">
        <v>-0.22675929060383959</v>
      </c>
      <c r="K8212">
        <v>-0.62271597876938367</v>
      </c>
      <c r="L8212">
        <v>-2.7675895897800951</v>
      </c>
      <c r="M8212">
        <v>-14.53679724079967</v>
      </c>
      <c r="N8212">
        <v>-9.2556495667302396</v>
      </c>
      <c r="O8212">
        <v>-4.2063777844286836</v>
      </c>
      <c r="P8212">
        <v>9.8820360699049203</v>
      </c>
      <c r="Q8212">
        <v>-2.8112882235873831</v>
      </c>
      <c r="R8212">
        <v>5.1904834160736444</v>
      </c>
      <c r="S8212">
        <v>-3.6008907938502528</v>
      </c>
      <c r="T8212">
        <v>12.661019678610661</v>
      </c>
      <c r="U8212">
        <v>-1.791077472683045</v>
      </c>
      <c r="V8212">
        <v>-10.47068015427798</v>
      </c>
      <c r="W8212">
        <v>-16.987118101912809</v>
      </c>
      <c r="X8212">
        <v>-1.2918169634089429</v>
      </c>
      <c r="Y8212">
        <v>-9.1343677674601604</v>
      </c>
      <c r="Z8212">
        <v>-6.8659102117679556</v>
      </c>
      <c r="AA8212">
        <v>-9.8797122344695296</v>
      </c>
      <c r="AB8212">
        <v>-14.60497245359411</v>
      </c>
      <c r="AC8212">
        <v>-18.71543366301146</v>
      </c>
      <c r="AD8212">
        <v>-3.6837139217389399</v>
      </c>
      <c r="AE8212">
        <v>-15.16607630330147</v>
      </c>
      <c r="AF8212">
        <v>-1.4983333806632639</v>
      </c>
      <c r="AG8212">
        <v>-2.4179717230762292</v>
      </c>
      <c r="AH8212">
        <v>-8.5728917696328963</v>
      </c>
      <c r="AI8212">
        <v>-5.5724043300315547</v>
      </c>
      <c r="AJ8212">
        <v>1.9134696024856179</v>
      </c>
      <c r="AK8212">
        <v>-10.420082524159451</v>
      </c>
      <c r="AL8212">
        <v>-6.8633024859889531</v>
      </c>
      <c r="AM8212">
        <v>-8.9956090784173099</v>
      </c>
      <c r="AN8212">
        <v>-11.88393046461273</v>
      </c>
      <c r="AO8212">
        <v>-5.8216918704086629</v>
      </c>
      <c r="AP8212">
        <v>-6.8365218159281538</v>
      </c>
      <c r="AQ8212">
        <v>-7.3953764780681608</v>
      </c>
      <c r="AR8212">
        <v>-5.5152552242362818</v>
      </c>
      <c r="AS8212">
        <v>-6.4716459642319313</v>
      </c>
      <c r="AT8212">
        <v>-5.6909804415743563</v>
      </c>
      <c r="AU8212">
        <v>-7.9712513449976434</v>
      </c>
      <c r="AV8212">
        <v>-7.4230520744280497</v>
      </c>
    </row>
    <row r="8213" spans="1:48" x14ac:dyDescent="0.25">
      <c r="A8213" s="2">
        <v>39783</v>
      </c>
      <c r="B8213">
        <v>2007</v>
      </c>
      <c r="C8213">
        <v>820</v>
      </c>
      <c r="D8213">
        <v>6.5105057354297502</v>
      </c>
      <c r="E8213">
        <v>21.69797078777837</v>
      </c>
      <c r="F8213">
        <v>19.421026099482731</v>
      </c>
      <c r="G8213">
        <v>12.44397445020595</v>
      </c>
      <c r="H8213">
        <v>-49.95220004161898</v>
      </c>
      <c r="I8213">
        <v>9.69622772936658</v>
      </c>
      <c r="J8213">
        <v>13.59808369504063</v>
      </c>
      <c r="K8213">
        <v>-1.206179826103015</v>
      </c>
      <c r="L8213">
        <v>6.755779521457117</v>
      </c>
      <c r="M8213">
        <v>17.408483033063369</v>
      </c>
      <c r="N8213">
        <v>1.897553200036395</v>
      </c>
      <c r="O8213">
        <v>13.998046915134911</v>
      </c>
      <c r="P8213">
        <v>-4.7848758619534077</v>
      </c>
      <c r="Q8213">
        <v>2.656149293257037</v>
      </c>
      <c r="R8213">
        <v>8.9552982227319333</v>
      </c>
      <c r="S8213">
        <v>4.6712973170416339</v>
      </c>
      <c r="T8213">
        <v>17.25161835426163</v>
      </c>
      <c r="U8213">
        <v>-1.987112756684273</v>
      </c>
      <c r="V8213">
        <v>6.2777162210274851</v>
      </c>
      <c r="W8213">
        <v>19.813501980158769</v>
      </c>
      <c r="X8213">
        <v>8.1324644723155703</v>
      </c>
      <c r="Y8213">
        <v>8.6819263738812538</v>
      </c>
      <c r="Z8213">
        <v>5.3702717570506708</v>
      </c>
      <c r="AA8213">
        <v>3.4125754574227511</v>
      </c>
      <c r="AB8213">
        <v>5.5525359582155431</v>
      </c>
      <c r="AC8213">
        <v>-3.6584138924935838</v>
      </c>
      <c r="AD8213">
        <v>6.0109202696092989</v>
      </c>
      <c r="AE8213">
        <v>4.881529423128006</v>
      </c>
      <c r="AF8213">
        <v>13.1191121063625</v>
      </c>
      <c r="AG8213">
        <v>9.3347686946224417</v>
      </c>
      <c r="AH8213">
        <v>6.0785002679057509</v>
      </c>
      <c r="AI8213">
        <v>6.7930688933371952</v>
      </c>
      <c r="AJ8213">
        <v>2.0736750170513569</v>
      </c>
      <c r="AK8213">
        <v>10.810623675482161</v>
      </c>
      <c r="AL8213">
        <v>3.7754310416587611</v>
      </c>
      <c r="AM8213">
        <v>12.803765360546841</v>
      </c>
      <c r="AN8213">
        <v>4.4416977094703158</v>
      </c>
      <c r="AO8213">
        <v>9.2428211262221449</v>
      </c>
      <c r="AP8213">
        <v>4.5508001403686826</v>
      </c>
      <c r="AQ8213">
        <v>6.3421978440733939</v>
      </c>
      <c r="AR8213">
        <v>8.5589574385619436</v>
      </c>
      <c r="AS8213">
        <v>-2.8761968761353618</v>
      </c>
      <c r="AT8213">
        <v>-2.770370797193189</v>
      </c>
      <c r="AU8213">
        <v>4.1200329992898466</v>
      </c>
      <c r="AV8213">
        <v>1.2946234554641389</v>
      </c>
    </row>
    <row r="8214" spans="1:48" x14ac:dyDescent="0.25">
      <c r="A8214" s="2">
        <v>39814</v>
      </c>
      <c r="B8214">
        <v>2007</v>
      </c>
      <c r="C8214">
        <v>820</v>
      </c>
      <c r="D8214">
        <v>-2.1736326324730442</v>
      </c>
      <c r="E8214">
        <v>-10.683607394972009</v>
      </c>
      <c r="F8214">
        <v>-22.77591977034319</v>
      </c>
      <c r="G8214">
        <v>-7.7438987008283782</v>
      </c>
      <c r="H8214">
        <v>-4.3937153673086033</v>
      </c>
      <c r="I8214">
        <v>-2.0069542355601988</v>
      </c>
      <c r="J8214">
        <v>-12.56941107334786</v>
      </c>
      <c r="K8214">
        <v>-2.1166928698890142</v>
      </c>
      <c r="L8214">
        <v>-5.5663070526430598</v>
      </c>
      <c r="M8214">
        <v>-17.384206596283651</v>
      </c>
      <c r="N8214">
        <v>4.6194091520373792</v>
      </c>
      <c r="O8214">
        <v>-4.001230831535163</v>
      </c>
      <c r="P8214">
        <v>-16.983812610824529</v>
      </c>
      <c r="Q8214">
        <v>10.82298352029645</v>
      </c>
      <c r="R8214">
        <v>-6.1237365629506657</v>
      </c>
      <c r="S8214">
        <v>-12.71013975566083</v>
      </c>
      <c r="T8214">
        <v>-12.41258439772095</v>
      </c>
      <c r="U8214">
        <v>-3.995535073056999</v>
      </c>
      <c r="V8214">
        <v>-9.6099441381774948</v>
      </c>
      <c r="W8214">
        <v>-3.8980996879959822</v>
      </c>
      <c r="X8214">
        <v>-6.7903957804856594</v>
      </c>
      <c r="Y8214">
        <v>-12.14874115726928</v>
      </c>
      <c r="Z8214">
        <v>-8.408871326938705</v>
      </c>
      <c r="AA8214">
        <v>-7.5603149982777396</v>
      </c>
      <c r="AB8214">
        <v>-10.72461402922683</v>
      </c>
      <c r="AC8214">
        <v>-6.2682683472986556</v>
      </c>
      <c r="AD8214">
        <v>-11.252672881268809</v>
      </c>
      <c r="AE8214">
        <v>2.4786798931221381</v>
      </c>
      <c r="AF8214">
        <v>-14.96586601784033</v>
      </c>
      <c r="AG8214">
        <v>-5.7999013733973204</v>
      </c>
      <c r="AH8214">
        <v>-15.99187952727053</v>
      </c>
      <c r="AI8214">
        <v>-13.91472605569319</v>
      </c>
      <c r="AJ8214">
        <v>-49.294000132490893</v>
      </c>
      <c r="AK8214">
        <v>-1.351691521027254</v>
      </c>
      <c r="AL8214">
        <v>-2.2215338608242319</v>
      </c>
      <c r="AM8214">
        <v>-16.716937104768359</v>
      </c>
      <c r="AN8214">
        <v>-24.910321410497399</v>
      </c>
      <c r="AO8214">
        <v>-8.3023606156663714</v>
      </c>
      <c r="AP8214">
        <v>-18.007778134994091</v>
      </c>
      <c r="AQ8214">
        <v>-13.17913115036408</v>
      </c>
      <c r="AR8214">
        <v>-14.25399091460957</v>
      </c>
      <c r="AS8214">
        <v>-6.2138021097020264</v>
      </c>
      <c r="AT8214">
        <v>-3.4852652547369689</v>
      </c>
      <c r="AU8214">
        <v>-2.6828178195911878</v>
      </c>
      <c r="AV8214">
        <v>-8.1405584971202529</v>
      </c>
    </row>
    <row r="8215" spans="1:48" x14ac:dyDescent="0.25">
      <c r="A8215" s="2">
        <v>39845</v>
      </c>
      <c r="B8215">
        <v>2007</v>
      </c>
      <c r="C8215">
        <v>820</v>
      </c>
      <c r="D8215">
        <v>-1.2516179658500159</v>
      </c>
      <c r="E8215">
        <v>-7.2833188473686921</v>
      </c>
      <c r="F8215">
        <v>-13.03512891135307</v>
      </c>
      <c r="G8215">
        <v>-2.0060799554363018</v>
      </c>
      <c r="H8215">
        <v>16.575437060599558</v>
      </c>
      <c r="I8215">
        <v>-10.38561970238665</v>
      </c>
      <c r="J8215">
        <v>-6.5688752243015633</v>
      </c>
      <c r="K8215">
        <v>0.2510202916208959</v>
      </c>
      <c r="L8215">
        <v>-11.15013104028723</v>
      </c>
      <c r="M8215">
        <v>-6.4454125470455148</v>
      </c>
      <c r="N8215">
        <v>-2.922979087425059</v>
      </c>
      <c r="O8215">
        <v>-4.3583918336907894</v>
      </c>
      <c r="P8215">
        <v>-2.4106371447374819</v>
      </c>
      <c r="Q8215">
        <v>-0.60900551981201145</v>
      </c>
      <c r="R8215">
        <v>-6.959672619056656</v>
      </c>
      <c r="S8215">
        <v>-13.29897587253058</v>
      </c>
      <c r="T8215">
        <v>-4.2685749040533238</v>
      </c>
      <c r="U8215">
        <v>-13.102800970375069</v>
      </c>
      <c r="V8215">
        <v>-10.990505530092809</v>
      </c>
      <c r="W8215">
        <v>-17.73226938082998</v>
      </c>
      <c r="X8215">
        <v>-12.3989096748872</v>
      </c>
      <c r="Y8215">
        <v>-10.64292885232774</v>
      </c>
      <c r="Z8215">
        <v>-9.9784171304308718</v>
      </c>
      <c r="AA8215">
        <v>-18.99682058031301</v>
      </c>
      <c r="AB8215">
        <v>-17.450907215113489</v>
      </c>
      <c r="AC8215">
        <v>-12.54844142291048</v>
      </c>
      <c r="AD8215">
        <v>-3.50688136349393</v>
      </c>
      <c r="AE8215">
        <v>-7.8375447370674252</v>
      </c>
      <c r="AF8215">
        <v>-10.601963758498179</v>
      </c>
      <c r="AG8215">
        <v>-8.0205003342520236</v>
      </c>
      <c r="AH8215">
        <v>-18.35906799053684</v>
      </c>
      <c r="AI8215">
        <v>-13.768937132344931</v>
      </c>
      <c r="AJ8215">
        <v>-24.639014590629319</v>
      </c>
      <c r="AK8215">
        <v>-9.1985992052909573</v>
      </c>
      <c r="AL8215">
        <v>-10.27140009976041</v>
      </c>
      <c r="AM8215">
        <v>-12.556238942257821</v>
      </c>
      <c r="AN8215">
        <v>-20.39002127214323</v>
      </c>
      <c r="AO8215">
        <v>-12.490600826172329</v>
      </c>
      <c r="AP8215">
        <v>-14.22857765411192</v>
      </c>
      <c r="AQ8215">
        <v>-3.7224582159758661</v>
      </c>
      <c r="AR8215">
        <v>-9.5110407713009497</v>
      </c>
      <c r="AS8215">
        <v>-8.1936351355407879</v>
      </c>
      <c r="AT8215">
        <v>-8.5667274946762735</v>
      </c>
      <c r="AU8215">
        <v>7.4786992086667503</v>
      </c>
      <c r="AV8215">
        <v>-10.268308279631061</v>
      </c>
    </row>
    <row r="8216" spans="1:48" x14ac:dyDescent="0.25">
      <c r="A8216" s="2">
        <v>39873</v>
      </c>
      <c r="B8216">
        <v>2007</v>
      </c>
      <c r="C8216">
        <v>820</v>
      </c>
      <c r="D8216">
        <v>0.3290495877248612</v>
      </c>
      <c r="E8216">
        <v>19.826760062161949</v>
      </c>
      <c r="F8216">
        <v>12.46200323109967</v>
      </c>
      <c r="G8216">
        <v>13.13713685341202</v>
      </c>
      <c r="H8216">
        <v>23.488005310440681</v>
      </c>
      <c r="I8216">
        <v>12.136659039951359</v>
      </c>
      <c r="J8216">
        <v>17.53876917853767</v>
      </c>
      <c r="K8216">
        <v>8.6935260672984072</v>
      </c>
      <c r="L8216">
        <v>8.3881613403705266</v>
      </c>
      <c r="M8216">
        <v>14.54344937728656</v>
      </c>
      <c r="N8216">
        <v>10.7392732053766</v>
      </c>
      <c r="O8216">
        <v>3.500287931865631</v>
      </c>
      <c r="P8216">
        <v>12.46868876593836</v>
      </c>
      <c r="Q8216">
        <v>3.143763877001704</v>
      </c>
      <c r="R8216">
        <v>2.8731976102108541</v>
      </c>
      <c r="S8216">
        <v>13.658565678295689</v>
      </c>
      <c r="T8216">
        <v>27.036840062293429</v>
      </c>
      <c r="U8216">
        <v>1.7705636363330339</v>
      </c>
      <c r="V8216">
        <v>8.5058573883201039</v>
      </c>
      <c r="W8216">
        <v>26.360711276036831</v>
      </c>
      <c r="X8216">
        <v>2.1472850547365359</v>
      </c>
      <c r="Y8216">
        <v>8.2973486439651634</v>
      </c>
      <c r="Z8216">
        <v>18.0154789905169</v>
      </c>
      <c r="AA8216">
        <v>16.733595005019211</v>
      </c>
      <c r="AB8216">
        <v>24.631104200953828</v>
      </c>
      <c r="AC8216">
        <v>11.13770782142911</v>
      </c>
      <c r="AD8216">
        <v>9.4439146292900844</v>
      </c>
      <c r="AE8216">
        <v>9.2874618483344449</v>
      </c>
      <c r="AF8216">
        <v>7.4132773426403897</v>
      </c>
      <c r="AG8216">
        <v>6.3790620420506539</v>
      </c>
      <c r="AH8216">
        <v>13.8146694561669</v>
      </c>
      <c r="AI8216">
        <v>6.9570987050391784</v>
      </c>
      <c r="AJ8216">
        <v>37.947266205655417</v>
      </c>
      <c r="AK8216">
        <v>6.7831414546059232</v>
      </c>
      <c r="AL8216">
        <v>1.337627336946734</v>
      </c>
      <c r="AM8216">
        <v>10.58268187583951</v>
      </c>
      <c r="AN8216">
        <v>14.643619127113251</v>
      </c>
      <c r="AO8216">
        <v>4.2093961571205041</v>
      </c>
      <c r="AP8216">
        <v>19.862650457673858</v>
      </c>
      <c r="AQ8216">
        <v>17.776367869724851</v>
      </c>
      <c r="AR8216">
        <v>8.2777594157611212</v>
      </c>
      <c r="AS8216">
        <v>3.7042983208818381</v>
      </c>
      <c r="AT8216">
        <v>9.4217241124030302</v>
      </c>
      <c r="AU8216">
        <v>1.0416302045416219</v>
      </c>
      <c r="AV8216">
        <v>8.5504136108611295</v>
      </c>
    </row>
    <row r="8217" spans="1:48" x14ac:dyDescent="0.25">
      <c r="A8217" s="2">
        <v>39904</v>
      </c>
      <c r="B8217">
        <v>2007</v>
      </c>
      <c r="C8217">
        <v>820</v>
      </c>
      <c r="D8217">
        <v>16.067520373382841</v>
      </c>
      <c r="E8217">
        <v>30.901128843175751</v>
      </c>
      <c r="F8217">
        <v>15.45862477002715</v>
      </c>
      <c r="G8217">
        <v>9.2106638553954632</v>
      </c>
      <c r="H8217">
        <v>7.571400647524662</v>
      </c>
      <c r="I8217">
        <v>19.522995549437969</v>
      </c>
      <c r="J8217">
        <v>11.569650705065991</v>
      </c>
      <c r="K8217">
        <v>6.9441730889623576</v>
      </c>
      <c r="L8217">
        <v>17.483953894738981</v>
      </c>
      <c r="M8217">
        <v>23.066950659107441</v>
      </c>
      <c r="N8217">
        <v>20.196237813473399</v>
      </c>
      <c r="O8217">
        <v>18.959379442700431</v>
      </c>
      <c r="P8217">
        <v>16.113862962672851</v>
      </c>
      <c r="Q8217">
        <v>7.6226246649812257</v>
      </c>
      <c r="R8217">
        <v>18.62517065984866</v>
      </c>
      <c r="S8217">
        <v>14.52845398074167</v>
      </c>
      <c r="T8217">
        <v>1.453582343575621</v>
      </c>
      <c r="U8217">
        <v>7.6036148488852762</v>
      </c>
      <c r="V8217">
        <v>29.664355321453488</v>
      </c>
      <c r="W8217">
        <v>21.401117730293429</v>
      </c>
      <c r="X8217">
        <v>9.6040730803485843</v>
      </c>
      <c r="Y8217">
        <v>7.7279037120268068</v>
      </c>
      <c r="Z8217">
        <v>9.8262131570244104</v>
      </c>
      <c r="AA8217">
        <v>24.635973014957258</v>
      </c>
      <c r="AB8217">
        <v>9.982478051111233</v>
      </c>
      <c r="AC8217">
        <v>13.900907506569141</v>
      </c>
      <c r="AD8217">
        <v>25.467679739505851</v>
      </c>
      <c r="AE8217">
        <v>12.80942658493254</v>
      </c>
      <c r="AF8217">
        <v>16.431076248975021</v>
      </c>
      <c r="AG8217">
        <v>10.60754769689307</v>
      </c>
      <c r="AH8217">
        <v>28.277877351916601</v>
      </c>
      <c r="AI8217">
        <v>19.135775790789449</v>
      </c>
      <c r="AJ8217">
        <v>26.638427472713349</v>
      </c>
      <c r="AK8217">
        <v>12.757864121521051</v>
      </c>
      <c r="AL8217">
        <v>18.320590186113559</v>
      </c>
      <c r="AM8217">
        <v>17.154283248973059</v>
      </c>
      <c r="AN8217">
        <v>26.292672765823919</v>
      </c>
      <c r="AO8217">
        <v>12.77164117214655</v>
      </c>
      <c r="AP8217">
        <v>18.10336451227468</v>
      </c>
      <c r="AQ8217">
        <v>11.233411782266289</v>
      </c>
      <c r="AR8217">
        <v>13.30415525545625</v>
      </c>
      <c r="AS8217">
        <v>12.585211924545851</v>
      </c>
      <c r="AT8217">
        <v>13.94157429840728</v>
      </c>
      <c r="AU8217">
        <v>4.1961176169649672</v>
      </c>
      <c r="AV8217">
        <v>9.5807175063235448</v>
      </c>
    </row>
    <row r="8218" spans="1:48" x14ac:dyDescent="0.25">
      <c r="A8218" s="2">
        <v>39934</v>
      </c>
      <c r="B8218">
        <v>2007</v>
      </c>
      <c r="C8218">
        <v>820</v>
      </c>
      <c r="D8218">
        <v>6.9804333987879774</v>
      </c>
      <c r="E8218">
        <v>11.53383281744755</v>
      </c>
      <c r="F8218">
        <v>15.768485664310839</v>
      </c>
      <c r="G8218">
        <v>15.136179226926849</v>
      </c>
      <c r="H8218">
        <v>0.1679638325708277</v>
      </c>
      <c r="I8218">
        <v>36.668668148054181</v>
      </c>
      <c r="J8218">
        <v>16.278218291431521</v>
      </c>
      <c r="K8218">
        <v>16.657832292582061</v>
      </c>
      <c r="L8218">
        <v>24.847794539900342</v>
      </c>
      <c r="M8218">
        <v>10.764852557178759</v>
      </c>
      <c r="N8218">
        <v>22.064230143968761</v>
      </c>
      <c r="O8218">
        <v>16.855663301996909</v>
      </c>
      <c r="P8218">
        <v>31.720721708911739</v>
      </c>
      <c r="Q8218">
        <v>19.296706680431019</v>
      </c>
      <c r="R8218">
        <v>20.43957773691389</v>
      </c>
      <c r="S8218">
        <v>17.2242763410813</v>
      </c>
      <c r="T8218">
        <v>18.614254878818159</v>
      </c>
      <c r="U8218">
        <v>1.782138608999762</v>
      </c>
      <c r="V8218">
        <v>15.085136960475641</v>
      </c>
      <c r="W8218">
        <v>4.0806108467940527</v>
      </c>
      <c r="X8218">
        <v>10.296883259054219</v>
      </c>
      <c r="Y8218">
        <v>9.5206716491169416</v>
      </c>
      <c r="Z8218">
        <v>8.0845572983068372</v>
      </c>
      <c r="AA8218">
        <v>18.875090899955271</v>
      </c>
      <c r="AB8218">
        <v>25.52886814963939</v>
      </c>
      <c r="AC8218">
        <v>-2.0821353449583908</v>
      </c>
      <c r="AD8218">
        <v>8.6690837500346127</v>
      </c>
      <c r="AE8218">
        <v>21.460551718209</v>
      </c>
      <c r="AF8218">
        <v>13.139027029787639</v>
      </c>
      <c r="AG8218">
        <v>15.761375918374121</v>
      </c>
      <c r="AH8218">
        <v>8.4229944104443391</v>
      </c>
      <c r="AI8218">
        <v>13.450052951504031</v>
      </c>
      <c r="AJ8218">
        <v>25.276097319784309</v>
      </c>
      <c r="AK8218">
        <v>14.404042319223301</v>
      </c>
      <c r="AL8218">
        <v>13.29776830385128</v>
      </c>
      <c r="AM8218">
        <v>10.25001765026412</v>
      </c>
      <c r="AN8218">
        <v>3.6675980863768891</v>
      </c>
      <c r="AO8218">
        <v>12.686128637487171</v>
      </c>
      <c r="AP8218">
        <v>9.3481613571312359</v>
      </c>
      <c r="AQ8218">
        <v>9.9210089357012485</v>
      </c>
      <c r="AR8218">
        <v>12.718609419850701</v>
      </c>
      <c r="AS8218">
        <v>13.86221481009955</v>
      </c>
      <c r="AT8218">
        <v>21.254223064986991</v>
      </c>
      <c r="AU8218">
        <v>9.7569907265374169</v>
      </c>
      <c r="AV8218">
        <v>5.4928156116562654</v>
      </c>
    </row>
    <row r="8219" spans="1:48" x14ac:dyDescent="0.25">
      <c r="A8219" s="2">
        <v>39965</v>
      </c>
      <c r="B8219">
        <v>2007</v>
      </c>
      <c r="C8219">
        <v>820</v>
      </c>
      <c r="D8219">
        <v>3.0892099812303009</v>
      </c>
      <c r="E8219">
        <v>6.7161291543278656</v>
      </c>
      <c r="F8219">
        <v>0.70960384176677049</v>
      </c>
      <c r="G8219">
        <v>4.0006160635916777</v>
      </c>
      <c r="H8219">
        <v>-2.778457534505141</v>
      </c>
      <c r="I8219">
        <v>-2.1822117614930798</v>
      </c>
      <c r="J8219">
        <v>1.1996404021004989</v>
      </c>
      <c r="K8219">
        <v>-0.29296934744088571</v>
      </c>
      <c r="L8219">
        <v>-0.49373218854120721</v>
      </c>
      <c r="M8219">
        <v>0.64968004694783144</v>
      </c>
      <c r="N8219">
        <v>-3.950661537194355</v>
      </c>
      <c r="O8219">
        <v>10.573355043992819</v>
      </c>
      <c r="P8219">
        <v>-10.72298908104171</v>
      </c>
      <c r="Q8219">
        <v>4.9106297284898348</v>
      </c>
      <c r="R8219">
        <v>6.7807938370835874</v>
      </c>
      <c r="S8219">
        <v>0.94304681814629809</v>
      </c>
      <c r="T8219">
        <v>-7.616619347055142</v>
      </c>
      <c r="U8219">
        <v>25.043671971898078</v>
      </c>
      <c r="V8219">
        <v>5.3055213427102954</v>
      </c>
      <c r="W8219">
        <v>-1.0070822802067729</v>
      </c>
      <c r="X8219">
        <v>1.7523694612684879</v>
      </c>
      <c r="Y8219">
        <v>-0.95601916126740738</v>
      </c>
      <c r="Z8219">
        <v>4.2185610839964749</v>
      </c>
      <c r="AA8219">
        <v>-6.1630656205500571</v>
      </c>
      <c r="AB8219">
        <v>-2.1107117658001999</v>
      </c>
      <c r="AC8219">
        <v>-4.4197016394364352</v>
      </c>
      <c r="AD8219">
        <v>-0.16814700067371291</v>
      </c>
      <c r="AE8219">
        <v>-8.3534001186232665</v>
      </c>
      <c r="AF8219">
        <v>4.0354601415428348</v>
      </c>
      <c r="AG8219">
        <v>-0.59772716309324236</v>
      </c>
      <c r="AH8219">
        <v>-4.6941957452225846</v>
      </c>
      <c r="AI8219">
        <v>-3.7808992010234022</v>
      </c>
      <c r="AJ8219">
        <v>-0.60854211282197479</v>
      </c>
      <c r="AK8219">
        <v>-1.818189737338372</v>
      </c>
      <c r="AL8219">
        <v>0.16706891928381931</v>
      </c>
      <c r="AM8219">
        <v>-3.4398657822994561</v>
      </c>
      <c r="AN8219">
        <v>4.6138031973454341</v>
      </c>
      <c r="AO8219">
        <v>-1.287870977524652</v>
      </c>
      <c r="AP8219">
        <v>2.4042582484744561</v>
      </c>
      <c r="AQ8219">
        <v>4.9932372614678533</v>
      </c>
      <c r="AR8219">
        <v>-4.1327884191333482</v>
      </c>
      <c r="AS8219">
        <v>-1.2818784254032269</v>
      </c>
      <c r="AT8219">
        <v>-5.4046264956080563</v>
      </c>
      <c r="AU8219">
        <v>1.414547185667425</v>
      </c>
      <c r="AV8219">
        <v>0.21739109279543811</v>
      </c>
    </row>
    <row r="8220" spans="1:48" x14ac:dyDescent="0.25">
      <c r="A8220" s="2">
        <v>39995</v>
      </c>
      <c r="B8220">
        <v>2007</v>
      </c>
      <c r="C8220">
        <v>820</v>
      </c>
      <c r="D8220">
        <v>10.294924718584641</v>
      </c>
      <c r="E8220">
        <v>19.538319091364901</v>
      </c>
      <c r="F8220">
        <v>3.6975977073271831</v>
      </c>
      <c r="G8220">
        <v>11.74540174135606</v>
      </c>
      <c r="H8220">
        <v>5.8281722350786991</v>
      </c>
      <c r="I8220">
        <v>8.9057763609773346</v>
      </c>
      <c r="J8220">
        <v>5.1049929956657358</v>
      </c>
      <c r="K8220">
        <v>16.26546825727624</v>
      </c>
      <c r="L8220">
        <v>15.573289632760551</v>
      </c>
      <c r="M8220">
        <v>9.9326045363483892</v>
      </c>
      <c r="N8220">
        <v>8.8076416653754652</v>
      </c>
      <c r="O8220">
        <v>3.9168672705877978</v>
      </c>
      <c r="P8220">
        <v>13.30784996506438</v>
      </c>
      <c r="Q8220">
        <v>2.8524886216470651</v>
      </c>
      <c r="R8220">
        <v>11.68785749222323</v>
      </c>
      <c r="S8220">
        <v>10.60607268547127</v>
      </c>
      <c r="T8220">
        <v>16.25500235499544</v>
      </c>
      <c r="U8220">
        <v>7.6364262045321096</v>
      </c>
      <c r="V8220">
        <v>20.753500963883091</v>
      </c>
      <c r="W8220">
        <v>18.601072971111641</v>
      </c>
      <c r="X8220">
        <v>4.2647258678415456</v>
      </c>
      <c r="Y8220">
        <v>11.10029256920477</v>
      </c>
      <c r="Z8220">
        <v>9.1066322821000689</v>
      </c>
      <c r="AA8220">
        <v>9.7412734785678126</v>
      </c>
      <c r="AB8220">
        <v>8.3102298651171793</v>
      </c>
      <c r="AC8220">
        <v>5.2025920576528328</v>
      </c>
      <c r="AD8220">
        <v>17.914009685353658</v>
      </c>
      <c r="AE8220">
        <v>10.70257901131586</v>
      </c>
      <c r="AF8220">
        <v>14.18820700555281</v>
      </c>
      <c r="AG8220">
        <v>3.3292942940527759</v>
      </c>
      <c r="AH8220">
        <v>-0.17646372094782811</v>
      </c>
      <c r="AI8220">
        <v>8.3261201157261553</v>
      </c>
      <c r="AJ8220">
        <v>16.641925717592201</v>
      </c>
      <c r="AK8220">
        <v>8.6355588794367897</v>
      </c>
      <c r="AL8220">
        <v>7.1498585625744182</v>
      </c>
      <c r="AM8220">
        <v>11.76448591023969</v>
      </c>
      <c r="AN8220">
        <v>28.581431910085929</v>
      </c>
      <c r="AO8220">
        <v>14.372930354546719</v>
      </c>
      <c r="AP8220">
        <v>19.371208611529571</v>
      </c>
      <c r="AQ8220">
        <v>10.224116718801641</v>
      </c>
      <c r="AR8220">
        <v>10.54591724304672</v>
      </c>
      <c r="AS8220">
        <v>9.2527779509911525</v>
      </c>
      <c r="AT8220">
        <v>12.01281225849935</v>
      </c>
      <c r="AU8220">
        <v>11.86358764728455</v>
      </c>
      <c r="AV8220">
        <v>7.523410924480145</v>
      </c>
    </row>
    <row r="8221" spans="1:48" x14ac:dyDescent="0.25">
      <c r="A8221" s="2">
        <v>40026</v>
      </c>
      <c r="B8221">
        <v>2007</v>
      </c>
      <c r="C8221">
        <v>820</v>
      </c>
      <c r="D8221">
        <v>-2.9392300615527219E-2</v>
      </c>
      <c r="E8221">
        <v>-0.45509137181520831</v>
      </c>
      <c r="F8221">
        <v>5.7164914478936346</v>
      </c>
      <c r="G8221">
        <v>-7.3484202017374054</v>
      </c>
      <c r="H8221">
        <v>18.558105827346228</v>
      </c>
      <c r="I8221">
        <v>-1.102946332602539</v>
      </c>
      <c r="J8221">
        <v>5.6541388654366864</v>
      </c>
      <c r="K8221">
        <v>-0.70108399786296127</v>
      </c>
      <c r="L8221">
        <v>-2.4095993209358739</v>
      </c>
      <c r="M8221">
        <v>9.6391803061543371</v>
      </c>
      <c r="N8221">
        <v>1.692407228791559</v>
      </c>
      <c r="O8221">
        <v>2.508490191448232</v>
      </c>
      <c r="P8221">
        <v>4.5521029357302289</v>
      </c>
      <c r="Q8221">
        <v>-4.4393317133781913</v>
      </c>
      <c r="R8221">
        <v>4.661366875832984</v>
      </c>
      <c r="S8221">
        <v>5.0105052155233087</v>
      </c>
      <c r="T8221">
        <v>4.8272220550908074</v>
      </c>
      <c r="U8221">
        <v>12.777197912731751</v>
      </c>
      <c r="V8221">
        <v>6.1066130539535912</v>
      </c>
      <c r="W8221">
        <v>1.1580179685395151</v>
      </c>
      <c r="X8221">
        <v>3.9191399570778662</v>
      </c>
      <c r="Y8221">
        <v>6.4932014683164896</v>
      </c>
      <c r="Z8221">
        <v>6.9091237446079923</v>
      </c>
      <c r="AA8221">
        <v>8.4272043399519436</v>
      </c>
      <c r="AB8221">
        <v>12.440440951929221</v>
      </c>
      <c r="AC8221">
        <v>5.3251071745792364</v>
      </c>
      <c r="AD8221">
        <v>5.381149088075321</v>
      </c>
      <c r="AE8221">
        <v>2.6605156537025549</v>
      </c>
      <c r="AF8221">
        <v>6.1981725558886147</v>
      </c>
      <c r="AG8221">
        <v>7.2804793527237122</v>
      </c>
      <c r="AH8221">
        <v>8.4082714252381443</v>
      </c>
      <c r="AI8221">
        <v>9.3177089954712855</v>
      </c>
      <c r="AJ8221">
        <v>9.3440378196129927</v>
      </c>
      <c r="AK8221">
        <v>10.34055574109818</v>
      </c>
      <c r="AL8221">
        <v>7.9126555728032733</v>
      </c>
      <c r="AM8221">
        <v>4.1524028113180353</v>
      </c>
      <c r="AN8221">
        <v>6.3392142420490627</v>
      </c>
      <c r="AO8221">
        <v>5.9854334904714701</v>
      </c>
      <c r="AP8221">
        <v>1.585355415854961</v>
      </c>
      <c r="AQ8221">
        <v>8.1919855803380681</v>
      </c>
      <c r="AR8221">
        <v>7.9307862073265456</v>
      </c>
      <c r="AS8221">
        <v>5.516859251000783</v>
      </c>
      <c r="AT8221">
        <v>-1.439274299685622</v>
      </c>
      <c r="AU8221">
        <v>-1.856676007340452</v>
      </c>
      <c r="AV8221">
        <v>3.4603459532717369</v>
      </c>
    </row>
    <row r="8222" spans="1:48" x14ac:dyDescent="0.25">
      <c r="A8222" s="2">
        <v>40057</v>
      </c>
      <c r="B8222">
        <v>2007</v>
      </c>
      <c r="C8222">
        <v>820</v>
      </c>
      <c r="D8222">
        <v>4.0878079514947494</v>
      </c>
      <c r="E8222">
        <v>10.00663982616563</v>
      </c>
      <c r="F8222">
        <v>3.2231045366450721</v>
      </c>
      <c r="G8222">
        <v>5.0527809343882346</v>
      </c>
      <c r="H8222">
        <v>7.3564558640654143</v>
      </c>
      <c r="I8222">
        <v>10.995858301351831</v>
      </c>
      <c r="J8222">
        <v>2.994168073813674</v>
      </c>
      <c r="K8222">
        <v>-0.24330101245285671</v>
      </c>
      <c r="L8222">
        <v>5.7787208909233501</v>
      </c>
      <c r="M8222">
        <v>1.6960239270197299</v>
      </c>
      <c r="N8222">
        <v>15.18917767615466</v>
      </c>
      <c r="O8222">
        <v>12.63887232730168</v>
      </c>
      <c r="P8222">
        <v>5.4428091707592774</v>
      </c>
      <c r="Q8222">
        <v>7.4363100419847727</v>
      </c>
      <c r="R8222">
        <v>16.1789561435248</v>
      </c>
      <c r="S8222">
        <v>1.6666929740794649</v>
      </c>
      <c r="T8222">
        <v>18.113421218172029</v>
      </c>
      <c r="U8222">
        <v>4.6208528928939563</v>
      </c>
      <c r="V8222">
        <v>3.3337232295027608</v>
      </c>
      <c r="W8222">
        <v>12.044474191597891</v>
      </c>
      <c r="X8222">
        <v>-1.688987593922564</v>
      </c>
      <c r="Y8222">
        <v>3.6292541332650701</v>
      </c>
      <c r="Z8222">
        <v>7.8315138347258451</v>
      </c>
      <c r="AA8222">
        <v>11.54713506169427</v>
      </c>
      <c r="AB8222">
        <v>6.0777394145206554</v>
      </c>
      <c r="AC8222">
        <v>7.6419368421625888</v>
      </c>
      <c r="AD8222">
        <v>0.86576529225546039</v>
      </c>
      <c r="AE8222">
        <v>11.283022262591389</v>
      </c>
      <c r="AF8222">
        <v>5.1216819176110207</v>
      </c>
      <c r="AG8222">
        <v>8.3474052049532297</v>
      </c>
      <c r="AH8222">
        <v>4.1674943356013738</v>
      </c>
      <c r="AI8222">
        <v>7.3219080058306796</v>
      </c>
      <c r="AJ8222">
        <v>4.3565265926348129</v>
      </c>
      <c r="AK8222">
        <v>7.3708277501295614</v>
      </c>
      <c r="AL8222">
        <v>2.0437697127445138</v>
      </c>
      <c r="AM8222">
        <v>5.8240823174673606</v>
      </c>
      <c r="AN8222">
        <v>-1.7274481156948409</v>
      </c>
      <c r="AO8222">
        <v>8.2618353582789119</v>
      </c>
      <c r="AP8222">
        <v>1.4097985195606679</v>
      </c>
      <c r="AQ8222">
        <v>11.631000591430141</v>
      </c>
      <c r="AR8222">
        <v>6.1062421442726436</v>
      </c>
      <c r="AS8222">
        <v>2.7740475315706452</v>
      </c>
      <c r="AT8222">
        <v>7.2677315163105938</v>
      </c>
      <c r="AU8222">
        <v>0.53166926623879895</v>
      </c>
      <c r="AV8222">
        <v>3.8660116965295139</v>
      </c>
    </row>
    <row r="8223" spans="1:48" x14ac:dyDescent="0.25">
      <c r="A8223" s="2">
        <v>40087</v>
      </c>
      <c r="B8223">
        <v>2007</v>
      </c>
      <c r="C8223">
        <v>820</v>
      </c>
      <c r="D8223">
        <v>4.6552010067953731</v>
      </c>
      <c r="E8223">
        <v>-0.26040233559607717</v>
      </c>
      <c r="F8223">
        <v>-2.570857961318251</v>
      </c>
      <c r="G8223">
        <v>5.2654699859558507</v>
      </c>
      <c r="H8223">
        <v>-2.678460745580868</v>
      </c>
      <c r="I8223">
        <v>-4.0236896001010214</v>
      </c>
      <c r="J8223">
        <v>-1.2086936361436209</v>
      </c>
      <c r="K8223">
        <v>1.617902317525366</v>
      </c>
      <c r="L8223">
        <v>-0.77949118687778984</v>
      </c>
      <c r="M8223">
        <v>4.1877685213193239</v>
      </c>
      <c r="N8223">
        <v>2.7548703035095161</v>
      </c>
      <c r="O8223">
        <v>-6.4436394984757506</v>
      </c>
      <c r="P8223">
        <v>4.9915132202733803</v>
      </c>
      <c r="Q8223">
        <v>0.77845906253763975</v>
      </c>
      <c r="R8223">
        <v>-9.1128289364320825</v>
      </c>
      <c r="S8223">
        <v>0.47795897515299218</v>
      </c>
      <c r="T8223">
        <v>-3.9658255375706108</v>
      </c>
      <c r="U8223">
        <v>7.6062248033385682</v>
      </c>
      <c r="V8223">
        <v>-2.3474971893783998</v>
      </c>
      <c r="W8223">
        <v>-6.2855481885017106</v>
      </c>
      <c r="X8223">
        <v>-2.517035171302084</v>
      </c>
      <c r="Y8223">
        <v>0.46438725598165748</v>
      </c>
      <c r="Z8223">
        <v>1.365560562973722</v>
      </c>
      <c r="AA8223">
        <v>1.8384116636326999</v>
      </c>
      <c r="AB8223">
        <v>-5.6183239812346404</v>
      </c>
      <c r="AC8223">
        <v>-10.853621349953359</v>
      </c>
      <c r="AD8223">
        <v>4.598161583508964</v>
      </c>
      <c r="AE8223">
        <v>3.4996417032176379</v>
      </c>
      <c r="AF8223">
        <v>-0.74609891558302666</v>
      </c>
      <c r="AG8223">
        <v>5.7428180913232652E-2</v>
      </c>
      <c r="AH8223">
        <v>-7.9759133645184281</v>
      </c>
      <c r="AI8223">
        <v>-4.9354415362870103</v>
      </c>
      <c r="AJ8223">
        <v>5.7947107269185061E-2</v>
      </c>
      <c r="AK8223">
        <v>-1.922335554685439</v>
      </c>
      <c r="AL8223">
        <v>-2.8451123458867249</v>
      </c>
      <c r="AM8223">
        <v>-3.9889799148830289</v>
      </c>
      <c r="AN8223">
        <v>6.6235792831869311</v>
      </c>
      <c r="AO8223">
        <v>-1.973159888541332</v>
      </c>
      <c r="AP8223">
        <v>-4.2390480886125506</v>
      </c>
      <c r="AQ8223">
        <v>5.7653592988660129E-2</v>
      </c>
      <c r="AR8223">
        <v>-4.0053033988831874</v>
      </c>
      <c r="AS8223">
        <v>1.278004797312748</v>
      </c>
      <c r="AT8223">
        <v>-5.1316628889268801</v>
      </c>
      <c r="AU8223">
        <v>1.70566098803886</v>
      </c>
      <c r="AV8223">
        <v>-1.9459111540101719</v>
      </c>
    </row>
    <row r="8224" spans="1:48" x14ac:dyDescent="0.25">
      <c r="A8224" s="2">
        <v>40118</v>
      </c>
      <c r="B8224">
        <v>2007</v>
      </c>
      <c r="C8224">
        <v>820</v>
      </c>
      <c r="D8224">
        <v>1.2776578596567669</v>
      </c>
      <c r="E8224">
        <v>5.2964010597504894</v>
      </c>
      <c r="F8224">
        <v>-7.1437075219737967E-2</v>
      </c>
      <c r="G8224">
        <v>3.6686466427570559</v>
      </c>
      <c r="H8224">
        <v>-0.2530433463852178</v>
      </c>
      <c r="I8224">
        <v>8.4075149415107742</v>
      </c>
      <c r="J8224">
        <v>5.4184848750921999</v>
      </c>
      <c r="K8224">
        <v>5.1633822113298589</v>
      </c>
      <c r="L8224">
        <v>4.8701991234524122</v>
      </c>
      <c r="M8224">
        <v>-16.116901584258869</v>
      </c>
      <c r="N8224">
        <v>8.2437709801482573</v>
      </c>
      <c r="O8224">
        <v>0.62687139228014832</v>
      </c>
      <c r="P8224">
        <v>7.2824778424718239</v>
      </c>
      <c r="Q8224">
        <v>5.4758882825507014</v>
      </c>
      <c r="R8224">
        <v>5.3619127862980074</v>
      </c>
      <c r="S8224">
        <v>10.02148937213585</v>
      </c>
      <c r="T8224">
        <v>12.348107456510069</v>
      </c>
      <c r="U8224">
        <v>-1.256016386052605</v>
      </c>
      <c r="V8224">
        <v>-6.5777269274151067</v>
      </c>
      <c r="W8224">
        <v>0.77990865614621097</v>
      </c>
      <c r="X8224">
        <v>-1.0297279168432709</v>
      </c>
      <c r="Y8224">
        <v>1.6664263487628841</v>
      </c>
      <c r="Z8224">
        <v>-5.0144963939542926</v>
      </c>
      <c r="AA8224">
        <v>-16.1143960633547</v>
      </c>
      <c r="AB8224">
        <v>1.2440724907767819</v>
      </c>
      <c r="AC8224">
        <v>3.8424555203192319</v>
      </c>
      <c r="AD8224">
        <v>-2.8123175192951159E-2</v>
      </c>
      <c r="AE8224">
        <v>5.7967330548786888</v>
      </c>
      <c r="AF8224">
        <v>4.4798938437992986</v>
      </c>
      <c r="AG8224">
        <v>1.413813744521875</v>
      </c>
      <c r="AH8224">
        <v>4.1742105336724178</v>
      </c>
      <c r="AI8224">
        <v>1.3906350505486389</v>
      </c>
      <c r="AJ8224">
        <v>13.5252623641138</v>
      </c>
      <c r="AK8224">
        <v>3.7447651642139812</v>
      </c>
      <c r="AL8224">
        <v>3.2270953226311239</v>
      </c>
      <c r="AM8224">
        <v>5.1351985722430271</v>
      </c>
      <c r="AN8224">
        <v>8.5031781543538187</v>
      </c>
      <c r="AO8224">
        <v>2.0602947093812052</v>
      </c>
      <c r="AP8224">
        <v>2.4836425233738968</v>
      </c>
      <c r="AQ8224">
        <v>3.1050719970990852</v>
      </c>
      <c r="AR8224">
        <v>3.9702953197426889</v>
      </c>
      <c r="AS8224">
        <v>2.9040710900712701</v>
      </c>
      <c r="AT8224">
        <v>7.4460054424496214</v>
      </c>
      <c r="AU8224">
        <v>6.0480211903984449</v>
      </c>
      <c r="AV8224">
        <v>5.9455481891924844</v>
      </c>
    </row>
    <row r="8225" spans="1:48" x14ac:dyDescent="0.25">
      <c r="A8225" s="2">
        <v>40148</v>
      </c>
      <c r="B8225">
        <v>2007</v>
      </c>
      <c r="C8225">
        <v>820</v>
      </c>
      <c r="D8225">
        <v>0.63375682207309492</v>
      </c>
      <c r="E8225">
        <v>5.7433684605374236</v>
      </c>
      <c r="F8225">
        <v>-2.9276844925221539</v>
      </c>
      <c r="G8225">
        <v>1.1623052032370129</v>
      </c>
      <c r="H8225">
        <v>0.72872990072443411</v>
      </c>
      <c r="I8225">
        <v>3.4981598630186022</v>
      </c>
      <c r="J8225">
        <v>4.9796769978501354</v>
      </c>
      <c r="K8225">
        <v>2.7393183225437712</v>
      </c>
      <c r="L8225">
        <v>5.4700609398436129</v>
      </c>
      <c r="M8225">
        <v>7.2618587182408101</v>
      </c>
      <c r="N8225">
        <v>1.6292131161530721</v>
      </c>
      <c r="O8225">
        <v>7.3322168994829573</v>
      </c>
      <c r="P8225">
        <v>4.591129785556225</v>
      </c>
      <c r="Q8225">
        <v>8.5735935231764806</v>
      </c>
      <c r="R8225">
        <v>3.2833174098321432</v>
      </c>
      <c r="S8225">
        <v>2.8060574868625339</v>
      </c>
      <c r="T8225">
        <v>-6.5573182416469926</v>
      </c>
      <c r="U8225">
        <v>4.3965001850588603</v>
      </c>
      <c r="V8225">
        <v>19.648346785491171</v>
      </c>
      <c r="W8225">
        <v>8.3263304147283446</v>
      </c>
      <c r="X8225">
        <v>0.77546324422155255</v>
      </c>
      <c r="Y8225">
        <v>1.6415464923266181</v>
      </c>
      <c r="Z8225">
        <v>3.9589018706369221</v>
      </c>
      <c r="AA8225">
        <v>-9.1614253198192053</v>
      </c>
      <c r="AB8225">
        <v>-5.5997869001941041</v>
      </c>
      <c r="AC8225">
        <v>5.136404288901808</v>
      </c>
      <c r="AD8225">
        <v>-0.89836262474740636</v>
      </c>
      <c r="AE8225">
        <v>4.9468032554728758</v>
      </c>
      <c r="AF8225">
        <v>-2.0520434427146239</v>
      </c>
      <c r="AG8225">
        <v>-1.021074924502541</v>
      </c>
      <c r="AH8225">
        <v>0.65306523467785205</v>
      </c>
      <c r="AI8225">
        <v>1.0732004840789069</v>
      </c>
      <c r="AJ8225">
        <v>-7.0099415058379133</v>
      </c>
      <c r="AK8225">
        <v>-0.16249911752144189</v>
      </c>
      <c r="AL8225">
        <v>-3.0807733338158232</v>
      </c>
      <c r="AM8225">
        <v>1.2088113399387981</v>
      </c>
      <c r="AN8225">
        <v>-2.4556549987821201</v>
      </c>
      <c r="AO8225">
        <v>3.7315224358629222</v>
      </c>
      <c r="AP8225">
        <v>-5.1434374245307843</v>
      </c>
      <c r="AQ8225">
        <v>1.7240134376628411</v>
      </c>
      <c r="AR8225">
        <v>2.4053174956322638</v>
      </c>
      <c r="AS8225">
        <v>2.6311754356227461</v>
      </c>
      <c r="AT8225">
        <v>3.1711173122217269</v>
      </c>
      <c r="AU8225">
        <v>5.8098644268882014</v>
      </c>
      <c r="AV8225">
        <v>2.058725489162105</v>
      </c>
    </row>
    <row r="8226" spans="1:48" x14ac:dyDescent="0.25">
      <c r="A8226" s="2">
        <v>40179</v>
      </c>
      <c r="B8226">
        <v>2007</v>
      </c>
      <c r="C8226">
        <v>820</v>
      </c>
      <c r="D8226">
        <v>-0.88051320614083162</v>
      </c>
      <c r="E8226">
        <v>2.1068325164486978</v>
      </c>
      <c r="F8226">
        <v>-4.2915594544356006</v>
      </c>
      <c r="G8226">
        <v>-8.5240883813119446</v>
      </c>
      <c r="H8226">
        <v>1.408266527227076</v>
      </c>
      <c r="I8226">
        <v>-5.2980112114119908</v>
      </c>
      <c r="J8226">
        <v>-5.2927788313757436</v>
      </c>
      <c r="K8226">
        <v>-5.8589615908526183</v>
      </c>
      <c r="L8226">
        <v>-5.9995435696871162</v>
      </c>
      <c r="M8226">
        <v>7.3141643550596047</v>
      </c>
      <c r="N8226">
        <v>-10.937215825763159</v>
      </c>
      <c r="O8226">
        <v>-5.3169424382407566</v>
      </c>
      <c r="P8226">
        <v>1.144095231963105</v>
      </c>
      <c r="Q8226">
        <v>3.2126436913499918</v>
      </c>
      <c r="R8226">
        <v>2.2528276140139298</v>
      </c>
      <c r="S8226">
        <v>-6.234915254463691</v>
      </c>
      <c r="T8226">
        <v>-10.093462765414939</v>
      </c>
      <c r="U8226">
        <v>-3.1902765962182782</v>
      </c>
      <c r="V8226">
        <v>2.252733725253786</v>
      </c>
      <c r="W8226">
        <v>-4.3548045636010997</v>
      </c>
      <c r="X8226">
        <v>1.8949990607896261</v>
      </c>
      <c r="Y8226">
        <v>-3.3442140531263709</v>
      </c>
      <c r="Z8226">
        <v>-5.9948381294091968</v>
      </c>
      <c r="AA8226">
        <v>-10.424092527229909</v>
      </c>
      <c r="AB8226">
        <v>-4.7630615041689524</v>
      </c>
      <c r="AC8226">
        <v>-4.4274265087782982</v>
      </c>
      <c r="AD8226">
        <v>-2.4911320218753419</v>
      </c>
      <c r="AE8226">
        <v>-7.372207727925062</v>
      </c>
      <c r="AF8226">
        <v>-11.72373054223057</v>
      </c>
      <c r="AG8226">
        <v>-10.233120211911681</v>
      </c>
      <c r="AH8226">
        <v>2.266278311584236</v>
      </c>
      <c r="AI8226">
        <v>-8.4652718445302089</v>
      </c>
      <c r="AJ8226">
        <v>8.3826059807601272</v>
      </c>
      <c r="AK8226">
        <v>-2.570282941497259</v>
      </c>
      <c r="AL8226">
        <v>3.1236307946138191</v>
      </c>
      <c r="AM8226">
        <v>-8.6326343123891753</v>
      </c>
      <c r="AN8226">
        <v>-1.1226170485448159</v>
      </c>
      <c r="AO8226">
        <v>-3.5477301687944052</v>
      </c>
      <c r="AP8226">
        <v>2.025905229774239</v>
      </c>
      <c r="AQ8226">
        <v>-7.0008323205462464</v>
      </c>
      <c r="AR8226">
        <v>-7.3943285573537798</v>
      </c>
      <c r="AS8226">
        <v>-4.8153503777074942</v>
      </c>
      <c r="AT8226">
        <v>-7.3718165383415908</v>
      </c>
      <c r="AU8226">
        <v>0.30447212984101579</v>
      </c>
      <c r="AV8226">
        <v>-3.5111970147093219</v>
      </c>
    </row>
    <row r="8227" spans="1:48" x14ac:dyDescent="0.25">
      <c r="A8227" s="2">
        <v>40210</v>
      </c>
      <c r="B8227">
        <v>2007</v>
      </c>
      <c r="C8227">
        <v>820</v>
      </c>
      <c r="D8227">
        <v>0.87155372120402141</v>
      </c>
      <c r="E8227">
        <v>-2.5915033775741669</v>
      </c>
      <c r="F8227">
        <v>6.0184363431125654</v>
      </c>
      <c r="G8227">
        <v>2.8744612564343131</v>
      </c>
      <c r="H8227">
        <v>0.7316534050513912</v>
      </c>
      <c r="I8227">
        <v>1.3490520668067549</v>
      </c>
      <c r="J8227">
        <v>-0.34135870212047559</v>
      </c>
      <c r="K8227">
        <v>5.8065326375718929</v>
      </c>
      <c r="L8227">
        <v>0.79610619901118174</v>
      </c>
      <c r="M8227">
        <v>1.453915108777637</v>
      </c>
      <c r="N8227">
        <v>4.5475007876084614</v>
      </c>
      <c r="O8227">
        <v>4.3508304963586708</v>
      </c>
      <c r="P8227">
        <v>-3.9490361039832722</v>
      </c>
      <c r="Q8227">
        <v>-0.98504938775096917</v>
      </c>
      <c r="R8227">
        <v>4.5168589496391798</v>
      </c>
      <c r="S8227">
        <v>4.2463537536215457</v>
      </c>
      <c r="T8227">
        <v>7.8450223719368504</v>
      </c>
      <c r="U8227">
        <v>-4.7305372484666268</v>
      </c>
      <c r="V8227">
        <v>-12.389955079733321</v>
      </c>
      <c r="W8227">
        <v>-0.5345240226003023</v>
      </c>
      <c r="X8227">
        <v>1.1204010852951201</v>
      </c>
      <c r="Y8227">
        <v>1.881355605026203</v>
      </c>
      <c r="Z8227">
        <v>-1.6397693031358069</v>
      </c>
      <c r="AA8227">
        <v>-9.7718338626744625</v>
      </c>
      <c r="AB8227">
        <v>-3.632750022201003</v>
      </c>
      <c r="AC8227">
        <v>-3.9277712886603311</v>
      </c>
      <c r="AD8227">
        <v>2.8700319216962149</v>
      </c>
      <c r="AE8227">
        <v>-5.0824273767551613</v>
      </c>
      <c r="AF8227">
        <v>-7.2241711553847399</v>
      </c>
      <c r="AG8227">
        <v>-6.0020021431073554</v>
      </c>
      <c r="AH8227">
        <v>-2.41842065830703</v>
      </c>
      <c r="AI8227">
        <v>-5.5895694413262254</v>
      </c>
      <c r="AJ8227">
        <v>-1.0409838793817521</v>
      </c>
      <c r="AK8227">
        <v>-1.3333196725854759</v>
      </c>
      <c r="AL8227">
        <v>-1.284159322173084</v>
      </c>
      <c r="AM8227">
        <v>-2.2261225272427692</v>
      </c>
      <c r="AN8227">
        <v>-5.0497503022813532</v>
      </c>
      <c r="AO8227">
        <v>-4.5481063091255329</v>
      </c>
      <c r="AP8227">
        <v>-4.4385652180035651</v>
      </c>
      <c r="AQ8227">
        <v>3.4176283392595148</v>
      </c>
      <c r="AR8227">
        <v>-2.2919794571061858</v>
      </c>
      <c r="AS8227">
        <v>-1.4463342251604281</v>
      </c>
      <c r="AT8227">
        <v>5.7799406362972539</v>
      </c>
      <c r="AU8227">
        <v>2.1798666128346689</v>
      </c>
      <c r="AV8227">
        <v>3.0846338487582559</v>
      </c>
    </row>
    <row r="8228" spans="1:48" x14ac:dyDescent="0.25">
      <c r="A8228" s="2">
        <v>40238</v>
      </c>
      <c r="B8228">
        <v>2007</v>
      </c>
      <c r="C8228">
        <v>820</v>
      </c>
      <c r="D8228">
        <v>9.0741610645753923</v>
      </c>
      <c r="E8228">
        <v>12.52612883787252</v>
      </c>
      <c r="F8228">
        <v>7.5986502791735466</v>
      </c>
      <c r="G8228">
        <v>5.2651597315273024</v>
      </c>
      <c r="H8228">
        <v>7.7720730167215146</v>
      </c>
      <c r="I8228">
        <v>9.234666237000134</v>
      </c>
      <c r="J8228">
        <v>10.78577880980327</v>
      </c>
      <c r="K8228">
        <v>5.6011552379227947</v>
      </c>
      <c r="L8228">
        <v>4.2023728965393969</v>
      </c>
      <c r="M8228">
        <v>2.7434870972163679</v>
      </c>
      <c r="N8228">
        <v>7.2904723378297573</v>
      </c>
      <c r="O8228">
        <v>14.61566555433207</v>
      </c>
      <c r="P8228">
        <v>4.8024016271700942</v>
      </c>
      <c r="Q8228">
        <v>-1.8617125203982401</v>
      </c>
      <c r="R8228">
        <v>3.2537245351974109</v>
      </c>
      <c r="S8228">
        <v>10.308913702430459</v>
      </c>
      <c r="T8228">
        <v>3.7406793032881192</v>
      </c>
      <c r="U8228">
        <v>14.174481987450861</v>
      </c>
      <c r="V8228">
        <v>16.06733919742376</v>
      </c>
      <c r="W8228">
        <v>9.3377131577425665</v>
      </c>
      <c r="X8228">
        <v>5.0485810223242167</v>
      </c>
      <c r="Y8228">
        <v>6.02293164429899</v>
      </c>
      <c r="Z8228">
        <v>4.1765687022762732</v>
      </c>
      <c r="AA8228">
        <v>7.4295611515894588</v>
      </c>
      <c r="AB8228">
        <v>7.6146968137313484</v>
      </c>
      <c r="AC8228">
        <v>8.6597193624221802</v>
      </c>
      <c r="AD8228">
        <v>7.3878012821912531</v>
      </c>
      <c r="AE8228">
        <v>6.4556366523505382</v>
      </c>
      <c r="AF8228">
        <v>3.506109044550199</v>
      </c>
      <c r="AG8228">
        <v>6.342326182706759</v>
      </c>
      <c r="AH8228">
        <v>12.60106849045042</v>
      </c>
      <c r="AI8228">
        <v>7.2757879899072231</v>
      </c>
      <c r="AJ8228">
        <v>13.19961507553071</v>
      </c>
      <c r="AK8228">
        <v>2.9753610200906611</v>
      </c>
      <c r="AL8228">
        <v>8.0074088547979372</v>
      </c>
      <c r="AM8228">
        <v>9.0401265231142336</v>
      </c>
      <c r="AN8228">
        <v>11.019306641416479</v>
      </c>
      <c r="AO8228">
        <v>7.535540424746201</v>
      </c>
      <c r="AP8228">
        <v>2.3459889822990081</v>
      </c>
      <c r="AQ8228">
        <v>8.3430746340804376</v>
      </c>
      <c r="AR8228">
        <v>6.2098257416894898</v>
      </c>
      <c r="AS8228">
        <v>5.9598531168599589</v>
      </c>
      <c r="AT8228">
        <v>8.3235521677895505</v>
      </c>
      <c r="AU8228">
        <v>7.3547216077242572</v>
      </c>
      <c r="AV8228">
        <v>5.9825630108362837</v>
      </c>
    </row>
    <row r="8229" spans="1:48" x14ac:dyDescent="0.25">
      <c r="A8229" s="2">
        <v>40269</v>
      </c>
      <c r="B8229">
        <v>2007</v>
      </c>
      <c r="C8229">
        <v>820</v>
      </c>
      <c r="D8229">
        <v>4.3011317652033032</v>
      </c>
      <c r="E8229">
        <v>5.3386006340403034</v>
      </c>
      <c r="F8229">
        <v>5.293194562435688</v>
      </c>
      <c r="G8229">
        <v>-1.1606720622779449</v>
      </c>
      <c r="H8229">
        <v>1.4286830655734439</v>
      </c>
      <c r="I8229">
        <v>1.864707997464921</v>
      </c>
      <c r="J8229">
        <v>1.1791692474633519</v>
      </c>
      <c r="K8229">
        <v>5.1085489797407568</v>
      </c>
      <c r="L8229">
        <v>5.7677480000580372</v>
      </c>
      <c r="M8229">
        <v>8.9812078451452226</v>
      </c>
      <c r="N8229">
        <v>-0.90300649434152946</v>
      </c>
      <c r="O8229">
        <v>-2.5300734125496049</v>
      </c>
      <c r="P8229">
        <v>-4.0571561092116024</v>
      </c>
      <c r="Q8229">
        <v>3.6492665426408171</v>
      </c>
      <c r="R8229">
        <v>0.58923653311502289</v>
      </c>
      <c r="S8229">
        <v>0.1371767817286873</v>
      </c>
      <c r="T8229">
        <v>1.104995614219106</v>
      </c>
      <c r="U8229">
        <v>0.52073066778932642</v>
      </c>
      <c r="V8229">
        <v>7.4982948181204323</v>
      </c>
      <c r="W8229">
        <v>5.6364887195189617</v>
      </c>
      <c r="X8229">
        <v>-0.16616434600367211</v>
      </c>
      <c r="Y8229">
        <v>-4.740863544923446</v>
      </c>
      <c r="Z8229">
        <v>3.7342607527495848</v>
      </c>
      <c r="AA8229">
        <v>-11.478250722379711</v>
      </c>
      <c r="AB8229">
        <v>0.32764144921890731</v>
      </c>
      <c r="AC8229">
        <v>8.1200857859218267</v>
      </c>
      <c r="AD8229">
        <v>5.3411871962417479</v>
      </c>
      <c r="AE8229">
        <v>1.7416047981506639</v>
      </c>
      <c r="AF8229">
        <v>-4.7925255361755958</v>
      </c>
      <c r="AG8229">
        <v>-8.6940558503701091</v>
      </c>
      <c r="AH8229">
        <v>-8.8350909386783467</v>
      </c>
      <c r="AI8229">
        <v>-6.8806553419060386</v>
      </c>
      <c r="AJ8229">
        <v>-7.1977033003455038</v>
      </c>
      <c r="AK8229">
        <v>-3.501750349308419</v>
      </c>
      <c r="AL8229">
        <v>5.8082530385937803</v>
      </c>
      <c r="AM8229">
        <v>-1.752004949995045</v>
      </c>
      <c r="AN8229">
        <v>-0.63796047665759525</v>
      </c>
      <c r="AO8229">
        <v>-0.3836141495825896</v>
      </c>
      <c r="AP8229">
        <v>1.2718088393187219</v>
      </c>
      <c r="AQ8229">
        <v>-0.57375412779979706</v>
      </c>
      <c r="AR8229">
        <v>-5.0693644927817916</v>
      </c>
      <c r="AS8229">
        <v>-1.137139055236958</v>
      </c>
      <c r="AT8229">
        <v>1.463889941520002</v>
      </c>
      <c r="AU8229">
        <v>-7.1748239929702917</v>
      </c>
      <c r="AV8229">
        <v>1.589311917063041</v>
      </c>
    </row>
    <row r="8230" spans="1:48" x14ac:dyDescent="0.25">
      <c r="A8230" s="2">
        <v>40299</v>
      </c>
      <c r="B8230">
        <v>2007</v>
      </c>
      <c r="C8230">
        <v>820</v>
      </c>
      <c r="D8230">
        <v>-6.9419243792887331</v>
      </c>
      <c r="E8230">
        <v>-5.4881348808914376</v>
      </c>
      <c r="F8230">
        <v>-10.012005588680161</v>
      </c>
      <c r="G8230">
        <v>-4.710410302208123</v>
      </c>
      <c r="H8230">
        <v>-12.56985088175924</v>
      </c>
      <c r="I8230">
        <v>-7.9998911802224963</v>
      </c>
      <c r="J8230">
        <v>-7.3376697311955059</v>
      </c>
      <c r="K8230">
        <v>-4.4383176514243283</v>
      </c>
      <c r="L8230">
        <v>-8.8865150134657895</v>
      </c>
      <c r="M8230">
        <v>-13.005321073214439</v>
      </c>
      <c r="N8230">
        <v>-10.495725715495389</v>
      </c>
      <c r="O8230">
        <v>-2.7077453540306222</v>
      </c>
      <c r="P8230">
        <v>-13.14765628161773</v>
      </c>
      <c r="Q8230">
        <v>-1.7700638908457189</v>
      </c>
      <c r="R8230">
        <v>-1.734424818093228</v>
      </c>
      <c r="S8230">
        <v>-6.4911651111437596</v>
      </c>
      <c r="T8230">
        <v>2.954174090727157</v>
      </c>
      <c r="U8230">
        <v>-10.95822408633671</v>
      </c>
      <c r="V8230">
        <v>-11.36811293227905</v>
      </c>
      <c r="W8230">
        <v>-13.323056427790011</v>
      </c>
      <c r="X8230">
        <v>-8.098695964161795</v>
      </c>
      <c r="Y8230">
        <v>-10.70064276663242</v>
      </c>
      <c r="Z8230">
        <v>-12.99542161581315</v>
      </c>
      <c r="AA8230">
        <v>-25.852640376165439</v>
      </c>
      <c r="AB8230">
        <v>-16.324459940769611</v>
      </c>
      <c r="AC8230">
        <v>-19.851271247363002</v>
      </c>
      <c r="AD8230">
        <v>-13.82266181562113</v>
      </c>
      <c r="AE8230">
        <v>-16.370970280899868</v>
      </c>
      <c r="AF8230">
        <v>-16.36011958670651</v>
      </c>
      <c r="AG8230">
        <v>-8.2759926484266657</v>
      </c>
      <c r="AH8230">
        <v>-12.718391202572811</v>
      </c>
      <c r="AI8230">
        <v>-14.432455250861789</v>
      </c>
      <c r="AJ8230">
        <v>-19.502419377439828</v>
      </c>
      <c r="AK8230">
        <v>-7.5982290800947201</v>
      </c>
      <c r="AL8230">
        <v>-11.39399640572775</v>
      </c>
      <c r="AM8230">
        <v>-10.427448999184341</v>
      </c>
      <c r="AN8230">
        <v>-14.66649554456624</v>
      </c>
      <c r="AO8230">
        <v>-12.05292186048111</v>
      </c>
      <c r="AP8230">
        <v>-12.12861494887677</v>
      </c>
      <c r="AQ8230">
        <v>-16.708721808083869</v>
      </c>
      <c r="AR8230">
        <v>-12.67350462785911</v>
      </c>
      <c r="AS8230">
        <v>-10.88783663484605</v>
      </c>
      <c r="AT8230">
        <v>-6.8531203228332398</v>
      </c>
      <c r="AU8230">
        <v>-10.996403353088761</v>
      </c>
      <c r="AV8230">
        <v>-8.0748655735456971</v>
      </c>
    </row>
    <row r="8231" spans="1:48" x14ac:dyDescent="0.25">
      <c r="A8231" s="2">
        <v>40330</v>
      </c>
      <c r="B8231">
        <v>2007</v>
      </c>
      <c r="C8231">
        <v>820</v>
      </c>
      <c r="D8231">
        <v>3.22348436599178</v>
      </c>
      <c r="E8231">
        <v>7.3432527821764459</v>
      </c>
      <c r="F8231">
        <v>2.026806991206676</v>
      </c>
      <c r="G8231">
        <v>1.5922901269727059E-3</v>
      </c>
      <c r="H8231">
        <v>4.9839380940032374</v>
      </c>
      <c r="I8231">
        <v>4.2823423422173823</v>
      </c>
      <c r="J8231">
        <v>-3.5370736994565721</v>
      </c>
      <c r="K8231">
        <v>2.5643604315566342</v>
      </c>
      <c r="L8231">
        <v>3.7546853321818401</v>
      </c>
      <c r="M8231">
        <v>-8.6774101740946126</v>
      </c>
      <c r="N8231">
        <v>-4.4349845031098294</v>
      </c>
      <c r="O8231">
        <v>3.6528643525815858</v>
      </c>
      <c r="P8231">
        <v>-9.7528848376461035</v>
      </c>
      <c r="Q8231">
        <v>1.000158205948654</v>
      </c>
      <c r="R8231">
        <v>4.7537881959581751</v>
      </c>
      <c r="S8231">
        <v>-2.8707082969881119</v>
      </c>
      <c r="T8231">
        <v>8.2633183063607341E-2</v>
      </c>
      <c r="U8231">
        <v>5.2706575334786621</v>
      </c>
      <c r="V8231">
        <v>0.69297393454952338</v>
      </c>
      <c r="W8231">
        <v>0.91504466717149402</v>
      </c>
      <c r="X8231">
        <v>-2.010364638578654</v>
      </c>
      <c r="Y8231">
        <v>4.2638079348329194</v>
      </c>
      <c r="Z8231">
        <v>-0.87956897159723324</v>
      </c>
      <c r="AA8231">
        <v>-9.2611371153207287</v>
      </c>
      <c r="AB8231">
        <v>-6.9696084469294313</v>
      </c>
      <c r="AC8231">
        <v>-7.4803166913420371</v>
      </c>
      <c r="AD8231">
        <v>2.862046606238966</v>
      </c>
      <c r="AE8231">
        <v>-3.037801449650845</v>
      </c>
      <c r="AF8231">
        <v>-0.1216545214342224</v>
      </c>
      <c r="AG8231">
        <v>-0.60132871821962919</v>
      </c>
      <c r="AH8231">
        <v>-6.9195424483977197</v>
      </c>
      <c r="AI8231">
        <v>-0.83018720867489293</v>
      </c>
      <c r="AJ8231">
        <v>-8.9962487921213743</v>
      </c>
      <c r="AK8231">
        <v>-1.660681654609109</v>
      </c>
      <c r="AL8231">
        <v>0.90157589256432136</v>
      </c>
      <c r="AM8231">
        <v>-0.2076520130790849</v>
      </c>
      <c r="AN8231">
        <v>-7.5395776868514064</v>
      </c>
      <c r="AO8231">
        <v>-0.69188244826189349</v>
      </c>
      <c r="AP8231">
        <v>-2.2965130799090909</v>
      </c>
      <c r="AQ8231">
        <v>-2.1703203521758589</v>
      </c>
      <c r="AR8231">
        <v>-1.4581485834256109</v>
      </c>
      <c r="AS8231">
        <v>-2.2362755976983228</v>
      </c>
      <c r="AT8231">
        <v>-5.1654856602498906</v>
      </c>
      <c r="AU8231">
        <v>-1.2372152974887809</v>
      </c>
      <c r="AV8231">
        <v>-5.3245960765678007</v>
      </c>
    </row>
    <row r="8232" spans="1:48" x14ac:dyDescent="0.25">
      <c r="A8232" s="2">
        <v>40360</v>
      </c>
      <c r="B8232">
        <v>2007</v>
      </c>
      <c r="C8232">
        <v>820</v>
      </c>
      <c r="D8232">
        <v>5.5534188240399018</v>
      </c>
      <c r="E8232">
        <v>5.2532396367306999</v>
      </c>
      <c r="F8232">
        <v>1.841795590602668</v>
      </c>
      <c r="G8232">
        <v>5.3934722554145784</v>
      </c>
      <c r="H8232">
        <v>9.0799237707268823</v>
      </c>
      <c r="I8232">
        <v>0.71169314760062274</v>
      </c>
      <c r="J8232">
        <v>12.572991375232711</v>
      </c>
      <c r="K8232">
        <v>2.8308690868561031</v>
      </c>
      <c r="L8232">
        <v>7.9228176279708906</v>
      </c>
      <c r="M8232">
        <v>5.3177522994183768</v>
      </c>
      <c r="N8232">
        <v>13.719097871211639</v>
      </c>
      <c r="O8232">
        <v>6.1018155024578524</v>
      </c>
      <c r="P8232">
        <v>4.4200340078352829</v>
      </c>
      <c r="Q8232">
        <v>12.058963145609329</v>
      </c>
      <c r="R8232">
        <v>13.22891753738873</v>
      </c>
      <c r="S8232">
        <v>5.8282774570390439</v>
      </c>
      <c r="T8232">
        <v>7.9814498188641281</v>
      </c>
      <c r="U8232">
        <v>15.887804370966951</v>
      </c>
      <c r="V8232">
        <v>15.96662794540174</v>
      </c>
      <c r="W8232">
        <v>7.5474000123344709</v>
      </c>
      <c r="X8232">
        <v>3.5471215824221858</v>
      </c>
      <c r="Y8232">
        <v>4.7948322372594721</v>
      </c>
      <c r="Z8232">
        <v>7.2440000943329252</v>
      </c>
      <c r="AA8232">
        <v>30.68943604265975</v>
      </c>
      <c r="AB8232">
        <v>18.181994463046738</v>
      </c>
      <c r="AC8232">
        <v>6.893365638025406</v>
      </c>
      <c r="AD8232">
        <v>11.67199043799836</v>
      </c>
      <c r="AE8232">
        <v>17.798994645093199</v>
      </c>
      <c r="AF8232">
        <v>22.07768981949252</v>
      </c>
      <c r="AG8232">
        <v>10.903756457506651</v>
      </c>
      <c r="AH8232">
        <v>12.19688088338806</v>
      </c>
      <c r="AI8232">
        <v>15.81251478546522</v>
      </c>
      <c r="AJ8232">
        <v>15.02563361285114</v>
      </c>
      <c r="AK8232">
        <v>10.39481129339608</v>
      </c>
      <c r="AL8232">
        <v>10.2786863585169</v>
      </c>
      <c r="AM8232">
        <v>9.4802550942817874</v>
      </c>
      <c r="AN8232">
        <v>19.695017633345909</v>
      </c>
      <c r="AO8232">
        <v>10.991623500714541</v>
      </c>
      <c r="AP8232">
        <v>13.706037957828411</v>
      </c>
      <c r="AQ8232">
        <v>12.17224415456819</v>
      </c>
      <c r="AR8232">
        <v>12.41124187483544</v>
      </c>
      <c r="AS8232">
        <v>12.12077109247751</v>
      </c>
      <c r="AT8232">
        <v>7.1828016421628504</v>
      </c>
      <c r="AU8232">
        <v>-1.037333612795754</v>
      </c>
      <c r="AV8232">
        <v>6.9738446842714694</v>
      </c>
    </row>
    <row r="8233" spans="1:48" x14ac:dyDescent="0.25">
      <c r="A8233" s="2">
        <v>40391</v>
      </c>
      <c r="B8233">
        <v>2007</v>
      </c>
      <c r="C8233">
        <v>820</v>
      </c>
      <c r="D8233">
        <v>6.4564153959523418</v>
      </c>
      <c r="E8233">
        <v>-3.4660883997623788</v>
      </c>
      <c r="F8233">
        <v>2.2337224737429611</v>
      </c>
      <c r="G8233">
        <v>-3.0134260443528849</v>
      </c>
      <c r="H8233">
        <v>-6.6215931811825719</v>
      </c>
      <c r="I8233">
        <v>-1.4508877725826099</v>
      </c>
      <c r="J8233">
        <v>-2.884968975813484</v>
      </c>
      <c r="K8233">
        <v>5.6237847466089619</v>
      </c>
      <c r="L8233">
        <v>-0.73075438043247454</v>
      </c>
      <c r="M8233">
        <v>1.6367302011770719</v>
      </c>
      <c r="N8233">
        <v>-3.2168324494179612</v>
      </c>
      <c r="O8233">
        <v>9.3805974947686046</v>
      </c>
      <c r="P8233">
        <v>-5.5323713220272293</v>
      </c>
      <c r="Q8233">
        <v>7.2544625387484194</v>
      </c>
      <c r="R8233">
        <v>9.0859603646356479</v>
      </c>
      <c r="S8233">
        <v>-5.0482721920542373</v>
      </c>
      <c r="T8233">
        <v>4.1771790766155448</v>
      </c>
      <c r="U8233">
        <v>4.8301948351933799</v>
      </c>
      <c r="V8233">
        <v>-1.4388377643139609</v>
      </c>
      <c r="W8233">
        <v>-2.59327936089967</v>
      </c>
      <c r="X8233">
        <v>-2.294213610817275</v>
      </c>
      <c r="Y8233">
        <v>2.4808068097694309</v>
      </c>
      <c r="Z8233">
        <v>-3.3321376495594519</v>
      </c>
      <c r="AA8233">
        <v>-9.3474257173912783</v>
      </c>
      <c r="AB8233">
        <v>-4.530860967843342</v>
      </c>
      <c r="AC8233">
        <v>-15.43313840521315</v>
      </c>
      <c r="AD8233">
        <v>-5.8082095118924926</v>
      </c>
      <c r="AE8233">
        <v>-5.0956366866191534</v>
      </c>
      <c r="AF8233">
        <v>-5.4525929144153329</v>
      </c>
      <c r="AG8233">
        <v>-1.8452906857385321</v>
      </c>
      <c r="AH8233">
        <v>-4.0373289405893242</v>
      </c>
      <c r="AI8233">
        <v>-7.4591766945037659</v>
      </c>
      <c r="AJ8233">
        <v>-2.7164990577489561</v>
      </c>
      <c r="AK8233">
        <v>-3.774438560938032</v>
      </c>
      <c r="AL8233">
        <v>-4.7827343799869411</v>
      </c>
      <c r="AM8233">
        <v>-5.9404726231930161</v>
      </c>
      <c r="AN8233">
        <v>-3.4886048647341021</v>
      </c>
      <c r="AO8233">
        <v>-7.362872719103275</v>
      </c>
      <c r="AP8233">
        <v>-4.7565769016287174</v>
      </c>
      <c r="AQ8233">
        <v>-3.0671101366466562</v>
      </c>
      <c r="AR8233">
        <v>-6.058890007547002</v>
      </c>
      <c r="AS8233">
        <v>-1.986952275332166</v>
      </c>
      <c r="AT8233">
        <v>-1.921776474907533</v>
      </c>
      <c r="AU8233">
        <v>2.610397068151582</v>
      </c>
      <c r="AV8233">
        <v>-4.454049106620861</v>
      </c>
    </row>
    <row r="8234" spans="1:48" x14ac:dyDescent="0.25">
      <c r="A8234" s="2">
        <v>40422</v>
      </c>
      <c r="B8234">
        <v>2007</v>
      </c>
      <c r="C8234">
        <v>820</v>
      </c>
      <c r="D8234">
        <v>5.7328406611725216</v>
      </c>
      <c r="E8234">
        <v>12.233341300390199</v>
      </c>
      <c r="F8234">
        <v>5.9139985281977614</v>
      </c>
      <c r="G8234">
        <v>10.907449860200471</v>
      </c>
      <c r="H8234">
        <v>-0.36232126932773667</v>
      </c>
      <c r="I8234">
        <v>16.270045398030248</v>
      </c>
      <c r="J8234">
        <v>14.65341485313099</v>
      </c>
      <c r="K8234">
        <v>19.25250750029344</v>
      </c>
      <c r="L8234">
        <v>8.0882740375408879</v>
      </c>
      <c r="M8234">
        <v>3.2740069099832292</v>
      </c>
      <c r="N8234">
        <v>10.59164190560009</v>
      </c>
      <c r="O8234">
        <v>14.16133325916436</v>
      </c>
      <c r="P8234">
        <v>0.28846218143159241</v>
      </c>
      <c r="Q8234">
        <v>10.2811136458046</v>
      </c>
      <c r="R8234">
        <v>7.1126529769446112</v>
      </c>
      <c r="S8234">
        <v>10.89645779627984</v>
      </c>
      <c r="T8234">
        <v>10.9754735980347</v>
      </c>
      <c r="U8234">
        <v>16.40117941927317</v>
      </c>
      <c r="V8234">
        <v>15.334767186634821</v>
      </c>
      <c r="W8234">
        <v>11.8449296954396</v>
      </c>
      <c r="X8234">
        <v>4.6270069931410918</v>
      </c>
      <c r="Y8234">
        <v>5.4701556031902632</v>
      </c>
      <c r="Z8234">
        <v>9.5481523467421781</v>
      </c>
      <c r="AA8234">
        <v>0.32021832175486148</v>
      </c>
      <c r="AB8234">
        <v>13.7984519607623</v>
      </c>
      <c r="AC8234">
        <v>6.8077852512549164</v>
      </c>
      <c r="AD8234">
        <v>18.516122083280688</v>
      </c>
      <c r="AE8234">
        <v>15.7224215344306</v>
      </c>
      <c r="AF8234">
        <v>10.58037676723611</v>
      </c>
      <c r="AG8234">
        <v>10.70290409457151</v>
      </c>
      <c r="AH8234">
        <v>17.494798861464851</v>
      </c>
      <c r="AI8234">
        <v>11.888139982693399</v>
      </c>
      <c r="AJ8234">
        <v>12.05387794403214</v>
      </c>
      <c r="AK8234">
        <v>12.585950784853321</v>
      </c>
      <c r="AL8234">
        <v>12.02310360436614</v>
      </c>
      <c r="AM8234">
        <v>13.24244156746308</v>
      </c>
      <c r="AN8234">
        <v>17.353062747719662</v>
      </c>
      <c r="AO8234">
        <v>13.126438061552721</v>
      </c>
      <c r="AP8234">
        <v>8.3303376444175505</v>
      </c>
      <c r="AQ8234">
        <v>13.70547608732724</v>
      </c>
      <c r="AR8234">
        <v>14.474105578245821</v>
      </c>
      <c r="AS8234">
        <v>8.9594655311777913</v>
      </c>
      <c r="AT8234">
        <v>7.8103141160964729</v>
      </c>
      <c r="AU8234">
        <v>9.8400029746933182</v>
      </c>
      <c r="AV8234">
        <v>9.0814442244757654</v>
      </c>
    </row>
    <row r="8235" spans="1:48" x14ac:dyDescent="0.25">
      <c r="A8235" s="2">
        <v>40452</v>
      </c>
      <c r="B8235">
        <v>2007</v>
      </c>
      <c r="C8235">
        <v>820</v>
      </c>
      <c r="D8235">
        <v>2.6366460413428379</v>
      </c>
      <c r="E8235">
        <v>3.427874831900724</v>
      </c>
      <c r="F8235">
        <v>1.809264049600201</v>
      </c>
      <c r="G8235">
        <v>3.538845190544659</v>
      </c>
      <c r="H8235">
        <v>5.6627072766170627</v>
      </c>
      <c r="I8235">
        <v>1.612324490472306</v>
      </c>
      <c r="J8235">
        <v>1.7078260439510999</v>
      </c>
      <c r="K8235">
        <v>1.6313689909160709</v>
      </c>
      <c r="L8235">
        <v>3.3218507899719141</v>
      </c>
      <c r="M8235">
        <v>-0.7095297331126682</v>
      </c>
      <c r="N8235">
        <v>1.4441208456776879</v>
      </c>
      <c r="O8235">
        <v>1.852044538965103</v>
      </c>
      <c r="P8235">
        <v>-0.27314154716621131</v>
      </c>
      <c r="Q8235">
        <v>1.457864797488662</v>
      </c>
      <c r="R8235">
        <v>5.8882052783905792</v>
      </c>
      <c r="S8235">
        <v>8.1996352961592134</v>
      </c>
      <c r="T8235">
        <v>16.552210583432458</v>
      </c>
      <c r="U8235">
        <v>16.02247167211566</v>
      </c>
      <c r="V8235">
        <v>5.5468217055071101</v>
      </c>
      <c r="W8235">
        <v>1.513588297947255</v>
      </c>
      <c r="X8235">
        <v>2.0269194156328219</v>
      </c>
      <c r="Y8235">
        <v>2.2672736020802109</v>
      </c>
      <c r="Z8235">
        <v>7.0125348748757643</v>
      </c>
      <c r="AA8235">
        <v>8.1051553208549407</v>
      </c>
      <c r="AB8235">
        <v>6.9021071535720457</v>
      </c>
      <c r="AC8235">
        <v>2.047987597544676</v>
      </c>
      <c r="AD8235">
        <v>0.46807257242311717</v>
      </c>
      <c r="AE8235">
        <v>3.7741597306846231</v>
      </c>
      <c r="AF8235">
        <v>4.7488890196225819</v>
      </c>
      <c r="AG8235">
        <v>9.1930681359522417</v>
      </c>
      <c r="AH8235">
        <v>4.0822928841990791</v>
      </c>
      <c r="AI8235">
        <v>6.405739469096261</v>
      </c>
      <c r="AJ8235">
        <v>7.3121570415279891E-3</v>
      </c>
      <c r="AK8235">
        <v>4.2229940593295767</v>
      </c>
      <c r="AL8235">
        <v>3.3922750178326129</v>
      </c>
      <c r="AM8235">
        <v>7.7948773814690453</v>
      </c>
      <c r="AN8235">
        <v>4.7441690775093637</v>
      </c>
      <c r="AO8235">
        <v>1.701491871325866</v>
      </c>
      <c r="AP8235">
        <v>0.16975406366661619</v>
      </c>
      <c r="AQ8235">
        <v>2.8555056305156201</v>
      </c>
      <c r="AR8235">
        <v>5.0732189754986834</v>
      </c>
      <c r="AS8235">
        <v>3.931788235926903</v>
      </c>
      <c r="AT8235">
        <v>3.1532728233422351</v>
      </c>
      <c r="AU8235">
        <v>-0.40592084526984712</v>
      </c>
      <c r="AV8235">
        <v>3.9248977475316642</v>
      </c>
    </row>
    <row r="8236" spans="1:48" x14ac:dyDescent="0.25">
      <c r="A8236" s="2">
        <v>40483</v>
      </c>
      <c r="B8236">
        <v>2007</v>
      </c>
      <c r="C8236">
        <v>820</v>
      </c>
      <c r="D8236">
        <v>-2.8468950328017328</v>
      </c>
      <c r="E8236">
        <v>-7.031185242552751</v>
      </c>
      <c r="F8236">
        <v>3.97476783355315</v>
      </c>
      <c r="G8236">
        <v>-2.6576721821826692</v>
      </c>
      <c r="H8236">
        <v>5.2943385819998356</v>
      </c>
      <c r="I8236">
        <v>-6.5386962844627972</v>
      </c>
      <c r="J8236">
        <v>-3.147502827761306</v>
      </c>
      <c r="K8236">
        <v>-13.14235164215644</v>
      </c>
      <c r="L8236">
        <v>-1.6515121335251679</v>
      </c>
      <c r="M8236">
        <v>-0.86284236029275929</v>
      </c>
      <c r="N8236">
        <v>-4.7746146080658853</v>
      </c>
      <c r="O8236">
        <v>0.37028082929007061</v>
      </c>
      <c r="P8236">
        <v>9.1871554237061623</v>
      </c>
      <c r="Q8236">
        <v>1.0503056791224099</v>
      </c>
      <c r="R8236">
        <v>-13.13926740509025</v>
      </c>
      <c r="S8236">
        <v>1.9454426412845121</v>
      </c>
      <c r="T8236">
        <v>-3.3694369568148308</v>
      </c>
      <c r="U8236">
        <v>3.2179903749707468</v>
      </c>
      <c r="V8236">
        <v>-9.9991238020416322</v>
      </c>
      <c r="W8236">
        <v>3.5641100906258487E-2</v>
      </c>
      <c r="X8236">
        <v>2.095755669261901</v>
      </c>
      <c r="Y8236">
        <v>-3.6151723872469459</v>
      </c>
      <c r="Z8236">
        <v>-1.3695122038263949</v>
      </c>
      <c r="AA8236">
        <v>-15.49719011784244</v>
      </c>
      <c r="AB8236">
        <v>-10.208501324943789</v>
      </c>
      <c r="AC8236">
        <v>-8.1839403691613022</v>
      </c>
      <c r="AD8236">
        <v>-2.7757887313424772</v>
      </c>
      <c r="AE8236">
        <v>-8.4734737481018119</v>
      </c>
      <c r="AF8236">
        <v>-20.29108544484685</v>
      </c>
      <c r="AG8236">
        <v>-14.256271571054789</v>
      </c>
      <c r="AH8236">
        <v>-9.2128880113849458</v>
      </c>
      <c r="AI8236">
        <v>-15.585660884543231</v>
      </c>
      <c r="AJ8236">
        <v>-11.146287846151051</v>
      </c>
      <c r="AK8236">
        <v>-12.35484893506692</v>
      </c>
      <c r="AL8236">
        <v>-6.3617517516592397</v>
      </c>
      <c r="AM8236">
        <v>-5.0874573711967237</v>
      </c>
      <c r="AN8236">
        <v>-9.5957060174211239</v>
      </c>
      <c r="AO8236">
        <v>-9.6607063301682565</v>
      </c>
      <c r="AP8236">
        <v>-10.902421703536049</v>
      </c>
      <c r="AQ8236">
        <v>-3.4675992834515612</v>
      </c>
      <c r="AR8236">
        <v>-10.84974183314527</v>
      </c>
      <c r="AS8236">
        <v>-4.91905291682545</v>
      </c>
      <c r="AT8236">
        <v>1.059427634058463</v>
      </c>
      <c r="AU8236">
        <v>-1.726385009580822</v>
      </c>
      <c r="AV8236">
        <v>0.1040483215006605</v>
      </c>
    </row>
    <row r="8237" spans="1:48" x14ac:dyDescent="0.25">
      <c r="A8237" s="2">
        <v>40513</v>
      </c>
      <c r="B8237">
        <v>2007</v>
      </c>
      <c r="C8237">
        <v>820</v>
      </c>
      <c r="D8237">
        <v>5.7217021728967143</v>
      </c>
      <c r="E8237">
        <v>4.344891104456039</v>
      </c>
      <c r="F8237">
        <v>6.4377175757702298</v>
      </c>
      <c r="G8237">
        <v>-1.7420790283920959</v>
      </c>
      <c r="H8237">
        <v>9.6662465445833448</v>
      </c>
      <c r="I8237">
        <v>7.5890203556189473</v>
      </c>
      <c r="J8237">
        <v>14.81112957324842</v>
      </c>
      <c r="K8237">
        <v>9.2340779653801839</v>
      </c>
      <c r="L8237">
        <v>5.0478654950995239</v>
      </c>
      <c r="M8237">
        <v>6.5509128979309939</v>
      </c>
      <c r="N8237">
        <v>7.1565002540606049</v>
      </c>
      <c r="O8237">
        <v>3.532958268455455</v>
      </c>
      <c r="P8237">
        <v>3.251552188545515</v>
      </c>
      <c r="Q8237">
        <v>3.211739070558894</v>
      </c>
      <c r="R8237">
        <v>3.0294724099636068</v>
      </c>
      <c r="S8237">
        <v>5.7491933378754911</v>
      </c>
      <c r="T8237">
        <v>3.9670785265759849</v>
      </c>
      <c r="U8237">
        <v>5.4447353635979754</v>
      </c>
      <c r="V8237">
        <v>-3.0505743006586932</v>
      </c>
      <c r="W8237">
        <v>11.06147966862072</v>
      </c>
      <c r="X8237">
        <v>7.6092289113984801</v>
      </c>
      <c r="Y8237">
        <v>9.0330759145643924</v>
      </c>
      <c r="Z8237">
        <v>5.6402232078006209</v>
      </c>
      <c r="AA8237">
        <v>-1.6721484931764059</v>
      </c>
      <c r="AB8237">
        <v>16.347765597235789</v>
      </c>
      <c r="AC8237">
        <v>13.576724810482579</v>
      </c>
      <c r="AD8237">
        <v>9.9447429047753388</v>
      </c>
      <c r="AE8237">
        <v>17.719574631087578</v>
      </c>
      <c r="AF8237">
        <v>9.6493383748691652</v>
      </c>
      <c r="AG8237">
        <v>6.1096286465291527</v>
      </c>
      <c r="AH8237">
        <v>12.008999401679191</v>
      </c>
      <c r="AI8237">
        <v>8.7769677433494167</v>
      </c>
      <c r="AJ8237">
        <v>7.5693381767351742</v>
      </c>
      <c r="AK8237">
        <v>5.534617507570827</v>
      </c>
      <c r="AL8237">
        <v>10.547671079865269</v>
      </c>
      <c r="AM8237">
        <v>6.9854758936054751</v>
      </c>
      <c r="AN8237">
        <v>10.330985451393641</v>
      </c>
      <c r="AO8237">
        <v>10.85981322651557</v>
      </c>
      <c r="AP8237">
        <v>8.1301396988385797</v>
      </c>
      <c r="AQ8237">
        <v>10.586457203048891</v>
      </c>
      <c r="AR8237">
        <v>8.7260769864865075</v>
      </c>
      <c r="AS8237">
        <v>7.2834312255293687</v>
      </c>
      <c r="AT8237">
        <v>7.7259608722494599</v>
      </c>
      <c r="AU8237">
        <v>7.0020406192815132</v>
      </c>
      <c r="AV8237">
        <v>6.6725227918548624</v>
      </c>
    </row>
    <row r="8238" spans="1:48" x14ac:dyDescent="0.25">
      <c r="A8238" s="2">
        <v>40544</v>
      </c>
      <c r="B8238">
        <v>2007</v>
      </c>
      <c r="C8238">
        <v>820</v>
      </c>
      <c r="D8238">
        <v>0.87122993737351884</v>
      </c>
      <c r="E8238">
        <v>-10.655171264221289</v>
      </c>
      <c r="F8238">
        <v>1.10726998629691</v>
      </c>
      <c r="G8238">
        <v>-2.0500620801522822</v>
      </c>
      <c r="H8238">
        <v>2.5920516306617629</v>
      </c>
      <c r="I8238">
        <v>-13.0650115669073</v>
      </c>
      <c r="J8238">
        <v>-12.2223373305</v>
      </c>
      <c r="K8238">
        <v>-10.435628084183501</v>
      </c>
      <c r="L8238">
        <v>-0.20981273183617871</v>
      </c>
      <c r="M8238">
        <v>-20.858368740579831</v>
      </c>
      <c r="N8238">
        <v>-4.1760999463067439</v>
      </c>
      <c r="O8238">
        <v>-8.8237676395864995</v>
      </c>
      <c r="P8238">
        <v>7.222479991749986</v>
      </c>
      <c r="Q8238">
        <v>-9.0668586049729498</v>
      </c>
      <c r="R8238">
        <v>-2.0941125953975681</v>
      </c>
      <c r="S8238">
        <v>-2.847394241824774</v>
      </c>
      <c r="T8238">
        <v>-12.05189017453471</v>
      </c>
      <c r="U8238">
        <v>-1.1755921457523579</v>
      </c>
      <c r="V8238">
        <v>-9.87579640524282</v>
      </c>
      <c r="W8238">
        <v>2.6378292314152452</v>
      </c>
      <c r="X8238">
        <v>0.1212174054001425</v>
      </c>
      <c r="Y8238">
        <v>-0.32343276513077113</v>
      </c>
      <c r="Z8238">
        <v>1.0142720606784119</v>
      </c>
      <c r="AA8238">
        <v>17.74060963146427</v>
      </c>
      <c r="AB8238">
        <v>3.1263626579050912</v>
      </c>
      <c r="AC8238">
        <v>2.3744026778022902</v>
      </c>
      <c r="AD8238">
        <v>3.5370801659881712</v>
      </c>
      <c r="AE8238">
        <v>-1.8503945442562619</v>
      </c>
      <c r="AF8238">
        <v>13.746457652414399</v>
      </c>
      <c r="AG8238">
        <v>5.7079811782553946</v>
      </c>
      <c r="AH8238">
        <v>4.4817031233119309</v>
      </c>
      <c r="AI8238">
        <v>11.12194183160784</v>
      </c>
      <c r="AJ8238">
        <v>11.590828602208751</v>
      </c>
      <c r="AK8238">
        <v>1.923088787180993</v>
      </c>
      <c r="AL8238">
        <v>1.9997572960873231</v>
      </c>
      <c r="AM8238">
        <v>4.3730893886083866</v>
      </c>
      <c r="AN8238">
        <v>1.451627605905315</v>
      </c>
      <c r="AO8238">
        <v>4.359742522269916</v>
      </c>
      <c r="AP8238">
        <v>9.0344308650321494</v>
      </c>
      <c r="AQ8238">
        <v>-2.287469613565285</v>
      </c>
      <c r="AR8238">
        <v>6.9368883965256654</v>
      </c>
      <c r="AS8238">
        <v>1.967475044137768</v>
      </c>
      <c r="AT8238">
        <v>0.44088793783951807</v>
      </c>
      <c r="AU8238">
        <v>-2.7928489559532421</v>
      </c>
      <c r="AV8238">
        <v>2.391547480429757</v>
      </c>
    </row>
    <row r="8239" spans="1:48" x14ac:dyDescent="0.25">
      <c r="A8239" s="2">
        <v>40575</v>
      </c>
      <c r="B8239">
        <v>2007</v>
      </c>
      <c r="C8239">
        <v>820</v>
      </c>
      <c r="D8239">
        <v>-1.8738739767493069</v>
      </c>
      <c r="E8239">
        <v>4.8922896312204367</v>
      </c>
      <c r="F8239">
        <v>-6.9317995955136986</v>
      </c>
      <c r="G8239">
        <v>-1.8991510370403479</v>
      </c>
      <c r="H8239">
        <v>-8.284805969005804</v>
      </c>
      <c r="I8239">
        <v>-1.7776357327704551</v>
      </c>
      <c r="J8239">
        <v>6.4049887066896627</v>
      </c>
      <c r="K8239">
        <v>-1.3152385253259009</v>
      </c>
      <c r="L8239">
        <v>-5.0225713274343438</v>
      </c>
      <c r="M8239">
        <v>-0.54943267961045095</v>
      </c>
      <c r="N8239">
        <v>2.9781742675766281</v>
      </c>
      <c r="O8239">
        <v>5.7738789440526572</v>
      </c>
      <c r="P8239">
        <v>5.8501766546357192</v>
      </c>
      <c r="Q8239">
        <v>-2.6596093281495148</v>
      </c>
      <c r="R8239">
        <v>-2.3886167408245562</v>
      </c>
      <c r="S8239">
        <v>0.84043973427125884</v>
      </c>
      <c r="T8239">
        <v>1.6986567506768191</v>
      </c>
      <c r="U8239">
        <v>-8.0848092136094447</v>
      </c>
      <c r="V8239">
        <v>-2.3888231333320191</v>
      </c>
      <c r="W8239">
        <v>-6.1961935765364906</v>
      </c>
      <c r="X8239">
        <v>4.5506315580152057</v>
      </c>
      <c r="Y8239">
        <v>3.7317994671623329</v>
      </c>
      <c r="Z8239">
        <v>-0.88459201693519285</v>
      </c>
      <c r="AA8239">
        <v>-1.302327572427775</v>
      </c>
      <c r="AB8239">
        <v>1.5517850960910631</v>
      </c>
      <c r="AC8239">
        <v>6.6457329493205153</v>
      </c>
      <c r="AD8239">
        <v>-0.30934101564781269</v>
      </c>
      <c r="AE8239">
        <v>7.6364638564605292</v>
      </c>
      <c r="AF8239">
        <v>0.84734834481012822</v>
      </c>
      <c r="AG8239">
        <v>2.5545064891782538</v>
      </c>
      <c r="AH8239">
        <v>-6.3543801991528763</v>
      </c>
      <c r="AI8239">
        <v>2.789916554319571</v>
      </c>
      <c r="AJ8239">
        <v>6.5101150465474156</v>
      </c>
      <c r="AK8239">
        <v>2.6712954995354199</v>
      </c>
      <c r="AL8239">
        <v>4.9723431310273236</v>
      </c>
      <c r="AM8239">
        <v>3.4815156127420588</v>
      </c>
      <c r="AN8239">
        <v>0.59706579983831443</v>
      </c>
      <c r="AO8239">
        <v>3.8995008907739548</v>
      </c>
      <c r="AP8239">
        <v>-1.362961933322238</v>
      </c>
      <c r="AQ8239">
        <v>4.5994971043062716</v>
      </c>
      <c r="AR8239">
        <v>3.4812221606934419</v>
      </c>
      <c r="AS8239">
        <v>4.3054964489255054</v>
      </c>
      <c r="AT8239">
        <v>7.2878314704587499</v>
      </c>
      <c r="AU8239">
        <v>-2.3831016951542772</v>
      </c>
      <c r="AV8239">
        <v>3.3406712767491298</v>
      </c>
    </row>
    <row r="8240" spans="1:48" x14ac:dyDescent="0.25">
      <c r="A8240" s="2">
        <v>40603</v>
      </c>
      <c r="B8240">
        <v>2007</v>
      </c>
      <c r="C8240">
        <v>820</v>
      </c>
      <c r="D8240">
        <v>5.2943995322543458</v>
      </c>
      <c r="E8240">
        <v>12.322320312917849</v>
      </c>
      <c r="F8240">
        <v>7.6012036158542804</v>
      </c>
      <c r="G8240">
        <v>5.5964551616876967</v>
      </c>
      <c r="H8240">
        <v>8.5653116321507294</v>
      </c>
      <c r="I8240">
        <v>11.09420789015474</v>
      </c>
      <c r="J8240">
        <v>5.0396064967403342</v>
      </c>
      <c r="K8240">
        <v>9.9926953578249655</v>
      </c>
      <c r="L8240">
        <v>4.8168814111595024</v>
      </c>
      <c r="M8240">
        <v>-2.4947356152694722</v>
      </c>
      <c r="N8240">
        <v>3.9916011078240832</v>
      </c>
      <c r="O8240">
        <v>7.9806335899212044</v>
      </c>
      <c r="P8240">
        <v>-2.8263657572309642</v>
      </c>
      <c r="Q8240">
        <v>4.0693818702213447</v>
      </c>
      <c r="R8240">
        <v>4.8524410997560219</v>
      </c>
      <c r="S8240">
        <v>2.654712360926692</v>
      </c>
      <c r="T8240">
        <v>-3.3997053156905932</v>
      </c>
      <c r="U8240">
        <v>-3.1565213950192961</v>
      </c>
      <c r="V8240">
        <v>7.7126470086936072</v>
      </c>
      <c r="W8240">
        <v>11.683624363717099</v>
      </c>
      <c r="X8240">
        <v>-9.1334011266605906</v>
      </c>
      <c r="Y8240">
        <v>-1.4709847170667369</v>
      </c>
      <c r="Z8240">
        <v>4.2762538539573569</v>
      </c>
      <c r="AA8240">
        <v>-0.93597949003639824</v>
      </c>
      <c r="AB8240">
        <v>1.1995457409233361</v>
      </c>
      <c r="AC8240">
        <v>0.10275584770611521</v>
      </c>
      <c r="AD8240">
        <v>2.198852057683665</v>
      </c>
      <c r="AE8240">
        <v>1.0767902118753669</v>
      </c>
      <c r="AF8240">
        <v>-0.82394481783726325</v>
      </c>
      <c r="AG8240">
        <v>0.24464786068874031</v>
      </c>
      <c r="AH8240">
        <v>4.3715598867102079</v>
      </c>
      <c r="AI8240">
        <v>-0.42818451159598592</v>
      </c>
      <c r="AJ8240">
        <v>11.17430513926381</v>
      </c>
      <c r="AK8240">
        <v>0.8442145388911193</v>
      </c>
      <c r="AL8240">
        <v>2.390241127531012</v>
      </c>
      <c r="AM8240">
        <v>-0.43103005345376261</v>
      </c>
      <c r="AN8240">
        <v>4.7251137046788516</v>
      </c>
      <c r="AO8240">
        <v>1.9119226638836471</v>
      </c>
      <c r="AP8240">
        <v>8.1279536581586385</v>
      </c>
      <c r="AQ8240">
        <v>2.200674089214516</v>
      </c>
      <c r="AR8240">
        <v>-0.10584478628759</v>
      </c>
      <c r="AS8240">
        <v>-2.4476847365332288</v>
      </c>
      <c r="AT8240">
        <v>6.837443072282845E-3</v>
      </c>
      <c r="AU8240">
        <v>2.7798619607631192</v>
      </c>
      <c r="AV8240">
        <v>0.1064602301327877</v>
      </c>
    </row>
    <row r="8241" spans="1:48" x14ac:dyDescent="0.25">
      <c r="A8241" s="2">
        <v>40634</v>
      </c>
      <c r="B8241">
        <v>2007</v>
      </c>
      <c r="C8241">
        <v>820</v>
      </c>
      <c r="D8241">
        <v>1.912921064587159</v>
      </c>
      <c r="E8241">
        <v>5.0123351292454377</v>
      </c>
      <c r="F8241">
        <v>3.951701179800704</v>
      </c>
      <c r="G8241">
        <v>2.304137431481168</v>
      </c>
      <c r="H8241">
        <v>3.1300235209212208</v>
      </c>
      <c r="I8241">
        <v>-1.0508764763169529</v>
      </c>
      <c r="J8241">
        <v>5.2368981436975437</v>
      </c>
      <c r="K8241">
        <v>5.7908070823161184</v>
      </c>
      <c r="L8241">
        <v>5.6505524858553979</v>
      </c>
      <c r="M8241">
        <v>-6.7847457624319096</v>
      </c>
      <c r="N8241">
        <v>-0.6553613030880312</v>
      </c>
      <c r="O8241">
        <v>6.7804779927006287</v>
      </c>
      <c r="P8241">
        <v>0.1006072682006476</v>
      </c>
      <c r="Q8241">
        <v>9.3512328376013532</v>
      </c>
      <c r="R8241">
        <v>4.5997697377053726</v>
      </c>
      <c r="S8241">
        <v>1.758570832684714</v>
      </c>
      <c r="T8241">
        <v>-5.1074625391105748</v>
      </c>
      <c r="U8241">
        <v>-1.5651753719143511</v>
      </c>
      <c r="V8241">
        <v>10.507089092946639</v>
      </c>
      <c r="W8241">
        <v>6.5740187475524348</v>
      </c>
      <c r="X8241">
        <v>0.35798571945864222</v>
      </c>
      <c r="Y8241">
        <v>9.8242263572281949</v>
      </c>
      <c r="Z8241">
        <v>8.2629562205394969</v>
      </c>
      <c r="AA8241">
        <v>-4.4910992246760983</v>
      </c>
      <c r="AB8241">
        <v>2.682730384815613</v>
      </c>
      <c r="AC8241">
        <v>10.88722907020481</v>
      </c>
      <c r="AD8241">
        <v>9.686795838375506</v>
      </c>
      <c r="AE8241">
        <v>6.8606728851211107</v>
      </c>
      <c r="AF8241">
        <v>8.0093255977409683</v>
      </c>
      <c r="AG8241">
        <v>4.1420121740230353</v>
      </c>
      <c r="AH8241">
        <v>7.4307487185729659</v>
      </c>
      <c r="AI8241">
        <v>8.4586293748942776</v>
      </c>
      <c r="AJ8241">
        <v>8.0948853191372017</v>
      </c>
      <c r="AK8241">
        <v>12.41778521015244</v>
      </c>
      <c r="AL8241">
        <v>3.194542274049339</v>
      </c>
      <c r="AM8241">
        <v>11.348934593918811</v>
      </c>
      <c r="AN8241">
        <v>10.48662804051237</v>
      </c>
      <c r="AO8241">
        <v>3.5686905534494611</v>
      </c>
      <c r="AP8241">
        <v>11.569415314958389</v>
      </c>
      <c r="AQ8241">
        <v>5.7640720197773554</v>
      </c>
      <c r="AR8241">
        <v>7.9823053697351654</v>
      </c>
      <c r="AS8241">
        <v>7.071921010558313</v>
      </c>
      <c r="AT8241">
        <v>1.2124006691113911</v>
      </c>
      <c r="AU8241">
        <v>-2.9429083852424931</v>
      </c>
      <c r="AV8241">
        <v>3.052606379500844</v>
      </c>
    </row>
    <row r="8242" spans="1:48" x14ac:dyDescent="0.25">
      <c r="A8242" s="2">
        <v>40664</v>
      </c>
      <c r="B8242">
        <v>2007</v>
      </c>
      <c r="C8242">
        <v>820</v>
      </c>
      <c r="D8242">
        <v>-0.33507017611286161</v>
      </c>
      <c r="E8242">
        <v>0.19693462882688359</v>
      </c>
      <c r="F8242">
        <v>-1.7864740937921231</v>
      </c>
      <c r="G8242">
        <v>0.62503499445956123</v>
      </c>
      <c r="H8242">
        <v>-0.95304941868862292</v>
      </c>
      <c r="I8242">
        <v>-4.2273493720678568</v>
      </c>
      <c r="J8242">
        <v>-5.2013440463917204</v>
      </c>
      <c r="K8242">
        <v>-3.923235579064055</v>
      </c>
      <c r="L8242">
        <v>-1.897889911532169</v>
      </c>
      <c r="M8242">
        <v>10.72034768844636</v>
      </c>
      <c r="N8242">
        <v>-3.108399328789246</v>
      </c>
      <c r="O8242">
        <v>-4.1335928999075904</v>
      </c>
      <c r="P8242">
        <v>-2.1471940633713942</v>
      </c>
      <c r="Q8242">
        <v>-0.59945430861172433</v>
      </c>
      <c r="R8242">
        <v>2.3348207270621262</v>
      </c>
      <c r="S8242">
        <v>-3.2201994403456502</v>
      </c>
      <c r="T8242">
        <v>1.3428957002503681</v>
      </c>
      <c r="U8242">
        <v>1.170461009394508</v>
      </c>
      <c r="V8242">
        <v>-12.38121803731423</v>
      </c>
      <c r="W8242">
        <v>-3.4566545069359189</v>
      </c>
      <c r="X8242">
        <v>-1.6273094579002501</v>
      </c>
      <c r="Y8242">
        <v>2.116065013522062</v>
      </c>
      <c r="Z8242">
        <v>5.3217101216660012</v>
      </c>
      <c r="AA8242">
        <v>-11.31207986166539</v>
      </c>
      <c r="AB8242">
        <v>-3.090481691578129</v>
      </c>
      <c r="AC8242">
        <v>-6.2911817903205662</v>
      </c>
      <c r="AD8242">
        <v>-3.0362583326246422</v>
      </c>
      <c r="AE8242">
        <v>-3.9456092434217438</v>
      </c>
      <c r="AF8242">
        <v>-5.2385801121517588</v>
      </c>
      <c r="AG8242">
        <v>-0.37142125660716291</v>
      </c>
      <c r="AH8242">
        <v>-9.0389013550419293</v>
      </c>
      <c r="AI8242">
        <v>-6.8322005660800489</v>
      </c>
      <c r="AJ8242">
        <v>-9.819532922914199</v>
      </c>
      <c r="AK8242">
        <v>-4.3416104411218024</v>
      </c>
      <c r="AL8242">
        <v>-4.7403784447901387</v>
      </c>
      <c r="AM8242">
        <v>-5.8011295573837334</v>
      </c>
      <c r="AN8242">
        <v>-3.2434617319567649</v>
      </c>
      <c r="AO8242">
        <v>-4.791027125115555</v>
      </c>
      <c r="AP8242">
        <v>-5.8378087097040616</v>
      </c>
      <c r="AQ8242">
        <v>-5.016835693848865</v>
      </c>
      <c r="AR8242">
        <v>-3.1996028376347958</v>
      </c>
      <c r="AS8242">
        <v>-2.1734596830367381</v>
      </c>
      <c r="AT8242">
        <v>-3.0192080070203802</v>
      </c>
      <c r="AU8242">
        <v>2.3544820459687981</v>
      </c>
      <c r="AV8242">
        <v>-1.0849144173961101</v>
      </c>
    </row>
    <row r="8243" spans="1:48" x14ac:dyDescent="0.25">
      <c r="A8243" s="2">
        <v>40695</v>
      </c>
      <c r="B8243">
        <v>2007</v>
      </c>
      <c r="C8243">
        <v>820</v>
      </c>
      <c r="D8243">
        <v>1.933240568558614</v>
      </c>
      <c r="E8243">
        <v>3.1053587046957709</v>
      </c>
      <c r="F8243">
        <v>-0.11108569179436591</v>
      </c>
      <c r="G8243">
        <v>-3.4469594918098649</v>
      </c>
      <c r="H8243">
        <v>-0.52018970538899589</v>
      </c>
      <c r="I8243">
        <v>1.7644529453094691</v>
      </c>
      <c r="J8243">
        <v>-1.7522336048586551</v>
      </c>
      <c r="K8243">
        <v>1.5918944194275979</v>
      </c>
      <c r="L8243">
        <v>-1.564303129489963</v>
      </c>
      <c r="M8243">
        <v>-4.2323523561057952</v>
      </c>
      <c r="N8243">
        <v>-0.31522927258424982</v>
      </c>
      <c r="O8243">
        <v>-4.162622884221423</v>
      </c>
      <c r="P8243">
        <v>-7.1813337288637697</v>
      </c>
      <c r="Q8243">
        <v>0.12118815967976369</v>
      </c>
      <c r="R8243">
        <v>-1.0802917517849899</v>
      </c>
      <c r="S8243">
        <v>0.9751138417218419</v>
      </c>
      <c r="T8243">
        <v>-11.78510543493004</v>
      </c>
      <c r="U8243">
        <v>4.8274631803451928</v>
      </c>
      <c r="V8243">
        <v>-0.71926823827876962</v>
      </c>
      <c r="W8243">
        <v>-1.932731695069956</v>
      </c>
      <c r="X8243">
        <v>1.4647399061615829</v>
      </c>
      <c r="Y8243">
        <v>-4.3553614263124993</v>
      </c>
      <c r="Z8243">
        <v>-2.3377594650031641</v>
      </c>
      <c r="AA8243">
        <v>-1.1381718599794981</v>
      </c>
      <c r="AB8243">
        <v>2.563559657854841</v>
      </c>
      <c r="AC8243">
        <v>3.5187442284153381</v>
      </c>
      <c r="AD8243">
        <v>-5.2517866825002919</v>
      </c>
      <c r="AE8243">
        <v>-3.6124015921227159</v>
      </c>
      <c r="AF8243">
        <v>-0.27182658463473791</v>
      </c>
      <c r="AG8243">
        <v>-2.148905945743806</v>
      </c>
      <c r="AH8243">
        <v>-4.6652774335153468</v>
      </c>
      <c r="AI8243">
        <v>-2.85169528448791</v>
      </c>
      <c r="AJ8243">
        <v>-0.219566239462643</v>
      </c>
      <c r="AK8243">
        <v>-4.1623595813822796</v>
      </c>
      <c r="AL8243">
        <v>-4.823324154703446</v>
      </c>
      <c r="AM8243">
        <v>1.986908349922123</v>
      </c>
      <c r="AN8243">
        <v>-2.5840262598786139</v>
      </c>
      <c r="AO8243">
        <v>-2.8775280726243802</v>
      </c>
      <c r="AP8243">
        <v>1.2102758628919741</v>
      </c>
      <c r="AQ8243">
        <v>-1.029558780962581</v>
      </c>
      <c r="AR8243">
        <v>0.67883933442645095</v>
      </c>
      <c r="AS8243">
        <v>-2.8827983040550902</v>
      </c>
      <c r="AT8243">
        <v>-2.7932281653249791</v>
      </c>
      <c r="AU8243">
        <v>-4.4728703397525997</v>
      </c>
      <c r="AV8243">
        <v>-1.6992885927561541</v>
      </c>
    </row>
    <row r="8244" spans="1:48" x14ac:dyDescent="0.25">
      <c r="A8244" s="2">
        <v>40725</v>
      </c>
      <c r="B8244">
        <v>2007</v>
      </c>
      <c r="C8244">
        <v>820</v>
      </c>
      <c r="D8244">
        <v>-0.18990033274235429</v>
      </c>
      <c r="E8244">
        <v>7.5053309949920664</v>
      </c>
      <c r="F8244">
        <v>0.17387621625781779</v>
      </c>
      <c r="G8244">
        <v>-1.103794488086407</v>
      </c>
      <c r="H8244">
        <v>-1.313593466378304</v>
      </c>
      <c r="I8244">
        <v>-2.2855720018648769</v>
      </c>
      <c r="J8244">
        <v>-0.7002392834997373</v>
      </c>
      <c r="K8244">
        <v>6.7203896320350287</v>
      </c>
      <c r="L8244">
        <v>4.7757612927577187</v>
      </c>
      <c r="M8244">
        <v>-6.3315170050345371</v>
      </c>
      <c r="N8244">
        <v>-4.295956173994675</v>
      </c>
      <c r="O8244">
        <v>11.574862192303749</v>
      </c>
      <c r="P8244">
        <v>-7.2762426530361246</v>
      </c>
      <c r="Q8244">
        <v>-5.3680318812903138</v>
      </c>
      <c r="R8244">
        <v>-2.865515977875055</v>
      </c>
      <c r="S8244">
        <v>-0.77891744369368299</v>
      </c>
      <c r="T8244">
        <v>8.4176495849388466</v>
      </c>
      <c r="U8244">
        <v>-3.5545151874019631</v>
      </c>
      <c r="V8244">
        <v>-4.2865753032709559</v>
      </c>
      <c r="W8244">
        <v>1.7898040696727071</v>
      </c>
      <c r="X8244">
        <v>3.550719092570831</v>
      </c>
      <c r="Y8244">
        <v>-0.25047117459696677</v>
      </c>
      <c r="Z8244">
        <v>5.7749071085607229</v>
      </c>
      <c r="AA8244">
        <v>-7.1611350689086306</v>
      </c>
      <c r="AB8244">
        <v>-6.4704551982459169</v>
      </c>
      <c r="AC8244">
        <v>-7.2725353385235003</v>
      </c>
      <c r="AD8244">
        <v>-4.790320618510135</v>
      </c>
      <c r="AE8244">
        <v>-0.67337705745468268</v>
      </c>
      <c r="AF8244">
        <v>-7.2074975890152988</v>
      </c>
      <c r="AG8244">
        <v>-5.1628629827605534</v>
      </c>
      <c r="AH8244">
        <v>-10.07004271599563</v>
      </c>
      <c r="AI8244">
        <v>-9.2488377728611848</v>
      </c>
      <c r="AJ8244">
        <v>-4.1792372917382359</v>
      </c>
      <c r="AK8244">
        <v>-4.2003619275155391</v>
      </c>
      <c r="AL8244">
        <v>-3.494668030477555</v>
      </c>
      <c r="AM8244">
        <v>-3.8843784367152629</v>
      </c>
      <c r="AN8244">
        <v>-2.8080933825229919</v>
      </c>
      <c r="AO8244">
        <v>-4.3028397812769121</v>
      </c>
      <c r="AP8244">
        <v>-2.2665664877317142</v>
      </c>
      <c r="AQ8244">
        <v>-2.191787481023455</v>
      </c>
      <c r="AR8244">
        <v>-8.0299938228934558</v>
      </c>
      <c r="AS8244">
        <v>7.3595978123686123E-2</v>
      </c>
      <c r="AT8244">
        <v>-2.1004765336041231</v>
      </c>
      <c r="AU8244">
        <v>-2.09971282392255</v>
      </c>
      <c r="AV8244">
        <v>-1.9418745138783939</v>
      </c>
    </row>
    <row r="8245" spans="1:48" x14ac:dyDescent="0.25">
      <c r="A8245" s="2">
        <v>40756</v>
      </c>
      <c r="B8245">
        <v>2007</v>
      </c>
      <c r="C8245">
        <v>820</v>
      </c>
      <c r="D8245">
        <v>-7.6865671133580786</v>
      </c>
      <c r="E8245">
        <v>-5.6482403169010542</v>
      </c>
      <c r="F8245">
        <v>-0.51418859008494078</v>
      </c>
      <c r="G8245">
        <v>-10.677301951707189</v>
      </c>
      <c r="H8245">
        <v>-10.22237642405036</v>
      </c>
      <c r="I8245">
        <v>-12.360343140210221</v>
      </c>
      <c r="J8245">
        <v>-1.317334330760767</v>
      </c>
      <c r="K8245">
        <v>-3.888506665034452</v>
      </c>
      <c r="L8245">
        <v>-9.432209473586795</v>
      </c>
      <c r="M8245">
        <v>-6.5000901225605094</v>
      </c>
      <c r="N8245">
        <v>-6.4644749700825237</v>
      </c>
      <c r="O8245">
        <v>-7.3734554153833454</v>
      </c>
      <c r="P8245">
        <v>-9.7144917998892346</v>
      </c>
      <c r="Q8245">
        <v>-4.4244494847046951</v>
      </c>
      <c r="R8245">
        <v>0.1903129865335362</v>
      </c>
      <c r="S8245">
        <v>-4.341179036998744</v>
      </c>
      <c r="T8245">
        <v>6.4297235538670394</v>
      </c>
      <c r="U8245">
        <v>-11.87247042242109</v>
      </c>
      <c r="V8245">
        <v>-14.795478078235011</v>
      </c>
      <c r="W8245">
        <v>-13.40555336831296</v>
      </c>
      <c r="X8245">
        <v>-8.1349622723579369</v>
      </c>
      <c r="Y8245">
        <v>-6.6331061903036836</v>
      </c>
      <c r="Z8245">
        <v>-3.766055628178</v>
      </c>
      <c r="AA8245">
        <v>-27.887430704633601</v>
      </c>
      <c r="AB8245">
        <v>-14.21081826215234</v>
      </c>
      <c r="AC8245">
        <v>-6.430634451445072</v>
      </c>
      <c r="AD8245">
        <v>-11.158700673142761</v>
      </c>
      <c r="AE8245">
        <v>-7.1590124973145759</v>
      </c>
      <c r="AF8245">
        <v>-8.5838605740758407</v>
      </c>
      <c r="AG8245">
        <v>-6.3385787645842022</v>
      </c>
      <c r="AH8245">
        <v>-3.8901432385529571</v>
      </c>
      <c r="AI8245">
        <v>-14.71043193932335</v>
      </c>
      <c r="AJ8245">
        <v>-9.3853556500767539</v>
      </c>
      <c r="AK8245">
        <v>-6.1708540656193573</v>
      </c>
      <c r="AL8245">
        <v>-13.440754632801189</v>
      </c>
      <c r="AM8245">
        <v>-18.588329579330189</v>
      </c>
      <c r="AN8245">
        <v>-12.5805845412841</v>
      </c>
      <c r="AO8245">
        <v>-9.5492881001634444</v>
      </c>
      <c r="AP8245">
        <v>-6.1625068358513779</v>
      </c>
      <c r="AQ8245">
        <v>-4.3993530743167142</v>
      </c>
      <c r="AR8245">
        <v>-10.746872658675629</v>
      </c>
      <c r="AS8245">
        <v>-7.3121888459885991</v>
      </c>
      <c r="AT8245">
        <v>-3.5325419644602452</v>
      </c>
      <c r="AU8245">
        <v>-12.4633800742603</v>
      </c>
      <c r="AV8245">
        <v>-5.5404260140668127</v>
      </c>
    </row>
    <row r="8246" spans="1:48" x14ac:dyDescent="0.25">
      <c r="A8246" s="2">
        <v>40787</v>
      </c>
      <c r="B8246">
        <v>2007</v>
      </c>
      <c r="C8246">
        <v>820</v>
      </c>
      <c r="D8246">
        <v>-9.8959147474992797</v>
      </c>
      <c r="E8246">
        <v>-10.272279853200111</v>
      </c>
      <c r="F8246">
        <v>0.95347372301359812</v>
      </c>
      <c r="G8246">
        <v>-19.257613309403759</v>
      </c>
      <c r="H8246">
        <v>6.4627212786364741</v>
      </c>
      <c r="I8246">
        <v>-6.5171123545364136</v>
      </c>
      <c r="J8246">
        <v>-15.09339848322899</v>
      </c>
      <c r="K8246">
        <v>-9.2118473895582369</v>
      </c>
      <c r="L8246">
        <v>-13.80684612765314</v>
      </c>
      <c r="M8246">
        <v>-9.467597550006424</v>
      </c>
      <c r="N8246">
        <v>-18.37658128646061</v>
      </c>
      <c r="O8246">
        <v>-17.11498874013899</v>
      </c>
      <c r="P8246">
        <v>-13.005467322003859</v>
      </c>
      <c r="Q8246">
        <v>-18.448780168476311</v>
      </c>
      <c r="R8246">
        <v>-10.06371522451502</v>
      </c>
      <c r="S8246">
        <v>-15.43605364683965</v>
      </c>
      <c r="T8246">
        <v>-17.408525156292001</v>
      </c>
      <c r="U8246">
        <v>-19.682743136352489</v>
      </c>
      <c r="V8246">
        <v>3.5154008457443542</v>
      </c>
      <c r="W8246">
        <v>-12.92884818598098</v>
      </c>
      <c r="X8246">
        <v>-1.5807324742292519</v>
      </c>
      <c r="Y8246">
        <v>-11.3923647467722</v>
      </c>
      <c r="Z8246">
        <v>-8.1662639587278711</v>
      </c>
      <c r="AA8246">
        <v>-20.251713196277631</v>
      </c>
      <c r="AB8246">
        <v>-22.291581053984039</v>
      </c>
      <c r="AC8246">
        <v>-8.484832371786343</v>
      </c>
      <c r="AD8246">
        <v>-13.28027799367068</v>
      </c>
      <c r="AE8246">
        <v>-14.939459357061541</v>
      </c>
      <c r="AF8246">
        <v>-8.1450085240093557</v>
      </c>
      <c r="AG8246">
        <v>-12.19130877404185</v>
      </c>
      <c r="AH8246">
        <v>-14.507585858444081</v>
      </c>
      <c r="AI8246">
        <v>-10.89777153993392</v>
      </c>
      <c r="AJ8246">
        <v>-21.128748405508819</v>
      </c>
      <c r="AK8246">
        <v>-9.957426954304827</v>
      </c>
      <c r="AL8246">
        <v>-9.196943907651745</v>
      </c>
      <c r="AM8246">
        <v>-11.819697474915881</v>
      </c>
      <c r="AN8246">
        <v>-20.690993230910731</v>
      </c>
      <c r="AO8246">
        <v>-9.6358840936422112</v>
      </c>
      <c r="AP8246">
        <v>-14.61720566917308</v>
      </c>
      <c r="AQ8246">
        <v>-14.599319664749791</v>
      </c>
      <c r="AR8246">
        <v>-14.46829582769792</v>
      </c>
      <c r="AS8246">
        <v>-8.7835970681349629</v>
      </c>
      <c r="AT8246">
        <v>-14.06469326998719</v>
      </c>
      <c r="AU8246">
        <v>-12.91746220538983</v>
      </c>
      <c r="AV8246">
        <v>-7.1922730009481128</v>
      </c>
    </row>
    <row r="8247" spans="1:48" x14ac:dyDescent="0.25">
      <c r="A8247" s="2">
        <v>40817</v>
      </c>
      <c r="B8247">
        <v>2007</v>
      </c>
      <c r="C8247">
        <v>820</v>
      </c>
      <c r="D8247">
        <v>12.4389446799251</v>
      </c>
      <c r="E8247">
        <v>8.9016475400291775</v>
      </c>
      <c r="F8247">
        <v>1.73312240259067</v>
      </c>
      <c r="G8247">
        <v>17.622471358674499</v>
      </c>
      <c r="H8247">
        <v>3.244484922999491</v>
      </c>
      <c r="I8247">
        <v>8.5623698135891768</v>
      </c>
      <c r="J8247">
        <v>9.0113972399036513</v>
      </c>
      <c r="K8247">
        <v>9.9974924418390287</v>
      </c>
      <c r="L8247">
        <v>10.57405649463383</v>
      </c>
      <c r="M8247">
        <v>9.5360839121822583</v>
      </c>
      <c r="N8247">
        <v>19.4069856428078</v>
      </c>
      <c r="O8247">
        <v>12.4371900634727</v>
      </c>
      <c r="P8247">
        <v>11.458324815229989</v>
      </c>
      <c r="Q8247">
        <v>18.191687308423489</v>
      </c>
      <c r="R8247">
        <v>6.6920070791079764</v>
      </c>
      <c r="S8247">
        <v>13.890390302333479</v>
      </c>
      <c r="T8247">
        <v>15.26028769695216</v>
      </c>
      <c r="U8247">
        <v>1.7995135571904799</v>
      </c>
      <c r="V8247">
        <v>-2.4170293757128758</v>
      </c>
      <c r="W8247">
        <v>15.07623808334413</v>
      </c>
      <c r="X8247">
        <v>-0.24718670695899059</v>
      </c>
      <c r="Y8247">
        <v>8.4186362697294079</v>
      </c>
      <c r="Z8247">
        <v>1.758525274517986</v>
      </c>
      <c r="AA8247">
        <v>-4.1603499451013821</v>
      </c>
      <c r="AB8247">
        <v>6.5745367764804774</v>
      </c>
      <c r="AC8247">
        <v>12.8078900021716</v>
      </c>
      <c r="AD8247">
        <v>15.866332391601841</v>
      </c>
      <c r="AE8247">
        <v>17.53270313964779</v>
      </c>
      <c r="AF8247">
        <v>8.8558507791708152</v>
      </c>
      <c r="AG8247">
        <v>3.7564506294872619</v>
      </c>
      <c r="AH8247">
        <v>14.334974256660621</v>
      </c>
      <c r="AI8247">
        <v>13.57019344830341</v>
      </c>
      <c r="AJ8247">
        <v>11.2926409798308</v>
      </c>
      <c r="AK8247">
        <v>5.4164939420976674</v>
      </c>
      <c r="AL8247">
        <v>7.4656767485814068</v>
      </c>
      <c r="AM8247">
        <v>16.10322792066534</v>
      </c>
      <c r="AN8247">
        <v>13.51476523754453</v>
      </c>
      <c r="AO8247">
        <v>13.042001825721879</v>
      </c>
      <c r="AP8247">
        <v>6.8965084936890131</v>
      </c>
      <c r="AQ8247">
        <v>17.012405910910669</v>
      </c>
      <c r="AR8247">
        <v>12.863138023978889</v>
      </c>
      <c r="AS8247">
        <v>12.05455731517193</v>
      </c>
      <c r="AT8247">
        <v>10.47785265558268</v>
      </c>
      <c r="AU8247">
        <v>13.12896948671678</v>
      </c>
      <c r="AV8247">
        <v>10.98548839978943</v>
      </c>
    </row>
    <row r="8248" spans="1:48" x14ac:dyDescent="0.25">
      <c r="A8248" s="2">
        <v>40848</v>
      </c>
      <c r="B8248">
        <v>2007</v>
      </c>
      <c r="C8248">
        <v>820</v>
      </c>
      <c r="D8248">
        <v>-4.4862431385409014</v>
      </c>
      <c r="E8248">
        <v>-5.1759108271834613</v>
      </c>
      <c r="F8248">
        <v>0.31809000963267658</v>
      </c>
      <c r="G8248">
        <v>-9.1771069623367669</v>
      </c>
      <c r="H8248">
        <v>-4.590250475965318</v>
      </c>
      <c r="I8248">
        <v>-15.96648483313828</v>
      </c>
      <c r="J8248">
        <v>0.25926282298980308</v>
      </c>
      <c r="K8248">
        <v>-6.1287501377427454</v>
      </c>
      <c r="L8248">
        <v>-8.0960488540715474</v>
      </c>
      <c r="M8248">
        <v>-10.36662367665801</v>
      </c>
      <c r="N8248">
        <v>-6.9589027683708</v>
      </c>
      <c r="O8248">
        <v>-3.170911983514169</v>
      </c>
      <c r="P8248">
        <v>-4.9251921900702484</v>
      </c>
      <c r="Q8248">
        <v>-8.9772366897654106</v>
      </c>
      <c r="R8248">
        <v>-7.3694126550228001</v>
      </c>
      <c r="S8248">
        <v>-1.891441084534806</v>
      </c>
      <c r="T8248">
        <v>-0.57219052192822861</v>
      </c>
      <c r="U8248">
        <v>-0.47273731775067113</v>
      </c>
      <c r="V8248">
        <v>-5.1822134324128637</v>
      </c>
      <c r="W8248">
        <v>-6.3536668863462982</v>
      </c>
      <c r="X8248">
        <v>-4.4115637394519851</v>
      </c>
      <c r="Y8248">
        <v>-5.5692358398105712</v>
      </c>
      <c r="Z8248">
        <v>-6.9508456798615388</v>
      </c>
      <c r="AA8248">
        <v>-21.05262307240066</v>
      </c>
      <c r="AB8248">
        <v>-10.619937769442121</v>
      </c>
      <c r="AC8248">
        <v>1.424288184922951</v>
      </c>
      <c r="AD8248">
        <v>-5.1517871110937303</v>
      </c>
      <c r="AE8248">
        <v>-4.7465750165892722</v>
      </c>
      <c r="AF8248">
        <v>-8.0627422547973069</v>
      </c>
      <c r="AG8248">
        <v>-8.7294317884533896</v>
      </c>
      <c r="AH8248">
        <v>-6.4489239688631734</v>
      </c>
      <c r="AI8248">
        <v>-6.9039326208036664</v>
      </c>
      <c r="AJ8248">
        <v>-12.3761675798818</v>
      </c>
      <c r="AK8248">
        <v>-2.5421577877292161</v>
      </c>
      <c r="AL8248">
        <v>2.981939005825951</v>
      </c>
      <c r="AM8248">
        <v>-4.2008163745302474</v>
      </c>
      <c r="AN8248">
        <v>-9.6721422509231108</v>
      </c>
      <c r="AO8248">
        <v>-5.7275414915074041</v>
      </c>
      <c r="AP8248">
        <v>-7.8911970882131648</v>
      </c>
      <c r="AQ8248">
        <v>-6.6904873530421511</v>
      </c>
      <c r="AR8248">
        <v>-5.9373916868057481</v>
      </c>
      <c r="AS8248">
        <v>-2.7006600987097169</v>
      </c>
      <c r="AT8248">
        <v>-2.6659255504102091</v>
      </c>
      <c r="AU8248">
        <v>-7.1912247634458808</v>
      </c>
      <c r="AV8248">
        <v>-0.27551449229353819</v>
      </c>
    </row>
    <row r="8249" spans="1:48" x14ac:dyDescent="0.25">
      <c r="A8249" s="2">
        <v>40878</v>
      </c>
      <c r="B8249">
        <v>2007</v>
      </c>
      <c r="C8249">
        <v>820</v>
      </c>
      <c r="D8249">
        <v>4.014715495725552</v>
      </c>
      <c r="E8249">
        <v>4.1247865512699651</v>
      </c>
      <c r="F8249">
        <v>2.0305468260708999</v>
      </c>
      <c r="G8249">
        <v>0.40714982957140711</v>
      </c>
      <c r="H8249">
        <v>-7.2463173960450877</v>
      </c>
      <c r="I8249">
        <v>-6.0024130842303851</v>
      </c>
      <c r="J8249">
        <v>-2.1096008142670208</v>
      </c>
      <c r="K8249">
        <v>3.6556859573529392</v>
      </c>
      <c r="L8249">
        <v>-2.6012070882864058</v>
      </c>
      <c r="M8249">
        <v>-10.048897386739361</v>
      </c>
      <c r="N8249">
        <v>-1.9445397208250561</v>
      </c>
      <c r="O8249">
        <v>2.3846869005264342</v>
      </c>
      <c r="P8249">
        <v>-8.5169528375888213</v>
      </c>
      <c r="Q8249">
        <v>0.52542278622637051</v>
      </c>
      <c r="R8249">
        <v>3.434472790711907</v>
      </c>
      <c r="S8249">
        <v>-2.0584113756304419</v>
      </c>
      <c r="T8249">
        <v>-1.829313896471096</v>
      </c>
      <c r="U8249">
        <v>-3.9193040195039659</v>
      </c>
      <c r="V8249">
        <v>-8.9101641621952226</v>
      </c>
      <c r="W8249">
        <v>-1.7164468799296011</v>
      </c>
      <c r="X8249">
        <v>0.83753675492445057</v>
      </c>
      <c r="Y8249">
        <v>1.715755082627701</v>
      </c>
      <c r="Z8249">
        <v>3.2981356838188809</v>
      </c>
      <c r="AA8249">
        <v>-4.1893296524452399</v>
      </c>
      <c r="AB8249">
        <v>-0.38447916365037532</v>
      </c>
      <c r="AC8249">
        <v>6.9692043139614963</v>
      </c>
      <c r="AD8249">
        <v>-0.97744432015285376</v>
      </c>
      <c r="AE8249">
        <v>-2.1069030345228001</v>
      </c>
      <c r="AF8249">
        <v>-1.9380229706419509</v>
      </c>
      <c r="AG8249">
        <v>-4.2630223244991674</v>
      </c>
      <c r="AH8249">
        <v>-8.2759388547073538</v>
      </c>
      <c r="AI8249">
        <v>-4.5399092806925667</v>
      </c>
      <c r="AJ8249">
        <v>-0.96604278978928981</v>
      </c>
      <c r="AK8249">
        <v>-0.48920882110007341</v>
      </c>
      <c r="AL8249">
        <v>-2.147428595527257</v>
      </c>
      <c r="AM8249">
        <v>-6.5484745817381063</v>
      </c>
      <c r="AN8249">
        <v>-8.3927136728001894</v>
      </c>
      <c r="AO8249">
        <v>3.406895673124799E-2</v>
      </c>
      <c r="AP8249">
        <v>-0.41339753748386171</v>
      </c>
      <c r="AQ8249">
        <v>-1.5268320745468911</v>
      </c>
      <c r="AR8249">
        <v>-3.1656369714758381</v>
      </c>
      <c r="AS8249">
        <v>7.4502570228485165E-2</v>
      </c>
      <c r="AT8249">
        <v>-2.1591248427339842</v>
      </c>
      <c r="AU8249">
        <v>-0.20789059843281391</v>
      </c>
      <c r="AV8249">
        <v>0.94772428461574743</v>
      </c>
    </row>
    <row r="8250" spans="1:48" x14ac:dyDescent="0.25">
      <c r="A8250" s="2">
        <v>40909</v>
      </c>
      <c r="B8250">
        <v>2007</v>
      </c>
      <c r="C8250">
        <v>820</v>
      </c>
      <c r="D8250">
        <v>4.4385761775203036</v>
      </c>
      <c r="E8250">
        <v>4.685232716757759</v>
      </c>
      <c r="F8250">
        <v>-2.4028874129799371</v>
      </c>
      <c r="G8250">
        <v>9.188751007024365</v>
      </c>
      <c r="H8250">
        <v>10.92772520549201</v>
      </c>
      <c r="I8250">
        <v>20.979888208975542</v>
      </c>
      <c r="J8250">
        <v>7.8269971638049052</v>
      </c>
      <c r="K8250">
        <v>10.330459256830119</v>
      </c>
      <c r="L8250">
        <v>14.50431047099709</v>
      </c>
      <c r="M8250">
        <v>28.930981673653001</v>
      </c>
      <c r="N8250">
        <v>15.20708819810417</v>
      </c>
      <c r="O8250">
        <v>8.2711379393781925</v>
      </c>
      <c r="P8250">
        <v>6.9524735413067704</v>
      </c>
      <c r="Q8250">
        <v>7.4663925308384727</v>
      </c>
      <c r="R8250">
        <v>9.3719889838386869</v>
      </c>
      <c r="S8250">
        <v>7.4236028963535539</v>
      </c>
      <c r="T8250">
        <v>10.28784680141308</v>
      </c>
      <c r="U8250">
        <v>13.22380929762104</v>
      </c>
      <c r="V8250">
        <v>18.59008117859684</v>
      </c>
      <c r="W8250">
        <v>10.55490712296927</v>
      </c>
      <c r="X8250">
        <v>4.5229301309500647</v>
      </c>
      <c r="Y8250">
        <v>2.5507933775293701</v>
      </c>
      <c r="Z8250">
        <v>6.8810026521693324</v>
      </c>
      <c r="AA8250">
        <v>24.6828929225358</v>
      </c>
      <c r="AB8250">
        <v>10.29770370660879</v>
      </c>
      <c r="AC8250">
        <v>-0.81564149429126376</v>
      </c>
      <c r="AD8250">
        <v>5.8009004348388737</v>
      </c>
      <c r="AE8250">
        <v>3.464516309013455</v>
      </c>
      <c r="AF8250">
        <v>1.3466664833622799</v>
      </c>
      <c r="AG8250">
        <v>-3.5172880217821718</v>
      </c>
      <c r="AH8250">
        <v>7.24541919458217</v>
      </c>
      <c r="AI8250">
        <v>6.3650009119456064</v>
      </c>
      <c r="AJ8250">
        <v>12.774061396632041</v>
      </c>
      <c r="AK8250">
        <v>3.9401161780739051</v>
      </c>
      <c r="AL8250">
        <v>4.408650730426289</v>
      </c>
      <c r="AM8250">
        <v>10.68721881491417</v>
      </c>
      <c r="AN8250">
        <v>15.110372819066329</v>
      </c>
      <c r="AO8250">
        <v>3.1681384996801398</v>
      </c>
      <c r="AP8250">
        <v>4.0340431532891019</v>
      </c>
      <c r="AQ8250">
        <v>8.8233887917943612</v>
      </c>
      <c r="AR8250">
        <v>5.5089267579252263</v>
      </c>
      <c r="AS8250">
        <v>3.5324960532227219</v>
      </c>
      <c r="AT8250">
        <v>5.9831751796739274</v>
      </c>
      <c r="AU8250">
        <v>9.1473392679525247</v>
      </c>
      <c r="AV8250">
        <v>4.7112370194604569</v>
      </c>
    </row>
    <row r="8251" spans="1:48" x14ac:dyDescent="0.25">
      <c r="A8251" s="2">
        <v>40940</v>
      </c>
      <c r="B8251">
        <v>2007</v>
      </c>
      <c r="C8251">
        <v>820</v>
      </c>
      <c r="D8251">
        <v>4.3043218944021522</v>
      </c>
      <c r="E8251">
        <v>-2.3940875115410432</v>
      </c>
      <c r="F8251">
        <v>3.662017886557956</v>
      </c>
      <c r="G8251">
        <v>7.8146592221865374</v>
      </c>
      <c r="H8251">
        <v>6.7649635617954784</v>
      </c>
      <c r="I8251">
        <v>4.8163446856408498</v>
      </c>
      <c r="J8251">
        <v>7.0944201494910883</v>
      </c>
      <c r="K8251">
        <v>5.1881127006260463</v>
      </c>
      <c r="L8251">
        <v>4.7982346706565204</v>
      </c>
      <c r="M8251">
        <v>14.88802258020208</v>
      </c>
      <c r="N8251">
        <v>5.4547171197424582</v>
      </c>
      <c r="O8251">
        <v>12.26173260889429</v>
      </c>
      <c r="P8251">
        <v>11.72702397635685</v>
      </c>
      <c r="Q8251">
        <v>9.0730708076186772</v>
      </c>
      <c r="R8251">
        <v>7.4480567692496003</v>
      </c>
      <c r="S8251">
        <v>3.0175217261718461</v>
      </c>
      <c r="T8251">
        <v>-0.84303546110662264</v>
      </c>
      <c r="U8251">
        <v>-17.452349766894489</v>
      </c>
      <c r="V8251">
        <v>7.0640109248204741</v>
      </c>
      <c r="W8251">
        <v>4.9738967464595163</v>
      </c>
      <c r="X8251">
        <v>5.0467770226948261</v>
      </c>
      <c r="Y8251">
        <v>5.4018404753471083</v>
      </c>
      <c r="Z8251">
        <v>3.4727203447540318</v>
      </c>
      <c r="AA8251">
        <v>-8.006926267250936</v>
      </c>
      <c r="AB8251">
        <v>8.5915812671126588</v>
      </c>
      <c r="AC8251">
        <v>5.9956564378569333</v>
      </c>
      <c r="AD8251">
        <v>10.72566481728459</v>
      </c>
      <c r="AE8251">
        <v>15.478138682776811</v>
      </c>
      <c r="AF8251">
        <v>1.7882712439607931</v>
      </c>
      <c r="AG8251">
        <v>5.9168507709613127</v>
      </c>
      <c r="AH8251">
        <v>8.162303492425238</v>
      </c>
      <c r="AI8251">
        <v>5.0180052397515551</v>
      </c>
      <c r="AJ8251">
        <v>8.8833880697202883</v>
      </c>
      <c r="AK8251">
        <v>9.1844792135548303</v>
      </c>
      <c r="AL8251">
        <v>14.36244929405186</v>
      </c>
      <c r="AM8251">
        <v>8.3972973113268345</v>
      </c>
      <c r="AN8251">
        <v>4.3773966691895927</v>
      </c>
      <c r="AO8251">
        <v>4.4219402750133918</v>
      </c>
      <c r="AP8251">
        <v>6.3864117210975291</v>
      </c>
      <c r="AQ8251">
        <v>3.0554112157153308</v>
      </c>
      <c r="AR8251">
        <v>7.1162656192491633</v>
      </c>
      <c r="AS8251">
        <v>5.2183078440749986</v>
      </c>
      <c r="AT8251">
        <v>3.5792376630053191</v>
      </c>
      <c r="AU8251">
        <v>-2.246866515382318</v>
      </c>
      <c r="AV8251">
        <v>4.4032201166732454</v>
      </c>
    </row>
    <row r="8252" spans="1:48" x14ac:dyDescent="0.25">
      <c r="A8252" s="2">
        <v>40969</v>
      </c>
      <c r="B8252">
        <v>2007</v>
      </c>
      <c r="C8252">
        <v>820</v>
      </c>
      <c r="D8252">
        <v>-0.36287846554556857</v>
      </c>
      <c r="E8252">
        <v>2.0890987620334922</v>
      </c>
      <c r="F8252">
        <v>2.7139848666098749</v>
      </c>
      <c r="G8252">
        <v>-6.9651360397290807</v>
      </c>
      <c r="H8252">
        <v>3.5953228646922408</v>
      </c>
      <c r="I8252">
        <v>-5.3365361953325312</v>
      </c>
      <c r="J8252">
        <v>-3.6769780845213318</v>
      </c>
      <c r="K8252">
        <v>4.7646937212253881</v>
      </c>
      <c r="L8252">
        <v>-0.60250922095960169</v>
      </c>
      <c r="M8252">
        <v>-4.7860127843937343</v>
      </c>
      <c r="N8252">
        <v>-6.3316360078874867</v>
      </c>
      <c r="O8252">
        <v>-0.33759359471423611</v>
      </c>
      <c r="P8252">
        <v>13.17640811215359</v>
      </c>
      <c r="Q8252">
        <v>0.55883848445257289</v>
      </c>
      <c r="R8252">
        <v>0.46907128423319122</v>
      </c>
      <c r="S8252">
        <v>4.4362995707638131</v>
      </c>
      <c r="T8252">
        <v>2.8010384558477601</v>
      </c>
      <c r="U8252">
        <v>0.25815030364426672</v>
      </c>
      <c r="V8252">
        <v>8.0576311311797433E-2</v>
      </c>
      <c r="W8252">
        <v>-0.52457922883677455</v>
      </c>
      <c r="X8252">
        <v>1.403102623924446</v>
      </c>
      <c r="Y8252">
        <v>2.2999542785518301</v>
      </c>
      <c r="Z8252">
        <v>5.6259672622495316</v>
      </c>
      <c r="AA8252">
        <v>-1.0252111111015541</v>
      </c>
      <c r="AB8252">
        <v>-2.771483834958921</v>
      </c>
      <c r="AC8252">
        <v>4.433689099105087</v>
      </c>
      <c r="AD8252">
        <v>-2.0092768758026009</v>
      </c>
      <c r="AE8252">
        <v>-3.7121829383116922</v>
      </c>
      <c r="AF8252">
        <v>-6.029471236125195</v>
      </c>
      <c r="AG8252">
        <v>-0.5511234873833204</v>
      </c>
      <c r="AH8252">
        <v>1.0021310907787571</v>
      </c>
      <c r="AI8252">
        <v>-2.520134680863706</v>
      </c>
      <c r="AJ8252">
        <v>2.251478968479748</v>
      </c>
      <c r="AK8252">
        <v>4.8590536707220577</v>
      </c>
      <c r="AL8252">
        <v>-0.99836320010833202</v>
      </c>
      <c r="AM8252">
        <v>0.88463538594065749</v>
      </c>
      <c r="AN8252">
        <v>-2.1963889434960189</v>
      </c>
      <c r="AO8252">
        <v>0.92675227639669178</v>
      </c>
      <c r="AP8252">
        <v>-1.271784929361941</v>
      </c>
      <c r="AQ8252">
        <v>-2.809715245455835</v>
      </c>
      <c r="AR8252">
        <v>-0.65415667859953786</v>
      </c>
      <c r="AS8252">
        <v>-1.200262398703134</v>
      </c>
      <c r="AT8252">
        <v>-2.9342731663026478</v>
      </c>
      <c r="AU8252">
        <v>1.876177219552577</v>
      </c>
      <c r="AV8252">
        <v>3.1943025607908071</v>
      </c>
    </row>
    <row r="8253" spans="1:48" x14ac:dyDescent="0.25">
      <c r="A8253" s="2">
        <v>41000</v>
      </c>
      <c r="B8253">
        <v>2007</v>
      </c>
      <c r="C8253">
        <v>820</v>
      </c>
      <c r="D8253">
        <v>-0.78103991156818209</v>
      </c>
      <c r="E8253">
        <v>-3.097353536630731</v>
      </c>
      <c r="F8253">
        <v>3.4295986927701527E-2</v>
      </c>
      <c r="G8253">
        <v>4.7299498659161046</v>
      </c>
      <c r="H8253">
        <v>3.630745790372814E-3</v>
      </c>
      <c r="I8253">
        <v>-4.7342839993093744</v>
      </c>
      <c r="J8253">
        <v>0.73561482027599823</v>
      </c>
      <c r="K8253">
        <v>2.792234051988296</v>
      </c>
      <c r="L8253">
        <v>0.90127306995986256</v>
      </c>
      <c r="M8253">
        <v>4.8869633392256702E-2</v>
      </c>
      <c r="N8253">
        <v>-6.15944471629577</v>
      </c>
      <c r="O8253">
        <v>3.5989748106791901</v>
      </c>
      <c r="P8253">
        <v>-1.1023205327358789</v>
      </c>
      <c r="Q8253">
        <v>-1.385421041196178</v>
      </c>
      <c r="R8253">
        <v>8.272596191006599</v>
      </c>
      <c r="S8253">
        <v>-0.52770566796082052</v>
      </c>
      <c r="T8253">
        <v>1.9588187453792429</v>
      </c>
      <c r="U8253">
        <v>-29.731758998871062</v>
      </c>
      <c r="V8253">
        <v>-2.5985516045245571</v>
      </c>
      <c r="W8253">
        <v>0.13946699672273691</v>
      </c>
      <c r="X8253">
        <v>-3.1958594929810791</v>
      </c>
      <c r="Y8253">
        <v>-0.89370229683888303</v>
      </c>
      <c r="Z8253">
        <v>0.60016028083862416</v>
      </c>
      <c r="AA8253">
        <v>-6.4431750893943036</v>
      </c>
      <c r="AB8253">
        <v>-3.9945747055665781</v>
      </c>
      <c r="AC8253">
        <v>-1.888735073795778</v>
      </c>
      <c r="AD8253">
        <v>-1.4908984615395799</v>
      </c>
      <c r="AE8253">
        <v>-2.1788736488791649</v>
      </c>
      <c r="AF8253">
        <v>-12.24346770485182</v>
      </c>
      <c r="AG8253">
        <v>-4.2181495083531857</v>
      </c>
      <c r="AH8253">
        <v>-7.4254756457638234</v>
      </c>
      <c r="AI8253">
        <v>-8.4327958338488713</v>
      </c>
      <c r="AJ8253">
        <v>0.30707197744559428</v>
      </c>
      <c r="AK8253">
        <v>-1.507882620278522</v>
      </c>
      <c r="AL8253">
        <v>3.2277909228947128</v>
      </c>
      <c r="AM8253">
        <v>-2.8151155311106901</v>
      </c>
      <c r="AN8253">
        <v>-2.955981481324899</v>
      </c>
      <c r="AO8253">
        <v>-3.9786522200828012</v>
      </c>
      <c r="AP8253">
        <v>-4.6386501398962281</v>
      </c>
      <c r="AQ8253">
        <v>1.93787933468792</v>
      </c>
      <c r="AR8253">
        <v>-5.9007476676691368</v>
      </c>
      <c r="AS8253">
        <v>1.280854852851365</v>
      </c>
      <c r="AT8253">
        <v>0.54369164796606029</v>
      </c>
      <c r="AU8253">
        <v>1.357310540990486</v>
      </c>
      <c r="AV8253">
        <v>-0.60556310934841706</v>
      </c>
    </row>
    <row r="8254" spans="1:48" x14ac:dyDescent="0.25">
      <c r="A8254" s="2">
        <v>41030</v>
      </c>
      <c r="B8254">
        <v>2007</v>
      </c>
      <c r="C8254">
        <v>820</v>
      </c>
      <c r="D8254">
        <v>-4.1646514975616338</v>
      </c>
      <c r="E8254">
        <v>-13.224363697237671</v>
      </c>
      <c r="F8254">
        <v>-1.918499802639495</v>
      </c>
      <c r="G8254">
        <v>-11.039784050374021</v>
      </c>
      <c r="H8254">
        <v>-5.9743468764939749</v>
      </c>
      <c r="I8254">
        <v>-11.60649038668927</v>
      </c>
      <c r="J8254">
        <v>-10.840059348916689</v>
      </c>
      <c r="K8254">
        <v>-4.0671400135916862</v>
      </c>
      <c r="L8254">
        <v>-10.214221177432639</v>
      </c>
      <c r="M8254">
        <v>-4.9888913521197846</v>
      </c>
      <c r="N8254">
        <v>-14.41473830970002</v>
      </c>
      <c r="O8254">
        <v>-11.53618996844456</v>
      </c>
      <c r="P8254">
        <v>-8.6491997085528567</v>
      </c>
      <c r="Q8254">
        <v>-12.4233182516436</v>
      </c>
      <c r="R8254">
        <v>-7.5303738489327916</v>
      </c>
      <c r="S8254">
        <v>-11.835489273522731</v>
      </c>
      <c r="T8254">
        <v>-6.5842522362287266</v>
      </c>
      <c r="U8254">
        <v>-15.27122259371574</v>
      </c>
      <c r="V8254">
        <v>-11.70805548538484</v>
      </c>
      <c r="W8254">
        <v>-11.36318971183837</v>
      </c>
      <c r="X8254">
        <v>-8.9337877687231106</v>
      </c>
      <c r="Y8254">
        <v>-10.47833458977739</v>
      </c>
      <c r="Z8254">
        <v>-9.2535592554483408</v>
      </c>
      <c r="AA8254">
        <v>-30.267734764232671</v>
      </c>
      <c r="AB8254">
        <v>-18.07704786711756</v>
      </c>
      <c r="AC8254">
        <v>-9.3823342608646669</v>
      </c>
      <c r="AD8254">
        <v>-13.95471619787418</v>
      </c>
      <c r="AE8254">
        <v>-14.58972359118167</v>
      </c>
      <c r="AF8254">
        <v>-17.019409301496712</v>
      </c>
      <c r="AG8254">
        <v>-17.790540298848999</v>
      </c>
      <c r="AH8254">
        <v>-16.840583424323981</v>
      </c>
      <c r="AI8254">
        <v>-15.859547127331689</v>
      </c>
      <c r="AJ8254">
        <v>-18.973990913606571</v>
      </c>
      <c r="AK8254">
        <v>-8.2511155564896086</v>
      </c>
      <c r="AL8254">
        <v>-11.921729823333891</v>
      </c>
      <c r="AM8254">
        <v>-13.385275065042579</v>
      </c>
      <c r="AN8254">
        <v>-16.997333747323971</v>
      </c>
      <c r="AO8254">
        <v>-10.343705023740879</v>
      </c>
      <c r="AP8254">
        <v>-13.706055864658479</v>
      </c>
      <c r="AQ8254">
        <v>-12.934180637952799</v>
      </c>
      <c r="AR8254">
        <v>-10.753058378401761</v>
      </c>
      <c r="AS8254">
        <v>-11.47122681851725</v>
      </c>
      <c r="AT8254">
        <v>-10.70834645579003</v>
      </c>
      <c r="AU8254">
        <v>-12.026710584758719</v>
      </c>
      <c r="AV8254">
        <v>-6.1531819501862373</v>
      </c>
    </row>
    <row r="8255" spans="1:48" x14ac:dyDescent="0.25">
      <c r="A8255" s="2">
        <v>41061</v>
      </c>
      <c r="B8255">
        <v>2007</v>
      </c>
      <c r="C8255">
        <v>820</v>
      </c>
      <c r="D8255">
        <v>1.3285072190154961</v>
      </c>
      <c r="E8255">
        <v>5.1387833593866894</v>
      </c>
      <c r="F8255">
        <v>-3.2236643229941242</v>
      </c>
      <c r="G8255">
        <v>2.0800448462723109</v>
      </c>
      <c r="H8255">
        <v>-0.31568233254379852</v>
      </c>
      <c r="I8255">
        <v>7.4107765488034882</v>
      </c>
      <c r="J8255">
        <v>5.1109117462452947</v>
      </c>
      <c r="K8255">
        <v>5.5737035422032566</v>
      </c>
      <c r="L8255">
        <v>6.1932518191672123</v>
      </c>
      <c r="M8255">
        <v>0.26176137823952228</v>
      </c>
      <c r="N8255">
        <v>1.1370692777100011</v>
      </c>
      <c r="O8255">
        <v>3.1716180128911202</v>
      </c>
      <c r="P8255">
        <v>-2.2615218603787461</v>
      </c>
      <c r="Q8255">
        <v>5.6811524120492729</v>
      </c>
      <c r="R8255">
        <v>-0.2272053649175709</v>
      </c>
      <c r="S8255">
        <v>12.74967845093866</v>
      </c>
      <c r="T8255">
        <v>1.524883891275342</v>
      </c>
      <c r="U8255">
        <v>-3.665411147181219</v>
      </c>
      <c r="V8255">
        <v>17.76693668634179</v>
      </c>
      <c r="W8255">
        <v>2.9276904346479999</v>
      </c>
      <c r="X8255">
        <v>5.1433881960022854</v>
      </c>
      <c r="Y8255">
        <v>6.3024230709738394</v>
      </c>
      <c r="Z8255">
        <v>0.79579212796947463</v>
      </c>
      <c r="AA8255">
        <v>11.087851002473579</v>
      </c>
      <c r="AB8255">
        <v>8.5234754812485427</v>
      </c>
      <c r="AC8255">
        <v>7.3430560614968998</v>
      </c>
      <c r="AD8255">
        <v>9.095952822288055</v>
      </c>
      <c r="AE8255">
        <v>8.4101179075823929</v>
      </c>
      <c r="AF8255">
        <v>21.02746018630317</v>
      </c>
      <c r="AG8255">
        <v>4.9449731847018183</v>
      </c>
      <c r="AH8255">
        <v>3.158302913266597</v>
      </c>
      <c r="AI8255">
        <v>14.896607700666319</v>
      </c>
      <c r="AJ8255">
        <v>4.7473329168298504</v>
      </c>
      <c r="AK8255">
        <v>11.742347121459609</v>
      </c>
      <c r="AL8255">
        <v>6.6380030572485094</v>
      </c>
      <c r="AM8255">
        <v>4.8353460889918987</v>
      </c>
      <c r="AN8255">
        <v>17.713696451206928</v>
      </c>
      <c r="AO8255">
        <v>8.2560907366552314</v>
      </c>
      <c r="AP8255">
        <v>7.6192356315824217</v>
      </c>
      <c r="AQ8255">
        <v>6.9953771314436697</v>
      </c>
      <c r="AR8255">
        <v>9.3250397173874511</v>
      </c>
      <c r="AS8255">
        <v>7.0929191824178117</v>
      </c>
      <c r="AT8255">
        <v>2.935425651776336</v>
      </c>
      <c r="AU8255">
        <v>-3.1544289789466111</v>
      </c>
      <c r="AV8255">
        <v>3.9490585076900508</v>
      </c>
    </row>
    <row r="8256" spans="1:48" x14ac:dyDescent="0.25">
      <c r="A8256" s="2">
        <v>41091</v>
      </c>
      <c r="B8256">
        <v>2007</v>
      </c>
      <c r="C8256">
        <v>820</v>
      </c>
      <c r="D8256">
        <v>3.0965786868851541</v>
      </c>
      <c r="E8256">
        <v>3.7674607314982289</v>
      </c>
      <c r="F8256">
        <v>1.408847320255213</v>
      </c>
      <c r="G8256">
        <v>1.052481981054276</v>
      </c>
      <c r="H8256">
        <v>6.1017128219732708</v>
      </c>
      <c r="I8256">
        <v>-0.42895516243359738</v>
      </c>
      <c r="J8256">
        <v>3.0429183270739961</v>
      </c>
      <c r="K8256">
        <v>2.0510908447072711</v>
      </c>
      <c r="L8256">
        <v>7.8426441762178278</v>
      </c>
      <c r="M8256">
        <v>3.3226011171755281</v>
      </c>
      <c r="N8256">
        <v>1.4416557507066941</v>
      </c>
      <c r="O8256">
        <v>2.5621807926707212</v>
      </c>
      <c r="P8256">
        <v>7.9787682116538639</v>
      </c>
      <c r="Q8256">
        <v>-0.29103121367899393</v>
      </c>
      <c r="R8256">
        <v>1.881861570291266</v>
      </c>
      <c r="S8256">
        <v>2.2712723820497378</v>
      </c>
      <c r="T8256">
        <v>-3.7954725889633449</v>
      </c>
      <c r="U8256">
        <v>-1.2662738098672239</v>
      </c>
      <c r="V8256">
        <v>3.9056013071762758</v>
      </c>
      <c r="W8256">
        <v>3.6152671443392181</v>
      </c>
      <c r="X8256">
        <v>-2.3926737869953141</v>
      </c>
      <c r="Y8256">
        <v>2.1884582805362651</v>
      </c>
      <c r="Z8256">
        <v>7.1797396827695259</v>
      </c>
      <c r="AA8256">
        <v>-1.9910905392249489</v>
      </c>
      <c r="AB8256">
        <v>-0.6103879530992784</v>
      </c>
      <c r="AC8256">
        <v>-6.1576858755917341</v>
      </c>
      <c r="AD8256">
        <v>6.3775013728382124</v>
      </c>
      <c r="AE8256">
        <v>3.7102987213797571</v>
      </c>
      <c r="AF8256">
        <v>-6.8085683143249698</v>
      </c>
      <c r="AG8256">
        <v>-2.9106905314090219</v>
      </c>
      <c r="AH8256">
        <v>0.73381255214048924</v>
      </c>
      <c r="AI8256">
        <v>-5.4500452333271721</v>
      </c>
      <c r="AJ8256">
        <v>-4.4674104918709041</v>
      </c>
      <c r="AK8256">
        <v>0.78577863069648757</v>
      </c>
      <c r="AL8256">
        <v>5.3872681068897643</v>
      </c>
      <c r="AM8256">
        <v>2.5165454931620701</v>
      </c>
      <c r="AN8256">
        <v>-1.131108265322756</v>
      </c>
      <c r="AO8256">
        <v>3.5099328768459341</v>
      </c>
      <c r="AP8256">
        <v>-2.3742264910755928</v>
      </c>
      <c r="AQ8256">
        <v>7.4420869502298324</v>
      </c>
      <c r="AR8256">
        <v>4.7612234390204122E-2</v>
      </c>
      <c r="AS8256">
        <v>1.1653041571603631</v>
      </c>
      <c r="AT8256">
        <v>2.2271031063213491</v>
      </c>
      <c r="AU8256">
        <v>4.1710041775927298</v>
      </c>
      <c r="AV8256">
        <v>1.350651956980919</v>
      </c>
    </row>
    <row r="8257" spans="1:48" x14ac:dyDescent="0.25">
      <c r="A8257" s="2">
        <v>41122</v>
      </c>
      <c r="B8257">
        <v>2007</v>
      </c>
      <c r="C8257">
        <v>820</v>
      </c>
      <c r="D8257">
        <v>0.62023419677648128</v>
      </c>
      <c r="E8257">
        <v>-4.6372787207466519</v>
      </c>
      <c r="F8257">
        <v>1.5541101648651969</v>
      </c>
      <c r="G8257">
        <v>-1.4105258758422501</v>
      </c>
      <c r="H8257">
        <v>4.7299658464441396</v>
      </c>
      <c r="I8257">
        <v>1.118626567739978</v>
      </c>
      <c r="J8257">
        <v>-0.78746684216662866</v>
      </c>
      <c r="K8257">
        <v>-2.3896173595656989</v>
      </c>
      <c r="L8257">
        <v>-0.42596105763751391</v>
      </c>
      <c r="M8257">
        <v>8.7706899366529978</v>
      </c>
      <c r="N8257">
        <v>0.44627854118590721</v>
      </c>
      <c r="O8257">
        <v>0.55202025511280617</v>
      </c>
      <c r="P8257">
        <v>1.604022881019596</v>
      </c>
      <c r="Q8257">
        <v>-1.3897542671871159</v>
      </c>
      <c r="R8257">
        <v>-2.6038434431063351</v>
      </c>
      <c r="S8257">
        <v>-2.265389636406101</v>
      </c>
      <c r="T8257">
        <v>-7.8777393932594197E-2</v>
      </c>
      <c r="U8257">
        <v>-1.105303291337734E-4</v>
      </c>
      <c r="V8257">
        <v>4.1331261191721591</v>
      </c>
      <c r="W8257">
        <v>-0.86737677154452575</v>
      </c>
      <c r="X8257">
        <v>-0.7312482289790867</v>
      </c>
      <c r="Y8257">
        <v>2.2594034058753381</v>
      </c>
      <c r="Z8257">
        <v>0.36893981284085159</v>
      </c>
      <c r="AA8257">
        <v>11.10529282245116</v>
      </c>
      <c r="AB8257">
        <v>1.6111068418399379</v>
      </c>
      <c r="AC8257">
        <v>-0.25259068831109399</v>
      </c>
      <c r="AD8257">
        <v>8.3827467035901826E-2</v>
      </c>
      <c r="AE8257">
        <v>6.8544934844148919</v>
      </c>
      <c r="AF8257">
        <v>13.179636272071621</v>
      </c>
      <c r="AG8257">
        <v>9.7598684541743133</v>
      </c>
      <c r="AH8257">
        <v>5.7421009037748272</v>
      </c>
      <c r="AI8257">
        <v>10.932732736374829</v>
      </c>
      <c r="AJ8257">
        <v>7.1337832757593764</v>
      </c>
      <c r="AK8257">
        <v>5.9994200966648537</v>
      </c>
      <c r="AL8257">
        <v>3.358289473943743</v>
      </c>
      <c r="AM8257">
        <v>5.1931539526220316</v>
      </c>
      <c r="AN8257">
        <v>5.471808842431658</v>
      </c>
      <c r="AO8257">
        <v>4.2557615123671964</v>
      </c>
      <c r="AP8257">
        <v>15.1054073290801</v>
      </c>
      <c r="AQ8257">
        <v>0.20612884692894351</v>
      </c>
      <c r="AR8257">
        <v>5.8539567167438689</v>
      </c>
      <c r="AS8257">
        <v>3.3752607078085139</v>
      </c>
      <c r="AT8257">
        <v>4.2928996096430971</v>
      </c>
      <c r="AU8257">
        <v>-2.1367365397376048</v>
      </c>
      <c r="AV8257">
        <v>2.339167505502604</v>
      </c>
    </row>
    <row r="8258" spans="1:48" x14ac:dyDescent="0.25">
      <c r="A8258" s="2">
        <v>41153</v>
      </c>
      <c r="B8258">
        <v>2007</v>
      </c>
      <c r="C8258">
        <v>820</v>
      </c>
      <c r="D8258">
        <v>1.5191215150509809</v>
      </c>
      <c r="E8258">
        <v>4.1384876521987746</v>
      </c>
      <c r="F8258">
        <v>-0.30840822417970148</v>
      </c>
      <c r="G8258">
        <v>6.8177074986657704</v>
      </c>
      <c r="H8258">
        <v>-0.39693879375121138</v>
      </c>
      <c r="I8258">
        <v>14.62136576610531</v>
      </c>
      <c r="J8258">
        <v>4.2753158689526227</v>
      </c>
      <c r="K8258">
        <v>4.8624956720927148</v>
      </c>
      <c r="L8258">
        <v>2.9776564400922019</v>
      </c>
      <c r="M8258">
        <v>9.0932994476232043</v>
      </c>
      <c r="N8258">
        <v>2.8007968053397998</v>
      </c>
      <c r="O8258">
        <v>7.8589101622751354</v>
      </c>
      <c r="P8258">
        <v>2.681451689584113</v>
      </c>
      <c r="Q8258">
        <v>2.9520568282910049</v>
      </c>
      <c r="R8258">
        <v>3.0712644201870138</v>
      </c>
      <c r="S8258">
        <v>6.7898701817360241</v>
      </c>
      <c r="T8258">
        <v>6.9904488231340878</v>
      </c>
      <c r="U8258">
        <v>2.1059654543052142</v>
      </c>
      <c r="V8258">
        <v>-5.7803512831067223E-2</v>
      </c>
      <c r="W8258">
        <v>6.9462263714904937</v>
      </c>
      <c r="X8258">
        <v>2.3927695556369422</v>
      </c>
      <c r="Y8258">
        <v>3.122478623949831</v>
      </c>
      <c r="Z8258">
        <v>7.6387543255955324</v>
      </c>
      <c r="AA8258">
        <v>-7.889165742813498</v>
      </c>
      <c r="AB8258">
        <v>6.1736121743253944</v>
      </c>
      <c r="AC8258">
        <v>5.2112819059342286</v>
      </c>
      <c r="AD8258">
        <v>3.8995959713459261</v>
      </c>
      <c r="AE8258">
        <v>2.5192862685315949</v>
      </c>
      <c r="AF8258">
        <v>5.7049075018969608</v>
      </c>
      <c r="AG8258">
        <v>6.0848758230674038</v>
      </c>
      <c r="AH8258">
        <v>3.8296767133470859</v>
      </c>
      <c r="AI8258">
        <v>2.6010676121583249</v>
      </c>
      <c r="AJ8258">
        <v>-1.1643885917305701</v>
      </c>
      <c r="AK8258">
        <v>3.0802766935989161</v>
      </c>
      <c r="AL8258">
        <v>2.1906856701992878</v>
      </c>
      <c r="AM8258">
        <v>5.6322318643809988</v>
      </c>
      <c r="AN8258">
        <v>8.5274847637786699</v>
      </c>
      <c r="AO8258">
        <v>1.198875168626246</v>
      </c>
      <c r="AP8258">
        <v>-1.7611602389682399</v>
      </c>
      <c r="AQ8258">
        <v>2.6293102202432421</v>
      </c>
      <c r="AR8258">
        <v>1.3602167494854549</v>
      </c>
      <c r="AS8258">
        <v>2.3509747611164529</v>
      </c>
      <c r="AT8258">
        <v>3.7474942677085288</v>
      </c>
      <c r="AU8258">
        <v>4.3756149863724447</v>
      </c>
      <c r="AV8258">
        <v>2.543035325639309</v>
      </c>
    </row>
    <row r="8259" spans="1:48" x14ac:dyDescent="0.25">
      <c r="A8259" s="2">
        <v>41183</v>
      </c>
      <c r="B8259">
        <v>2007</v>
      </c>
      <c r="C8259">
        <v>820</v>
      </c>
      <c r="D8259">
        <v>2.482935020349708</v>
      </c>
      <c r="E8259">
        <v>3.183061058381043</v>
      </c>
      <c r="F8259">
        <v>-0.63688462982199878</v>
      </c>
      <c r="G8259">
        <v>4.4602310836366454</v>
      </c>
      <c r="H8259">
        <v>-0.67778300874939967</v>
      </c>
      <c r="I8259">
        <v>-3.7997651869983611</v>
      </c>
      <c r="J8259">
        <v>-2.5750063715467291</v>
      </c>
      <c r="K8259">
        <v>2.799880575972447</v>
      </c>
      <c r="L8259">
        <v>-1.511396825330102</v>
      </c>
      <c r="M8259">
        <v>-3.2907189849025631</v>
      </c>
      <c r="N8259">
        <v>-0.91370618669065484</v>
      </c>
      <c r="O8259">
        <v>-1.7274937512615769</v>
      </c>
      <c r="P8259">
        <v>-3.128938549586036</v>
      </c>
      <c r="Q8259">
        <v>-1.598152375668471</v>
      </c>
      <c r="R8259">
        <v>5.9933487576107947</v>
      </c>
      <c r="S8259">
        <v>-0.2104414198017435</v>
      </c>
      <c r="T8259">
        <v>6.0907017499256533E-2</v>
      </c>
      <c r="U8259">
        <v>-7.3998977192814452</v>
      </c>
      <c r="V8259">
        <v>10.438005178838059</v>
      </c>
      <c r="W8259">
        <v>-2.9011974403539091</v>
      </c>
      <c r="X8259">
        <v>-1.8796123666414699</v>
      </c>
      <c r="Y8259">
        <v>2.6201548434349191</v>
      </c>
      <c r="Z8259">
        <v>1.3056228065057689</v>
      </c>
      <c r="AA8259">
        <v>16.715804981608699</v>
      </c>
      <c r="AB8259">
        <v>6.7832607499648701</v>
      </c>
      <c r="AC8259">
        <v>-0.65027566583668595</v>
      </c>
      <c r="AD8259">
        <v>-2.3723351091997751</v>
      </c>
      <c r="AE8259">
        <v>-1.1363506443217151</v>
      </c>
      <c r="AF8259">
        <v>3.0892662546456058</v>
      </c>
      <c r="AG8259">
        <v>3.374728300233532</v>
      </c>
      <c r="AH8259">
        <v>2.832031038299943</v>
      </c>
      <c r="AI8259">
        <v>3.3631656152942608</v>
      </c>
      <c r="AJ8259">
        <v>6.2985245130966261</v>
      </c>
      <c r="AK8259">
        <v>-0.61127635547043591</v>
      </c>
      <c r="AL8259">
        <v>-0.85099296655322121</v>
      </c>
      <c r="AM8259">
        <v>1.6559557597172649</v>
      </c>
      <c r="AN8259">
        <v>-2.3492851730398501</v>
      </c>
      <c r="AO8259">
        <v>3.28581293911272</v>
      </c>
      <c r="AP8259">
        <v>-0.2966973552972374</v>
      </c>
      <c r="AQ8259">
        <v>2.6401019080422472</v>
      </c>
      <c r="AR8259">
        <v>2.6865478233668139</v>
      </c>
      <c r="AS8259">
        <v>0.62977973884987826</v>
      </c>
      <c r="AT8259">
        <v>-0.32308893063273109</v>
      </c>
      <c r="AU8259">
        <v>0.84832727494352778</v>
      </c>
      <c r="AV8259">
        <v>-1.8111269621863491</v>
      </c>
    </row>
    <row r="8260" spans="1:48" x14ac:dyDescent="0.25">
      <c r="A8260" s="2">
        <v>41214</v>
      </c>
      <c r="B8260">
        <v>2007</v>
      </c>
      <c r="C8260">
        <v>820</v>
      </c>
      <c r="D8260">
        <v>-2.7576334860367262</v>
      </c>
      <c r="E8260">
        <v>-1.519447911553518</v>
      </c>
      <c r="F8260">
        <v>-1.943973319286763</v>
      </c>
      <c r="G8260">
        <v>1.999444312042864</v>
      </c>
      <c r="H8260">
        <v>2.670167872298435</v>
      </c>
      <c r="I8260">
        <v>4.4558734742023987</v>
      </c>
      <c r="J8260">
        <v>-0.87023537769417292</v>
      </c>
      <c r="K8260">
        <v>5.5085620219237352</v>
      </c>
      <c r="L8260">
        <v>1.6958104376117109</v>
      </c>
      <c r="M8260">
        <v>-14.750673623171441</v>
      </c>
      <c r="N8260">
        <v>-2.99323928359102</v>
      </c>
      <c r="O8260">
        <v>1.518451037684176</v>
      </c>
      <c r="P8260">
        <v>6.0032397983649899</v>
      </c>
      <c r="Q8260">
        <v>-3.1779763212587908</v>
      </c>
      <c r="R8260">
        <v>-1.4718443525159941</v>
      </c>
      <c r="S8260">
        <v>1.7742934762964511</v>
      </c>
      <c r="T8260">
        <v>1.2905158447747309</v>
      </c>
      <c r="U8260">
        <v>5.5090345435729224</v>
      </c>
      <c r="V8260">
        <v>0.25189745075397951</v>
      </c>
      <c r="W8260">
        <v>2.6343997684578961</v>
      </c>
      <c r="X8260">
        <v>2.3643060491424168</v>
      </c>
      <c r="Y8260">
        <v>3.9283499258633729</v>
      </c>
      <c r="Z8260">
        <v>1.389077658378701</v>
      </c>
      <c r="AA8260">
        <v>7.0210076277219091</v>
      </c>
      <c r="AB8260">
        <v>5.4542368536196539</v>
      </c>
      <c r="AC8260">
        <v>-2.0855112003741789</v>
      </c>
      <c r="AD8260">
        <v>3.1702356814872878</v>
      </c>
      <c r="AE8260">
        <v>0.62200069674671621</v>
      </c>
      <c r="AF8260">
        <v>1.853730072461413</v>
      </c>
      <c r="AG8260">
        <v>-2.478235742505364</v>
      </c>
      <c r="AH8260">
        <v>5.3804077157881602</v>
      </c>
      <c r="AI8260">
        <v>2.0846248471105611</v>
      </c>
      <c r="AJ8260">
        <v>-2.0872156149815519</v>
      </c>
      <c r="AK8260">
        <v>4.8271612367718708</v>
      </c>
      <c r="AL8260">
        <v>1.6749364901177179</v>
      </c>
      <c r="AM8260">
        <v>2.598914112278039</v>
      </c>
      <c r="AN8260">
        <v>5.4567657431452643</v>
      </c>
      <c r="AO8260">
        <v>3.1459558105590979</v>
      </c>
      <c r="AP8260">
        <v>-7.270575107489341</v>
      </c>
      <c r="AQ8260">
        <v>1.12927824850988</v>
      </c>
      <c r="AR8260">
        <v>4.226594519202953</v>
      </c>
      <c r="AS8260">
        <v>1.4180254114732449</v>
      </c>
      <c r="AT8260">
        <v>-0.44231452913522368</v>
      </c>
      <c r="AU8260">
        <v>1.606193143614965</v>
      </c>
      <c r="AV8260">
        <v>0.64060624762858343</v>
      </c>
    </row>
    <row r="8261" spans="1:48" x14ac:dyDescent="0.25">
      <c r="A8261" s="2">
        <v>41244</v>
      </c>
      <c r="B8261">
        <v>2007</v>
      </c>
      <c r="C8261">
        <v>820</v>
      </c>
      <c r="D8261">
        <v>4.0379329121471574</v>
      </c>
      <c r="E8261">
        <v>0.45551709747746472</v>
      </c>
      <c r="F8261">
        <v>-0.82845324057854164</v>
      </c>
      <c r="G8261">
        <v>3.6863391195004702</v>
      </c>
      <c r="H8261">
        <v>2.7865342378076359</v>
      </c>
      <c r="I8261">
        <v>-2.5646253047417741E-2</v>
      </c>
      <c r="J8261">
        <v>10.00164434600706</v>
      </c>
      <c r="K8261">
        <v>2.8243269827557431</v>
      </c>
      <c r="L8261">
        <v>2.9919943592053859</v>
      </c>
      <c r="M8261">
        <v>8.1887989999916542</v>
      </c>
      <c r="N8261">
        <v>7.7336159733887744</v>
      </c>
      <c r="O8261">
        <v>6.0902778096193488</v>
      </c>
      <c r="P8261">
        <v>-2.6968425143047199</v>
      </c>
      <c r="Q8261">
        <v>4.3413742663042099</v>
      </c>
      <c r="R8261">
        <v>7.7986227303101563</v>
      </c>
      <c r="S8261">
        <v>4.0989570985836332</v>
      </c>
      <c r="T8261">
        <v>6.0347791614109969</v>
      </c>
      <c r="U8261">
        <v>18.82638686299947</v>
      </c>
      <c r="V8261">
        <v>6.9290682386869094</v>
      </c>
      <c r="W8261">
        <v>5.1352803622101817</v>
      </c>
      <c r="X8261">
        <v>5.3000792549849463</v>
      </c>
      <c r="Y8261">
        <v>1.2784463645258759</v>
      </c>
      <c r="Z8261">
        <v>1.9149212647278759</v>
      </c>
      <c r="AA8261">
        <v>2.500424535094492</v>
      </c>
      <c r="AB8261">
        <v>5.7576703949948849</v>
      </c>
      <c r="AC8261">
        <v>5.8163483205174282</v>
      </c>
      <c r="AD8261">
        <v>4.2674654042741622</v>
      </c>
      <c r="AE8261">
        <v>1.566738063242701</v>
      </c>
      <c r="AF8261">
        <v>4.6415752412447331</v>
      </c>
      <c r="AG8261">
        <v>9.6022870757215948</v>
      </c>
      <c r="AH8261">
        <v>4.3951567879970899</v>
      </c>
      <c r="AI8261">
        <v>3.58929055132915</v>
      </c>
      <c r="AJ8261">
        <v>12.526427324795961</v>
      </c>
      <c r="AK8261">
        <v>2.0028936358614802</v>
      </c>
      <c r="AL8261">
        <v>2.4788763201442081</v>
      </c>
      <c r="AM8261">
        <v>4.0165549791849386</v>
      </c>
      <c r="AN8261">
        <v>8.4835776263763929</v>
      </c>
      <c r="AO8261">
        <v>2.7405540635009999</v>
      </c>
      <c r="AP8261">
        <v>4.6942729583555609</v>
      </c>
      <c r="AQ8261">
        <v>2.9525158682810249</v>
      </c>
      <c r="AR8261">
        <v>3.6310035291100111</v>
      </c>
      <c r="AS8261">
        <v>2.059015300989842</v>
      </c>
      <c r="AT8261">
        <v>1.6031146416286111</v>
      </c>
      <c r="AU8261">
        <v>-6.1738377939474454</v>
      </c>
      <c r="AV8261">
        <v>0.94371106581712105</v>
      </c>
    </row>
    <row r="8262" spans="1:48" x14ac:dyDescent="0.25">
      <c r="A8262" s="2">
        <v>41275</v>
      </c>
      <c r="B8262">
        <v>2007</v>
      </c>
      <c r="C8262">
        <v>820</v>
      </c>
      <c r="D8262">
        <v>-4.7610380798732921</v>
      </c>
      <c r="E8262">
        <v>1.656260328921499</v>
      </c>
      <c r="F8262">
        <v>5.4681386845169664</v>
      </c>
      <c r="G8262">
        <v>3.5670177998505141</v>
      </c>
      <c r="H8262">
        <v>1.6241964202351911</v>
      </c>
      <c r="I8262">
        <v>5.0078417644263462</v>
      </c>
      <c r="J8262">
        <v>-5.5602722892544314</v>
      </c>
      <c r="K8262">
        <v>7.7570467842819291</v>
      </c>
      <c r="L8262">
        <v>1.4457545147853019</v>
      </c>
      <c r="M8262">
        <v>-2.1230331761933559</v>
      </c>
      <c r="N8262">
        <v>2.8987720795674128</v>
      </c>
      <c r="O8262">
        <v>5.8404608212477394</v>
      </c>
      <c r="P8262">
        <v>1.271338115400966</v>
      </c>
      <c r="Q8262">
        <v>7.5575917316631713</v>
      </c>
      <c r="R8262">
        <v>1.9873110805164631</v>
      </c>
      <c r="S8262">
        <v>5.5044850688823264</v>
      </c>
      <c r="T8262">
        <v>-1.13984188755113</v>
      </c>
      <c r="U8262">
        <v>16.70088143301172</v>
      </c>
      <c r="V8262">
        <v>1.678288239084025</v>
      </c>
      <c r="W8262">
        <v>-3.7066013181664248</v>
      </c>
      <c r="X8262">
        <v>3.6690523404793618</v>
      </c>
      <c r="Y8262">
        <v>8.6342379556703754</v>
      </c>
      <c r="Z8262">
        <v>9.9956746397158458</v>
      </c>
      <c r="AA8262">
        <v>13.930849518892851</v>
      </c>
      <c r="AB8262">
        <v>4.3445554249728291</v>
      </c>
      <c r="AC8262">
        <v>4.4773038731011914</v>
      </c>
      <c r="AD8262">
        <v>8.0864160798673979</v>
      </c>
      <c r="AE8262">
        <v>6.6293129510478943</v>
      </c>
      <c r="AF8262">
        <v>6.8993758745776068</v>
      </c>
      <c r="AG8262">
        <v>10.530353011301409</v>
      </c>
      <c r="AH8262">
        <v>6.8689170683475798</v>
      </c>
      <c r="AI8262">
        <v>8.9157467230648102</v>
      </c>
      <c r="AJ8262">
        <v>11.76111576618122</v>
      </c>
      <c r="AK8262">
        <v>3.0896630393176578</v>
      </c>
      <c r="AL8262">
        <v>11.30832405950812</v>
      </c>
      <c r="AM8262">
        <v>5.4535486692081969</v>
      </c>
      <c r="AN8262">
        <v>-3.0861259020251501</v>
      </c>
      <c r="AO8262">
        <v>8.0227587529509758</v>
      </c>
      <c r="AP8262">
        <v>-6.0361742856492206</v>
      </c>
      <c r="AQ8262">
        <v>5.505495576540187</v>
      </c>
      <c r="AR8262">
        <v>5.5881010781037022</v>
      </c>
      <c r="AS8262">
        <v>3.8690449903766582</v>
      </c>
      <c r="AT8262">
        <v>1.8631483675780161</v>
      </c>
      <c r="AU8262">
        <v>0.56483271566321047</v>
      </c>
      <c r="AV8262">
        <v>5.2888890145085243</v>
      </c>
    </row>
    <row r="8263" spans="1:48" x14ac:dyDescent="0.25">
      <c r="A8263" s="2">
        <v>41306</v>
      </c>
      <c r="B8263">
        <v>2007</v>
      </c>
      <c r="C8263">
        <v>820</v>
      </c>
      <c r="D8263">
        <v>1.586987783493865</v>
      </c>
      <c r="E8263">
        <v>10.91691279420513</v>
      </c>
      <c r="F8263">
        <v>-0.43125806789089388</v>
      </c>
      <c r="G8263">
        <v>-3.8538190010794842</v>
      </c>
      <c r="H8263">
        <v>6.6966120963236397</v>
      </c>
      <c r="I8263">
        <v>-7.3348950987010442</v>
      </c>
      <c r="J8263">
        <v>-2.035743189311412</v>
      </c>
      <c r="K8263">
        <v>8.713656220338283</v>
      </c>
      <c r="L8263">
        <v>0.141722881680062</v>
      </c>
      <c r="M8263">
        <v>-2.647441165336784</v>
      </c>
      <c r="N8263">
        <v>-2.488007666940562</v>
      </c>
      <c r="O8263">
        <v>2.36441115731294</v>
      </c>
      <c r="P8263">
        <v>5.1685529777681261</v>
      </c>
      <c r="Q8263">
        <v>-0.91147586404110026</v>
      </c>
      <c r="R8263">
        <v>-5.3614193917555841</v>
      </c>
      <c r="S8263">
        <v>-3.0366685281750909</v>
      </c>
      <c r="T8263">
        <v>-6.3043744828013111</v>
      </c>
      <c r="U8263">
        <v>-20.810326363282599</v>
      </c>
      <c r="V8263">
        <v>-1.589661108002927</v>
      </c>
      <c r="W8263">
        <v>4.9993412236237322</v>
      </c>
      <c r="X8263">
        <v>2.6658066289705129</v>
      </c>
      <c r="Y8263">
        <v>1.010271549641151</v>
      </c>
      <c r="Z8263">
        <v>-1.5762454966288479</v>
      </c>
      <c r="AA8263">
        <v>3.3520563878793208</v>
      </c>
      <c r="AB8263">
        <v>-2.1530600596393001</v>
      </c>
      <c r="AC8263">
        <v>3.5730290811125891</v>
      </c>
      <c r="AD8263">
        <v>1.250154344744447</v>
      </c>
      <c r="AE8263">
        <v>-4.0644381386838804</v>
      </c>
      <c r="AF8263">
        <v>-5.8685646380286727</v>
      </c>
      <c r="AG8263">
        <v>-8.4147971279698535</v>
      </c>
      <c r="AH8263">
        <v>-1.66071189878727</v>
      </c>
      <c r="AI8263">
        <v>-12.59394009269398</v>
      </c>
      <c r="AJ8263">
        <v>0.88562051381377849</v>
      </c>
      <c r="AK8263">
        <v>3.1108138865068029</v>
      </c>
      <c r="AL8263">
        <v>-3.0595275809051299</v>
      </c>
      <c r="AM8263">
        <v>-3.9218732476220541</v>
      </c>
      <c r="AN8263">
        <v>-3.7349357953711531</v>
      </c>
      <c r="AO8263">
        <v>-6.572880636172429</v>
      </c>
      <c r="AP8263">
        <v>-4.0151307197259349</v>
      </c>
      <c r="AQ8263">
        <v>3.9287999201818908</v>
      </c>
      <c r="AR8263">
        <v>-3.381017558261135</v>
      </c>
      <c r="AS8263">
        <v>-2.491353390488849</v>
      </c>
      <c r="AT8263">
        <v>-1.39221456618952</v>
      </c>
      <c r="AU8263">
        <v>2.3649019915869869</v>
      </c>
      <c r="AV8263">
        <v>1.2822137827250391</v>
      </c>
    </row>
    <row r="8264" spans="1:48" x14ac:dyDescent="0.25">
      <c r="A8264" s="2">
        <v>41334</v>
      </c>
      <c r="B8264">
        <v>2007</v>
      </c>
      <c r="C8264">
        <v>820</v>
      </c>
      <c r="D8264">
        <v>2.4203737354104189</v>
      </c>
      <c r="E8264">
        <v>0.95385696781247198</v>
      </c>
      <c r="F8264">
        <v>2.8147395283919741</v>
      </c>
      <c r="G8264">
        <v>-5.4269137606586026</v>
      </c>
      <c r="H8264">
        <v>-3.843967946722604</v>
      </c>
      <c r="I8264">
        <v>0.13046063775619121</v>
      </c>
      <c r="J8264">
        <v>-1.4961718612555239</v>
      </c>
      <c r="K8264">
        <v>1.5361864546285631</v>
      </c>
      <c r="L8264">
        <v>1.393361777771029</v>
      </c>
      <c r="M8264">
        <v>-6.4389879859766292</v>
      </c>
      <c r="N8264">
        <v>-1.123473439415801</v>
      </c>
      <c r="O8264">
        <v>1.6240718249236561</v>
      </c>
      <c r="P8264">
        <v>-0.89405240435297406</v>
      </c>
      <c r="Q8264">
        <v>-1.929958890594774</v>
      </c>
      <c r="R8264">
        <v>-3.1999553245099182</v>
      </c>
      <c r="S8264">
        <v>3.68234534973646</v>
      </c>
      <c r="T8264">
        <v>5.2007020894161871</v>
      </c>
      <c r="U8264">
        <v>11.13782605954894</v>
      </c>
      <c r="V8264">
        <v>8.0788299673942419</v>
      </c>
      <c r="W8264">
        <v>-4.2880100419515399</v>
      </c>
      <c r="X8264">
        <v>4.9364051177800183</v>
      </c>
      <c r="Y8264">
        <v>1.7561902886500611</v>
      </c>
      <c r="Z8264">
        <v>2.412626480384739</v>
      </c>
      <c r="AA8264">
        <v>-3.18019825023238</v>
      </c>
      <c r="AB8264">
        <v>-6.5597385267185508</v>
      </c>
      <c r="AC8264">
        <v>4.3201094930082506</v>
      </c>
      <c r="AD8264">
        <v>0.31312543876318433</v>
      </c>
      <c r="AE8264">
        <v>-1.8155258061165691</v>
      </c>
      <c r="AF8264">
        <v>-5.9498314212020347</v>
      </c>
      <c r="AG8264">
        <v>-1.5520584148653651</v>
      </c>
      <c r="AH8264">
        <v>-1.98241837693014</v>
      </c>
      <c r="AI8264">
        <v>-5.2376269485103659</v>
      </c>
      <c r="AJ8264">
        <v>-4.8183359916389223</v>
      </c>
      <c r="AK8264">
        <v>2.4225761768653649</v>
      </c>
      <c r="AL8264">
        <v>-3.3004762903631861</v>
      </c>
      <c r="AM8264">
        <v>-1.052810458481146</v>
      </c>
      <c r="AN8264">
        <v>-5.1754624214398026</v>
      </c>
      <c r="AO8264">
        <v>1.4817345443280729</v>
      </c>
      <c r="AP8264">
        <v>-4.8139465832228616</v>
      </c>
      <c r="AQ8264">
        <v>-0.52175195412365039</v>
      </c>
      <c r="AR8264">
        <v>-1.3931254107978459</v>
      </c>
      <c r="AS8264">
        <v>1.179935082060801</v>
      </c>
      <c r="AT8264">
        <v>0.59984438866469425</v>
      </c>
      <c r="AU8264">
        <v>4.0340062013694</v>
      </c>
      <c r="AV8264">
        <v>3.7522596561630368</v>
      </c>
    </row>
    <row r="8265" spans="1:48" x14ac:dyDescent="0.25">
      <c r="A8265" s="2">
        <v>41365</v>
      </c>
      <c r="B8265">
        <v>2007</v>
      </c>
      <c r="C8265">
        <v>820</v>
      </c>
      <c r="D8265">
        <v>4.6957151743093339</v>
      </c>
      <c r="E8265">
        <v>2.0675090230751758</v>
      </c>
      <c r="F8265">
        <v>2.3873991695322561</v>
      </c>
      <c r="G8265">
        <v>2.1479101432475778</v>
      </c>
      <c r="H8265">
        <v>4.6245119270796886</v>
      </c>
      <c r="I8265">
        <v>4.1760940363880117</v>
      </c>
      <c r="J8265">
        <v>-0.22860274221155891</v>
      </c>
      <c r="K8265">
        <v>2.564405611591658</v>
      </c>
      <c r="L8265">
        <v>3.4262820410254409</v>
      </c>
      <c r="M8265">
        <v>-0.30546406132385678</v>
      </c>
      <c r="N8265">
        <v>1.8692310567495869</v>
      </c>
      <c r="O8265">
        <v>3.2590189658997959</v>
      </c>
      <c r="P8265">
        <v>-3.176930823277802</v>
      </c>
      <c r="Q8265">
        <v>-3.1431673659500952</v>
      </c>
      <c r="R8265">
        <v>-3.7429731314052139</v>
      </c>
      <c r="S8265">
        <v>-2.0404552021200839</v>
      </c>
      <c r="T8265">
        <v>-11.88044951409435</v>
      </c>
      <c r="U8265">
        <v>4.9045012215576564</v>
      </c>
      <c r="V8265">
        <v>2.1299363450172581</v>
      </c>
      <c r="W8265">
        <v>-2.4022912986987222</v>
      </c>
      <c r="X8265">
        <v>8.7665233194977432</v>
      </c>
      <c r="Y8265">
        <v>4.618353446402379</v>
      </c>
      <c r="Z8265">
        <v>6.3947942730149032</v>
      </c>
      <c r="AA8265">
        <v>8.3892902619342458E-2</v>
      </c>
      <c r="AB8265">
        <v>6.4041443800878728</v>
      </c>
      <c r="AC8265">
        <v>-1.2339992200499861</v>
      </c>
      <c r="AD8265">
        <v>2.4527053915377461</v>
      </c>
      <c r="AE8265">
        <v>3.7507260739023218</v>
      </c>
      <c r="AF8265">
        <v>10.53043824662328</v>
      </c>
      <c r="AG8265">
        <v>10.88368835392586</v>
      </c>
      <c r="AH8265">
        <v>6.3462077146671847</v>
      </c>
      <c r="AI8265">
        <v>11.95205331918854</v>
      </c>
      <c r="AJ8265">
        <v>-3.4344331164625319</v>
      </c>
      <c r="AK8265">
        <v>1.7708321515395029</v>
      </c>
      <c r="AL8265">
        <v>4.0781709060000226</v>
      </c>
      <c r="AM8265">
        <v>4.2401569277794824</v>
      </c>
      <c r="AN8265">
        <v>0.97182624881972934</v>
      </c>
      <c r="AO8265">
        <v>3.7108773602796412</v>
      </c>
      <c r="AP8265">
        <v>0.52066118625406776</v>
      </c>
      <c r="AQ8265">
        <v>4.6639366648143277</v>
      </c>
      <c r="AR8265">
        <v>6.0494479971013204</v>
      </c>
      <c r="AS8265">
        <v>3.0745635638236961</v>
      </c>
      <c r="AT8265">
        <v>-1.4078486904029801</v>
      </c>
      <c r="AU8265">
        <v>-1.569613337164488</v>
      </c>
      <c r="AV8265">
        <v>1.97133228941675</v>
      </c>
    </row>
    <row r="8266" spans="1:48" x14ac:dyDescent="0.25">
      <c r="A8266" s="2">
        <v>41395</v>
      </c>
      <c r="B8266">
        <v>2007</v>
      </c>
      <c r="C8266">
        <v>820</v>
      </c>
      <c r="D8266">
        <v>3.0309746526288261</v>
      </c>
      <c r="E8266">
        <v>-1.5785182512223941</v>
      </c>
      <c r="F8266">
        <v>5.3476077186423332</v>
      </c>
      <c r="G8266">
        <v>-0.1543476492350204</v>
      </c>
      <c r="H8266">
        <v>17.11281043804069</v>
      </c>
      <c r="I8266">
        <v>-2.950251099086731</v>
      </c>
      <c r="J8266">
        <v>-5.3546009695356052</v>
      </c>
      <c r="K8266">
        <v>-2.8196274184587589</v>
      </c>
      <c r="L8266">
        <v>-4.9750601531828984</v>
      </c>
      <c r="M8266">
        <v>3.9757439530824001</v>
      </c>
      <c r="N8266">
        <v>-7.1006299257480592</v>
      </c>
      <c r="O8266">
        <v>-6.6595246905430283</v>
      </c>
      <c r="P8266">
        <v>-0.29995480807154529</v>
      </c>
      <c r="Q8266">
        <v>-7.9228018616941061</v>
      </c>
      <c r="R8266">
        <v>-6.785581285917031</v>
      </c>
      <c r="S8266">
        <v>-5.8865723893631428</v>
      </c>
      <c r="T8266">
        <v>-8.1992902029323069</v>
      </c>
      <c r="U8266">
        <v>-3.5247713702333479</v>
      </c>
      <c r="V8266">
        <v>-3.8155011547535871</v>
      </c>
      <c r="W8266">
        <v>0.46558081786396421</v>
      </c>
      <c r="X8266">
        <v>-5.6640739815084657</v>
      </c>
      <c r="Y8266">
        <v>-2.5217818875442282</v>
      </c>
      <c r="Z8266">
        <v>-12.905654953808</v>
      </c>
      <c r="AA8266">
        <v>-7.8507043657503504</v>
      </c>
      <c r="AB8266">
        <v>-0.92203996485175077</v>
      </c>
      <c r="AC8266">
        <v>-0.39740348532789632</v>
      </c>
      <c r="AD8266">
        <v>-0.85895141986624957</v>
      </c>
      <c r="AE8266">
        <v>-0.2160481303522532</v>
      </c>
      <c r="AF8266">
        <v>-2.8589014514658451</v>
      </c>
      <c r="AG8266">
        <v>-4.6076873102116274</v>
      </c>
      <c r="AH8266">
        <v>-0.41532015053740162</v>
      </c>
      <c r="AI8266">
        <v>1.686651025920227</v>
      </c>
      <c r="AJ8266">
        <v>-0.1421279349289151</v>
      </c>
      <c r="AK8266">
        <v>-1.1593188553247089</v>
      </c>
      <c r="AL8266">
        <v>-3.951325666981786</v>
      </c>
      <c r="AM8266">
        <v>3.4232315922774199</v>
      </c>
      <c r="AN8266">
        <v>3.342416077283406</v>
      </c>
      <c r="AO8266">
        <v>3.106079123770678</v>
      </c>
      <c r="AP8266">
        <v>-2.4973269421239008</v>
      </c>
      <c r="AQ8266">
        <v>-12.100637728091529</v>
      </c>
      <c r="AR8266">
        <v>2.377037721428255</v>
      </c>
      <c r="AS8266">
        <v>0.1284394233165731</v>
      </c>
      <c r="AT8266">
        <v>-0.48104764330846322</v>
      </c>
      <c r="AU8266">
        <v>-1.17181306567542</v>
      </c>
      <c r="AV8266">
        <v>2.103473078289642</v>
      </c>
    </row>
    <row r="8267" spans="1:48" x14ac:dyDescent="0.25">
      <c r="A8267" s="2">
        <v>41426</v>
      </c>
      <c r="B8267">
        <v>2007</v>
      </c>
      <c r="C8267">
        <v>820</v>
      </c>
      <c r="D8267">
        <v>-1.518810851354724</v>
      </c>
      <c r="E8267">
        <v>-5.1517842188031242</v>
      </c>
      <c r="F8267">
        <v>0.62246902879983246</v>
      </c>
      <c r="G8267">
        <v>-7.0241697588563916</v>
      </c>
      <c r="H8267">
        <v>-6.5527373222136749</v>
      </c>
      <c r="I8267">
        <v>-6.6444955398074264</v>
      </c>
      <c r="J8267">
        <v>-1.881511978472783</v>
      </c>
      <c r="K8267">
        <v>-8.3414977808019657</v>
      </c>
      <c r="L8267">
        <v>-4.7043046921182663</v>
      </c>
      <c r="M8267">
        <v>-12.92588923955566</v>
      </c>
      <c r="N8267">
        <v>-12.52221110829667</v>
      </c>
      <c r="O8267">
        <v>-5.0498577206211763</v>
      </c>
      <c r="P8267">
        <v>-2.0090413970181742</v>
      </c>
      <c r="Q8267">
        <v>-4.1898395587955051</v>
      </c>
      <c r="R8267">
        <v>-3.326391320288991</v>
      </c>
      <c r="S8267">
        <v>-3.6736952108614158</v>
      </c>
      <c r="T8267">
        <v>-10.32656494823355</v>
      </c>
      <c r="U8267">
        <v>-3.317861481807638</v>
      </c>
      <c r="V8267">
        <v>-13.68405574089585</v>
      </c>
      <c r="W8267">
        <v>-8.1790840729584762</v>
      </c>
      <c r="X8267">
        <v>1.751710076486956</v>
      </c>
      <c r="Y8267">
        <v>-1.9162007180988481</v>
      </c>
      <c r="Z8267">
        <v>-3.2994563864859661</v>
      </c>
      <c r="AA8267">
        <v>-1.3548684731516709</v>
      </c>
      <c r="AB8267">
        <v>-7.7268064709962836</v>
      </c>
      <c r="AC8267">
        <v>-2.0181050386327559</v>
      </c>
      <c r="AD8267">
        <v>-6.7515903784024829</v>
      </c>
      <c r="AE8267">
        <v>-8.1999651909699161</v>
      </c>
      <c r="AF8267">
        <v>-7.2452259603136611</v>
      </c>
      <c r="AG8267">
        <v>-5.1003679791997154</v>
      </c>
      <c r="AH8267">
        <v>-4.2615624813875934</v>
      </c>
      <c r="AI8267">
        <v>-10.954429039269019</v>
      </c>
      <c r="AJ8267">
        <v>-9.1353400147997643E-2</v>
      </c>
      <c r="AK8267">
        <v>-4.304933161248881</v>
      </c>
      <c r="AL8267">
        <v>-3.78653177680357</v>
      </c>
      <c r="AM8267">
        <v>-4.092914331320574</v>
      </c>
      <c r="AN8267">
        <v>-8.3907996458464691</v>
      </c>
      <c r="AO8267">
        <v>-3.599044055152556</v>
      </c>
      <c r="AP8267">
        <v>-4.5931029941337131</v>
      </c>
      <c r="AQ8267">
        <v>-6.4101319407031117</v>
      </c>
      <c r="AR8267">
        <v>-4.7215043237688992</v>
      </c>
      <c r="AS8267">
        <v>-5.2009049663696576</v>
      </c>
      <c r="AT8267">
        <v>-5.5093319510746808</v>
      </c>
      <c r="AU8267">
        <v>-1.490054431053256</v>
      </c>
      <c r="AV8267">
        <v>-1.336590513043634</v>
      </c>
    </row>
    <row r="8268" spans="1:48" x14ac:dyDescent="0.25">
      <c r="A8268" s="2">
        <v>41456</v>
      </c>
      <c r="B8268">
        <v>2007</v>
      </c>
      <c r="C8268">
        <v>820</v>
      </c>
      <c r="D8268">
        <v>-2.6804231647597492</v>
      </c>
      <c r="E8268">
        <v>-7.1165962120579014</v>
      </c>
      <c r="F8268">
        <v>5.2148699383769204</v>
      </c>
      <c r="G8268">
        <v>4.5585176989770382</v>
      </c>
      <c r="H8268">
        <v>9.0617073799882597</v>
      </c>
      <c r="I8268">
        <v>-2.781738638140796</v>
      </c>
      <c r="J8268">
        <v>2.43654312228252</v>
      </c>
      <c r="K8268">
        <v>2.5624430150507971</v>
      </c>
      <c r="L8268">
        <v>3.7134530249129938</v>
      </c>
      <c r="M8268">
        <v>12.067729716254449</v>
      </c>
      <c r="N8268">
        <v>-1.521595177615487</v>
      </c>
      <c r="O8268">
        <v>-2.9658492156973919</v>
      </c>
      <c r="P8268">
        <v>1.1722509360124309</v>
      </c>
      <c r="Q8268">
        <v>-9.1397680880430539</v>
      </c>
      <c r="R8268">
        <v>5.7296925137524601</v>
      </c>
      <c r="S8268">
        <v>1.9038644026196929</v>
      </c>
      <c r="T8268">
        <v>-6.0143510457758342</v>
      </c>
      <c r="U8268">
        <v>9.2726663552832544</v>
      </c>
      <c r="V8268">
        <v>-4.9838104421159439</v>
      </c>
      <c r="W8268">
        <v>3.6915032232589522</v>
      </c>
      <c r="X8268">
        <v>0.60035281247541317</v>
      </c>
      <c r="Y8268">
        <v>3.847913147480853</v>
      </c>
      <c r="Z8268">
        <v>2.9350954081564189</v>
      </c>
      <c r="AA8268">
        <v>11.55435887533349</v>
      </c>
      <c r="AB8268">
        <v>7.7791474655245274</v>
      </c>
      <c r="AC8268">
        <v>7.3257627360795219</v>
      </c>
      <c r="AD8268">
        <v>11.03730400401945</v>
      </c>
      <c r="AE8268">
        <v>8.390530532478401</v>
      </c>
      <c r="AF8268">
        <v>12.86813566225895</v>
      </c>
      <c r="AG8268">
        <v>4.5594282643573134</v>
      </c>
      <c r="AH8268">
        <v>6.188084693366469</v>
      </c>
      <c r="AI8268">
        <v>10.31397055079897</v>
      </c>
      <c r="AJ8268">
        <v>4.8782264290593069</v>
      </c>
      <c r="AK8268">
        <v>8.0058463552941781</v>
      </c>
      <c r="AL8268">
        <v>8.3334772337785967</v>
      </c>
      <c r="AM8268">
        <v>6.4988229291162547</v>
      </c>
      <c r="AN8268">
        <v>9.0790833981419858</v>
      </c>
      <c r="AO8268">
        <v>9.8586434272328596</v>
      </c>
      <c r="AP8268">
        <v>2.8995072723402959</v>
      </c>
      <c r="AQ8268">
        <v>2.8234219065117689</v>
      </c>
      <c r="AR8268">
        <v>9.1140661388912747</v>
      </c>
      <c r="AS8268">
        <v>6.5863651667087852</v>
      </c>
      <c r="AT8268">
        <v>5.8022622287657422</v>
      </c>
      <c r="AU8268">
        <v>1.2421771961254711</v>
      </c>
      <c r="AV8268">
        <v>5.2587812068917161</v>
      </c>
    </row>
    <row r="8269" spans="1:48" x14ac:dyDescent="0.25">
      <c r="A8269" s="2">
        <v>41487</v>
      </c>
      <c r="B8269">
        <v>2007</v>
      </c>
      <c r="C8269">
        <v>820</v>
      </c>
      <c r="D8269">
        <v>-4.0535912733005937</v>
      </c>
      <c r="E8269">
        <v>-16.9936461461701</v>
      </c>
      <c r="F8269">
        <v>-0.96836118385659198</v>
      </c>
      <c r="G8269">
        <v>4.3064221118261914</v>
      </c>
      <c r="H8269">
        <v>-4.9819152663974293</v>
      </c>
      <c r="I8269">
        <v>-10.7497469756621</v>
      </c>
      <c r="J8269">
        <v>-1.2872960971529459</v>
      </c>
      <c r="K8269">
        <v>-11.703100488424679</v>
      </c>
      <c r="L8269">
        <v>-5.4644127393852386</v>
      </c>
      <c r="M8269">
        <v>-6.1536439991851761</v>
      </c>
      <c r="N8269">
        <v>-2.0855177383792829</v>
      </c>
      <c r="O8269">
        <v>-11.189558744377271</v>
      </c>
      <c r="P8269">
        <v>-4.901486701353952</v>
      </c>
      <c r="Q8269">
        <v>-1.798715647415194</v>
      </c>
      <c r="R8269">
        <v>0.138658221060739</v>
      </c>
      <c r="S8269">
        <v>-6.5730154516141841</v>
      </c>
      <c r="T8269">
        <v>0.71846059922162642</v>
      </c>
      <c r="U8269">
        <v>12.31573662864605</v>
      </c>
      <c r="V8269">
        <v>-12.99403686223777</v>
      </c>
      <c r="W8269">
        <v>3.7881231908548201</v>
      </c>
      <c r="X8269">
        <v>-2.153577357767789</v>
      </c>
      <c r="Y8269">
        <v>-1.314687034666995</v>
      </c>
      <c r="Z8269">
        <v>-1.678472039098333</v>
      </c>
      <c r="AA8269">
        <v>4.8459675859895643</v>
      </c>
      <c r="AB8269">
        <v>4.0191146108254916</v>
      </c>
      <c r="AC8269">
        <v>4.3338146379283682</v>
      </c>
      <c r="AD8269">
        <v>-2.9531222205847589</v>
      </c>
      <c r="AE8269">
        <v>-1.752764834650822</v>
      </c>
      <c r="AF8269">
        <v>-2.509688099289253</v>
      </c>
      <c r="AG8269">
        <v>1.053353492319786</v>
      </c>
      <c r="AH8269">
        <v>1.854082871182539</v>
      </c>
      <c r="AI8269">
        <v>0.86145640847135052</v>
      </c>
      <c r="AJ8269">
        <v>9.2122851440833209</v>
      </c>
      <c r="AK8269">
        <v>-1.5027385244538061</v>
      </c>
      <c r="AL8269">
        <v>0.52955738277165043</v>
      </c>
      <c r="AM8269">
        <v>-2.5972584717626872</v>
      </c>
      <c r="AN8269">
        <v>2.443789088365</v>
      </c>
      <c r="AO8269">
        <v>-1.1469949255394241</v>
      </c>
      <c r="AP8269">
        <v>2.1694258894682239</v>
      </c>
      <c r="AQ8269">
        <v>1.563904889051315</v>
      </c>
      <c r="AR8269">
        <v>-2.237197459089979</v>
      </c>
      <c r="AS8269">
        <v>-0.4253330234449737</v>
      </c>
      <c r="AT8269">
        <v>-0.90687098493917873</v>
      </c>
      <c r="AU8269">
        <v>-2.6386418393002602</v>
      </c>
      <c r="AV8269">
        <v>-2.7629346577840441</v>
      </c>
    </row>
    <row r="8270" spans="1:48" x14ac:dyDescent="0.25">
      <c r="A8270" s="2">
        <v>41518</v>
      </c>
      <c r="B8270">
        <v>2007</v>
      </c>
      <c r="C8270">
        <v>820</v>
      </c>
      <c r="D8270">
        <v>3.872465544796944</v>
      </c>
      <c r="E8270">
        <v>-3.5379262194023879</v>
      </c>
      <c r="F8270">
        <v>-0.40548335744903241</v>
      </c>
      <c r="G8270">
        <v>4.5452416334043511</v>
      </c>
      <c r="H8270">
        <v>-2.936786476852105</v>
      </c>
      <c r="I8270">
        <v>9.1897502082705973</v>
      </c>
      <c r="J8270">
        <v>7.7002400072153874</v>
      </c>
      <c r="K8270">
        <v>4.7333771815393</v>
      </c>
      <c r="L8270">
        <v>6.7363103804372937</v>
      </c>
      <c r="M8270">
        <v>7.0500907001690649</v>
      </c>
      <c r="N8270">
        <v>12.441913407428171</v>
      </c>
      <c r="O8270">
        <v>10.09317580614384</v>
      </c>
      <c r="P8270">
        <v>4.2452446326362914</v>
      </c>
      <c r="Q8270">
        <v>5.8581509065016801</v>
      </c>
      <c r="R8270">
        <v>3.3338097461030891</v>
      </c>
      <c r="S8270">
        <v>3.2374319745441582</v>
      </c>
      <c r="T8270">
        <v>1.770115757530766</v>
      </c>
      <c r="U8270">
        <v>12.7083938090963</v>
      </c>
      <c r="V8270">
        <v>12.808199843957849</v>
      </c>
      <c r="W8270">
        <v>6.770675494511158</v>
      </c>
      <c r="X8270">
        <v>8.4038248348523794</v>
      </c>
      <c r="Y8270">
        <v>6.834640605682063</v>
      </c>
      <c r="Z8270">
        <v>16.20396786987865</v>
      </c>
      <c r="AA8270">
        <v>14.244876032083461</v>
      </c>
      <c r="AB8270">
        <v>6.2376937273297184</v>
      </c>
      <c r="AC8270">
        <v>4.4323608619626373</v>
      </c>
      <c r="AD8270">
        <v>6.899028271728902</v>
      </c>
      <c r="AE8270">
        <v>2.5147190333461249</v>
      </c>
      <c r="AF8270">
        <v>14.31947749771045</v>
      </c>
      <c r="AG8270">
        <v>4.8464310940941058</v>
      </c>
      <c r="AH8270">
        <v>17.033391315608529</v>
      </c>
      <c r="AI8270">
        <v>7.6632819775052541</v>
      </c>
      <c r="AJ8270">
        <v>3.7099528755769162</v>
      </c>
      <c r="AK8270">
        <v>6.8106019447472077</v>
      </c>
      <c r="AL8270">
        <v>4.42362574490196</v>
      </c>
      <c r="AM8270">
        <v>8.6663201982759119</v>
      </c>
      <c r="AN8270">
        <v>5.5088454930515063</v>
      </c>
      <c r="AO8270">
        <v>5.7588084050554054</v>
      </c>
      <c r="AP8270">
        <v>7.7290258992938732</v>
      </c>
      <c r="AQ8270">
        <v>7.2282987705076129</v>
      </c>
      <c r="AR8270">
        <v>8.2904544645920453</v>
      </c>
      <c r="AS8270">
        <v>5.5707130143036299</v>
      </c>
      <c r="AT8270">
        <v>3.986381998120248</v>
      </c>
      <c r="AU8270">
        <v>3.9929045407767649</v>
      </c>
      <c r="AV8270">
        <v>3.311820780181618</v>
      </c>
    </row>
    <row r="8271" spans="1:48" x14ac:dyDescent="0.25">
      <c r="A8271" s="2">
        <v>41548</v>
      </c>
      <c r="B8271">
        <v>2007</v>
      </c>
      <c r="C8271">
        <v>820</v>
      </c>
      <c r="D8271">
        <v>5.7756799524202984</v>
      </c>
      <c r="E8271">
        <v>8.5661600744600932</v>
      </c>
      <c r="F8271">
        <v>1.650670657037723</v>
      </c>
      <c r="G8271">
        <v>4.1445376404547041</v>
      </c>
      <c r="H8271">
        <v>5.6558847707735449</v>
      </c>
      <c r="I8271">
        <v>10.554684662943981</v>
      </c>
      <c r="J8271">
        <v>5.1968260734472471</v>
      </c>
      <c r="K8271">
        <v>7.9207905199163431</v>
      </c>
      <c r="L8271">
        <v>3.575727653423999</v>
      </c>
      <c r="M8271">
        <v>9.7944691813022455</v>
      </c>
      <c r="N8271">
        <v>6.0907569062049527</v>
      </c>
      <c r="O8271">
        <v>6.4221660933223568</v>
      </c>
      <c r="P8271">
        <v>0.1242062925994159</v>
      </c>
      <c r="Q8271">
        <v>0.80846994003258565</v>
      </c>
      <c r="R8271">
        <v>0.2667838300590919</v>
      </c>
      <c r="S8271">
        <v>4.0418377338780074</v>
      </c>
      <c r="T8271">
        <v>7.7354469335227494</v>
      </c>
      <c r="U8271">
        <v>7.8467263018203282</v>
      </c>
      <c r="V8271">
        <v>5.3438934915350123</v>
      </c>
      <c r="W8271">
        <v>4.4626539624881723</v>
      </c>
      <c r="X8271">
        <v>-2.4981509644250721E-3</v>
      </c>
      <c r="Y8271">
        <v>2.5557777184402659</v>
      </c>
      <c r="Z8271">
        <v>1.815151801142312</v>
      </c>
      <c r="AA8271">
        <v>16.335085978017158</v>
      </c>
      <c r="AB8271">
        <v>3.7641075587292909</v>
      </c>
      <c r="AC8271">
        <v>7.2590401012529338</v>
      </c>
      <c r="AD8271">
        <v>0.16119268671694889</v>
      </c>
      <c r="AE8271">
        <v>7.0261158658808887</v>
      </c>
      <c r="AF8271">
        <v>9.2233220789071915</v>
      </c>
      <c r="AG8271">
        <v>0.58016973908625591</v>
      </c>
      <c r="AH8271">
        <v>6.5461429499611867</v>
      </c>
      <c r="AI8271">
        <v>11.96078404106005</v>
      </c>
      <c r="AJ8271">
        <v>0.27381850747698611</v>
      </c>
      <c r="AK8271">
        <v>4.8482852892156592</v>
      </c>
      <c r="AL8271">
        <v>1.656139564621584</v>
      </c>
      <c r="AM8271">
        <v>5.7091491196715083</v>
      </c>
      <c r="AN8271">
        <v>7.1846488090561822</v>
      </c>
      <c r="AO8271">
        <v>4.7689793994938556</v>
      </c>
      <c r="AP8271">
        <v>12.21302276229199</v>
      </c>
      <c r="AQ8271">
        <v>5.5630810010798282</v>
      </c>
      <c r="AR8271">
        <v>4.0490355323602678</v>
      </c>
      <c r="AS8271">
        <v>3.4991820674601382</v>
      </c>
      <c r="AT8271">
        <v>3.3413249353899892</v>
      </c>
      <c r="AU8271">
        <v>0.26135160173648142</v>
      </c>
      <c r="AV8271">
        <v>4.4364596468111639</v>
      </c>
    </row>
    <row r="8272" spans="1:48" x14ac:dyDescent="0.25">
      <c r="A8272" s="2">
        <v>41579</v>
      </c>
      <c r="B8272">
        <v>2007</v>
      </c>
      <c r="C8272">
        <v>820</v>
      </c>
      <c r="D8272">
        <v>-1.7597655013761431</v>
      </c>
      <c r="E8272">
        <v>-14.01630423107569</v>
      </c>
      <c r="F8272">
        <v>5.6699746241013926</v>
      </c>
      <c r="G8272">
        <v>5.9030050003665124</v>
      </c>
      <c r="H8272">
        <v>1.6094496214391629</v>
      </c>
      <c r="I8272">
        <v>-3.3970499675258452</v>
      </c>
      <c r="J8272">
        <v>-3.7824269970361808</v>
      </c>
      <c r="K8272">
        <v>-5.8078656045488568</v>
      </c>
      <c r="L8272">
        <v>-1.4988767787195381</v>
      </c>
      <c r="M8272">
        <v>-0.23273885472758771</v>
      </c>
      <c r="N8272">
        <v>-6.647216251559362</v>
      </c>
      <c r="O8272">
        <v>-8.8103405474930785</v>
      </c>
      <c r="P8272">
        <v>9.1936524880610335</v>
      </c>
      <c r="Q8272">
        <v>-6.2567098258482616</v>
      </c>
      <c r="R8272">
        <v>-9.3201620205991542</v>
      </c>
      <c r="S8272">
        <v>2.7644149486361291</v>
      </c>
      <c r="T8272">
        <v>-9.1079699496377167</v>
      </c>
      <c r="U8272">
        <v>20.498109404395159</v>
      </c>
      <c r="V8272">
        <v>-3.934650876655343</v>
      </c>
      <c r="W8272">
        <v>1.2420857531534319</v>
      </c>
      <c r="X8272">
        <v>1.4862167433736579</v>
      </c>
      <c r="Y8272">
        <v>0.61294473088406853</v>
      </c>
      <c r="Z8272">
        <v>-5.3570907034859889</v>
      </c>
      <c r="AA8272">
        <v>-3.132178015654874</v>
      </c>
      <c r="AB8272">
        <v>2.4955025404421289</v>
      </c>
      <c r="AC8272">
        <v>4.5508258504107344</v>
      </c>
      <c r="AD8272">
        <v>1.0944658753704539</v>
      </c>
      <c r="AE8272">
        <v>-2.6031046035509431</v>
      </c>
      <c r="AF8272">
        <v>-0.19103900536534549</v>
      </c>
      <c r="AG8272">
        <v>3.3164162885042758</v>
      </c>
      <c r="AH8272">
        <v>3.545443312619101</v>
      </c>
      <c r="AI8272">
        <v>-1.82792468110613</v>
      </c>
      <c r="AJ8272">
        <v>3.9831684894082509</v>
      </c>
      <c r="AK8272">
        <v>-0.60171488271674178</v>
      </c>
      <c r="AL8272">
        <v>4.7002969476870327</v>
      </c>
      <c r="AM8272">
        <v>4.2476040938209891</v>
      </c>
      <c r="AN8272">
        <v>1.579045122774581</v>
      </c>
      <c r="AO8272">
        <v>1.428995172012026</v>
      </c>
      <c r="AP8272">
        <v>-6.1677435109235841</v>
      </c>
      <c r="AQ8272">
        <v>-4.4045347486269426</v>
      </c>
      <c r="AR8272">
        <v>0.30081254758402842</v>
      </c>
      <c r="AS8272">
        <v>1.0128981206859899</v>
      </c>
      <c r="AT8272">
        <v>-0.86614588938647152</v>
      </c>
      <c r="AU8272">
        <v>6.3182783570506107</v>
      </c>
      <c r="AV8272">
        <v>2.847142103482891</v>
      </c>
    </row>
    <row r="8273" spans="1:48" x14ac:dyDescent="0.25">
      <c r="A8273" s="2">
        <v>41609</v>
      </c>
      <c r="B8273">
        <v>2007</v>
      </c>
      <c r="C8273">
        <v>820</v>
      </c>
      <c r="D8273">
        <v>1.4427084354547981</v>
      </c>
      <c r="E8273">
        <v>-1.121407145078857</v>
      </c>
      <c r="F8273">
        <v>-0.53385042688087747</v>
      </c>
      <c r="G8273">
        <v>-1.8002997490384141</v>
      </c>
      <c r="H8273">
        <v>5.1173118471884438</v>
      </c>
      <c r="I8273">
        <v>3.3028480966163181</v>
      </c>
      <c r="J8273">
        <v>1.177415681797545</v>
      </c>
      <c r="K8273">
        <v>-6.5158505003324994</v>
      </c>
      <c r="L8273">
        <v>-1.288016664200176</v>
      </c>
      <c r="M8273">
        <v>8.9635511477746057</v>
      </c>
      <c r="N8273">
        <v>-4.5684011207745678</v>
      </c>
      <c r="O8273">
        <v>-7.7153929135541084</v>
      </c>
      <c r="P8273">
        <v>0.83789515850480889</v>
      </c>
      <c r="Q8273">
        <v>-1.4555285880726301</v>
      </c>
      <c r="R8273">
        <v>-2.2249678605864349</v>
      </c>
      <c r="S8273">
        <v>1.1904394814490571</v>
      </c>
      <c r="T8273">
        <v>5.1617789476992471</v>
      </c>
      <c r="U8273">
        <v>-8.0546913211636877</v>
      </c>
      <c r="V8273">
        <v>-15.13137732228841</v>
      </c>
      <c r="W8273">
        <v>-1.649595574434604</v>
      </c>
      <c r="X8273">
        <v>0.80581302620690298</v>
      </c>
      <c r="Y8273">
        <v>1.046391121441981</v>
      </c>
      <c r="Z8273">
        <v>-0.40393659509643243</v>
      </c>
      <c r="AA8273">
        <v>-2.3048515754895309</v>
      </c>
      <c r="AB8273">
        <v>-2.8472610777094838</v>
      </c>
      <c r="AC8273">
        <v>-0.73176548209493708</v>
      </c>
      <c r="AD8273">
        <v>3.863736348709601</v>
      </c>
      <c r="AE8273">
        <v>1.5780273159578639</v>
      </c>
      <c r="AF8273">
        <v>2.309349442928887</v>
      </c>
      <c r="AG8273">
        <v>-2.5509080634861681</v>
      </c>
      <c r="AH8273">
        <v>1.416715799567414</v>
      </c>
      <c r="AI8273">
        <v>0.71552394808136466</v>
      </c>
      <c r="AJ8273">
        <v>3.4973828381866578</v>
      </c>
      <c r="AK8273">
        <v>3.7359019511316931</v>
      </c>
      <c r="AL8273">
        <v>3.6136899142189089</v>
      </c>
      <c r="AM8273">
        <v>2.781510616543081</v>
      </c>
      <c r="AN8273">
        <v>-4.5875098516584893</v>
      </c>
      <c r="AO8273">
        <v>2.2383277260817458</v>
      </c>
      <c r="AP8273">
        <v>-4.0484526901740434</v>
      </c>
      <c r="AQ8273">
        <v>-1.7344465694970721</v>
      </c>
      <c r="AR8273">
        <v>1.7095046523516459</v>
      </c>
      <c r="AS8273">
        <v>2.731554491310018</v>
      </c>
      <c r="AT8273">
        <v>1.6739358160390521</v>
      </c>
      <c r="AU8273">
        <v>-0.2550907907665434</v>
      </c>
      <c r="AV8273">
        <v>2.6819174260338312</v>
      </c>
    </row>
    <row r="8274" spans="1:48" x14ac:dyDescent="0.25">
      <c r="A8274" s="2">
        <v>41640</v>
      </c>
      <c r="B8274">
        <v>2007</v>
      </c>
      <c r="C8274">
        <v>820</v>
      </c>
      <c r="D8274">
        <v>-5.5868194770257613</v>
      </c>
      <c r="E8274">
        <v>5.1692407781923864</v>
      </c>
      <c r="F8274">
        <v>6.9235517541531122</v>
      </c>
      <c r="G8274">
        <v>-4.9218894342888184</v>
      </c>
      <c r="H8274">
        <v>1.247678909288674</v>
      </c>
      <c r="I8274">
        <v>-3.8008746037107239</v>
      </c>
      <c r="J8274">
        <v>-10.055050042898831</v>
      </c>
      <c r="K8274">
        <v>0.23328289196891119</v>
      </c>
      <c r="L8274">
        <v>-6.547232574290252</v>
      </c>
      <c r="M8274">
        <v>6.0148596971846269</v>
      </c>
      <c r="N8274">
        <v>-10.578564816901061</v>
      </c>
      <c r="O8274">
        <v>-2.054605910373164</v>
      </c>
      <c r="P8274">
        <v>-6.4046638269851686</v>
      </c>
      <c r="Q8274">
        <v>-12.38559264647664</v>
      </c>
      <c r="R8274">
        <v>-12.51530273916088</v>
      </c>
      <c r="S8274">
        <v>-6.5139813716443618</v>
      </c>
      <c r="T8274">
        <v>0.289955401933506</v>
      </c>
      <c r="U8274">
        <v>-23.85675313266659</v>
      </c>
      <c r="V8274">
        <v>-13.271409875504339</v>
      </c>
      <c r="W8274">
        <v>-5.4651992964083291</v>
      </c>
      <c r="X8274">
        <v>-3.86033092943372</v>
      </c>
      <c r="Y8274">
        <v>-1.961067631640945</v>
      </c>
      <c r="Z8274">
        <v>1.590235594285683</v>
      </c>
      <c r="AA8274">
        <v>-0.1678040011688475</v>
      </c>
      <c r="AB8274">
        <v>-2.4838787946389052</v>
      </c>
      <c r="AC8274">
        <v>2.980610752134782</v>
      </c>
      <c r="AD8274">
        <v>-3.963916383666533</v>
      </c>
      <c r="AE8274">
        <v>-6.4326448477975422</v>
      </c>
      <c r="AF8274">
        <v>-1.9771384606828151</v>
      </c>
      <c r="AG8274">
        <v>-2.528299815906121</v>
      </c>
      <c r="AH8274">
        <v>-7.6251320073479008</v>
      </c>
      <c r="AI8274">
        <v>0.52151543565148728</v>
      </c>
      <c r="AJ8274">
        <v>-3.8132419911518718</v>
      </c>
      <c r="AK8274">
        <v>-6.055695482144607</v>
      </c>
      <c r="AL8274">
        <v>3.3073562279535951</v>
      </c>
      <c r="AM8274">
        <v>-4.8730345373076522</v>
      </c>
      <c r="AN8274">
        <v>-5.7755155140339474</v>
      </c>
      <c r="AO8274">
        <v>-5.7744289822319272</v>
      </c>
      <c r="AP8274">
        <v>-2.9356346219624689</v>
      </c>
      <c r="AQ8274">
        <v>-5.4254444334292824</v>
      </c>
      <c r="AR8274">
        <v>-4.9395545388512208</v>
      </c>
      <c r="AS8274">
        <v>-4.2982364795216332</v>
      </c>
      <c r="AT8274">
        <v>-4.072108624498072</v>
      </c>
      <c r="AU8274">
        <v>4.0007930727720797</v>
      </c>
      <c r="AV8274">
        <v>-3.397651631788035</v>
      </c>
    </row>
    <row r="8275" spans="1:48" x14ac:dyDescent="0.25">
      <c r="A8275" s="2">
        <v>41671</v>
      </c>
      <c r="B8275">
        <v>2007</v>
      </c>
      <c r="C8275">
        <v>820</v>
      </c>
      <c r="D8275">
        <v>4.0479552460741974</v>
      </c>
      <c r="E8275">
        <v>10.219252938140571</v>
      </c>
      <c r="F8275">
        <v>7.4603852410570992</v>
      </c>
      <c r="G8275">
        <v>4.4646357407019721</v>
      </c>
      <c r="H8275">
        <v>-2.596898821045357</v>
      </c>
      <c r="I8275">
        <v>3.4253507518204001</v>
      </c>
      <c r="J8275">
        <v>9.2373229081639696</v>
      </c>
      <c r="K8275">
        <v>9.8312197820730862</v>
      </c>
      <c r="L8275">
        <v>3.3869888781633328</v>
      </c>
      <c r="M8275">
        <v>5.5723212132526401</v>
      </c>
      <c r="N8275">
        <v>3.6203951751988761</v>
      </c>
      <c r="O8275">
        <v>4.4774146638881351</v>
      </c>
      <c r="P8275">
        <v>-2.9189907507579549</v>
      </c>
      <c r="Q8275">
        <v>8.3975223346660641</v>
      </c>
      <c r="R8275">
        <v>3.839545133195466</v>
      </c>
      <c r="S8275">
        <v>-3.6895751096448159</v>
      </c>
      <c r="T8275">
        <v>2.1641702786478372</v>
      </c>
      <c r="U8275">
        <v>19.414749609058958</v>
      </c>
      <c r="V8275">
        <v>3.43712779043357</v>
      </c>
      <c r="W8275">
        <v>3.4831981178046418</v>
      </c>
      <c r="X8275">
        <v>-0.53415757210968362</v>
      </c>
      <c r="Y8275">
        <v>7.0600918111482169</v>
      </c>
      <c r="Z8275">
        <v>7.5210851404655221</v>
      </c>
      <c r="AA8275">
        <v>17.066813116129811</v>
      </c>
      <c r="AB8275">
        <v>2.6278198117827718</v>
      </c>
      <c r="AC8275">
        <v>19.21584208662717</v>
      </c>
      <c r="AD8275">
        <v>7.207131362277619</v>
      </c>
      <c r="AE8275">
        <v>7.5402181619382169</v>
      </c>
      <c r="AF8275">
        <v>4.4518158782222539</v>
      </c>
      <c r="AG8275">
        <v>10.694958344533619</v>
      </c>
      <c r="AH8275">
        <v>10.8126312028588</v>
      </c>
      <c r="AI8275">
        <v>7.1257991509710914</v>
      </c>
      <c r="AJ8275">
        <v>4.0750376497770358</v>
      </c>
      <c r="AK8275">
        <v>9.1587748750294509</v>
      </c>
      <c r="AL8275">
        <v>14.887710482874271</v>
      </c>
      <c r="AM8275">
        <v>6.6997975940967134</v>
      </c>
      <c r="AN8275">
        <v>12.00263041878031</v>
      </c>
      <c r="AO8275">
        <v>6.0686339299856229</v>
      </c>
      <c r="AP8275">
        <v>8.596062392496151</v>
      </c>
      <c r="AQ8275">
        <v>7.7579186289346236</v>
      </c>
      <c r="AR8275">
        <v>8.4593371571104026</v>
      </c>
      <c r="AS8275">
        <v>7.0242584255578722</v>
      </c>
      <c r="AT8275">
        <v>4.4649788920658739</v>
      </c>
      <c r="AU8275">
        <v>7.3311261357004174</v>
      </c>
      <c r="AV8275">
        <v>4.6991338133114402</v>
      </c>
    </row>
    <row r="8276" spans="1:48" x14ac:dyDescent="0.25">
      <c r="A8276" s="2">
        <v>41699</v>
      </c>
      <c r="B8276">
        <v>2007</v>
      </c>
      <c r="C8276">
        <v>820</v>
      </c>
      <c r="D8276">
        <v>1.3652134856203759</v>
      </c>
      <c r="E8276">
        <v>5.8656850908513247</v>
      </c>
      <c r="F8276">
        <v>6.1343935584501352E-2</v>
      </c>
      <c r="G8276">
        <v>-4.5288414614145118</v>
      </c>
      <c r="H8276">
        <v>8.6648309587574524</v>
      </c>
      <c r="I8276">
        <v>8.7003641451389733</v>
      </c>
      <c r="J8276">
        <v>6.7212427245763928</v>
      </c>
      <c r="K8276">
        <v>0.20005232951254559</v>
      </c>
      <c r="L8276">
        <v>2.5629191613257829</v>
      </c>
      <c r="M8276">
        <v>-2.4490499602135012</v>
      </c>
      <c r="N8276">
        <v>11.00301993671458</v>
      </c>
      <c r="O8276">
        <v>5.0275828279501278</v>
      </c>
      <c r="P8276">
        <v>-5.4201736574231552</v>
      </c>
      <c r="Q8276">
        <v>2.9855421354057832</v>
      </c>
      <c r="R8276">
        <v>15.70801166664433</v>
      </c>
      <c r="S8276">
        <v>5.5366276830486783</v>
      </c>
      <c r="T8276">
        <v>1.8490605643037621</v>
      </c>
      <c r="U8276">
        <v>16.419059415810722</v>
      </c>
      <c r="V8276">
        <v>16.83101161310989</v>
      </c>
      <c r="W8276">
        <v>0.20004003039872931</v>
      </c>
      <c r="X8276">
        <v>-1.157708698339333</v>
      </c>
      <c r="Y8276">
        <v>0.15135173442908381</v>
      </c>
      <c r="Z8276">
        <v>6.7836889100370223</v>
      </c>
      <c r="AA8276">
        <v>1.058454095043593</v>
      </c>
      <c r="AB8276">
        <v>-2.8293267234055901</v>
      </c>
      <c r="AC8276">
        <v>-6.9666469861546014</v>
      </c>
      <c r="AD8276">
        <v>2.8165929628376499E-2</v>
      </c>
      <c r="AE8276">
        <v>1.538866288080176</v>
      </c>
      <c r="AF8276">
        <v>2.347267474315617</v>
      </c>
      <c r="AG8276">
        <v>1.683495944310476</v>
      </c>
      <c r="AH8276">
        <v>-2.0671403990128119</v>
      </c>
      <c r="AI8276">
        <v>6.4021590724376187</v>
      </c>
      <c r="AJ8276">
        <v>-2.156007811633287</v>
      </c>
      <c r="AK8276">
        <v>-0.15912355588979521</v>
      </c>
      <c r="AL8276">
        <v>-1.865908798565252</v>
      </c>
      <c r="AM8276">
        <v>-1.7481983742559939</v>
      </c>
      <c r="AN8276">
        <v>-1.992895239680226</v>
      </c>
      <c r="AO8276">
        <v>1.1303759925052279</v>
      </c>
      <c r="AP8276">
        <v>2.04523010390314</v>
      </c>
      <c r="AQ8276">
        <v>3.9646331951726181</v>
      </c>
      <c r="AR8276">
        <v>-0.15003107221972509</v>
      </c>
      <c r="AS8276">
        <v>-3.1771625276801219</v>
      </c>
      <c r="AT8276">
        <v>1.5292959954830601</v>
      </c>
      <c r="AU8276">
        <v>6.3361721692966499</v>
      </c>
      <c r="AV8276">
        <v>0.68171455214185439</v>
      </c>
    </row>
    <row r="8277" spans="1:48" x14ac:dyDescent="0.25">
      <c r="A8277" s="2">
        <v>41730</v>
      </c>
      <c r="B8277">
        <v>2007</v>
      </c>
      <c r="C8277">
        <v>820</v>
      </c>
      <c r="D8277">
        <v>1.207220484532878</v>
      </c>
      <c r="E8277">
        <v>-0.41481767752512561</v>
      </c>
      <c r="F8277">
        <v>8.7636542676007281</v>
      </c>
      <c r="G8277">
        <v>-4.0426425883875572</v>
      </c>
      <c r="H8277">
        <v>6.3778746329477443</v>
      </c>
      <c r="I8277">
        <v>-1.108543509874405</v>
      </c>
      <c r="J8277">
        <v>-0.2415279338325971</v>
      </c>
      <c r="K8277">
        <v>4.1466149643256678</v>
      </c>
      <c r="L8277">
        <v>3.9647116271454901</v>
      </c>
      <c r="M8277">
        <v>7.9627110923739863</v>
      </c>
      <c r="N8277">
        <v>3.9034526764454069</v>
      </c>
      <c r="O8277">
        <v>4.225934642833562</v>
      </c>
      <c r="P8277">
        <v>8.1097896411265413</v>
      </c>
      <c r="Q8277">
        <v>1.5418381477069201</v>
      </c>
      <c r="R8277">
        <v>2.89230871981685</v>
      </c>
      <c r="S8277">
        <v>0.3076358445492256</v>
      </c>
      <c r="T8277">
        <v>6.9654829856775624</v>
      </c>
      <c r="U8277">
        <v>2.1418625425120741</v>
      </c>
      <c r="V8277">
        <v>7.5118674350636461</v>
      </c>
      <c r="W8277">
        <v>1.6769719810526771</v>
      </c>
      <c r="X8277">
        <v>-2.5823908866490779</v>
      </c>
      <c r="Y8277">
        <v>1.8129279536170271</v>
      </c>
      <c r="Z8277">
        <v>4.3583493939885587</v>
      </c>
      <c r="AA8277">
        <v>-9.3047965824702761</v>
      </c>
      <c r="AB8277">
        <v>0.45125276558650729</v>
      </c>
      <c r="AC8277">
        <v>0.86073502181203132</v>
      </c>
      <c r="AD8277">
        <v>0.67578465544440025</v>
      </c>
      <c r="AE8277">
        <v>4.9431650558635853</v>
      </c>
      <c r="AF8277">
        <v>2.9708567615698289</v>
      </c>
      <c r="AG8277">
        <v>1.37925362836373</v>
      </c>
      <c r="AH8277">
        <v>2.8877659150556179</v>
      </c>
      <c r="AI8277">
        <v>1.614807245521988</v>
      </c>
      <c r="AJ8277">
        <v>5.6566484365489833</v>
      </c>
      <c r="AK8277">
        <v>2.2880522862516179</v>
      </c>
      <c r="AL8277">
        <v>0.67217465249409525</v>
      </c>
      <c r="AM8277">
        <v>1.0150056152131941</v>
      </c>
      <c r="AN8277">
        <v>-0.40066161870263572</v>
      </c>
      <c r="AO8277">
        <v>-1.503621624126517</v>
      </c>
      <c r="AP8277">
        <v>2.7069683431535152</v>
      </c>
      <c r="AQ8277">
        <v>1.867468958876173</v>
      </c>
      <c r="AR8277">
        <v>2.946723699544251</v>
      </c>
      <c r="AS8277">
        <v>4.531390492881826</v>
      </c>
      <c r="AT8277">
        <v>2.9606815182059649</v>
      </c>
      <c r="AU8277">
        <v>-1.8941791238834551</v>
      </c>
      <c r="AV8277">
        <v>0.59853307535324696</v>
      </c>
    </row>
    <row r="8278" spans="1:48" x14ac:dyDescent="0.25">
      <c r="A8278" s="2">
        <v>41760</v>
      </c>
      <c r="B8278">
        <v>2007</v>
      </c>
      <c r="C8278">
        <v>820</v>
      </c>
      <c r="D8278">
        <v>1.4828089277207019</v>
      </c>
      <c r="E8278">
        <v>-1.2161913128733379</v>
      </c>
      <c r="F8278">
        <v>11.1960949600596</v>
      </c>
      <c r="G8278">
        <v>4.4420921942265768</v>
      </c>
      <c r="H8278">
        <v>1.7617199923331881</v>
      </c>
      <c r="I8278">
        <v>9.5741040752814079</v>
      </c>
      <c r="J8278">
        <v>1.8724554351464029</v>
      </c>
      <c r="K8278">
        <v>2.1136187806985558</v>
      </c>
      <c r="L8278">
        <v>1.8922059665905211</v>
      </c>
      <c r="M8278">
        <v>-3.948339999671147</v>
      </c>
      <c r="N8278">
        <v>-1.744310451863285</v>
      </c>
      <c r="O8278">
        <v>-3.1961872979171519</v>
      </c>
      <c r="P8278">
        <v>9.0394998700500828</v>
      </c>
      <c r="Q8278">
        <v>2.1035619263168219</v>
      </c>
      <c r="R8278">
        <v>9.0863577083766245E-3</v>
      </c>
      <c r="S8278">
        <v>3.0815706900688689</v>
      </c>
      <c r="T8278">
        <v>-0.1082370219612994</v>
      </c>
      <c r="U8278">
        <v>3.8905479594452559</v>
      </c>
      <c r="V8278">
        <v>9.9371136187600193</v>
      </c>
      <c r="W8278">
        <v>3.7684312032779439</v>
      </c>
      <c r="X8278">
        <v>4.0588015672169631</v>
      </c>
      <c r="Y8278">
        <v>1.155598119883217</v>
      </c>
      <c r="Z8278">
        <v>-6.2707321182481568</v>
      </c>
      <c r="AA8278">
        <v>-0.81646642889953158</v>
      </c>
      <c r="AB8278">
        <v>-0.35348441975935341</v>
      </c>
      <c r="AC8278">
        <v>-3.855255294538118</v>
      </c>
      <c r="AD8278">
        <v>0.8853468306350587</v>
      </c>
      <c r="AE8278">
        <v>5.3812814553000354</v>
      </c>
      <c r="AF8278">
        <v>2.5073589308336919</v>
      </c>
      <c r="AG8278">
        <v>-0.701455953056207</v>
      </c>
      <c r="AH8278">
        <v>2.6066278319328622</v>
      </c>
      <c r="AI8278">
        <v>-0.81515871370729798</v>
      </c>
      <c r="AJ8278">
        <v>9.2257901953368915</v>
      </c>
      <c r="AK8278">
        <v>1.793904074271047</v>
      </c>
      <c r="AL8278">
        <v>-1.1462235242994721</v>
      </c>
      <c r="AM8278">
        <v>1.8754717041799429</v>
      </c>
      <c r="AN8278">
        <v>0.13238633155259191</v>
      </c>
      <c r="AO8278">
        <v>1.2257777358650299</v>
      </c>
      <c r="AP8278">
        <v>-1.8800017736804731</v>
      </c>
      <c r="AQ8278">
        <v>1.099739584998338</v>
      </c>
      <c r="AR8278">
        <v>0.83017323483813854</v>
      </c>
      <c r="AS8278">
        <v>0.81866944856128221</v>
      </c>
      <c r="AT8278">
        <v>0.81841721793760591</v>
      </c>
      <c r="AU8278">
        <v>1.0207673831994499</v>
      </c>
      <c r="AV8278">
        <v>2.3857194574810499</v>
      </c>
    </row>
    <row r="8279" spans="1:48" x14ac:dyDescent="0.25">
      <c r="A8279" s="2">
        <v>41791</v>
      </c>
      <c r="B8279">
        <v>2007</v>
      </c>
      <c r="C8279">
        <v>820</v>
      </c>
      <c r="D8279">
        <v>0.77285552230701438</v>
      </c>
      <c r="E8279">
        <v>0.2611843194876951</v>
      </c>
      <c r="F8279">
        <v>-21.78570803437076</v>
      </c>
      <c r="G8279">
        <v>4.2251736991512967</v>
      </c>
      <c r="H8279">
        <v>0.35785895708531079</v>
      </c>
      <c r="I8279">
        <v>3.96858956784365</v>
      </c>
      <c r="J8279">
        <v>2.9459874132297119</v>
      </c>
      <c r="K8279">
        <v>2.692875723682886</v>
      </c>
      <c r="L8279">
        <v>-0.21374214511012959</v>
      </c>
      <c r="M8279">
        <v>-2.525984829230155</v>
      </c>
      <c r="N8279">
        <v>5.4458689618741793</v>
      </c>
      <c r="O8279">
        <v>6.8069684492349634</v>
      </c>
      <c r="P8279">
        <v>10.42398121537334</v>
      </c>
      <c r="Q8279">
        <v>-0.97744118115209444</v>
      </c>
      <c r="R8279">
        <v>4.8233020522533421</v>
      </c>
      <c r="S8279">
        <v>3.0821503195514359</v>
      </c>
      <c r="T8279">
        <v>1.5245429065160909</v>
      </c>
      <c r="U8279">
        <v>11.83913973341042</v>
      </c>
      <c r="V8279">
        <v>-2.4018674269146829</v>
      </c>
      <c r="W8279">
        <v>0.82682047413289439</v>
      </c>
      <c r="X8279">
        <v>5.2401090386975602</v>
      </c>
      <c r="Y8279">
        <v>-0.54991632826478787</v>
      </c>
      <c r="Z8279">
        <v>1.21457575568682</v>
      </c>
      <c r="AA8279">
        <v>-0.77808990795354971</v>
      </c>
      <c r="AB8279">
        <v>-0.31007512153131689</v>
      </c>
      <c r="AC8279">
        <v>-6.1220626301657592</v>
      </c>
      <c r="AD8279">
        <v>-1.803479235069672</v>
      </c>
      <c r="AE8279">
        <v>0.20209349691957529</v>
      </c>
      <c r="AF8279">
        <v>1.7093639952859401</v>
      </c>
      <c r="AG8279">
        <v>-2.505912570677038</v>
      </c>
      <c r="AH8279">
        <v>5.2233952888181001E-2</v>
      </c>
      <c r="AI8279">
        <v>-0.52185215649002137</v>
      </c>
      <c r="AJ8279">
        <v>4.1797937843193633</v>
      </c>
      <c r="AK8279">
        <v>1.3878598885181499</v>
      </c>
      <c r="AL8279">
        <v>3.778860368646098</v>
      </c>
      <c r="AM8279">
        <v>-0.64555866515052518</v>
      </c>
      <c r="AN8279">
        <v>-0.5626671380572823</v>
      </c>
      <c r="AO8279">
        <v>0.9554847838805447</v>
      </c>
      <c r="AP8279">
        <v>1.085381726173273</v>
      </c>
      <c r="AQ8279">
        <v>-0.14202487909165121</v>
      </c>
      <c r="AR8279">
        <v>-1.360879370559376</v>
      </c>
      <c r="AS8279">
        <v>0.63433229383529355</v>
      </c>
      <c r="AT8279">
        <v>6.0296645714185138</v>
      </c>
      <c r="AU8279">
        <v>3.3236736060038741</v>
      </c>
      <c r="AV8279">
        <v>2.1392455850964609</v>
      </c>
    </row>
    <row r="8280" spans="1:48" x14ac:dyDescent="0.25">
      <c r="A8280" s="2">
        <v>41821</v>
      </c>
      <c r="B8280">
        <v>2007</v>
      </c>
      <c r="C8280">
        <v>820</v>
      </c>
      <c r="D8280">
        <v>8.3255112402125242E-2</v>
      </c>
      <c r="E8280">
        <v>8.4481703263459718</v>
      </c>
      <c r="F8280">
        <v>12.39124200699915</v>
      </c>
      <c r="G8280">
        <v>6.596708032093801</v>
      </c>
      <c r="H8280">
        <v>2.334200757259719</v>
      </c>
      <c r="I8280">
        <v>1.210602314844778</v>
      </c>
      <c r="J8280">
        <v>0.89992605697675199</v>
      </c>
      <c r="K8280">
        <v>0.80724628180333102</v>
      </c>
      <c r="L8280">
        <v>4.195493620911428</v>
      </c>
      <c r="M8280">
        <v>11.5219932140231</v>
      </c>
      <c r="N8280">
        <v>1.878175914925206</v>
      </c>
      <c r="O8280">
        <v>1.6879135634971341</v>
      </c>
      <c r="P8280">
        <v>6.960371845501645</v>
      </c>
      <c r="Q8280">
        <v>-4.8540882651516126</v>
      </c>
      <c r="R8280">
        <v>0.1127575368972567</v>
      </c>
      <c r="S8280">
        <v>1.3930561033904889</v>
      </c>
      <c r="T8280">
        <v>-0.65036133758903381</v>
      </c>
      <c r="U8280">
        <v>6.3056430123274776</v>
      </c>
      <c r="V8280">
        <v>3.9331643954926498</v>
      </c>
      <c r="W8280">
        <v>1.812435700908543</v>
      </c>
      <c r="X8280">
        <v>0.57802212462385594</v>
      </c>
      <c r="Y8280">
        <v>-3.9805742755970042</v>
      </c>
      <c r="Z8280">
        <v>-1.6699651164087781</v>
      </c>
      <c r="AA8280">
        <v>-8.3332382301627757</v>
      </c>
      <c r="AB8280">
        <v>-11.39679963534431</v>
      </c>
      <c r="AC8280">
        <v>-3.5870599125284679</v>
      </c>
      <c r="AD8280">
        <v>-3.1798227722221299</v>
      </c>
      <c r="AE8280">
        <v>-3.7786768805986082</v>
      </c>
      <c r="AF8280">
        <v>-3.1322817258215951</v>
      </c>
      <c r="AG8280">
        <v>-15.82387613350804</v>
      </c>
      <c r="AH8280">
        <v>-0.68479958545011321</v>
      </c>
      <c r="AI8280">
        <v>-5.3708579215435037</v>
      </c>
      <c r="AJ8280">
        <v>-4.3778612707519038</v>
      </c>
      <c r="AK8280">
        <v>-4.054982282245934</v>
      </c>
      <c r="AL8280">
        <v>-2.4058368378676591</v>
      </c>
      <c r="AM8280">
        <v>-6.4410731400788457</v>
      </c>
      <c r="AN8280">
        <v>-5.7936370442623453</v>
      </c>
      <c r="AO8280">
        <v>-5.3075252655155776</v>
      </c>
      <c r="AP8280">
        <v>-2.743707423748476</v>
      </c>
      <c r="AQ8280">
        <v>2.859700471261029</v>
      </c>
      <c r="AR8280">
        <v>-6.0183941197736726</v>
      </c>
      <c r="AS8280">
        <v>-1.2654201655400541</v>
      </c>
      <c r="AT8280">
        <v>-2.6962048999634732E-2</v>
      </c>
      <c r="AU8280">
        <v>0.95070298679615917</v>
      </c>
      <c r="AV8280">
        <v>-1.4087123410268969</v>
      </c>
    </row>
    <row r="8281" spans="1:48" x14ac:dyDescent="0.25">
      <c r="A8281" s="2">
        <v>41852</v>
      </c>
      <c r="B8281">
        <v>2007</v>
      </c>
      <c r="C8281">
        <v>820</v>
      </c>
      <c r="D8281">
        <v>1.2314167934890821</v>
      </c>
      <c r="E8281">
        <v>-1.980302421315427</v>
      </c>
      <c r="F8281">
        <v>1.1448442768867699</v>
      </c>
      <c r="G8281">
        <v>-0.24144004551878151</v>
      </c>
      <c r="H8281">
        <v>-9.0765688051388622</v>
      </c>
      <c r="I8281">
        <v>2.5645276853361492</v>
      </c>
      <c r="J8281">
        <v>1.9751631872227731</v>
      </c>
      <c r="K8281">
        <v>2.7610423894599561</v>
      </c>
      <c r="L8281">
        <v>-1.1324565371051869</v>
      </c>
      <c r="M8281">
        <v>8.6253621787636412</v>
      </c>
      <c r="N8281">
        <v>11.0620590510166</v>
      </c>
      <c r="O8281">
        <v>5.4983008856445359</v>
      </c>
      <c r="P8281">
        <v>2.652700743730696</v>
      </c>
      <c r="Q8281">
        <v>-0.45258723378225341</v>
      </c>
      <c r="R8281">
        <v>2.084213255012823</v>
      </c>
      <c r="S8281">
        <v>5.0453796053447242</v>
      </c>
      <c r="T8281">
        <v>5.8577905243568429</v>
      </c>
      <c r="U8281">
        <v>-13.117968785805081</v>
      </c>
      <c r="V8281">
        <v>-3.4097505825507972</v>
      </c>
      <c r="W8281">
        <v>-0.77346658264573209</v>
      </c>
      <c r="X8281">
        <v>-2.1690094088597571</v>
      </c>
      <c r="Y8281">
        <v>2.2044180777032412</v>
      </c>
      <c r="Z8281">
        <v>-1.098846870068626</v>
      </c>
      <c r="AA8281">
        <v>-0.1663137919285185</v>
      </c>
      <c r="AB8281">
        <v>-2.2406647085783331</v>
      </c>
      <c r="AC8281">
        <v>3.367450289197937</v>
      </c>
      <c r="AD8281">
        <v>-0.21584014227016279</v>
      </c>
      <c r="AE8281">
        <v>1.923080178113445</v>
      </c>
      <c r="AF8281">
        <v>-1.3427500829007339</v>
      </c>
      <c r="AG8281">
        <v>-1.513010841369977</v>
      </c>
      <c r="AH8281">
        <v>0.4044396321186472</v>
      </c>
      <c r="AI8281">
        <v>-2.2529494479429091</v>
      </c>
      <c r="AJ8281">
        <v>0.96795813231163041</v>
      </c>
      <c r="AK8281">
        <v>2.5339874897174708</v>
      </c>
      <c r="AL8281">
        <v>-1.2801669795493129</v>
      </c>
      <c r="AM8281">
        <v>-0.897063311836932</v>
      </c>
      <c r="AN8281">
        <v>1.8722930688666479</v>
      </c>
      <c r="AO8281">
        <v>2.1132559246280329</v>
      </c>
      <c r="AP8281">
        <v>4.5549971494732064</v>
      </c>
      <c r="AQ8281">
        <v>1.044877587894399</v>
      </c>
      <c r="AR8281">
        <v>1.1113306383481629</v>
      </c>
      <c r="AS8281">
        <v>0.38112896004260932</v>
      </c>
      <c r="AT8281">
        <v>2.277384236451852</v>
      </c>
      <c r="AU8281">
        <v>-2.6298063960806468</v>
      </c>
      <c r="AV8281">
        <v>4.0117505230051753</v>
      </c>
    </row>
    <row r="8282" spans="1:48" x14ac:dyDescent="0.25">
      <c r="A8282" s="2">
        <v>41883</v>
      </c>
      <c r="B8282">
        <v>2007</v>
      </c>
      <c r="C8282">
        <v>820</v>
      </c>
      <c r="D8282">
        <v>-4.4350320969790307</v>
      </c>
      <c r="E8282">
        <v>-1.6459935804280961</v>
      </c>
      <c r="F8282">
        <v>3.5265186811568539</v>
      </c>
      <c r="G8282">
        <v>-6.9217651407544976</v>
      </c>
      <c r="H8282">
        <v>0.89274258438998277</v>
      </c>
      <c r="I8282">
        <v>-1.417562815816531</v>
      </c>
      <c r="J8282">
        <v>-9.1357758831421272</v>
      </c>
      <c r="K8282">
        <v>0.54599650048998694</v>
      </c>
      <c r="L8282">
        <v>-4.0838145999834037</v>
      </c>
      <c r="M8282">
        <v>5.8309887529846014</v>
      </c>
      <c r="N8282">
        <v>-19.21121917307762</v>
      </c>
      <c r="O8282">
        <v>0.40819288127886821</v>
      </c>
      <c r="P8282">
        <v>-3.2058228439947318</v>
      </c>
      <c r="Q8282">
        <v>-2.5930330525020922</v>
      </c>
      <c r="R8282">
        <v>-10.26406586982845</v>
      </c>
      <c r="S8282">
        <v>-4.1544580379025531</v>
      </c>
      <c r="T8282">
        <v>-6.4412592264797901</v>
      </c>
      <c r="U8282">
        <v>11.73885711895357</v>
      </c>
      <c r="V8282">
        <v>-12.11477888155841</v>
      </c>
      <c r="W8282">
        <v>-8.205254134004603</v>
      </c>
      <c r="X8282">
        <v>-0.60124098325582409</v>
      </c>
      <c r="Y8282">
        <v>-2.584832387561542</v>
      </c>
      <c r="Z8282">
        <v>-6.091187685648114</v>
      </c>
      <c r="AA8282">
        <v>-12.600876074146949</v>
      </c>
      <c r="AB8282">
        <v>-9.3861331592790087</v>
      </c>
      <c r="AC8282">
        <v>-2.807930092498645</v>
      </c>
      <c r="AD8282">
        <v>-2.497088268089942</v>
      </c>
      <c r="AE8282">
        <v>-5.5361236179510387</v>
      </c>
      <c r="AF8282">
        <v>-3.1195035548412848</v>
      </c>
      <c r="AG8282">
        <v>-9.4008348021175756</v>
      </c>
      <c r="AH8282">
        <v>-2.6106010369571719</v>
      </c>
      <c r="AI8282">
        <v>-1.1694447052764789</v>
      </c>
      <c r="AJ8282">
        <v>-7.063472214090039</v>
      </c>
      <c r="AK8282">
        <v>-2.1352968822559881</v>
      </c>
      <c r="AL8282">
        <v>-0.1516054889635243</v>
      </c>
      <c r="AM8282">
        <v>-4.1946713284487291</v>
      </c>
      <c r="AN8282">
        <v>1.9722062475217459</v>
      </c>
      <c r="AO8282">
        <v>-1.3809678080350609</v>
      </c>
      <c r="AP8282">
        <v>3.435838978114814</v>
      </c>
      <c r="AQ8282">
        <v>-11.407817994327541</v>
      </c>
      <c r="AR8282">
        <v>-3.534813241273183</v>
      </c>
      <c r="AS8282">
        <v>-5.2107327518631896</v>
      </c>
      <c r="AT8282">
        <v>-6.4271606249000968</v>
      </c>
      <c r="AU8282">
        <v>2.1186678146911002</v>
      </c>
      <c r="AV8282">
        <v>-1.563165536532019</v>
      </c>
    </row>
    <row r="8283" spans="1:48" x14ac:dyDescent="0.25">
      <c r="A8283" s="2">
        <v>41913</v>
      </c>
      <c r="B8283">
        <v>2007</v>
      </c>
      <c r="C8283">
        <v>820</v>
      </c>
      <c r="D8283">
        <v>0.15188881764418569</v>
      </c>
      <c r="E8283">
        <v>1.0857760757847059</v>
      </c>
      <c r="F8283">
        <v>-1.3049070521328869</v>
      </c>
      <c r="G8283">
        <v>3.8485949918831701</v>
      </c>
      <c r="H8283">
        <v>-0.95020192814256887</v>
      </c>
      <c r="I8283">
        <v>3.9505875166975239</v>
      </c>
      <c r="J8283">
        <v>6.6872863394420889</v>
      </c>
      <c r="K8283">
        <v>-0.50309830943403577</v>
      </c>
      <c r="L8283">
        <v>-1.138120554990107</v>
      </c>
      <c r="M8283">
        <v>-6.9819714717509811</v>
      </c>
      <c r="N8283">
        <v>0.51951847567515141</v>
      </c>
      <c r="O8283">
        <v>-0.5109090454268217</v>
      </c>
      <c r="P8283">
        <v>-9.4401668979684281</v>
      </c>
      <c r="Q8283">
        <v>-0.66359614598971994</v>
      </c>
      <c r="R8283">
        <v>-3.7703372699160238</v>
      </c>
      <c r="S8283">
        <v>-0.45779043397093933</v>
      </c>
      <c r="T8283">
        <v>-0.46926208175195327</v>
      </c>
      <c r="U8283">
        <v>3.1677359960716971</v>
      </c>
      <c r="V8283">
        <v>10.500812770405981</v>
      </c>
      <c r="W8283">
        <v>-3.1562989989989081</v>
      </c>
      <c r="X8283">
        <v>-1.303896727283516</v>
      </c>
      <c r="Y8283">
        <v>-0.74375508506262511</v>
      </c>
      <c r="Z8283">
        <v>-0.46490220523269787</v>
      </c>
      <c r="AA8283">
        <v>-14.81936581358293</v>
      </c>
      <c r="AB8283">
        <v>0.73626927937531228</v>
      </c>
      <c r="AC8283">
        <v>-2.2548055000724099</v>
      </c>
      <c r="AD8283">
        <v>-1.572394078345374</v>
      </c>
      <c r="AE8283">
        <v>-9.8174960086075629</v>
      </c>
      <c r="AF8283">
        <v>-3.9306474413751462</v>
      </c>
      <c r="AG8283">
        <v>-8.6025840961995605</v>
      </c>
      <c r="AH8283">
        <v>-0.47358609887238062</v>
      </c>
      <c r="AI8283">
        <v>-5.8328240760565979</v>
      </c>
      <c r="AJ8283">
        <v>-3.5846378598030419</v>
      </c>
      <c r="AK8283">
        <v>-2.0402835914341</v>
      </c>
      <c r="AL8283">
        <v>-2.3958425603253231</v>
      </c>
      <c r="AM8283">
        <v>-2.0258356118714742</v>
      </c>
      <c r="AN8283">
        <v>-3.6764228497617508</v>
      </c>
      <c r="AO8283">
        <v>-2.161463642116213</v>
      </c>
      <c r="AP8283">
        <v>-10.272976860968161</v>
      </c>
      <c r="AQ8283">
        <v>5.2787405102503682</v>
      </c>
      <c r="AR8283">
        <v>-4.3846627037974368</v>
      </c>
      <c r="AS8283">
        <v>-2.3465336530245962</v>
      </c>
      <c r="AT8283">
        <v>-2.8092095253537508</v>
      </c>
      <c r="AU8283">
        <v>-1.131146489787749</v>
      </c>
      <c r="AV8283">
        <v>2.411483432581063</v>
      </c>
    </row>
    <row r="8284" spans="1:48" x14ac:dyDescent="0.25">
      <c r="A8284" s="2">
        <v>41944</v>
      </c>
      <c r="B8284">
        <v>2007</v>
      </c>
      <c r="C8284">
        <v>820</v>
      </c>
      <c r="D8284">
        <v>-4.7557400108537369</v>
      </c>
      <c r="E8284">
        <v>0.53614584993451064</v>
      </c>
      <c r="F8284">
        <v>-0.50496824978502053</v>
      </c>
      <c r="G8284">
        <v>1.3751217682741681</v>
      </c>
      <c r="H8284">
        <v>1.40250614108044</v>
      </c>
      <c r="I8284">
        <v>1.5995534778957541</v>
      </c>
      <c r="J8284">
        <v>0.34698703915176932</v>
      </c>
      <c r="K8284">
        <v>1.1670448313744199</v>
      </c>
      <c r="L8284">
        <v>1.2601872108759069</v>
      </c>
      <c r="M8284">
        <v>1.2398356574771401</v>
      </c>
      <c r="N8284">
        <v>-4.6883702385072663</v>
      </c>
      <c r="O8284">
        <v>1.319387897662061</v>
      </c>
      <c r="P8284">
        <v>-8.3281292972320013</v>
      </c>
      <c r="Q8284">
        <v>-0.73724445870940736</v>
      </c>
      <c r="R8284">
        <v>-13.2267052092597</v>
      </c>
      <c r="S8284">
        <v>-4.5003925973981946</v>
      </c>
      <c r="T8284">
        <v>3.1220724521810568</v>
      </c>
      <c r="U8284">
        <v>-1.1974225934354601</v>
      </c>
      <c r="V8284">
        <v>7.4632087771457023</v>
      </c>
      <c r="W8284">
        <v>-2.5461114831373139</v>
      </c>
      <c r="X8284">
        <v>0.3097976066034569</v>
      </c>
      <c r="Y8284">
        <v>3.334589152640111</v>
      </c>
      <c r="Z8284">
        <v>-2.568869353785086E-2</v>
      </c>
      <c r="AA8284">
        <v>2.6542708817793188</v>
      </c>
      <c r="AB8284">
        <v>2.6473313576053981</v>
      </c>
      <c r="AC8284">
        <v>7.3503014251939947</v>
      </c>
      <c r="AD8284">
        <v>2.6278620489874389</v>
      </c>
      <c r="AE8284">
        <v>-10.81074190806061</v>
      </c>
      <c r="AF8284">
        <v>3.0013915031226639</v>
      </c>
      <c r="AG8284">
        <v>-5.856013710203456</v>
      </c>
      <c r="AH8284">
        <v>3.155865520953594</v>
      </c>
      <c r="AI8284">
        <v>0.12912576939323461</v>
      </c>
      <c r="AJ8284">
        <v>-4.2034843424375019</v>
      </c>
      <c r="AK8284">
        <v>6.0172770165952683</v>
      </c>
      <c r="AL8284">
        <v>0.39891046732292162</v>
      </c>
      <c r="AM8284">
        <v>6.366167463457062</v>
      </c>
      <c r="AN8284">
        <v>-1.8185123224833011</v>
      </c>
      <c r="AO8284">
        <v>5.5701621715364746</v>
      </c>
      <c r="AP8284">
        <v>2.3051585809442439</v>
      </c>
      <c r="AQ8284">
        <v>-6.2877564908216392</v>
      </c>
      <c r="AR8284">
        <v>3.5025772471488641</v>
      </c>
      <c r="AS8284">
        <v>0.78114261084158976</v>
      </c>
      <c r="AT8284">
        <v>4.2615155071845663E-2</v>
      </c>
      <c r="AU8284">
        <v>2.7435080627251418</v>
      </c>
      <c r="AV8284">
        <v>2.6510441970484022</v>
      </c>
    </row>
    <row r="8285" spans="1:48" x14ac:dyDescent="0.25">
      <c r="A8285" s="2">
        <v>41974</v>
      </c>
      <c r="B8285">
        <v>2007</v>
      </c>
      <c r="C8285">
        <v>820</v>
      </c>
      <c r="D8285">
        <v>-6.1692805225758152</v>
      </c>
      <c r="E8285">
        <v>-0.67340782954186107</v>
      </c>
      <c r="F8285">
        <v>-7.2291031232152196</v>
      </c>
      <c r="G8285">
        <v>-0.77858633534210187</v>
      </c>
      <c r="H8285">
        <v>3.518132726714351</v>
      </c>
      <c r="I8285">
        <v>-5.9598406038374074</v>
      </c>
      <c r="J8285">
        <v>-3.7701158543948399</v>
      </c>
      <c r="K8285">
        <v>5.5636415029058917E-2</v>
      </c>
      <c r="L8285">
        <v>-0.56140797669039788</v>
      </c>
      <c r="M8285">
        <v>-2.946604860816016</v>
      </c>
      <c r="N8285">
        <v>-11.065075620756421</v>
      </c>
      <c r="O8285">
        <v>-7.1171159990392807</v>
      </c>
      <c r="P8285">
        <v>-4.4687903531602906</v>
      </c>
      <c r="Q8285">
        <v>-3.9045405291697981</v>
      </c>
      <c r="R8285">
        <v>-7.6560210342654811</v>
      </c>
      <c r="S8285">
        <v>-7.6733682281910571</v>
      </c>
      <c r="T8285">
        <v>-3.359690177262908</v>
      </c>
      <c r="U8285">
        <v>-9.8280506321904433</v>
      </c>
      <c r="V8285">
        <v>-6.0230371231067004</v>
      </c>
      <c r="W8285">
        <v>-2.1778578536384319</v>
      </c>
      <c r="X8285">
        <v>-1.417884754450893</v>
      </c>
      <c r="Y8285">
        <v>-4.6731772767849229</v>
      </c>
      <c r="Z8285">
        <v>3.0812866018428591</v>
      </c>
      <c r="AA8285">
        <v>-18.535231681383269</v>
      </c>
      <c r="AB8285">
        <v>-10.36393036129614</v>
      </c>
      <c r="AC8285">
        <v>-2.9169259197007862</v>
      </c>
      <c r="AD8285">
        <v>-4.4170609580394089</v>
      </c>
      <c r="AE8285">
        <v>-6.6436737620130026</v>
      </c>
      <c r="AF8285">
        <v>-7.2180752915205986</v>
      </c>
      <c r="AG8285">
        <v>-10.53310184686471</v>
      </c>
      <c r="AH8285">
        <v>-4.5526517905032371</v>
      </c>
      <c r="AI8285">
        <v>-8.1312986872714266</v>
      </c>
      <c r="AJ8285">
        <v>5.5914704096915457E-2</v>
      </c>
      <c r="AK8285">
        <v>-2.9861483508197839</v>
      </c>
      <c r="AL8285">
        <v>-5.8803614710398522</v>
      </c>
      <c r="AM8285">
        <v>-4.4200678980296786</v>
      </c>
      <c r="AN8285">
        <v>-9.0060447469536555</v>
      </c>
      <c r="AO8285">
        <v>-3.4139930245708161</v>
      </c>
      <c r="AP8285">
        <v>-7.791880262976747</v>
      </c>
      <c r="AQ8285">
        <v>-2.271120189703169</v>
      </c>
      <c r="AR8285">
        <v>-4.8490854910897223</v>
      </c>
      <c r="AS8285">
        <v>-2.6924547464596271</v>
      </c>
      <c r="AT8285">
        <v>-1.903162819411641</v>
      </c>
      <c r="AU8285">
        <v>-0.2351003426267595</v>
      </c>
      <c r="AV8285">
        <v>-0.30607322880827897</v>
      </c>
    </row>
    <row r="8286" spans="1:48" x14ac:dyDescent="0.25">
      <c r="A8286" s="2">
        <v>42005</v>
      </c>
      <c r="B8286">
        <v>2007</v>
      </c>
      <c r="C8286">
        <v>820</v>
      </c>
      <c r="D8286">
        <v>-2.5762137136088552</v>
      </c>
      <c r="E8286">
        <v>0.67802454507239762</v>
      </c>
      <c r="F8286">
        <v>-4.9195510408061356</v>
      </c>
      <c r="G8286">
        <v>4.2332619022001028</v>
      </c>
      <c r="H8286">
        <v>5.8092252189089866</v>
      </c>
      <c r="I8286">
        <v>7.9402820961597786</v>
      </c>
      <c r="J8286">
        <v>4.5679207837168168</v>
      </c>
      <c r="K8286">
        <v>6.9700724640755496</v>
      </c>
      <c r="L8286">
        <v>-2.0892257928797902</v>
      </c>
      <c r="M8286">
        <v>6.0718979642563786</v>
      </c>
      <c r="N8286">
        <v>-6.4213410770002426</v>
      </c>
      <c r="O8286">
        <v>3.4057635748156789</v>
      </c>
      <c r="P8286">
        <v>-22.674984893206219</v>
      </c>
      <c r="Q8286">
        <v>-3.8986333790313692</v>
      </c>
      <c r="R8286">
        <v>-9.1446807890852906</v>
      </c>
      <c r="S8286">
        <v>-6.0036740339372336</v>
      </c>
      <c r="T8286">
        <v>-5.1130067569598587</v>
      </c>
      <c r="U8286">
        <v>-5.2042563691284123</v>
      </c>
      <c r="V8286">
        <v>-0.78003094039221788</v>
      </c>
      <c r="W8286">
        <v>2.4267546035201542</v>
      </c>
      <c r="X8286">
        <v>2.334877818119852</v>
      </c>
      <c r="Y8286">
        <v>0.67322121183537309</v>
      </c>
      <c r="Z8286">
        <v>-2.673957186851728</v>
      </c>
      <c r="AA8286">
        <v>-29.22548136531098</v>
      </c>
      <c r="AB8286">
        <v>-7.9244916935508609</v>
      </c>
      <c r="AC8286">
        <v>-3.8842436448541018</v>
      </c>
      <c r="AD8286">
        <v>2.166111236345047</v>
      </c>
      <c r="AE8286">
        <v>1.2134132516878231</v>
      </c>
      <c r="AF8286">
        <v>-6.4128961847159989</v>
      </c>
      <c r="AG8286">
        <v>-0.94091171469511403</v>
      </c>
      <c r="AH8286">
        <v>1.093766634772964</v>
      </c>
      <c r="AI8286">
        <v>1.269035168898203E-2</v>
      </c>
      <c r="AJ8286">
        <v>-2.7124921825049002</v>
      </c>
      <c r="AK8286">
        <v>4.434082304573761</v>
      </c>
      <c r="AL8286">
        <v>1.895593202475121</v>
      </c>
      <c r="AM8286">
        <v>1.838606747813176</v>
      </c>
      <c r="AN8286">
        <v>-3.727879281369284</v>
      </c>
      <c r="AO8286">
        <v>0.1286832466977916</v>
      </c>
      <c r="AP8286">
        <v>-6.5994135132519833</v>
      </c>
      <c r="AQ8286">
        <v>-1.7774521580052769</v>
      </c>
      <c r="AR8286">
        <v>0.73092644635730508</v>
      </c>
      <c r="AS8286">
        <v>-1.0127351453935061</v>
      </c>
      <c r="AT8286">
        <v>-8.2718504607900094</v>
      </c>
      <c r="AU8286">
        <v>-1.1414757156780311</v>
      </c>
      <c r="AV8286">
        <v>-2.8242908335494139</v>
      </c>
    </row>
    <row r="8287" spans="1:48" x14ac:dyDescent="0.25">
      <c r="A8287" s="2">
        <v>42036</v>
      </c>
      <c r="B8287">
        <v>2007</v>
      </c>
      <c r="C8287">
        <v>820</v>
      </c>
      <c r="D8287">
        <v>3.4147253513783671</v>
      </c>
      <c r="E8287">
        <v>1.651617935566208</v>
      </c>
      <c r="F8287">
        <v>5.5017771109205249</v>
      </c>
      <c r="G8287">
        <v>3.2537367845424829</v>
      </c>
      <c r="H8287">
        <v>-3.0247917051834272</v>
      </c>
      <c r="I8287">
        <v>1.8585100195632751</v>
      </c>
      <c r="J8287">
        <v>0.66557546052217198</v>
      </c>
      <c r="K8287">
        <v>1.4655505959402459</v>
      </c>
      <c r="L8287">
        <v>-8.5759332924206788E-3</v>
      </c>
      <c r="M8287">
        <v>-4.8776179166584939</v>
      </c>
      <c r="N8287">
        <v>2.867675072335429</v>
      </c>
      <c r="O8287">
        <v>0.73779005643184181</v>
      </c>
      <c r="P8287">
        <v>2.346685205176446</v>
      </c>
      <c r="Q8287">
        <v>6.0467748108181674</v>
      </c>
      <c r="R8287">
        <v>-3.3647950652149761</v>
      </c>
      <c r="S8287">
        <v>7.442240766534769</v>
      </c>
      <c r="T8287">
        <v>3.2513508906895532</v>
      </c>
      <c r="U8287">
        <v>20.227532397420791</v>
      </c>
      <c r="V8287">
        <v>-9.1094834777936562</v>
      </c>
      <c r="W8287">
        <v>0.60213138011813161</v>
      </c>
      <c r="X8287">
        <v>6.0731536440955303</v>
      </c>
      <c r="Y8287">
        <v>4.5897920968501982</v>
      </c>
      <c r="Z8287">
        <v>4.3412121993236186</v>
      </c>
      <c r="AA8287">
        <v>19.8046002116971</v>
      </c>
      <c r="AB8287">
        <v>16.37788084400928</v>
      </c>
      <c r="AC8287">
        <v>13.76913933692901</v>
      </c>
      <c r="AD8287">
        <v>6.8233827858007468</v>
      </c>
      <c r="AE8287">
        <v>6.7313332069655729</v>
      </c>
      <c r="AF8287">
        <v>7.1488336737868696</v>
      </c>
      <c r="AG8287">
        <v>10.23107147094335</v>
      </c>
      <c r="AH8287">
        <v>4.2191540736578048</v>
      </c>
      <c r="AI8287">
        <v>8.3744421859752727</v>
      </c>
      <c r="AJ8287">
        <v>0.49434887652992637</v>
      </c>
      <c r="AK8287">
        <v>5.1804635169010238</v>
      </c>
      <c r="AL8287">
        <v>8.4720483382292997</v>
      </c>
      <c r="AM8287">
        <v>6.079339627429392</v>
      </c>
      <c r="AN8287">
        <v>1.7345262004746951</v>
      </c>
      <c r="AO8287">
        <v>6.6824316036592224</v>
      </c>
      <c r="AP8287">
        <v>6.2348189775356833</v>
      </c>
      <c r="AQ8287">
        <v>7.6765137948079154</v>
      </c>
      <c r="AR8287">
        <v>6.5359042332955308</v>
      </c>
      <c r="AS8287">
        <v>6.2817856143203343</v>
      </c>
      <c r="AT8287">
        <v>5.9734418994358274</v>
      </c>
      <c r="AU8287">
        <v>3.9136900879288561E-2</v>
      </c>
      <c r="AV8287">
        <v>5.850195447983042</v>
      </c>
    </row>
    <row r="8288" spans="1:48" x14ac:dyDescent="0.25">
      <c r="A8288" s="2">
        <v>42064</v>
      </c>
      <c r="B8288">
        <v>2007</v>
      </c>
      <c r="C8288">
        <v>820</v>
      </c>
      <c r="D8288">
        <v>-2.3400405526647239</v>
      </c>
      <c r="E8288">
        <v>1.4651566604064079</v>
      </c>
      <c r="F8288">
        <v>-3.5701606349573649</v>
      </c>
      <c r="G8288">
        <v>4.2470213813506241</v>
      </c>
      <c r="H8288">
        <v>-11.750772166166019</v>
      </c>
      <c r="I8288">
        <v>-4.1406652613482642</v>
      </c>
      <c r="J8288">
        <v>-1.828140535514333</v>
      </c>
      <c r="K8288">
        <v>1.508560243767554</v>
      </c>
      <c r="L8288">
        <v>0.20285198911258459</v>
      </c>
      <c r="M8288">
        <v>0.59748063592310885</v>
      </c>
      <c r="N8288">
        <v>-11.257758058436449</v>
      </c>
      <c r="O8288">
        <v>-1.652782309631518</v>
      </c>
      <c r="P8288">
        <v>9.4049397786396316</v>
      </c>
      <c r="Q8288">
        <v>-1.7398180689902729</v>
      </c>
      <c r="R8288">
        <v>-7.8870786516732849</v>
      </c>
      <c r="S8288">
        <v>-2.9061555464540811</v>
      </c>
      <c r="T8288">
        <v>-4.0413123772864328</v>
      </c>
      <c r="U8288">
        <v>9.6524867634549381</v>
      </c>
      <c r="V8288">
        <v>-6.591572049080896</v>
      </c>
      <c r="W8288">
        <v>1.276478815117055</v>
      </c>
      <c r="X8288">
        <v>1.649925377137929</v>
      </c>
      <c r="Y8288">
        <v>-0.15119652785150481</v>
      </c>
      <c r="Z8288">
        <v>-2.9650981245853192</v>
      </c>
      <c r="AA8288">
        <v>-16.641765557558148</v>
      </c>
      <c r="AB8288">
        <v>-3.7041859478469159</v>
      </c>
      <c r="AC8288">
        <v>-5.0635420387792234</v>
      </c>
      <c r="AD8288">
        <v>-3.2185985830558539</v>
      </c>
      <c r="AE8288">
        <v>-5.2535432602184624</v>
      </c>
      <c r="AF8288">
        <v>-0.82670904480525165</v>
      </c>
      <c r="AG8288">
        <v>-1.767952428750841</v>
      </c>
      <c r="AH8288">
        <v>-2.4573537270823009</v>
      </c>
      <c r="AI8288">
        <v>-1.434818389063641</v>
      </c>
      <c r="AJ8288">
        <v>-4.5240306890300452</v>
      </c>
      <c r="AK8288">
        <v>-3.536532283148941</v>
      </c>
      <c r="AL8288">
        <v>5.562854638246062</v>
      </c>
      <c r="AM8288">
        <v>0.30449255966740202</v>
      </c>
      <c r="AN8288">
        <v>-0.96693653847438332</v>
      </c>
      <c r="AO8288">
        <v>-1.765021665591848</v>
      </c>
      <c r="AP8288">
        <v>-2.3603933186617692</v>
      </c>
      <c r="AQ8288">
        <v>-2.4898320953914088</v>
      </c>
      <c r="AR8288">
        <v>-2.3818805950068129</v>
      </c>
      <c r="AS8288">
        <v>-5.8484118861702914</v>
      </c>
      <c r="AT8288">
        <v>-3.178782649778678</v>
      </c>
      <c r="AU8288">
        <v>10.30891662864388</v>
      </c>
      <c r="AV8288">
        <v>-1.444521116237274</v>
      </c>
    </row>
    <row r="8289" spans="1:48" x14ac:dyDescent="0.25">
      <c r="A8289" s="2">
        <v>42095</v>
      </c>
      <c r="B8289">
        <v>2007</v>
      </c>
      <c r="C8289">
        <v>820</v>
      </c>
      <c r="D8289">
        <v>3.7577900823136501</v>
      </c>
      <c r="E8289">
        <v>-7.9210809349594458</v>
      </c>
      <c r="F8289">
        <v>2.4800079560995281</v>
      </c>
      <c r="G8289">
        <v>14.812741352205631</v>
      </c>
      <c r="H8289">
        <v>10.936725307881609</v>
      </c>
      <c r="I8289">
        <v>-6.5428234679122843</v>
      </c>
      <c r="J8289">
        <v>5.3905575021474528</v>
      </c>
      <c r="K8289">
        <v>-2.7184823160789851</v>
      </c>
      <c r="L8289">
        <v>7.0360329149148804</v>
      </c>
      <c r="M8289">
        <v>-2.3985782110833349</v>
      </c>
      <c r="N8289">
        <v>16.836877947761849</v>
      </c>
      <c r="O8289">
        <v>0.20041585142214211</v>
      </c>
      <c r="P8289">
        <v>-3.531805230566798</v>
      </c>
      <c r="Q8289">
        <v>5.0763871610330913</v>
      </c>
      <c r="R8289">
        <v>16.363551782774071</v>
      </c>
      <c r="S8289">
        <v>0.92220232570960903</v>
      </c>
      <c r="T8289">
        <v>10.58625483447504</v>
      </c>
      <c r="U8289">
        <v>-1.2565232638510839</v>
      </c>
      <c r="V8289">
        <v>1.8441998177714189</v>
      </c>
      <c r="W8289">
        <v>6.6388452353495664</v>
      </c>
      <c r="X8289">
        <v>3.543778612826221</v>
      </c>
      <c r="Y8289">
        <v>4.2997185298478957</v>
      </c>
      <c r="Z8289">
        <v>1.264970505325747</v>
      </c>
      <c r="AA8289">
        <v>9.8129189866105193</v>
      </c>
      <c r="AB8289">
        <v>10.37007464247972</v>
      </c>
      <c r="AC8289">
        <v>6.5586716729679972</v>
      </c>
      <c r="AD8289">
        <v>2.266131994514375</v>
      </c>
      <c r="AE8289">
        <v>11.76041344029697</v>
      </c>
      <c r="AF8289">
        <v>3.498191245093496</v>
      </c>
      <c r="AG8289">
        <v>10.739174299286351</v>
      </c>
      <c r="AH8289">
        <v>-1.2218673388906141</v>
      </c>
      <c r="AI8289">
        <v>4.1371608896541234</v>
      </c>
      <c r="AJ8289">
        <v>13.249894162518469</v>
      </c>
      <c r="AK8289">
        <v>1.5890248472214989</v>
      </c>
      <c r="AL8289">
        <v>5.6437020367944513</v>
      </c>
      <c r="AM8289">
        <v>-0.1212487302172827</v>
      </c>
      <c r="AN8289">
        <v>10.44885112203791</v>
      </c>
      <c r="AO8289">
        <v>4.1944926518437287</v>
      </c>
      <c r="AP8289">
        <v>7.561200927581857</v>
      </c>
      <c r="AQ8289">
        <v>1.159979445303172</v>
      </c>
      <c r="AR8289">
        <v>5.2017864892782484</v>
      </c>
      <c r="AS8289">
        <v>6.919844399205588</v>
      </c>
      <c r="AT8289">
        <v>7.0023965257325793</v>
      </c>
      <c r="AU8289">
        <v>-0.92487387464291748</v>
      </c>
      <c r="AV8289">
        <v>0.91166193877583179</v>
      </c>
    </row>
    <row r="8290" spans="1:48" x14ac:dyDescent="0.25">
      <c r="A8290" s="2">
        <v>42125</v>
      </c>
      <c r="B8290">
        <v>2007</v>
      </c>
      <c r="C8290">
        <v>820</v>
      </c>
      <c r="D8290">
        <v>-6.3545313906160477</v>
      </c>
      <c r="E8290">
        <v>1.7194141303705339</v>
      </c>
      <c r="F8290">
        <v>-5.7022636587758413</v>
      </c>
      <c r="G8290">
        <v>-3.4854396033868862</v>
      </c>
      <c r="H8290">
        <v>-2.7482706370324572</v>
      </c>
      <c r="I8290">
        <v>2.827991497622051</v>
      </c>
      <c r="J8290">
        <v>-8.3185591897779965</v>
      </c>
      <c r="K8290">
        <v>-1.1960779126970911</v>
      </c>
      <c r="L8290">
        <v>-5.3647268840299134</v>
      </c>
      <c r="M8290">
        <v>-0.7611608616665988</v>
      </c>
      <c r="N8290">
        <v>-11.73711359832353</v>
      </c>
      <c r="O8290">
        <v>-3.8354641351125212</v>
      </c>
      <c r="P8290">
        <v>-2.4214778379318509</v>
      </c>
      <c r="Q8290">
        <v>-0.95577831948706615</v>
      </c>
      <c r="R8290">
        <v>-12.23104752414061</v>
      </c>
      <c r="S8290">
        <v>0.3919586191728941</v>
      </c>
      <c r="T8290">
        <v>-6.59315019559169</v>
      </c>
      <c r="U8290">
        <v>-8.5062173343416028</v>
      </c>
      <c r="V8290">
        <v>0.48065266135053353</v>
      </c>
      <c r="W8290">
        <v>-5.7051046358646333</v>
      </c>
      <c r="X8290">
        <v>1.31168905047041</v>
      </c>
      <c r="Y8290">
        <v>1.327623459877292</v>
      </c>
      <c r="Z8290">
        <v>-6.8544807550647509</v>
      </c>
      <c r="AA8290">
        <v>-0.87951690737310129</v>
      </c>
      <c r="AB8290">
        <v>-2.751234323589935</v>
      </c>
      <c r="AC8290">
        <v>0.1731363834960753</v>
      </c>
      <c r="AD8290">
        <v>-0.86884242045116578</v>
      </c>
      <c r="AE8290">
        <v>-3.26055255857628</v>
      </c>
      <c r="AF8290">
        <v>-3.194759451950024</v>
      </c>
      <c r="AG8290">
        <v>-3.830985982768043</v>
      </c>
      <c r="AH8290">
        <v>0.40096617964269221</v>
      </c>
      <c r="AI8290">
        <v>1.3854187698112199</v>
      </c>
      <c r="AJ8290">
        <v>-2.5236965785418559</v>
      </c>
      <c r="AK8290">
        <v>0.43202337470713559</v>
      </c>
      <c r="AL8290">
        <v>-0.78172670824120383</v>
      </c>
      <c r="AM8290">
        <v>-2.4212710084352662</v>
      </c>
      <c r="AN8290">
        <v>-6.7107270894851689</v>
      </c>
      <c r="AO8290">
        <v>0.96569892524884793</v>
      </c>
      <c r="AP8290">
        <v>-4.7761420961509371</v>
      </c>
      <c r="AQ8290">
        <v>-2.7556333946323841</v>
      </c>
      <c r="AR8290">
        <v>-1.570184391548457</v>
      </c>
      <c r="AS8290">
        <v>-0.1097264359520511</v>
      </c>
      <c r="AT8290">
        <v>-4.4947770658036914</v>
      </c>
      <c r="AU8290">
        <v>0.29259473048881551</v>
      </c>
      <c r="AV8290">
        <v>1.3317128046280939</v>
      </c>
    </row>
    <row r="8291" spans="1:48" x14ac:dyDescent="0.25">
      <c r="A8291" s="2">
        <v>42156</v>
      </c>
      <c r="B8291">
        <v>2007</v>
      </c>
      <c r="C8291">
        <v>820</v>
      </c>
      <c r="D8291">
        <v>-5.2002360428565986</v>
      </c>
      <c r="E8291">
        <v>-6.7714124082188683</v>
      </c>
      <c r="F8291">
        <v>2.648828073579534</v>
      </c>
      <c r="G8291">
        <v>-6.8070390234306828</v>
      </c>
      <c r="H8291">
        <v>2.8436644891496998</v>
      </c>
      <c r="I8291">
        <v>0.2934813425812921</v>
      </c>
      <c r="J8291">
        <v>2.8447984633781731</v>
      </c>
      <c r="K8291">
        <v>-1.010362980464119</v>
      </c>
      <c r="L8291">
        <v>-1.3298691134514871</v>
      </c>
      <c r="M8291">
        <v>-3.0535127601248768</v>
      </c>
      <c r="N8291">
        <v>3.7694475012883371</v>
      </c>
      <c r="O8291">
        <v>0.34902600974158199</v>
      </c>
      <c r="P8291">
        <v>-2.1038363812291072</v>
      </c>
      <c r="Q8291">
        <v>-6.7809359328984584</v>
      </c>
      <c r="R8291">
        <v>1.3036051381529969</v>
      </c>
      <c r="S8291">
        <v>-0.90334797081498275</v>
      </c>
      <c r="T8291">
        <v>-2.4485354231632011</v>
      </c>
      <c r="U8291">
        <v>-4.3288844651115159</v>
      </c>
      <c r="V8291">
        <v>-1.138482771098426</v>
      </c>
      <c r="W8291">
        <v>-4.241994155013451</v>
      </c>
      <c r="X8291">
        <v>-1.701168021495969</v>
      </c>
      <c r="Y8291">
        <v>-4.0984355641066514</v>
      </c>
      <c r="Z8291">
        <v>-7.7238792589629623</v>
      </c>
      <c r="AA8291">
        <v>-3.2203261798239509</v>
      </c>
      <c r="AB8291">
        <v>-3.6983708418490302</v>
      </c>
      <c r="AC8291">
        <v>1.680418977472198</v>
      </c>
      <c r="AD8291">
        <v>-3.6782770400856419</v>
      </c>
      <c r="AE8291">
        <v>-3.9174905482645022</v>
      </c>
      <c r="AF8291">
        <v>-2.1244695667765772</v>
      </c>
      <c r="AG8291">
        <v>-3.539330135434382</v>
      </c>
      <c r="AH8291">
        <v>-2.3274282822099979</v>
      </c>
      <c r="AI8291">
        <v>-2.4145882351042429</v>
      </c>
      <c r="AJ8291">
        <v>1.5893359660784201</v>
      </c>
      <c r="AK8291">
        <v>-0.43854024574830902</v>
      </c>
      <c r="AL8291">
        <v>-2.3328637081670429</v>
      </c>
      <c r="AM8291">
        <v>-2.6007406194484939</v>
      </c>
      <c r="AN8291">
        <v>-3.6032417123200822</v>
      </c>
      <c r="AO8291">
        <v>-2.075454516915642</v>
      </c>
      <c r="AP8291">
        <v>1.520927500397828</v>
      </c>
      <c r="AQ8291">
        <v>-4.583741216505044</v>
      </c>
      <c r="AR8291">
        <v>-2.4929282827507842</v>
      </c>
      <c r="AS8291">
        <v>-3.5658514482483139</v>
      </c>
      <c r="AT8291">
        <v>-2.8814437143211409</v>
      </c>
      <c r="AU8291">
        <v>-0.68618376788585067</v>
      </c>
      <c r="AV8291">
        <v>-1.894866645615934</v>
      </c>
    </row>
    <row r="8292" spans="1:48" x14ac:dyDescent="0.25">
      <c r="A8292" s="2">
        <v>42186</v>
      </c>
      <c r="B8292">
        <v>2007</v>
      </c>
      <c r="C8292">
        <v>820</v>
      </c>
      <c r="D8292">
        <v>-0.36659534711677161</v>
      </c>
      <c r="E8292">
        <v>-1.706584589185745</v>
      </c>
      <c r="F8292">
        <v>-3.9596592884767472</v>
      </c>
      <c r="G8292">
        <v>-11.07076918121062</v>
      </c>
      <c r="H8292">
        <v>3.576853401222901</v>
      </c>
      <c r="I8292">
        <v>1.7771584567255141</v>
      </c>
      <c r="J8292">
        <v>-5.811115829841218</v>
      </c>
      <c r="K8292">
        <v>-1.392452679011158</v>
      </c>
      <c r="L8292">
        <v>-4.7344482018485294</v>
      </c>
      <c r="M8292">
        <v>-3.6137500039635899</v>
      </c>
      <c r="N8292">
        <v>-12.204842866536289</v>
      </c>
      <c r="O8292">
        <v>-7.674720861417228</v>
      </c>
      <c r="P8292">
        <v>-11.36446136339497</v>
      </c>
      <c r="Q8292">
        <v>-5.2821215044424941</v>
      </c>
      <c r="R8292">
        <v>-9.8017261296426401</v>
      </c>
      <c r="S8292">
        <v>-2.5319727385993969</v>
      </c>
      <c r="T8292">
        <v>-8.3404777474532121</v>
      </c>
      <c r="U8292">
        <v>-10.02704232317944</v>
      </c>
      <c r="V8292">
        <v>-5.7069303091335177</v>
      </c>
      <c r="W8292">
        <v>-8.0303636760551189</v>
      </c>
      <c r="X8292">
        <v>0.47366601310426798</v>
      </c>
      <c r="Y8292">
        <v>4.4455601457308873</v>
      </c>
      <c r="Z8292">
        <v>1.653180771950991</v>
      </c>
      <c r="AA8292">
        <v>-0.83735623622300803</v>
      </c>
      <c r="AB8292">
        <v>3.4527982278155789</v>
      </c>
      <c r="AC8292">
        <v>4.697839912179635</v>
      </c>
      <c r="AD8292">
        <v>1.2041687097458791</v>
      </c>
      <c r="AE8292">
        <v>-2.9927239015260292</v>
      </c>
      <c r="AF8292">
        <v>3.7565023673561289</v>
      </c>
      <c r="AG8292">
        <v>-9.4134126285883024E-2</v>
      </c>
      <c r="AH8292">
        <v>3.778912281976277</v>
      </c>
      <c r="AI8292">
        <v>4.1374949642194121</v>
      </c>
      <c r="AJ8292">
        <v>8.8887780014886513</v>
      </c>
      <c r="AK8292">
        <v>2.0857807955857788</v>
      </c>
      <c r="AL8292">
        <v>6.102910877506174</v>
      </c>
      <c r="AM8292">
        <v>2.689665464117474</v>
      </c>
      <c r="AN8292">
        <v>-3.1203214755029189</v>
      </c>
      <c r="AO8292">
        <v>4.3201799931939959</v>
      </c>
      <c r="AP8292">
        <v>3.295744532956546</v>
      </c>
      <c r="AQ8292">
        <v>-0.21008559931526841</v>
      </c>
      <c r="AR8292">
        <v>4.9614587803550432</v>
      </c>
      <c r="AS8292">
        <v>1.733825893208552</v>
      </c>
      <c r="AT8292">
        <v>-3.6014324801292741</v>
      </c>
      <c r="AU8292">
        <v>13.020539734463631</v>
      </c>
      <c r="AV8292">
        <v>2.0002639181224802</v>
      </c>
    </row>
    <row r="8293" spans="1:48" x14ac:dyDescent="0.25">
      <c r="A8293" s="2">
        <v>42217</v>
      </c>
      <c r="B8293">
        <v>2007</v>
      </c>
      <c r="C8293">
        <v>820</v>
      </c>
      <c r="D8293">
        <v>-15.198056483553909</v>
      </c>
      <c r="E8293">
        <v>-6.9806856388765599</v>
      </c>
      <c r="F8293">
        <v>-1.936485354968609</v>
      </c>
      <c r="G8293">
        <v>-11.37908939646594</v>
      </c>
      <c r="H8293">
        <v>-8.3204112556827354</v>
      </c>
      <c r="I8293">
        <v>-8.7912132195595341</v>
      </c>
      <c r="J8293">
        <v>-7.4211318527548809</v>
      </c>
      <c r="K8293">
        <v>-7.1394505952052771</v>
      </c>
      <c r="L8293">
        <v>-11.57896305437005</v>
      </c>
      <c r="M8293">
        <v>-11.79110287609123</v>
      </c>
      <c r="N8293">
        <v>-14.14465046922027</v>
      </c>
      <c r="O8293">
        <v>-5.7752137629497158</v>
      </c>
      <c r="P8293">
        <v>-8.8792572172585178</v>
      </c>
      <c r="Q8293">
        <v>-3.550445848617223</v>
      </c>
      <c r="R8293">
        <v>-12.225869878165151</v>
      </c>
      <c r="S8293">
        <v>-6.5090491487550199</v>
      </c>
      <c r="T8293">
        <v>-12.29530399949137</v>
      </c>
      <c r="U8293">
        <v>-1.3038729028973179</v>
      </c>
      <c r="V8293">
        <v>-10.19813157385566</v>
      </c>
      <c r="W8293">
        <v>-5.764248422017026</v>
      </c>
      <c r="X8293">
        <v>-5.8168872017832278</v>
      </c>
      <c r="Y8293">
        <v>-6.8039894428642453</v>
      </c>
      <c r="Z8293">
        <v>-5.6748014836164318</v>
      </c>
      <c r="AA8293">
        <v>-35.186678469755407</v>
      </c>
      <c r="AB8293">
        <v>-7.8031203730756564</v>
      </c>
      <c r="AC8293">
        <v>-1.7628526954933439</v>
      </c>
      <c r="AD8293">
        <v>-6.1278783619270971</v>
      </c>
      <c r="AE8293">
        <v>-11.60047134330228</v>
      </c>
      <c r="AF8293">
        <v>-7.2074396641699128</v>
      </c>
      <c r="AG8293">
        <v>-7.4596302985461271</v>
      </c>
      <c r="AH8293">
        <v>-7.7964046418686479</v>
      </c>
      <c r="AI8293">
        <v>-5.329210104031457</v>
      </c>
      <c r="AJ8293">
        <v>-7.6404459828787967</v>
      </c>
      <c r="AK8293">
        <v>-6.9961068128055359</v>
      </c>
      <c r="AL8293">
        <v>-5.1712311752766134</v>
      </c>
      <c r="AM8293">
        <v>-7.5145757831890494</v>
      </c>
      <c r="AN8293">
        <v>-3.408456230132062</v>
      </c>
      <c r="AO8293">
        <v>-8.2126643434726425</v>
      </c>
      <c r="AP8293">
        <v>-2.8519373808827191</v>
      </c>
      <c r="AQ8293">
        <v>-11.397117748734241</v>
      </c>
      <c r="AR8293">
        <v>-7.0354969835468744</v>
      </c>
      <c r="AS8293">
        <v>-7.4328632617002288</v>
      </c>
      <c r="AT8293">
        <v>-6.4231896544350349</v>
      </c>
      <c r="AU8293">
        <v>-7.8139470289357638</v>
      </c>
      <c r="AV8293">
        <v>-6.0752502711746148</v>
      </c>
    </row>
    <row r="8294" spans="1:48" x14ac:dyDescent="0.25">
      <c r="A8294" s="2">
        <v>42248</v>
      </c>
      <c r="B8294">
        <v>2007</v>
      </c>
      <c r="C8294">
        <v>820</v>
      </c>
      <c r="D8294">
        <v>-3.2337533380136341</v>
      </c>
      <c r="E8294">
        <v>-11.470985571708781</v>
      </c>
      <c r="F8294">
        <v>-0.82528319758735647</v>
      </c>
      <c r="G8294">
        <v>0.34357016082422481</v>
      </c>
      <c r="H8294">
        <v>-8.5286361713975527</v>
      </c>
      <c r="I8294">
        <v>0.45306192090184272</v>
      </c>
      <c r="J8294">
        <v>-6.5889459629630887</v>
      </c>
      <c r="K8294">
        <v>-1.9118644143402479</v>
      </c>
      <c r="L8294">
        <v>-4.4116094339522132</v>
      </c>
      <c r="M8294">
        <v>2.3874445702251501</v>
      </c>
      <c r="N8294">
        <v>-11.87224886847652</v>
      </c>
      <c r="O8294">
        <v>-5.1811531747358757</v>
      </c>
      <c r="P8294">
        <v>-21.602175836605628</v>
      </c>
      <c r="Q8294">
        <v>-5.4061271133240663</v>
      </c>
      <c r="R8294">
        <v>-3.0368393778197889</v>
      </c>
      <c r="S8294">
        <v>-3.3422131739455412</v>
      </c>
      <c r="T8294">
        <v>-2.3592875383436458</v>
      </c>
      <c r="U8294">
        <v>-17.390740657997231</v>
      </c>
      <c r="V8294">
        <v>-4.9348636322229078</v>
      </c>
      <c r="W8294">
        <v>1.7533296050198599</v>
      </c>
      <c r="X8294">
        <v>-6.694677093501566</v>
      </c>
      <c r="Y8294">
        <v>-4.4036209043220031</v>
      </c>
      <c r="Z8294">
        <v>-2.6233409591506769</v>
      </c>
      <c r="AA8294">
        <v>-6.4427420091373033E-2</v>
      </c>
      <c r="AB8294">
        <v>-4.4571922122286107</v>
      </c>
      <c r="AC8294">
        <v>-5.7876738982389657</v>
      </c>
      <c r="AD8294">
        <v>-4.3918101925955249</v>
      </c>
      <c r="AE8294">
        <v>-5.6250563286523008</v>
      </c>
      <c r="AF8294">
        <v>-7.5909750222759147</v>
      </c>
      <c r="AG8294">
        <v>-4.2139061439578676</v>
      </c>
      <c r="AH8294">
        <v>-1.2773720184901189</v>
      </c>
      <c r="AI8294">
        <v>-2.902330546768606</v>
      </c>
      <c r="AJ8294">
        <v>-0.25693420421566421</v>
      </c>
      <c r="AK8294">
        <v>-2.948886294690467</v>
      </c>
      <c r="AL8294">
        <v>-2.999663787375539</v>
      </c>
      <c r="AM8294">
        <v>-6.1830362883056882</v>
      </c>
      <c r="AN8294">
        <v>-4.3870314133192974</v>
      </c>
      <c r="AO8294">
        <v>-4.7644516108237722</v>
      </c>
      <c r="AP8294">
        <v>-6.9543576816246464</v>
      </c>
      <c r="AQ8294">
        <v>-4.2028659741019334</v>
      </c>
      <c r="AR8294">
        <v>-4.0927333664486421</v>
      </c>
      <c r="AS8294">
        <v>-4.454168463628938</v>
      </c>
      <c r="AT8294">
        <v>-4.6503193945078403</v>
      </c>
      <c r="AU8294">
        <v>-9.2430955323964508</v>
      </c>
      <c r="AV8294">
        <v>-2.650550608348246</v>
      </c>
    </row>
    <row r="8295" spans="1:48" x14ac:dyDescent="0.25">
      <c r="A8295" s="2">
        <v>42278</v>
      </c>
      <c r="B8295">
        <v>2007</v>
      </c>
      <c r="C8295">
        <v>820</v>
      </c>
      <c r="D8295">
        <v>5.6595034895283947</v>
      </c>
      <c r="E8295">
        <v>13.34095155738866</v>
      </c>
      <c r="F8295">
        <v>0.11056098496320391</v>
      </c>
      <c r="G8295">
        <v>9.8056283280098846</v>
      </c>
      <c r="H8295">
        <v>5.9888564369335873</v>
      </c>
      <c r="I8295">
        <v>1.5772667151726429</v>
      </c>
      <c r="J8295">
        <v>7.2485683807073764</v>
      </c>
      <c r="K8295">
        <v>2.525645291384548</v>
      </c>
      <c r="L8295">
        <v>9.4853266650022583</v>
      </c>
      <c r="M8295">
        <v>-3.0293886347359629</v>
      </c>
      <c r="N8295">
        <v>5.2052118234390932</v>
      </c>
      <c r="O8295">
        <v>5.3381006817550647</v>
      </c>
      <c r="P8295">
        <v>8.6839268489399721</v>
      </c>
      <c r="Q8295">
        <v>5.7654770553712043</v>
      </c>
      <c r="R8295">
        <v>7.9979350768792923</v>
      </c>
      <c r="S8295">
        <v>7.166127465199934</v>
      </c>
      <c r="T8295">
        <v>5.6688126959713934</v>
      </c>
      <c r="U8295">
        <v>44.949659549263437</v>
      </c>
      <c r="V8295">
        <v>12.286037425178799</v>
      </c>
      <c r="W8295">
        <v>11.28705857358681</v>
      </c>
      <c r="X8295">
        <v>10.09986586636651</v>
      </c>
      <c r="Y8295">
        <v>4.4401332964217666</v>
      </c>
      <c r="Z8295">
        <v>15.10615469114582</v>
      </c>
      <c r="AA8295">
        <v>10.29237544093959</v>
      </c>
      <c r="AB8295">
        <v>7.3803349216849279</v>
      </c>
      <c r="AC8295">
        <v>3.80295513371447</v>
      </c>
      <c r="AD8295">
        <v>4.9267851807791594</v>
      </c>
      <c r="AE8295">
        <v>7.0419021468799414</v>
      </c>
      <c r="AF8295">
        <v>7.1503754713632128</v>
      </c>
      <c r="AG8295">
        <v>6.2074299459440319</v>
      </c>
      <c r="AH8295">
        <v>9.7034079842056578</v>
      </c>
      <c r="AI8295">
        <v>4.5243560371641234</v>
      </c>
      <c r="AJ8295">
        <v>3.601961560358435</v>
      </c>
      <c r="AK8295">
        <v>9.775133492657929</v>
      </c>
      <c r="AL8295">
        <v>0.47520667969631608</v>
      </c>
      <c r="AM8295">
        <v>10.62743472123835</v>
      </c>
      <c r="AN8295">
        <v>-1.1184665525465269</v>
      </c>
      <c r="AO8295">
        <v>8.0820847581097421</v>
      </c>
      <c r="AP8295">
        <v>-3.774909111421398</v>
      </c>
      <c r="AQ8295">
        <v>5.8444256295107744</v>
      </c>
      <c r="AR8295">
        <v>8.4118880619974412</v>
      </c>
      <c r="AS8295">
        <v>7.2932051540327336</v>
      </c>
      <c r="AT8295">
        <v>4.2693823138275411</v>
      </c>
      <c r="AU8295">
        <v>7.2215419769880107</v>
      </c>
      <c r="AV8295">
        <v>8.2578433167807432</v>
      </c>
    </row>
    <row r="8296" spans="1:48" x14ac:dyDescent="0.25">
      <c r="A8296" s="2">
        <v>42309</v>
      </c>
      <c r="B8296">
        <v>2007</v>
      </c>
      <c r="C8296">
        <v>820</v>
      </c>
      <c r="D8296">
        <v>1.39647873544213</v>
      </c>
      <c r="E8296">
        <v>0.22268976179946609</v>
      </c>
      <c r="F8296">
        <v>-13.88737945317745</v>
      </c>
      <c r="G8296">
        <v>-0.9483662861237474</v>
      </c>
      <c r="H8296">
        <v>-8.1267449697920107</v>
      </c>
      <c r="I8296">
        <v>-4.7777373935530942</v>
      </c>
      <c r="J8296">
        <v>-6.7654176467095484</v>
      </c>
      <c r="K8296">
        <v>-3.5936338239304528</v>
      </c>
      <c r="L8296">
        <v>-5.4018837674540974</v>
      </c>
      <c r="M8296">
        <v>-15.36084136178086</v>
      </c>
      <c r="N8296">
        <v>-3.1411608868789691</v>
      </c>
      <c r="O8296">
        <v>-3.5457167348898921</v>
      </c>
      <c r="P8296">
        <v>6.5522183135415579</v>
      </c>
      <c r="Q8296">
        <v>-7.5051176232924011</v>
      </c>
      <c r="R8296">
        <v>-16.369780161188409</v>
      </c>
      <c r="S8296">
        <v>-2.7928648168044861</v>
      </c>
      <c r="T8296">
        <v>-8.6259180760346226</v>
      </c>
      <c r="U8296">
        <v>-9.8873409127705365</v>
      </c>
      <c r="V8296">
        <v>-5.8594064767255372</v>
      </c>
      <c r="W8296">
        <v>-3.5105042769394301</v>
      </c>
      <c r="X8296">
        <v>-0.99490785471115784</v>
      </c>
      <c r="Y8296">
        <v>-3.222243955117154</v>
      </c>
      <c r="Z8296">
        <v>-3.0160689105450671</v>
      </c>
      <c r="AA8296">
        <v>-25.214588554263369</v>
      </c>
      <c r="AB8296">
        <v>1.271068956859978</v>
      </c>
      <c r="AC8296">
        <v>2.9095508081285582</v>
      </c>
      <c r="AD8296">
        <v>-1.6553079265480001E-2</v>
      </c>
      <c r="AE8296">
        <v>-0.8768785924005873</v>
      </c>
      <c r="AF8296">
        <v>-3.5673181424931371</v>
      </c>
      <c r="AG8296">
        <v>-6.5544185048233334</v>
      </c>
      <c r="AH8296">
        <v>3.062623248335505E-2</v>
      </c>
      <c r="AI8296">
        <v>-3.1610947324152261</v>
      </c>
      <c r="AJ8296">
        <v>-8.6171702360986693</v>
      </c>
      <c r="AK8296">
        <v>4.9607350781315294</v>
      </c>
      <c r="AL8296">
        <v>3.1236996204961902</v>
      </c>
      <c r="AM8296">
        <v>8.3416974217209727E-3</v>
      </c>
      <c r="AN8296">
        <v>-10.851264421385711</v>
      </c>
      <c r="AO8296">
        <v>-1.8908986568295429</v>
      </c>
      <c r="AP8296">
        <v>-6.2794738091348279</v>
      </c>
      <c r="AQ8296">
        <v>0.82924923391698435</v>
      </c>
      <c r="AR8296">
        <v>-2.9378985943931619</v>
      </c>
      <c r="AS8296">
        <v>-2.2735411569746011</v>
      </c>
      <c r="AT8296">
        <v>-1.961712311651409</v>
      </c>
      <c r="AU8296">
        <v>-0.77924441086376639</v>
      </c>
      <c r="AV8296">
        <v>0.3469612621241458</v>
      </c>
    </row>
    <row r="8297" spans="1:48" x14ac:dyDescent="0.25">
      <c r="A8297" s="2">
        <v>42339</v>
      </c>
      <c r="B8297">
        <v>2007</v>
      </c>
      <c r="C8297">
        <v>820</v>
      </c>
      <c r="D8297">
        <v>0.67015217762986801</v>
      </c>
      <c r="E8297">
        <v>5.0268143947601596</v>
      </c>
      <c r="F8297">
        <v>4.1387760993541134</v>
      </c>
      <c r="G8297">
        <v>-2.0965147233838581</v>
      </c>
      <c r="H8297">
        <v>2.254474737795054</v>
      </c>
      <c r="I8297">
        <v>2.4315496275083781</v>
      </c>
      <c r="J8297">
        <v>-10.515989266190701</v>
      </c>
      <c r="K8297">
        <v>0.70830222328666093</v>
      </c>
      <c r="L8297">
        <v>0.65120599197689977</v>
      </c>
      <c r="M8297">
        <v>12.278584092951659</v>
      </c>
      <c r="N8297">
        <v>-4.977128961183741</v>
      </c>
      <c r="O8297">
        <v>-7.6657396132802091</v>
      </c>
      <c r="P8297">
        <v>-6.9602796514264709</v>
      </c>
      <c r="Q8297">
        <v>1.217747746990705</v>
      </c>
      <c r="R8297">
        <v>0.29606299793298868</v>
      </c>
      <c r="S8297">
        <v>-5.0886215877421819</v>
      </c>
      <c r="T8297">
        <v>-4.8429604621446298</v>
      </c>
      <c r="U8297">
        <v>-3.813497328554794</v>
      </c>
      <c r="V8297">
        <v>-5.6414575528561777</v>
      </c>
      <c r="W8297">
        <v>-1.5555726560579459</v>
      </c>
      <c r="X8297">
        <v>0.32837725470487023</v>
      </c>
      <c r="Y8297">
        <v>0.94544020742337587</v>
      </c>
      <c r="Z8297">
        <v>5.8427098802646737</v>
      </c>
      <c r="AA8297">
        <v>-1.8005515052042069</v>
      </c>
      <c r="AB8297">
        <v>-1.7553092499547061</v>
      </c>
      <c r="AC8297">
        <v>0.159667242025785</v>
      </c>
      <c r="AD8297">
        <v>-2.343171884353568</v>
      </c>
      <c r="AE8297">
        <v>-6.0785709842227416</v>
      </c>
      <c r="AF8297">
        <v>-5.6572758899037119</v>
      </c>
      <c r="AG8297">
        <v>5.1650154001227078</v>
      </c>
      <c r="AH8297">
        <v>-9.682055841524484E-2</v>
      </c>
      <c r="AI8297">
        <v>-3.4660287945439738</v>
      </c>
      <c r="AJ8297">
        <v>2.3722969090632868</v>
      </c>
      <c r="AK8297">
        <v>-1.158497869172026</v>
      </c>
      <c r="AL8297">
        <v>2.971776008991811</v>
      </c>
      <c r="AM8297">
        <v>-2.6636947342697388</v>
      </c>
      <c r="AN8297">
        <v>-1.2079430004050651</v>
      </c>
      <c r="AO8297">
        <v>-2.723116885938814</v>
      </c>
      <c r="AP8297">
        <v>-1.6476162614076031</v>
      </c>
      <c r="AQ8297">
        <v>3.0824943645501919</v>
      </c>
      <c r="AR8297">
        <v>-3.2704775590893238</v>
      </c>
      <c r="AS8297">
        <v>-3.9373114325790048</v>
      </c>
      <c r="AT8297">
        <v>-6.9942596626230031</v>
      </c>
      <c r="AU8297">
        <v>2.5366575055034262</v>
      </c>
      <c r="AV8297">
        <v>-1.6964683988785481</v>
      </c>
    </row>
    <row r="8298" spans="1:48" x14ac:dyDescent="0.25">
      <c r="A8298" s="2">
        <v>42370</v>
      </c>
      <c r="B8298">
        <v>2007</v>
      </c>
      <c r="C8298">
        <v>820</v>
      </c>
      <c r="D8298">
        <v>2.476178789773487</v>
      </c>
      <c r="E8298">
        <v>2.3655066478681208</v>
      </c>
      <c r="F8298">
        <v>-10.015159173790069</v>
      </c>
      <c r="G8298">
        <v>-14.042933522485869</v>
      </c>
      <c r="H8298">
        <v>-7.5786506506969946</v>
      </c>
      <c r="I8298">
        <v>-6.8857909879173844</v>
      </c>
      <c r="J8298">
        <v>-3.7361317531342308</v>
      </c>
      <c r="K8298">
        <v>-4.9580482752712873</v>
      </c>
      <c r="L8298">
        <v>-9.0099832729061191</v>
      </c>
      <c r="M8298">
        <v>-17.08655288730899</v>
      </c>
      <c r="N8298">
        <v>-7.3146720736594446</v>
      </c>
      <c r="O8298">
        <v>4.1162106135571364</v>
      </c>
      <c r="P8298">
        <v>-11.438419718608181</v>
      </c>
      <c r="Q8298">
        <v>0.90017152717898341</v>
      </c>
      <c r="R8298">
        <v>-2.272718464660906</v>
      </c>
      <c r="S8298">
        <v>-3.3857228108724162</v>
      </c>
      <c r="T8298">
        <v>1.6247662587495659</v>
      </c>
      <c r="U8298">
        <v>3.610753355855878</v>
      </c>
      <c r="V8298">
        <v>1.546897625478572</v>
      </c>
      <c r="W8298">
        <v>-5.5974291170707184</v>
      </c>
      <c r="X8298">
        <v>-8.2285228330188804</v>
      </c>
      <c r="Y8298">
        <v>-7.5133298347546678</v>
      </c>
      <c r="Z8298">
        <v>-8.2224248422309127</v>
      </c>
      <c r="AA8298">
        <v>-21.195645676310289</v>
      </c>
      <c r="AB8298">
        <v>-9.5152649447575843</v>
      </c>
      <c r="AC8298">
        <v>-7.5820465127434904</v>
      </c>
      <c r="AD8298">
        <v>-7.9042289214176442</v>
      </c>
      <c r="AE8298">
        <v>-5.3508246287072296</v>
      </c>
      <c r="AF8298">
        <v>-7.7763869114141571</v>
      </c>
      <c r="AG8298">
        <v>-2.5695122536468111</v>
      </c>
      <c r="AH8298">
        <v>-3.7663380949033538</v>
      </c>
      <c r="AI8298">
        <v>-13.56104733777596</v>
      </c>
      <c r="AJ8298">
        <v>-10.975780939976319</v>
      </c>
      <c r="AK8298">
        <v>-2.5327877073045069</v>
      </c>
      <c r="AL8298">
        <v>-4.5299577889557519</v>
      </c>
      <c r="AM8298">
        <v>-8.8580126344841918</v>
      </c>
      <c r="AN8298">
        <v>-7.0774958240699348</v>
      </c>
      <c r="AO8298">
        <v>-2.796875376485231</v>
      </c>
      <c r="AP8298">
        <v>-0.52488968925188395</v>
      </c>
      <c r="AQ8298">
        <v>-8.531232120249987</v>
      </c>
      <c r="AR8298">
        <v>-4.5498600321408063</v>
      </c>
      <c r="AS8298">
        <v>-6.0319910445577047</v>
      </c>
      <c r="AT8298">
        <v>-2.4477313902470099</v>
      </c>
      <c r="AU8298">
        <v>-7.6620734147226148</v>
      </c>
      <c r="AV8298">
        <v>-5.318779239932125</v>
      </c>
    </row>
    <row r="8299" spans="1:48" x14ac:dyDescent="0.25">
      <c r="A8299" s="2">
        <v>42401</v>
      </c>
      <c r="B8299">
        <v>2007</v>
      </c>
      <c r="C8299">
        <v>820</v>
      </c>
      <c r="D8299">
        <v>-1.9746372495354381</v>
      </c>
      <c r="E8299">
        <v>7.1651494287472861</v>
      </c>
      <c r="F8299">
        <v>7.9043258833720209</v>
      </c>
      <c r="G8299">
        <v>-2.3082983300161559</v>
      </c>
      <c r="H8299">
        <v>2.3298942725334948</v>
      </c>
      <c r="I8299">
        <v>-7.4213526862496053</v>
      </c>
      <c r="J8299">
        <v>0.30192997047993048</v>
      </c>
      <c r="K8299">
        <v>-0.37770866669701858</v>
      </c>
      <c r="L8299">
        <v>3.3806798166470919</v>
      </c>
      <c r="M8299">
        <v>5.3620295271088469</v>
      </c>
      <c r="N8299">
        <v>6.2573104783061773</v>
      </c>
      <c r="O8299">
        <v>4.4700232676966989</v>
      </c>
      <c r="P8299">
        <v>1.990142567368625</v>
      </c>
      <c r="Q8299">
        <v>1.695154545661981</v>
      </c>
      <c r="R8299">
        <v>4.9717439659153984</v>
      </c>
      <c r="S8299">
        <v>0.92965523953791873</v>
      </c>
      <c r="T8299">
        <v>8.4567795466016662</v>
      </c>
      <c r="U8299">
        <v>8.3205134653108637</v>
      </c>
      <c r="V8299">
        <v>3.4770639531873648</v>
      </c>
      <c r="W8299">
        <v>-2.3473511424892179</v>
      </c>
      <c r="X8299">
        <v>-2.7575029003256151</v>
      </c>
      <c r="Y8299">
        <v>-1.81457312283404</v>
      </c>
      <c r="Z8299">
        <v>5.6124216541471927</v>
      </c>
      <c r="AA8299">
        <v>-10.12792413003192</v>
      </c>
      <c r="AB8299">
        <v>-1.2196454583282561</v>
      </c>
      <c r="AC8299">
        <v>-0.74315628722421145</v>
      </c>
      <c r="AD8299">
        <v>1.253202726972225</v>
      </c>
      <c r="AE8299">
        <v>1.7647988920974631</v>
      </c>
      <c r="AF8299">
        <v>-3.616422824021603</v>
      </c>
      <c r="AG8299">
        <v>-7.4055701523738193</v>
      </c>
      <c r="AH8299">
        <v>-6.4231670690358627</v>
      </c>
      <c r="AI8299">
        <v>-5.2262160399363724</v>
      </c>
      <c r="AJ8299">
        <v>5.6572738066792638</v>
      </c>
      <c r="AK8299">
        <v>-7.1503685230765344</v>
      </c>
      <c r="AL8299">
        <v>-2.352771707438972</v>
      </c>
      <c r="AM8299">
        <v>-2.584895681767319</v>
      </c>
      <c r="AN8299">
        <v>4.3197983657285333</v>
      </c>
      <c r="AO8299">
        <v>-1.5095506532437191</v>
      </c>
      <c r="AP8299">
        <v>-10.081960410912901</v>
      </c>
      <c r="AQ8299">
        <v>-0.92263369251789351</v>
      </c>
      <c r="AR8299">
        <v>-1.059681766668874</v>
      </c>
      <c r="AS8299">
        <v>-0.87330312093638618</v>
      </c>
      <c r="AT8299">
        <v>3.827004130279366</v>
      </c>
      <c r="AU8299">
        <v>-2.4098124093318569</v>
      </c>
      <c r="AV8299">
        <v>-0.23163950663411809</v>
      </c>
    </row>
    <row r="8300" spans="1:48" x14ac:dyDescent="0.25">
      <c r="A8300" s="2">
        <v>42430</v>
      </c>
      <c r="B8300">
        <v>2007</v>
      </c>
      <c r="C8300">
        <v>820</v>
      </c>
      <c r="D8300">
        <v>12.671940942880511</v>
      </c>
      <c r="E8300">
        <v>0.84060406064316862</v>
      </c>
      <c r="F8300">
        <v>6.8224314066291933</v>
      </c>
      <c r="G8300">
        <v>12.264279498332019</v>
      </c>
      <c r="H8300">
        <v>5.1947677594466279</v>
      </c>
      <c r="I8300">
        <v>13.044317349009461</v>
      </c>
      <c r="J8300">
        <v>17.946760060834979</v>
      </c>
      <c r="K8300">
        <v>13.179304896010541</v>
      </c>
      <c r="L8300">
        <v>11.622847565777761</v>
      </c>
      <c r="M8300">
        <v>7.7759170467431424</v>
      </c>
      <c r="N8300">
        <v>30.496535092423269</v>
      </c>
      <c r="O8300">
        <v>7.5389451109908467</v>
      </c>
      <c r="P8300">
        <v>7.7520678203664151</v>
      </c>
      <c r="Q8300">
        <v>10.303004716505431</v>
      </c>
      <c r="R8300">
        <v>19.33458477239796</v>
      </c>
      <c r="S8300">
        <v>11.2038863606089</v>
      </c>
      <c r="T8300">
        <v>15.186416341165151</v>
      </c>
      <c r="U8300">
        <v>-3.4849972938274738</v>
      </c>
      <c r="V8300">
        <v>15.751108967983949</v>
      </c>
      <c r="W8300">
        <v>14.063255009763621</v>
      </c>
      <c r="X8300">
        <v>4.8507731861042291</v>
      </c>
      <c r="Y8300">
        <v>4.4280392384358436</v>
      </c>
      <c r="Z8300">
        <v>15.50192336420915</v>
      </c>
      <c r="AA8300">
        <v>23.8622662196222</v>
      </c>
      <c r="AB8300">
        <v>11.238484406240181</v>
      </c>
      <c r="AC8300">
        <v>4.6796200213299333</v>
      </c>
      <c r="AD8300">
        <v>7.3428055379678447</v>
      </c>
      <c r="AE8300">
        <v>5.6514360428272958</v>
      </c>
      <c r="AF8300">
        <v>7.9527717946430876</v>
      </c>
      <c r="AG8300">
        <v>14.36852172976333</v>
      </c>
      <c r="AH8300">
        <v>5.5276993732742863</v>
      </c>
      <c r="AI8300">
        <v>7.7689976233964453</v>
      </c>
      <c r="AJ8300">
        <v>13.11111285597741</v>
      </c>
      <c r="AK8300">
        <v>7.7740459993717934</v>
      </c>
      <c r="AL8300">
        <v>6.6107205409305703</v>
      </c>
      <c r="AM8300">
        <v>9.8436043273776086</v>
      </c>
      <c r="AN8300">
        <v>17.420114624239311</v>
      </c>
      <c r="AO8300">
        <v>7.9152818788951862</v>
      </c>
      <c r="AP8300">
        <v>17.455390534432372</v>
      </c>
      <c r="AQ8300">
        <v>12.64272401820932</v>
      </c>
      <c r="AR8300">
        <v>6.0511720924686818</v>
      </c>
      <c r="AS8300">
        <v>4.8083629908924452</v>
      </c>
      <c r="AT8300">
        <v>10.01273927611313</v>
      </c>
      <c r="AU8300">
        <v>-0.25627905662436451</v>
      </c>
      <c r="AV8300">
        <v>6.8139978657350442</v>
      </c>
    </row>
    <row r="8301" spans="1:48" x14ac:dyDescent="0.25">
      <c r="A8301" s="2">
        <v>42461</v>
      </c>
      <c r="B8301">
        <v>2007</v>
      </c>
      <c r="C8301">
        <v>820</v>
      </c>
      <c r="D8301">
        <v>-2.5606510440170589</v>
      </c>
      <c r="E8301">
        <v>2.1512752380606242</v>
      </c>
      <c r="F8301">
        <v>-1.3254584930459281</v>
      </c>
      <c r="G8301">
        <v>-1.1816193116406031</v>
      </c>
      <c r="H8301">
        <v>5.5359943248960208</v>
      </c>
      <c r="I8301">
        <v>0.45738472559759819</v>
      </c>
      <c r="J8301">
        <v>4.2253363328483617</v>
      </c>
      <c r="K8301">
        <v>-3.2016105942154209</v>
      </c>
      <c r="L8301">
        <v>0.52415312215841059</v>
      </c>
      <c r="M8301">
        <v>13.325688059536949</v>
      </c>
      <c r="N8301">
        <v>10.382601675255311</v>
      </c>
      <c r="O8301">
        <v>0.73090876202124289</v>
      </c>
      <c r="P8301">
        <v>-10.52082564623999</v>
      </c>
      <c r="Q8301">
        <v>2.76747003737754</v>
      </c>
      <c r="R8301">
        <v>6.1076864127470154</v>
      </c>
      <c r="S8301">
        <v>-0.21084540844822361</v>
      </c>
      <c r="T8301">
        <v>13.538755714265189</v>
      </c>
      <c r="U8301">
        <v>3.9448687737107191</v>
      </c>
      <c r="V8301">
        <v>4.4984281405292323</v>
      </c>
      <c r="W8301">
        <v>-0.46196744647790672</v>
      </c>
      <c r="X8301">
        <v>4.631976843518637</v>
      </c>
      <c r="Y8301">
        <v>3.1127311146390779</v>
      </c>
      <c r="Z8301">
        <v>2.4757855352397939</v>
      </c>
      <c r="AA8301">
        <v>3.1461764068908331</v>
      </c>
      <c r="AB8301">
        <v>4.7194562076926516</v>
      </c>
      <c r="AC8301">
        <v>-0.41989454006126081</v>
      </c>
      <c r="AD8301">
        <v>2.19478261899968</v>
      </c>
      <c r="AE8301">
        <v>7.8593131815004824</v>
      </c>
      <c r="AF8301">
        <v>5.2251335387379028</v>
      </c>
      <c r="AG8301">
        <v>3.3001660646029052</v>
      </c>
      <c r="AH8301">
        <v>-0.18174817113710831</v>
      </c>
      <c r="AI8301">
        <v>2.853925752195452</v>
      </c>
      <c r="AJ8301">
        <v>-3.7721746449802418</v>
      </c>
      <c r="AK8301">
        <v>1.630159877478254</v>
      </c>
      <c r="AL8301">
        <v>2.2455825872853552</v>
      </c>
      <c r="AM8301">
        <v>1.2396743994311119</v>
      </c>
      <c r="AN8301">
        <v>-7.7568301129088644</v>
      </c>
      <c r="AO8301">
        <v>0.2325750867428589</v>
      </c>
      <c r="AP8301">
        <v>4.3432172180750683</v>
      </c>
      <c r="AQ8301">
        <v>2.8410901135903721</v>
      </c>
      <c r="AR8301">
        <v>1.9437602739460491</v>
      </c>
      <c r="AS8301">
        <v>3.4452489429575022</v>
      </c>
      <c r="AT8301">
        <v>6.7582600869091403</v>
      </c>
      <c r="AU8301">
        <v>2.504543685500038</v>
      </c>
      <c r="AV8301">
        <v>0.47603323592708691</v>
      </c>
    </row>
    <row r="8302" spans="1:48" x14ac:dyDescent="0.25">
      <c r="A8302" s="2">
        <v>42491</v>
      </c>
      <c r="B8302">
        <v>2007</v>
      </c>
      <c r="C8302">
        <v>820</v>
      </c>
      <c r="D8302">
        <v>-7.3829778462559332</v>
      </c>
      <c r="E8302">
        <v>-1.3686898161369481</v>
      </c>
      <c r="F8302">
        <v>-6.9719257523621847</v>
      </c>
      <c r="G8302">
        <v>1.190120085665014</v>
      </c>
      <c r="H8302">
        <v>2.8412103289113371</v>
      </c>
      <c r="I8302">
        <v>1.8681297571299109</v>
      </c>
      <c r="J8302">
        <v>-9.4120606976958463</v>
      </c>
      <c r="K8302">
        <v>4.5265139972888946</v>
      </c>
      <c r="L8302">
        <v>-4.3722182248733921</v>
      </c>
      <c r="M8302">
        <v>-5.5904543588465643</v>
      </c>
      <c r="N8302">
        <v>-13.650940069466429</v>
      </c>
      <c r="O8302">
        <v>0.20980291675896101</v>
      </c>
      <c r="P8302">
        <v>15.740825973771781</v>
      </c>
      <c r="Q8302">
        <v>-6.2020996556928942</v>
      </c>
      <c r="R8302">
        <v>-11.475359219479451</v>
      </c>
      <c r="S8302">
        <v>-7.8347229980683331</v>
      </c>
      <c r="T8302">
        <v>-6.2571778751936087</v>
      </c>
      <c r="U8302">
        <v>0.31156689161866419</v>
      </c>
      <c r="V8302">
        <v>-13.35004555052261</v>
      </c>
      <c r="W8302">
        <v>-4.7020426710119301</v>
      </c>
      <c r="X8302">
        <v>-1.051746980398927</v>
      </c>
      <c r="Y8302">
        <v>-5.0448218842558117E-2</v>
      </c>
      <c r="Z8302">
        <v>-0.22916273336526241</v>
      </c>
      <c r="AA8302">
        <v>11.420931102029821</v>
      </c>
      <c r="AB8302">
        <v>-6.3651834694190779</v>
      </c>
      <c r="AC8302">
        <v>2.3887382424807151</v>
      </c>
      <c r="AD8302">
        <v>-2.3723214064893079</v>
      </c>
      <c r="AE8302">
        <v>-2.4759128596559039</v>
      </c>
      <c r="AF8302">
        <v>-2.452118420332372</v>
      </c>
      <c r="AG8302">
        <v>-2.9302619314300888</v>
      </c>
      <c r="AH8302">
        <v>-9.0412995275923613E-2</v>
      </c>
      <c r="AI8302">
        <v>-3.5029359264877051</v>
      </c>
      <c r="AJ8302">
        <v>1.310948586385186</v>
      </c>
      <c r="AK8302">
        <v>2.164222836887864</v>
      </c>
      <c r="AL8302">
        <v>1.5720012310039611</v>
      </c>
      <c r="AM8302">
        <v>-0.55751590670213291</v>
      </c>
      <c r="AN8302">
        <v>-8.1089062414650641</v>
      </c>
      <c r="AO8302">
        <v>1.2747323517065201</v>
      </c>
      <c r="AP8302">
        <v>-5.6251762878729128</v>
      </c>
      <c r="AQ8302">
        <v>-2.404164365111594</v>
      </c>
      <c r="AR8302">
        <v>0.31119824044576472</v>
      </c>
      <c r="AS8302">
        <v>-0.48229998059047258</v>
      </c>
      <c r="AT8302">
        <v>-3.4181938966035501</v>
      </c>
      <c r="AU8302">
        <v>-4.5967352695046371</v>
      </c>
      <c r="AV8302">
        <v>1.8186133051450999</v>
      </c>
    </row>
    <row r="8303" spans="1:48" x14ac:dyDescent="0.25">
      <c r="A8303" s="2">
        <v>42522</v>
      </c>
      <c r="B8303">
        <v>2007</v>
      </c>
      <c r="C8303">
        <v>820</v>
      </c>
      <c r="D8303">
        <v>4.1852838213690902</v>
      </c>
      <c r="E8303">
        <v>9.0037815401047716</v>
      </c>
      <c r="F8303">
        <v>3.5850920865750702</v>
      </c>
      <c r="G8303">
        <v>-1.1491304451744071</v>
      </c>
      <c r="H8303">
        <v>5.5211139801686127</v>
      </c>
      <c r="I8303">
        <v>1.303371242990581</v>
      </c>
      <c r="J8303">
        <v>7.674016947890161</v>
      </c>
      <c r="K8303">
        <v>4.6243115099031904</v>
      </c>
      <c r="L8303">
        <v>4.341405588219005</v>
      </c>
      <c r="M8303">
        <v>-5.6978006693543692</v>
      </c>
      <c r="N8303">
        <v>19.477238048279879</v>
      </c>
      <c r="O8303">
        <v>1.9050188513942909</v>
      </c>
      <c r="P8303">
        <v>-3.8097134470276628</v>
      </c>
      <c r="Q8303">
        <v>6.2922812366428937</v>
      </c>
      <c r="R8303">
        <v>9.439445620055654</v>
      </c>
      <c r="S8303">
        <v>1.1284297559868151</v>
      </c>
      <c r="T8303">
        <v>10.992837414359499</v>
      </c>
      <c r="U8303">
        <v>3.011839318893883</v>
      </c>
      <c r="V8303">
        <v>1.932690421108374</v>
      </c>
      <c r="W8303">
        <v>4.0903638165987077</v>
      </c>
      <c r="X8303">
        <v>-2.4647054233519432</v>
      </c>
      <c r="Y8303">
        <v>-0.6284865615477031</v>
      </c>
      <c r="Z8303">
        <v>3.4877761282822162</v>
      </c>
      <c r="AA8303">
        <v>-25.122607501249679</v>
      </c>
      <c r="AB8303">
        <v>-7.9149335457965098</v>
      </c>
      <c r="AC8303">
        <v>-11.63276025674811</v>
      </c>
      <c r="AD8303">
        <v>-4.4442447939770924</v>
      </c>
      <c r="AE8303">
        <v>-2.0163689476272011</v>
      </c>
      <c r="AF8303">
        <v>-9.8708805202218244</v>
      </c>
      <c r="AG8303">
        <v>-2.255349797444095</v>
      </c>
      <c r="AH8303">
        <v>-0.78329327049184716</v>
      </c>
      <c r="AI8303">
        <v>-9.0400668308425853</v>
      </c>
      <c r="AJ8303">
        <v>2.07057622969602</v>
      </c>
      <c r="AK8303">
        <v>-1.0362176246693331</v>
      </c>
      <c r="AL8303">
        <v>-4.2357087778048594</v>
      </c>
      <c r="AM8303">
        <v>-5.6697631489688209</v>
      </c>
      <c r="AN8303">
        <v>-2.5162989726196909</v>
      </c>
      <c r="AO8303">
        <v>-6.253241792085074</v>
      </c>
      <c r="AP8303">
        <v>-2.157534915665416</v>
      </c>
      <c r="AQ8303">
        <v>0.1058103902177754</v>
      </c>
      <c r="AR8303">
        <v>-5.717188530274675</v>
      </c>
      <c r="AS8303">
        <v>-3.6130014197098599</v>
      </c>
      <c r="AT8303">
        <v>0.43008462514702028</v>
      </c>
      <c r="AU8303">
        <v>-1.5052786401295479</v>
      </c>
      <c r="AV8303">
        <v>0.23417683035231729</v>
      </c>
    </row>
    <row r="8304" spans="1:48" x14ac:dyDescent="0.25">
      <c r="A8304" s="2">
        <v>42552</v>
      </c>
      <c r="B8304">
        <v>2007</v>
      </c>
      <c r="C8304">
        <v>820</v>
      </c>
      <c r="D8304">
        <v>-0.85439398209247175</v>
      </c>
      <c r="E8304">
        <v>3.8150705872013639</v>
      </c>
      <c r="F8304">
        <v>8.2642128900122458</v>
      </c>
      <c r="G8304">
        <v>3.69046686155865</v>
      </c>
      <c r="H8304">
        <v>5.5859932906330068</v>
      </c>
      <c r="I8304">
        <v>5.653042754424642</v>
      </c>
      <c r="J8304">
        <v>8.8244522396765834</v>
      </c>
      <c r="K8304">
        <v>2.0851607187158949</v>
      </c>
      <c r="L8304">
        <v>0.2114717063109062</v>
      </c>
      <c r="M8304">
        <v>20.808582219463599</v>
      </c>
      <c r="N8304">
        <v>9.9667873154913433</v>
      </c>
      <c r="O8304">
        <v>7.2673797400577334</v>
      </c>
      <c r="P8304">
        <v>5.6207915006187603</v>
      </c>
      <c r="Q8304">
        <v>2.9322929529160602</v>
      </c>
      <c r="R8304">
        <v>-5.8441433466721708</v>
      </c>
      <c r="S8304">
        <v>-0.25723888161413022</v>
      </c>
      <c r="T8304">
        <v>5.5413901311494262</v>
      </c>
      <c r="U8304">
        <v>-0.25870705752335521</v>
      </c>
      <c r="V8304">
        <v>-5.7870417317721472</v>
      </c>
      <c r="W8304">
        <v>6.0853428017761502</v>
      </c>
      <c r="X8304">
        <v>6.4623234709914712</v>
      </c>
      <c r="Y8304">
        <v>2.4391684884436331</v>
      </c>
      <c r="Z8304">
        <v>10.475446055140081</v>
      </c>
      <c r="AA8304">
        <v>6.3696197458966486</v>
      </c>
      <c r="AB8304">
        <v>8.3216837937122534</v>
      </c>
      <c r="AC8304">
        <v>4.0122341657348848</v>
      </c>
      <c r="AD8304">
        <v>3.698205833125257</v>
      </c>
      <c r="AE8304">
        <v>-0.4942735016213895</v>
      </c>
      <c r="AF8304">
        <v>6.4958240503348641</v>
      </c>
      <c r="AG8304">
        <v>5.7435856005925601</v>
      </c>
      <c r="AH8304">
        <v>5.1841689572655669</v>
      </c>
      <c r="AI8304">
        <v>4.2516997454031591</v>
      </c>
      <c r="AJ8304">
        <v>8.1850388456727874</v>
      </c>
      <c r="AK8304">
        <v>1.5544582048740989</v>
      </c>
      <c r="AL8304">
        <v>4.340572237785123</v>
      </c>
      <c r="AM8304">
        <v>7.4147751570903253</v>
      </c>
      <c r="AN8304">
        <v>3.0320506109527749</v>
      </c>
      <c r="AO8304">
        <v>4.8079124628976899</v>
      </c>
      <c r="AP8304">
        <v>8.2200537981838231</v>
      </c>
      <c r="AQ8304">
        <v>8.1415880311352939</v>
      </c>
      <c r="AR8304">
        <v>5.5562012495961488</v>
      </c>
      <c r="AS8304">
        <v>2.7448139924644459</v>
      </c>
      <c r="AT8304">
        <v>3.414579956806052</v>
      </c>
      <c r="AU8304">
        <v>5.7545500187627274</v>
      </c>
      <c r="AV8304">
        <v>3.7733035803498849</v>
      </c>
    </row>
    <row r="8305" spans="1:48" x14ac:dyDescent="0.25">
      <c r="A8305" s="2">
        <v>42583</v>
      </c>
      <c r="B8305">
        <v>2007</v>
      </c>
      <c r="C8305">
        <v>820</v>
      </c>
      <c r="D8305">
        <v>2.3008328960520741</v>
      </c>
      <c r="E8305">
        <v>2.5983332013690411E-2</v>
      </c>
      <c r="F8305">
        <v>3.9821820338977081</v>
      </c>
      <c r="G8305">
        <v>9.1174335543278815</v>
      </c>
      <c r="H8305">
        <v>-0.7477994514681563</v>
      </c>
      <c r="I8305">
        <v>1.1382436863029981</v>
      </c>
      <c r="J8305">
        <v>-7.6934772908317512</v>
      </c>
      <c r="K8305">
        <v>-1.6756363072224829</v>
      </c>
      <c r="L8305">
        <v>-2.0016932386453412</v>
      </c>
      <c r="M8305">
        <v>1.749557788878509</v>
      </c>
      <c r="N8305">
        <v>0.88060227231241406</v>
      </c>
      <c r="O8305">
        <v>3.6443223491403169</v>
      </c>
      <c r="P8305">
        <v>-2.3905770295722379</v>
      </c>
      <c r="Q8305">
        <v>-4.1362799199603844</v>
      </c>
      <c r="R8305">
        <v>9.5318304267489893</v>
      </c>
      <c r="S8305">
        <v>1.386805070704344</v>
      </c>
      <c r="T8305">
        <v>-4.3911836874579109</v>
      </c>
      <c r="U8305">
        <v>-2.2163473571439001</v>
      </c>
      <c r="V8305">
        <v>1.3746651381993491</v>
      </c>
      <c r="W8305">
        <v>3.1562071773229672</v>
      </c>
      <c r="X8305">
        <v>0.36677392205783921</v>
      </c>
      <c r="Y8305">
        <v>-0.65281587072173464</v>
      </c>
      <c r="Z8305">
        <v>2.1202564582885501</v>
      </c>
      <c r="AA8305">
        <v>0.23681402511379621</v>
      </c>
      <c r="AB8305">
        <v>2.4082441263531869</v>
      </c>
      <c r="AC8305">
        <v>5.4417170681193561</v>
      </c>
      <c r="AD8305">
        <v>1.5374674201371179</v>
      </c>
      <c r="AE8305">
        <v>2.4032342385240879</v>
      </c>
      <c r="AF8305">
        <v>1.2918969966062119</v>
      </c>
      <c r="AG8305">
        <v>0.21051624344878839</v>
      </c>
      <c r="AH8305">
        <v>-1.4613740756664551</v>
      </c>
      <c r="AI8305">
        <v>0.70071177919921457</v>
      </c>
      <c r="AJ8305">
        <v>5.6338788629346492</v>
      </c>
      <c r="AK8305">
        <v>-0.70993048304243134</v>
      </c>
      <c r="AL8305">
        <v>-6.2904622907076657</v>
      </c>
      <c r="AM8305">
        <v>1.9837667213157499</v>
      </c>
      <c r="AN8305">
        <v>1.807518341372427</v>
      </c>
      <c r="AO8305">
        <v>2.980275091561047</v>
      </c>
      <c r="AP8305">
        <v>-10.24694922639037</v>
      </c>
      <c r="AQ8305">
        <v>-2.6149960083321271</v>
      </c>
      <c r="AR8305">
        <v>-0.52814834623284845</v>
      </c>
      <c r="AS8305">
        <v>0.15486577803931481</v>
      </c>
      <c r="AT8305">
        <v>0.33728613481309733</v>
      </c>
      <c r="AU8305">
        <v>-3.4655046462468642</v>
      </c>
      <c r="AV8305">
        <v>0.13057035597592301</v>
      </c>
    </row>
    <row r="8306" spans="1:48" x14ac:dyDescent="0.25">
      <c r="A8306" s="2">
        <v>42614</v>
      </c>
      <c r="B8306">
        <v>2007</v>
      </c>
      <c r="C8306">
        <v>820</v>
      </c>
      <c r="D8306">
        <v>-2.9699397044328562</v>
      </c>
      <c r="E8306">
        <v>1.1754829079442251</v>
      </c>
      <c r="F8306">
        <v>-5.074527364676884</v>
      </c>
      <c r="G8306">
        <v>4.5489941096423792</v>
      </c>
      <c r="H8306">
        <v>1.632041889496572</v>
      </c>
      <c r="I8306">
        <v>-0.94341565219524526</v>
      </c>
      <c r="J8306">
        <v>5.8420295260055433</v>
      </c>
      <c r="K8306">
        <v>-5.6389976596746827</v>
      </c>
      <c r="L8306">
        <v>1.6188091631839761</v>
      </c>
      <c r="M8306">
        <v>-1.180544807047168</v>
      </c>
      <c r="N8306">
        <v>0.31942729409655263</v>
      </c>
      <c r="O8306">
        <v>-3.5368046090502592</v>
      </c>
      <c r="P8306">
        <v>7.4436579134789183</v>
      </c>
      <c r="Q8306">
        <v>-0.44872412322031208</v>
      </c>
      <c r="R8306">
        <v>-0.43060389330025212</v>
      </c>
      <c r="S8306">
        <v>-3.3583068436998431</v>
      </c>
      <c r="T8306">
        <v>0.1114872737546735</v>
      </c>
      <c r="U8306">
        <v>5.3095147212546054</v>
      </c>
      <c r="V8306">
        <v>-0.87667962616951867</v>
      </c>
      <c r="W8306">
        <v>1.3378610534876101</v>
      </c>
      <c r="X8306">
        <v>1.7114027296461169</v>
      </c>
      <c r="Y8306">
        <v>0.80139907821767942</v>
      </c>
      <c r="Z8306">
        <v>-1.702427353178493E-3</v>
      </c>
      <c r="AA8306">
        <v>-5.3482630238547717</v>
      </c>
      <c r="AB8306">
        <v>5.2781249713645284</v>
      </c>
      <c r="AC8306">
        <v>-2.0477120758471972</v>
      </c>
      <c r="AD8306">
        <v>2.0047059775355698</v>
      </c>
      <c r="AE8306">
        <v>4.307306658004717</v>
      </c>
      <c r="AF8306">
        <v>1.3955615380361719</v>
      </c>
      <c r="AG8306">
        <v>0.40682440828265781</v>
      </c>
      <c r="AH8306">
        <v>3.5704107903154152</v>
      </c>
      <c r="AI8306">
        <v>-2.5893515432919849</v>
      </c>
      <c r="AJ8306">
        <v>-0.89305484264831092</v>
      </c>
      <c r="AK8306">
        <v>4.0850298216134062</v>
      </c>
      <c r="AL8306">
        <v>-4.1072538207064806</v>
      </c>
      <c r="AM8306">
        <v>0.36488939439140999</v>
      </c>
      <c r="AN8306">
        <v>-1.500245399152389</v>
      </c>
      <c r="AO8306">
        <v>1.1303319051122029</v>
      </c>
      <c r="AP8306">
        <v>2.5038562600640639</v>
      </c>
      <c r="AQ8306">
        <v>2.429208019696949</v>
      </c>
      <c r="AR8306">
        <v>1.28985790967473</v>
      </c>
      <c r="AS8306">
        <v>0.98722733542346841</v>
      </c>
      <c r="AT8306">
        <v>1.155502078884862</v>
      </c>
      <c r="AU8306">
        <v>-3.9079541939397329</v>
      </c>
      <c r="AV8306">
        <v>7.9962563621327476E-2</v>
      </c>
    </row>
    <row r="8307" spans="1:48" x14ac:dyDescent="0.25">
      <c r="A8307" s="2">
        <v>42644</v>
      </c>
      <c r="B8307">
        <v>2007</v>
      </c>
      <c r="C8307">
        <v>820</v>
      </c>
      <c r="D8307">
        <v>-0.17449533335034409</v>
      </c>
      <c r="E8307">
        <v>-0.75492578043174774</v>
      </c>
      <c r="F8307">
        <v>-2.1220508024225371</v>
      </c>
      <c r="G8307">
        <v>-2.4648766690766539</v>
      </c>
      <c r="H8307">
        <v>-1.593499096949647</v>
      </c>
      <c r="I8307">
        <v>-0.51455662830153237</v>
      </c>
      <c r="J8307">
        <v>-1.007237295296681</v>
      </c>
      <c r="K8307">
        <v>-2.778875183593732</v>
      </c>
      <c r="L8307">
        <v>-4.0586179868872136</v>
      </c>
      <c r="M8307">
        <v>8.476998445231775</v>
      </c>
      <c r="N8307">
        <v>13.988261762205131</v>
      </c>
      <c r="O8307">
        <v>-2.306398917447761</v>
      </c>
      <c r="P8307">
        <v>-0.1996251044310782</v>
      </c>
      <c r="Q8307">
        <v>7.8520928443505564</v>
      </c>
      <c r="R8307">
        <v>-1.3030806053216271</v>
      </c>
      <c r="S8307">
        <v>4.9588774641480704</v>
      </c>
      <c r="T8307">
        <v>-1.1156900450393299</v>
      </c>
      <c r="U8307">
        <v>-0.83903383553813882</v>
      </c>
      <c r="V8307">
        <v>-0.78797925821373349</v>
      </c>
      <c r="W8307">
        <v>-3.6713475071373458</v>
      </c>
      <c r="X8307">
        <v>1.2981976733098759</v>
      </c>
      <c r="Y8307">
        <v>-5.4454258545753476</v>
      </c>
      <c r="Z8307">
        <v>-5.7485391287967591</v>
      </c>
      <c r="AA8307">
        <v>3.533540862355244</v>
      </c>
      <c r="AB8307">
        <v>4.0555581381243933</v>
      </c>
      <c r="AC8307">
        <v>-5.3407382250925117</v>
      </c>
      <c r="AD8307">
        <v>-5.1295939906728538</v>
      </c>
      <c r="AE8307">
        <v>-0.72499820243023816</v>
      </c>
      <c r="AF8307">
        <v>3.2531674757007911</v>
      </c>
      <c r="AG8307">
        <v>-1.315191969197671</v>
      </c>
      <c r="AH8307">
        <v>-6.7120591777538818</v>
      </c>
      <c r="AI8307">
        <v>1.681896133140826</v>
      </c>
      <c r="AJ8307">
        <v>-5.3997673144187583</v>
      </c>
      <c r="AK8307">
        <v>-8.5895618530489664</v>
      </c>
      <c r="AL8307">
        <v>-6.2514030645338234</v>
      </c>
      <c r="AM8307">
        <v>-1.5363860662170661</v>
      </c>
      <c r="AN8307">
        <v>3.3593378460678558</v>
      </c>
      <c r="AO8307">
        <v>-2.3384974873634672</v>
      </c>
      <c r="AP8307">
        <v>4.4912692940781493</v>
      </c>
      <c r="AQ8307">
        <v>-2.1455178887636932</v>
      </c>
      <c r="AR8307">
        <v>-0.65209663349450331</v>
      </c>
      <c r="AS8307">
        <v>-5.1696228693426827</v>
      </c>
      <c r="AT8307">
        <v>-0.8555209165889921</v>
      </c>
      <c r="AU8307">
        <v>-6.8981533903209709</v>
      </c>
      <c r="AV8307">
        <v>-1.9159667526682409</v>
      </c>
    </row>
    <row r="8308" spans="1:48" x14ac:dyDescent="0.25">
      <c r="A8308" s="2">
        <v>42675</v>
      </c>
      <c r="B8308">
        <v>2007</v>
      </c>
      <c r="C8308">
        <v>820</v>
      </c>
      <c r="D8308">
        <v>-8.7181304342679908</v>
      </c>
      <c r="E8308">
        <v>-13.33965424559919</v>
      </c>
      <c r="F8308">
        <v>-3.8067751083138761</v>
      </c>
      <c r="G8308">
        <v>-3.5941305881961538</v>
      </c>
      <c r="H8308">
        <v>3.5802463575503869</v>
      </c>
      <c r="I8308">
        <v>-7.4753886239012468</v>
      </c>
      <c r="J8308">
        <v>-8.003663051828136</v>
      </c>
      <c r="K8308">
        <v>-11.05974919219387</v>
      </c>
      <c r="L8308">
        <v>2.177178038621896</v>
      </c>
      <c r="M8308">
        <v>-33.536041583398159</v>
      </c>
      <c r="N8308">
        <v>-11.21427263978603</v>
      </c>
      <c r="O8308">
        <v>-1.508802315584967</v>
      </c>
      <c r="P8308">
        <v>-1.5569186803920829</v>
      </c>
      <c r="Q8308">
        <v>-4.8515237387457777</v>
      </c>
      <c r="R8308">
        <v>-8.3434754779288074</v>
      </c>
      <c r="S8308">
        <v>-12.74195413171323</v>
      </c>
      <c r="T8308">
        <v>3.487086439812459</v>
      </c>
      <c r="U8308">
        <v>-9.0672939830952597</v>
      </c>
      <c r="V8308">
        <v>-15.039848103570311</v>
      </c>
      <c r="W8308">
        <v>-2.6109997324269769</v>
      </c>
      <c r="X8308">
        <v>-2.429612945204807</v>
      </c>
      <c r="Y8308">
        <v>-2.4738725237630992</v>
      </c>
      <c r="Z8308">
        <v>-2.888236482407502</v>
      </c>
      <c r="AA8308">
        <v>9.8383160607546039</v>
      </c>
      <c r="AB8308">
        <v>-1.7990182441050111</v>
      </c>
      <c r="AC8308">
        <v>1.2174287354821181</v>
      </c>
      <c r="AD8308">
        <v>0.1504607466546348</v>
      </c>
      <c r="AE8308">
        <v>-7.1798799162203775E-2</v>
      </c>
      <c r="AF8308">
        <v>-8.5000640634205311</v>
      </c>
      <c r="AG8308">
        <v>-7.0698074654539251</v>
      </c>
      <c r="AH8308">
        <v>-2.9663620013259062</v>
      </c>
      <c r="AI8308">
        <v>-3.5973238153617082</v>
      </c>
      <c r="AJ8308">
        <v>-1.749999766795896</v>
      </c>
      <c r="AK8308">
        <v>-5.1716756921100782</v>
      </c>
      <c r="AL8308">
        <v>-7.2918913204248597</v>
      </c>
      <c r="AM8308">
        <v>-3.7165048704017818</v>
      </c>
      <c r="AN8308">
        <v>-7.4977959770625491</v>
      </c>
      <c r="AO8308">
        <v>-3.381695001164764</v>
      </c>
      <c r="AP8308">
        <v>-10.666375335292541</v>
      </c>
      <c r="AQ8308">
        <v>0.34243247684686562</v>
      </c>
      <c r="AR8308">
        <v>-1.785372006825203</v>
      </c>
      <c r="AS8308">
        <v>0.33092978008517632</v>
      </c>
      <c r="AT8308">
        <v>2.4076263183683282</v>
      </c>
      <c r="AU8308">
        <v>-4.5312397934541124</v>
      </c>
      <c r="AV8308">
        <v>3.593385939775207</v>
      </c>
    </row>
    <row r="8309" spans="1:48" x14ac:dyDescent="0.25">
      <c r="A8309" s="2">
        <v>42705</v>
      </c>
      <c r="B8309">
        <v>2007</v>
      </c>
      <c r="C8309">
        <v>820</v>
      </c>
      <c r="D8309">
        <v>0.4531448600925137</v>
      </c>
      <c r="E8309">
        <v>3.8418677111438981</v>
      </c>
      <c r="F8309">
        <v>6.8236349689732467</v>
      </c>
      <c r="G8309">
        <v>-4.5849679310050684</v>
      </c>
      <c r="H8309">
        <v>14.153779563870851</v>
      </c>
      <c r="I8309">
        <v>-0.1113843190853059</v>
      </c>
      <c r="J8309">
        <v>5.3673441051815152</v>
      </c>
      <c r="K8309">
        <v>0.81487873210130957</v>
      </c>
      <c r="L8309">
        <v>-1.764634244299113</v>
      </c>
      <c r="M8309">
        <v>6.2441830664197617</v>
      </c>
      <c r="N8309">
        <v>0.91296847829329675</v>
      </c>
      <c r="O8309">
        <v>2.0410754854248259</v>
      </c>
      <c r="P8309">
        <v>0.88641333919261545</v>
      </c>
      <c r="Q8309">
        <v>-0.32186783758186838</v>
      </c>
      <c r="R8309">
        <v>7.9297307656513114</v>
      </c>
      <c r="S8309">
        <v>0.5713489832883889</v>
      </c>
      <c r="T8309">
        <v>0.1236309461297047</v>
      </c>
      <c r="U8309">
        <v>-2.71626396296677</v>
      </c>
      <c r="V8309">
        <v>2.3072714894830431</v>
      </c>
      <c r="W8309">
        <v>0.89006759124192758</v>
      </c>
      <c r="X8309">
        <v>0.95885123401340255</v>
      </c>
      <c r="Y8309">
        <v>4.1805977427057606</v>
      </c>
      <c r="Z8309">
        <v>-2.6907320240314281</v>
      </c>
      <c r="AA8309">
        <v>1.410990204964069</v>
      </c>
      <c r="AB8309">
        <v>4.1582156395559622</v>
      </c>
      <c r="AC8309">
        <v>4.4493612689409323</v>
      </c>
      <c r="AD8309">
        <v>4.3870798228341501</v>
      </c>
      <c r="AE8309">
        <v>3.3696191639270849</v>
      </c>
      <c r="AF8309">
        <v>8.2187476601847553</v>
      </c>
      <c r="AG8309">
        <v>5.7862957919859737</v>
      </c>
      <c r="AH8309">
        <v>5.5359276711634653</v>
      </c>
      <c r="AI8309">
        <v>12.97838810486234</v>
      </c>
      <c r="AJ8309">
        <v>2.627011729407891</v>
      </c>
      <c r="AK8309">
        <v>2.0018026511859022</v>
      </c>
      <c r="AL8309">
        <v>4.9783880303041039</v>
      </c>
      <c r="AM8309">
        <v>6.9388111238084313</v>
      </c>
      <c r="AN8309">
        <v>8.1030445854667335</v>
      </c>
      <c r="AO8309">
        <v>3.7070024969774189</v>
      </c>
      <c r="AP8309">
        <v>3.4306502765365949</v>
      </c>
      <c r="AQ8309">
        <v>2.5354397266003081</v>
      </c>
      <c r="AR8309">
        <v>5.5340947570598154</v>
      </c>
      <c r="AS8309">
        <v>4.1043949202505203</v>
      </c>
      <c r="AT8309">
        <v>1.801315461117259</v>
      </c>
      <c r="AU8309">
        <v>-0.1862632712154588</v>
      </c>
      <c r="AV8309">
        <v>1.8330181066845479</v>
      </c>
    </row>
    <row r="8310" spans="1:48" x14ac:dyDescent="0.25">
      <c r="A8310" s="2">
        <v>42736</v>
      </c>
      <c r="B8310">
        <v>2007</v>
      </c>
      <c r="C8310">
        <v>820</v>
      </c>
      <c r="D8310">
        <v>3.057634581625535</v>
      </c>
      <c r="E8310">
        <v>0.10146862447919509</v>
      </c>
      <c r="F8310">
        <v>1.1758205077678769</v>
      </c>
      <c r="G8310">
        <v>9.3843733294086249</v>
      </c>
      <c r="H8310">
        <v>-1.8511546389610171E-2</v>
      </c>
      <c r="I8310">
        <v>4.3127154683582081</v>
      </c>
      <c r="J8310">
        <v>2.7880194292837501</v>
      </c>
      <c r="K8310">
        <v>5.708644776875027</v>
      </c>
      <c r="L8310">
        <v>8.3111281529145487</v>
      </c>
      <c r="M8310">
        <v>-1.933560714015192</v>
      </c>
      <c r="N8310">
        <v>10.710141881828241</v>
      </c>
      <c r="O8310">
        <v>3.7040675878513341</v>
      </c>
      <c r="P8310">
        <v>21.653528437042731</v>
      </c>
      <c r="Q8310">
        <v>4.6514278109425433</v>
      </c>
      <c r="R8310">
        <v>3.513931133998538</v>
      </c>
      <c r="S8310">
        <v>2.1674981748318172</v>
      </c>
      <c r="T8310">
        <v>9.0868617001207177</v>
      </c>
      <c r="U8310">
        <v>18.385688164320559</v>
      </c>
      <c r="V8310">
        <v>3.5505566290429109</v>
      </c>
      <c r="W8310">
        <v>7.6777608264339881</v>
      </c>
      <c r="X8310">
        <v>3.682605304365572</v>
      </c>
      <c r="Y8310">
        <v>3.9736307643627011</v>
      </c>
      <c r="Z8310">
        <v>8.7864476488175072</v>
      </c>
      <c r="AA8310">
        <v>-7.9145557878929962</v>
      </c>
      <c r="AB8310">
        <v>5.4101430697720998</v>
      </c>
      <c r="AC8310">
        <v>0.46291006130025902</v>
      </c>
      <c r="AD8310">
        <v>5.6753280302242137</v>
      </c>
      <c r="AE8310">
        <v>6.5621613585266081</v>
      </c>
      <c r="AF8310">
        <v>2.748747494389248</v>
      </c>
      <c r="AG8310">
        <v>-0.69116786745736514</v>
      </c>
      <c r="AH8310">
        <v>-0.70844538570334903</v>
      </c>
      <c r="AI8310">
        <v>-2.520285921045085</v>
      </c>
      <c r="AJ8310">
        <v>6.8679945667941888</v>
      </c>
      <c r="AK8310">
        <v>6.1672614158569949E-2</v>
      </c>
      <c r="AL8310">
        <v>4.403941404727818</v>
      </c>
      <c r="AM8310">
        <v>3.0830490497058878</v>
      </c>
      <c r="AN8310">
        <v>10.41941866383427</v>
      </c>
      <c r="AO8310">
        <v>1.6845029439983119</v>
      </c>
      <c r="AP8310">
        <v>2.2483956931601772</v>
      </c>
      <c r="AQ8310">
        <v>4.227571533627339</v>
      </c>
      <c r="AR8310">
        <v>0.5652476370993087</v>
      </c>
      <c r="AS8310">
        <v>1.2518957308986329</v>
      </c>
      <c r="AT8310">
        <v>3.743785779019082</v>
      </c>
      <c r="AU8310">
        <v>0.81574521800520383</v>
      </c>
      <c r="AV8310">
        <v>2.0326513374236521</v>
      </c>
    </row>
    <row r="8311" spans="1:48" x14ac:dyDescent="0.25">
      <c r="A8311" s="2">
        <v>42767</v>
      </c>
      <c r="B8311">
        <v>2007</v>
      </c>
      <c r="C8311">
        <v>820</v>
      </c>
      <c r="D8311">
        <v>1.754559485691898</v>
      </c>
      <c r="E8311">
        <v>0.60966815213159276</v>
      </c>
      <c r="F8311">
        <v>1.9763263138976139</v>
      </c>
      <c r="G8311">
        <v>2.8379339847701468</v>
      </c>
      <c r="H8311">
        <v>0.5049777367022168</v>
      </c>
      <c r="I8311">
        <v>5.8670064967178082</v>
      </c>
      <c r="J8311">
        <v>1.750614955636687</v>
      </c>
      <c r="K8311">
        <v>-1.0647963074812079</v>
      </c>
      <c r="L8311">
        <v>2.4217937324319432</v>
      </c>
      <c r="M8311">
        <v>11.212081733928869</v>
      </c>
      <c r="N8311">
        <v>4.3650233044476794</v>
      </c>
      <c r="O8311">
        <v>0.64271822844952364</v>
      </c>
      <c r="P8311">
        <v>5.3601718991214797</v>
      </c>
      <c r="Q8311">
        <v>3.0148472363009882</v>
      </c>
      <c r="R8311">
        <v>-2.8582644898862641</v>
      </c>
      <c r="S8311">
        <v>3.3601963521828981</v>
      </c>
      <c r="T8311">
        <v>-2.1520316219876601</v>
      </c>
      <c r="U8311">
        <v>0.85511042476134058</v>
      </c>
      <c r="V8311">
        <v>5.4514160117614896</v>
      </c>
      <c r="W8311">
        <v>3.0544342329305252</v>
      </c>
      <c r="X8311">
        <v>1.086049981199988</v>
      </c>
      <c r="Y8311">
        <v>1.5116066267612189</v>
      </c>
      <c r="Z8311">
        <v>-0.10815493467010159</v>
      </c>
      <c r="AA8311">
        <v>3.087908654980942</v>
      </c>
      <c r="AB8311">
        <v>-5.7150775078851357E-2</v>
      </c>
      <c r="AC8311">
        <v>-0.40384864635142348</v>
      </c>
      <c r="AD8311">
        <v>-0.12609897242861209</v>
      </c>
      <c r="AE8311">
        <v>-2.546894891219786</v>
      </c>
      <c r="AF8311">
        <v>0.48041724045382322</v>
      </c>
      <c r="AG8311">
        <v>1.473879929204891</v>
      </c>
      <c r="AH8311">
        <v>3.3698037052003689</v>
      </c>
      <c r="AI8311">
        <v>-0.3538562184369432</v>
      </c>
      <c r="AJ8311">
        <v>5.0720995602686614</v>
      </c>
      <c r="AK8311">
        <v>1.890434813432651</v>
      </c>
      <c r="AL8311">
        <v>-0.50095948127054646</v>
      </c>
      <c r="AM8311">
        <v>0.67870549802759861</v>
      </c>
      <c r="AN8311">
        <v>5.0997316204350884</v>
      </c>
      <c r="AO8311">
        <v>3.6537337928411739</v>
      </c>
      <c r="AP8311">
        <v>2.4593594924034119</v>
      </c>
      <c r="AQ8311">
        <v>3.7339908671343509</v>
      </c>
      <c r="AR8311">
        <v>0.32833592777707921</v>
      </c>
      <c r="AS8311">
        <v>1.979321224017538</v>
      </c>
      <c r="AT8311">
        <v>-1.584871674224708</v>
      </c>
      <c r="AU8311">
        <v>4.2077972616451298</v>
      </c>
      <c r="AV8311">
        <v>3.8938898811268658</v>
      </c>
    </row>
    <row r="8312" spans="1:48" x14ac:dyDescent="0.25">
      <c r="A8312" s="2">
        <v>42795</v>
      </c>
      <c r="B8312">
        <v>2007</v>
      </c>
      <c r="C8312">
        <v>820</v>
      </c>
      <c r="D8312">
        <v>3.159997674730497</v>
      </c>
      <c r="E8312">
        <v>4.1672740019083498</v>
      </c>
      <c r="F8312">
        <v>-1.3767794279516909</v>
      </c>
      <c r="G8312">
        <v>4.074501331907987</v>
      </c>
      <c r="H8312">
        <v>-2.5742017551729219</v>
      </c>
      <c r="I8312">
        <v>5.9474912635326227</v>
      </c>
      <c r="J8312">
        <v>-0.13432007335488769</v>
      </c>
      <c r="K8312">
        <v>1.5781440362672821</v>
      </c>
      <c r="L8312">
        <v>2.1871660938866939</v>
      </c>
      <c r="M8312">
        <v>-6.7222581321121924</v>
      </c>
      <c r="N8312">
        <v>-4.5235603893232774</v>
      </c>
      <c r="O8312">
        <v>4.0146827534158103</v>
      </c>
      <c r="P8312">
        <v>-0.35520188550174359</v>
      </c>
      <c r="Q8312">
        <v>7.6092155887142576</v>
      </c>
      <c r="R8312">
        <v>5.007505383609745</v>
      </c>
      <c r="S8312">
        <v>9.7869158713174365</v>
      </c>
      <c r="T8312">
        <v>-1.262331853679588</v>
      </c>
      <c r="U8312">
        <v>12.784175829011611</v>
      </c>
      <c r="V8312">
        <v>1.4119151262129039</v>
      </c>
      <c r="W8312">
        <v>5.2363896904433771</v>
      </c>
      <c r="X8312">
        <v>-0.26478645677682211</v>
      </c>
      <c r="Y8312">
        <v>3.0057679162884381</v>
      </c>
      <c r="Z8312">
        <v>-5.9311431743387928</v>
      </c>
      <c r="AA8312">
        <v>1.5877301368972361</v>
      </c>
      <c r="AB8312">
        <v>3.442638306056867</v>
      </c>
      <c r="AC8312">
        <v>3.7238622705834561</v>
      </c>
      <c r="AD8312">
        <v>4.0978618626937191</v>
      </c>
      <c r="AE8312">
        <v>-2.3632260227630102</v>
      </c>
      <c r="AF8312">
        <v>11.146507373317441</v>
      </c>
      <c r="AG8312">
        <v>7.3054346400075687</v>
      </c>
      <c r="AH8312">
        <v>4.8226171651976744</v>
      </c>
      <c r="AI8312">
        <v>9.2651416293118238</v>
      </c>
      <c r="AJ8312">
        <v>1.642652184275617</v>
      </c>
      <c r="AK8312">
        <v>3.0302967196553121</v>
      </c>
      <c r="AL8312">
        <v>2.4799194990740459</v>
      </c>
      <c r="AM8312">
        <v>4.4576367942886774</v>
      </c>
      <c r="AN8312">
        <v>1.3578072753699599</v>
      </c>
      <c r="AO8312">
        <v>5.5370881526860538</v>
      </c>
      <c r="AP8312">
        <v>0.74404161877843489</v>
      </c>
      <c r="AQ8312">
        <v>2.5672120225710859</v>
      </c>
      <c r="AR8312">
        <v>6.2814926752941647</v>
      </c>
      <c r="AS8312">
        <v>1.637481831518506</v>
      </c>
      <c r="AT8312">
        <v>0.46450649328666488</v>
      </c>
      <c r="AU8312">
        <v>0.44518254020657899</v>
      </c>
      <c r="AV8312">
        <v>0.10978992835000149</v>
      </c>
    </row>
    <row r="8313" spans="1:48" x14ac:dyDescent="0.25">
      <c r="A8313" s="2">
        <v>42826</v>
      </c>
      <c r="B8313">
        <v>2007</v>
      </c>
      <c r="C8313">
        <v>820</v>
      </c>
      <c r="D8313">
        <v>3.8080238299425861</v>
      </c>
      <c r="E8313">
        <v>5.4820357772826789</v>
      </c>
      <c r="F8313">
        <v>-1.3051398866301129</v>
      </c>
      <c r="G8313">
        <v>5.5646863630111731</v>
      </c>
      <c r="H8313">
        <v>1.855962422609347</v>
      </c>
      <c r="I8313">
        <v>1.8710586617060041</v>
      </c>
      <c r="J8313">
        <v>5.448094813062232</v>
      </c>
      <c r="K8313">
        <v>5.6494983502048068</v>
      </c>
      <c r="L8313">
        <v>0.2425552982233459</v>
      </c>
      <c r="M8313">
        <v>-1.5832356428326371</v>
      </c>
      <c r="N8313">
        <v>-5.5142274172759187E-2</v>
      </c>
      <c r="O8313">
        <v>5.9163688122376712E-2</v>
      </c>
      <c r="P8313">
        <v>-1.5599580439504599</v>
      </c>
      <c r="Q8313">
        <v>-1.00239654883888</v>
      </c>
      <c r="R8313">
        <v>-1.2587098378951</v>
      </c>
      <c r="S8313">
        <v>0.83387348229186919</v>
      </c>
      <c r="T8313">
        <v>-2.7148723014501659</v>
      </c>
      <c r="U8313">
        <v>2.5634811618907789</v>
      </c>
      <c r="V8313">
        <v>11.671201457116871</v>
      </c>
      <c r="W8313">
        <v>0.943470564329707</v>
      </c>
      <c r="X8313">
        <v>0.99058950030912474</v>
      </c>
      <c r="Y8313">
        <v>3.7632726631541269</v>
      </c>
      <c r="Z8313">
        <v>0.81996650859708087</v>
      </c>
      <c r="AA8313">
        <v>11.256556844091991</v>
      </c>
      <c r="AB8313">
        <v>9.6107347257369913</v>
      </c>
      <c r="AC8313">
        <v>3.53341628872057</v>
      </c>
      <c r="AD8313">
        <v>4.7226530037364656</v>
      </c>
      <c r="AE8313">
        <v>0.16214081639680519</v>
      </c>
      <c r="AF8313">
        <v>4.5732316850540364</v>
      </c>
      <c r="AG8313">
        <v>0.12845017931213401</v>
      </c>
      <c r="AH8313">
        <v>6.7888809624350399</v>
      </c>
      <c r="AI8313">
        <v>2.2666784769857169</v>
      </c>
      <c r="AJ8313">
        <v>4.6472647781859111</v>
      </c>
      <c r="AK8313">
        <v>3.2807294280776</v>
      </c>
      <c r="AL8313">
        <v>7.7126694191580469</v>
      </c>
      <c r="AM8313">
        <v>2.987046559876672</v>
      </c>
      <c r="AN8313">
        <v>11.40956938857849</v>
      </c>
      <c r="AO8313">
        <v>4.223808203415369</v>
      </c>
      <c r="AP8313">
        <v>5.2272660508620561</v>
      </c>
      <c r="AQ8313">
        <v>-0.75899500033446143</v>
      </c>
      <c r="AR8313">
        <v>5.3891018553604342</v>
      </c>
      <c r="AS8313">
        <v>2.0193692274998338</v>
      </c>
      <c r="AT8313">
        <v>-2.1256983614799889</v>
      </c>
      <c r="AU8313">
        <v>0.51709391219116885</v>
      </c>
      <c r="AV8313">
        <v>1.0218555719742279</v>
      </c>
    </row>
    <row r="8314" spans="1:48" x14ac:dyDescent="0.25">
      <c r="A8314" s="2">
        <v>42856</v>
      </c>
      <c r="B8314">
        <v>2007</v>
      </c>
      <c r="C8314">
        <v>820</v>
      </c>
      <c r="D8314">
        <v>1.4113124623372999</v>
      </c>
      <c r="E8314">
        <v>8.7527904621231833E-2</v>
      </c>
      <c r="F8314">
        <v>-2.0699657560344198</v>
      </c>
      <c r="G8314">
        <v>6.50498408075042</v>
      </c>
      <c r="H8314">
        <v>2.3326635938351048</v>
      </c>
      <c r="I8314">
        <v>1.698643843970604</v>
      </c>
      <c r="J8314">
        <v>1.973917029643713</v>
      </c>
      <c r="K8314">
        <v>2.5638563461372499</v>
      </c>
      <c r="L8314">
        <v>3.7015473470039639</v>
      </c>
      <c r="M8314">
        <v>7.3689009332029043</v>
      </c>
      <c r="N8314">
        <v>-5.0592787508969561</v>
      </c>
      <c r="O8314">
        <v>1.1847016982504011</v>
      </c>
      <c r="P8314">
        <v>0.88549921698115597</v>
      </c>
      <c r="Q8314">
        <v>0.67287293906848067</v>
      </c>
      <c r="R8314">
        <v>5.6052489117348392</v>
      </c>
      <c r="S8314">
        <v>0.3565358591083756</v>
      </c>
      <c r="T8314">
        <v>6.2835071927829667</v>
      </c>
      <c r="U8314">
        <v>5.9271375799116566</v>
      </c>
      <c r="V8314">
        <v>2.9781711721232011</v>
      </c>
      <c r="W8314">
        <v>8.0236961601788401</v>
      </c>
      <c r="X8314">
        <v>2.962373846602695</v>
      </c>
      <c r="Y8314">
        <v>5.5096868906263197</v>
      </c>
      <c r="Z8314">
        <v>1.698134696050646</v>
      </c>
      <c r="AA8314">
        <v>13.971489015821991</v>
      </c>
      <c r="AB8314">
        <v>9.5408873749274647</v>
      </c>
      <c r="AC8314">
        <v>1.878618659457687</v>
      </c>
      <c r="AD8314">
        <v>3.1705882422198068</v>
      </c>
      <c r="AE8314">
        <v>5.3433774778916421</v>
      </c>
      <c r="AF8314">
        <v>4.6160998388753871</v>
      </c>
      <c r="AG8314">
        <v>10.285306911342291</v>
      </c>
      <c r="AH8314">
        <v>7.6302322863607053</v>
      </c>
      <c r="AI8314">
        <v>5.7329264746044606</v>
      </c>
      <c r="AJ8314">
        <v>11.454479870103929</v>
      </c>
      <c r="AK8314">
        <v>5.4558586959525091</v>
      </c>
      <c r="AL8314">
        <v>6.1588282418076457</v>
      </c>
      <c r="AM8314">
        <v>4.7839827058190121</v>
      </c>
      <c r="AN8314">
        <v>0.1781843515042292</v>
      </c>
      <c r="AO8314">
        <v>5.1633856523453536</v>
      </c>
      <c r="AP8314">
        <v>6.1026715356577776</v>
      </c>
      <c r="AQ8314">
        <v>-3.9855661544823899</v>
      </c>
      <c r="AR8314">
        <v>5.3717812027957113</v>
      </c>
      <c r="AS8314">
        <v>4.5785436741711427</v>
      </c>
      <c r="AT8314">
        <v>-0.24264147612698131</v>
      </c>
      <c r="AU8314">
        <v>-0.56302366840355056</v>
      </c>
      <c r="AV8314">
        <v>1.3071030062014271</v>
      </c>
    </row>
    <row r="8315" spans="1:48" x14ac:dyDescent="0.25">
      <c r="A8315" s="2">
        <v>42887</v>
      </c>
      <c r="B8315">
        <v>2007</v>
      </c>
      <c r="C8315">
        <v>820</v>
      </c>
      <c r="D8315">
        <v>-0.32293939429945961</v>
      </c>
      <c r="E8315">
        <v>3.175362305501173</v>
      </c>
      <c r="F8315">
        <v>-7.9805768320823978</v>
      </c>
      <c r="G8315">
        <v>4.7506582987539403</v>
      </c>
      <c r="H8315">
        <v>-6.2362936687093704</v>
      </c>
      <c r="I8315">
        <v>-0.86212192937630272</v>
      </c>
      <c r="J8315">
        <v>-3.814218515431977</v>
      </c>
      <c r="K8315">
        <v>-1.2670545873047829</v>
      </c>
      <c r="L8315">
        <v>1.07039004572802</v>
      </c>
      <c r="M8315">
        <v>-2.48267997599334</v>
      </c>
      <c r="N8315">
        <v>-1.775271166169434</v>
      </c>
      <c r="O8315">
        <v>1.073757741631987</v>
      </c>
      <c r="P8315">
        <v>3.363814977524715</v>
      </c>
      <c r="Q8315">
        <v>-1.3692220444994629</v>
      </c>
      <c r="R8315">
        <v>-1.9088604151772719</v>
      </c>
      <c r="S8315">
        <v>5.8430209303266256</v>
      </c>
      <c r="T8315">
        <v>3.4914156498498938</v>
      </c>
      <c r="U8315">
        <v>-3.5293261636831219</v>
      </c>
      <c r="V8315">
        <v>3.9735829259526461</v>
      </c>
      <c r="W8315">
        <v>0.92743092195095578</v>
      </c>
      <c r="X8315">
        <v>1.0002565182164911</v>
      </c>
      <c r="Y8315">
        <v>-0.25195849125908548</v>
      </c>
      <c r="Z8315">
        <v>5.2009513444802646</v>
      </c>
      <c r="AA8315">
        <v>5.4938485075787691</v>
      </c>
      <c r="AB8315">
        <v>1.465945752335873</v>
      </c>
      <c r="AC8315">
        <v>-1.74113371598501</v>
      </c>
      <c r="AD8315">
        <v>0.73613944377448615</v>
      </c>
      <c r="AE8315">
        <v>-0.89394866879246582</v>
      </c>
      <c r="AF8315">
        <v>-1.388217708435324</v>
      </c>
      <c r="AG8315">
        <v>-5.9375813368346853</v>
      </c>
      <c r="AH8315">
        <v>-0.70201538523914087</v>
      </c>
      <c r="AI8315">
        <v>1.154921174717138</v>
      </c>
      <c r="AJ8315">
        <v>-6.857566497556955</v>
      </c>
      <c r="AK8315">
        <v>-3.3005607352978421</v>
      </c>
      <c r="AL8315">
        <v>0.7201400266884983</v>
      </c>
      <c r="AM8315">
        <v>-1.1071508340370411</v>
      </c>
      <c r="AN8315">
        <v>1.7830900207649989</v>
      </c>
      <c r="AO8315">
        <v>-1.602520104710625</v>
      </c>
      <c r="AP8315">
        <v>-0.86775416084110546</v>
      </c>
      <c r="AQ8315">
        <v>2.8416149337068708</v>
      </c>
      <c r="AR8315">
        <v>-1.260915501392768</v>
      </c>
      <c r="AS8315">
        <v>-2.0181964040170142</v>
      </c>
      <c r="AT8315">
        <v>3.0601094190292559</v>
      </c>
      <c r="AU8315">
        <v>6.5207603199983533</v>
      </c>
      <c r="AV8315">
        <v>0.5463730500924413</v>
      </c>
    </row>
    <row r="8316" spans="1:48" x14ac:dyDescent="0.25">
      <c r="A8316" s="2">
        <v>42917</v>
      </c>
      <c r="B8316">
        <v>2007</v>
      </c>
      <c r="C8316">
        <v>820</v>
      </c>
      <c r="D8316">
        <v>5.040396983180262E-2</v>
      </c>
      <c r="E8316">
        <v>0.57251960246444966</v>
      </c>
      <c r="F8316">
        <v>5.4194546771911378</v>
      </c>
      <c r="G8316">
        <v>11.53519289029874</v>
      </c>
      <c r="H8316">
        <v>-6.9860246880092962</v>
      </c>
      <c r="I8316">
        <v>7.6302753969230919</v>
      </c>
      <c r="J8316">
        <v>6.7414491821813813</v>
      </c>
      <c r="K8316">
        <v>2.1872729854611528</v>
      </c>
      <c r="L8316">
        <v>5.185439205676512</v>
      </c>
      <c r="M8316">
        <v>3.1975701153297509</v>
      </c>
      <c r="N8316">
        <v>10.88867674801895</v>
      </c>
      <c r="O8316">
        <v>2.674758265175226</v>
      </c>
      <c r="P8316">
        <v>2.8114574065028148</v>
      </c>
      <c r="Q8316">
        <v>8.7846402631706724</v>
      </c>
      <c r="R8316">
        <v>3.012783452295742</v>
      </c>
      <c r="S8316">
        <v>4.1757426466486613</v>
      </c>
      <c r="T8316">
        <v>5.315456459757506</v>
      </c>
      <c r="U8316">
        <v>-6.9140260302824164</v>
      </c>
      <c r="V8316">
        <v>6.0014613112291837</v>
      </c>
      <c r="W8316">
        <v>3.1080884602843639</v>
      </c>
      <c r="X8316">
        <v>1.949824705757419</v>
      </c>
      <c r="Y8316">
        <v>0.79594342586792877</v>
      </c>
      <c r="Z8316">
        <v>2.8793544192075688</v>
      </c>
      <c r="AA8316">
        <v>0.97615569332620833</v>
      </c>
      <c r="AB8316">
        <v>8.8693958879729973</v>
      </c>
      <c r="AC8316">
        <v>0.43974710387852939</v>
      </c>
      <c r="AD8316">
        <v>0.72795187183745114</v>
      </c>
      <c r="AE8316">
        <v>11.90166205916905</v>
      </c>
      <c r="AF8316">
        <v>4.6219480266254331</v>
      </c>
      <c r="AG8316">
        <v>5.3435584030455008</v>
      </c>
      <c r="AH8316">
        <v>2.1634068815387102</v>
      </c>
      <c r="AI8316">
        <v>7.5362712006648236</v>
      </c>
      <c r="AJ8316">
        <v>10.64806113267003</v>
      </c>
      <c r="AK8316">
        <v>8.4229958232184821</v>
      </c>
      <c r="AL8316">
        <v>4.3939646672951804</v>
      </c>
      <c r="AM8316">
        <v>1.7503853675866929</v>
      </c>
      <c r="AN8316">
        <v>6.6490019475992757</v>
      </c>
      <c r="AO8316">
        <v>6.7638588329528959</v>
      </c>
      <c r="AP8316">
        <v>6.1835159921387106</v>
      </c>
      <c r="AQ8316">
        <v>4.372617236150278</v>
      </c>
      <c r="AR8316">
        <v>2.7580739007079909</v>
      </c>
      <c r="AS8316">
        <v>2.5057180618679902</v>
      </c>
      <c r="AT8316">
        <v>3.9262509138468631</v>
      </c>
      <c r="AU8316">
        <v>-1.972715970548822</v>
      </c>
      <c r="AV8316">
        <v>1.963189462155301</v>
      </c>
    </row>
    <row r="8317" spans="1:48" x14ac:dyDescent="0.25">
      <c r="A8317" s="2">
        <v>42948</v>
      </c>
      <c r="B8317">
        <v>2007</v>
      </c>
      <c r="C8317">
        <v>820</v>
      </c>
      <c r="D8317">
        <v>1.0449345217813379</v>
      </c>
      <c r="E8317">
        <v>-0.38300767193559793</v>
      </c>
      <c r="F8317">
        <v>-6.6918008882327467</v>
      </c>
      <c r="G8317">
        <v>4.6381074682258827</v>
      </c>
      <c r="H8317">
        <v>-13.591183676405061</v>
      </c>
      <c r="I8317">
        <v>-0.83953424181886227</v>
      </c>
      <c r="J8317">
        <v>3.843948463074454</v>
      </c>
      <c r="K8317">
        <v>-2.427107794047501</v>
      </c>
      <c r="L8317">
        <v>-0.78710267846683335</v>
      </c>
      <c r="M8317">
        <v>1.83084249491714</v>
      </c>
      <c r="N8317">
        <v>6.2549350053814123</v>
      </c>
      <c r="O8317">
        <v>4.4455885874770118</v>
      </c>
      <c r="P8317">
        <v>4.2447633120200612</v>
      </c>
      <c r="Q8317">
        <v>5.3429645668282122</v>
      </c>
      <c r="R8317">
        <v>2.4621508726787149</v>
      </c>
      <c r="S8317">
        <v>0.89352825190716079</v>
      </c>
      <c r="T8317">
        <v>8.4399956146586455</v>
      </c>
      <c r="U8317">
        <v>11.07144734532846</v>
      </c>
      <c r="V8317">
        <v>4.4810879242811241</v>
      </c>
      <c r="W8317">
        <v>-2.5746893954905592</v>
      </c>
      <c r="X8317">
        <v>-0.13504586538680699</v>
      </c>
      <c r="Y8317">
        <v>-0.94314063322437081</v>
      </c>
      <c r="Z8317">
        <v>-2.4827171343103749</v>
      </c>
      <c r="AA8317">
        <v>1.0411819959366579</v>
      </c>
      <c r="AB8317">
        <v>1.4789961987962339</v>
      </c>
      <c r="AC8317">
        <v>-0.86050066148384285</v>
      </c>
      <c r="AD8317">
        <v>1.4367565995443869</v>
      </c>
      <c r="AE8317">
        <v>2.3506329123195608</v>
      </c>
      <c r="AF8317">
        <v>-1.258693282874412</v>
      </c>
      <c r="AG8317">
        <v>4.9527191580415852</v>
      </c>
      <c r="AH8317">
        <v>-9.7552073726892008E-2</v>
      </c>
      <c r="AI8317">
        <v>1.742893907686671</v>
      </c>
      <c r="AJ8317">
        <v>-2.758573997276526</v>
      </c>
      <c r="AK8317">
        <v>-1.2946314009443569</v>
      </c>
      <c r="AL8317">
        <v>3.509901692363937</v>
      </c>
      <c r="AM8317">
        <v>0.15417688290060291</v>
      </c>
      <c r="AN8317">
        <v>6.6108434620648424</v>
      </c>
      <c r="AO8317">
        <v>-0.13665434185029521</v>
      </c>
      <c r="AP8317">
        <v>1.7152863087645409</v>
      </c>
      <c r="AQ8317">
        <v>-0.2783421877842307</v>
      </c>
      <c r="AR8317">
        <v>0.96765186614597987</v>
      </c>
      <c r="AS8317">
        <v>-0.8456924575565905</v>
      </c>
      <c r="AT8317">
        <v>9.2102365219615123E-2</v>
      </c>
      <c r="AU8317">
        <v>-14.4869380903669</v>
      </c>
      <c r="AV8317">
        <v>0.2390945729756844</v>
      </c>
    </row>
    <row r="8318" spans="1:48" x14ac:dyDescent="0.25">
      <c r="A8318" s="2">
        <v>42979</v>
      </c>
      <c r="B8318">
        <v>2007</v>
      </c>
      <c r="C8318">
        <v>820</v>
      </c>
      <c r="D8318">
        <v>0.47904155016851302</v>
      </c>
      <c r="E8318">
        <v>-0.30616914319196997</v>
      </c>
      <c r="F8318">
        <v>-5.551085338336204</v>
      </c>
      <c r="G8318">
        <v>2.4951717822573549</v>
      </c>
      <c r="H8318">
        <v>3.89908001262258</v>
      </c>
      <c r="I8318">
        <v>-3.7783239895067271</v>
      </c>
      <c r="J8318">
        <v>-6.430210986222118</v>
      </c>
      <c r="K8318">
        <v>3.1799592182067742</v>
      </c>
      <c r="L8318">
        <v>-1.4318086869359981</v>
      </c>
      <c r="M8318">
        <v>-2.9884495119569698</v>
      </c>
      <c r="N8318">
        <v>4.1489653532114756</v>
      </c>
      <c r="O8318">
        <v>2.8990571419049038</v>
      </c>
      <c r="P8318">
        <v>-3.8672770590147731</v>
      </c>
      <c r="Q8318">
        <v>1.8028442713678321</v>
      </c>
      <c r="R8318">
        <v>0.64986236658168828</v>
      </c>
      <c r="S8318">
        <v>-3.6748063057474019</v>
      </c>
      <c r="T8318">
        <v>-0.36604401803773667</v>
      </c>
      <c r="U8318">
        <v>10.24650294219685</v>
      </c>
      <c r="V8318">
        <v>-9.6115096096177304</v>
      </c>
      <c r="W8318">
        <v>1.9937920520162411</v>
      </c>
      <c r="X8318">
        <v>1.99476478389502</v>
      </c>
      <c r="Y8318">
        <v>1.9015999497902669</v>
      </c>
      <c r="Z8318">
        <v>-0.34092059976477129</v>
      </c>
      <c r="AA8318">
        <v>-14.06985631958195</v>
      </c>
      <c r="AB8318">
        <v>1.8576735280605221</v>
      </c>
      <c r="AC8318">
        <v>6.3320369758042672</v>
      </c>
      <c r="AD8318">
        <v>2.983853495424782</v>
      </c>
      <c r="AE8318">
        <v>3.893538155915488</v>
      </c>
      <c r="AF8318">
        <v>0.75827217609358843</v>
      </c>
      <c r="AG8318">
        <v>2.2875177348467668</v>
      </c>
      <c r="AH8318">
        <v>0.95444481883542043</v>
      </c>
      <c r="AI8318">
        <v>3.8100429317632578</v>
      </c>
      <c r="AJ8318">
        <v>-3.285960249565179</v>
      </c>
      <c r="AK8318">
        <v>1.849917223620134</v>
      </c>
      <c r="AL8318">
        <v>-0.44871522362394112</v>
      </c>
      <c r="AM8318">
        <v>5.4649976315845894</v>
      </c>
      <c r="AN8318">
        <v>-3.881942192904531</v>
      </c>
      <c r="AO8318">
        <v>2.3160874949216042</v>
      </c>
      <c r="AP8318">
        <v>1.6382369114211539</v>
      </c>
      <c r="AQ8318">
        <v>-1.1230820819583269</v>
      </c>
      <c r="AR8318">
        <v>4.2399588541468303</v>
      </c>
      <c r="AS8318">
        <v>3.2271823344646839</v>
      </c>
      <c r="AT8318">
        <v>3.6680636230395529</v>
      </c>
      <c r="AU8318">
        <v>3.9447850122670491</v>
      </c>
      <c r="AV8318">
        <v>1.949620448045142</v>
      </c>
    </row>
    <row r="8319" spans="1:48" x14ac:dyDescent="0.25">
      <c r="A8319" s="2">
        <v>43009</v>
      </c>
      <c r="B8319">
        <v>2007</v>
      </c>
      <c r="C8319">
        <v>820</v>
      </c>
      <c r="D8319">
        <v>-0.33166054389233152</v>
      </c>
      <c r="E8319">
        <v>-3.7368957049609852</v>
      </c>
      <c r="F8319">
        <v>-2.0874353064078588</v>
      </c>
      <c r="G8319">
        <v>3.5048608623591049</v>
      </c>
      <c r="H8319">
        <v>-7.626019236248216</v>
      </c>
      <c r="I8319">
        <v>7.2893817510600201</v>
      </c>
      <c r="J8319">
        <v>2.3596469132926461</v>
      </c>
      <c r="K8319">
        <v>0.86292659585303078</v>
      </c>
      <c r="L8319">
        <v>4.9365390227846362</v>
      </c>
      <c r="M8319">
        <v>-1.3844185460166081</v>
      </c>
      <c r="N8319">
        <v>-3.3640679481540041</v>
      </c>
      <c r="O8319">
        <v>2.3862117872514239</v>
      </c>
      <c r="P8319">
        <v>4.26262727555895</v>
      </c>
      <c r="Q8319">
        <v>4.908899106347242</v>
      </c>
      <c r="R8319">
        <v>-9.0402600527004555</v>
      </c>
      <c r="S8319">
        <v>-7.6256250824201066</v>
      </c>
      <c r="T8319">
        <v>3.7834058994441921</v>
      </c>
      <c r="U8319">
        <v>5.5066283315117648</v>
      </c>
      <c r="V8319">
        <v>1.8217263616948639E-2</v>
      </c>
      <c r="W8319">
        <v>8.3220758268266248</v>
      </c>
      <c r="X8319">
        <v>4.5299281957619231</v>
      </c>
      <c r="Y8319">
        <v>-1.765629811084346</v>
      </c>
      <c r="Z8319">
        <v>-6.3215895589897926</v>
      </c>
      <c r="AA8319">
        <v>-2.2175364918858409</v>
      </c>
      <c r="AB8319">
        <v>2.0030003598096262</v>
      </c>
      <c r="AC8319">
        <v>0.39872522461323889</v>
      </c>
      <c r="AD8319">
        <v>-0.27865030247303801</v>
      </c>
      <c r="AE8319">
        <v>0.90878199704198526</v>
      </c>
      <c r="AF8319">
        <v>8.2249765187358825E-2</v>
      </c>
      <c r="AG8319">
        <v>-1.953298714254037</v>
      </c>
      <c r="AH8319">
        <v>-2.483970980256645</v>
      </c>
      <c r="AI8319">
        <v>-1.4797614825437959</v>
      </c>
      <c r="AJ8319">
        <v>-1.6364913939588499</v>
      </c>
      <c r="AK8319">
        <v>1.549633247858218</v>
      </c>
      <c r="AL8319">
        <v>1.3574974705380829</v>
      </c>
      <c r="AM8319">
        <v>1.4492551563457969</v>
      </c>
      <c r="AN8319">
        <v>3.1944501568926809</v>
      </c>
      <c r="AO8319">
        <v>0.79354962313462618</v>
      </c>
      <c r="AP8319">
        <v>2.0499045742304212</v>
      </c>
      <c r="AQ8319">
        <v>1.3386063954486049</v>
      </c>
      <c r="AR8319">
        <v>1.4174640283461051</v>
      </c>
      <c r="AS8319">
        <v>0.52617930868070761</v>
      </c>
      <c r="AT8319">
        <v>-0.23725774607342709</v>
      </c>
      <c r="AU8319">
        <v>-2.976650777972778</v>
      </c>
      <c r="AV8319">
        <v>2.2076358321114542</v>
      </c>
    </row>
    <row r="8320" spans="1:48" x14ac:dyDescent="0.25">
      <c r="A8320" s="2">
        <v>43040</v>
      </c>
      <c r="B8320">
        <v>2007</v>
      </c>
      <c r="C8320">
        <v>820</v>
      </c>
      <c r="D8320">
        <v>1.702938710576585</v>
      </c>
      <c r="E8320">
        <v>-0.51117362122825583</v>
      </c>
      <c r="F8320">
        <v>-7.0131050988844983</v>
      </c>
      <c r="G8320">
        <v>4.3587195550057078</v>
      </c>
      <c r="H8320">
        <v>2.3377138211607922</v>
      </c>
      <c r="I8320">
        <v>-0.78652811003667722</v>
      </c>
      <c r="J8320">
        <v>8.869738815486139</v>
      </c>
      <c r="K8320">
        <v>0.35795178847692899</v>
      </c>
      <c r="L8320">
        <v>3.8138690425450821</v>
      </c>
      <c r="M8320">
        <v>-1.8913152821161681</v>
      </c>
      <c r="N8320">
        <v>-3.1821376650483009</v>
      </c>
      <c r="O8320">
        <v>1.7124301461604261</v>
      </c>
      <c r="P8320">
        <v>10.0295398205231</v>
      </c>
      <c r="Q8320">
        <v>-11.797757457271819</v>
      </c>
      <c r="R8320">
        <v>2.607223937721503</v>
      </c>
      <c r="S8320">
        <v>-0.54768544825980481</v>
      </c>
      <c r="T8320">
        <v>2.0365250052553519</v>
      </c>
      <c r="U8320">
        <v>-4.7863439154030019</v>
      </c>
      <c r="V8320">
        <v>-8.0223269239249611</v>
      </c>
      <c r="W8320">
        <v>-7.709112739406887E-2</v>
      </c>
      <c r="X8320">
        <v>2.9125681791347668</v>
      </c>
      <c r="Y8320">
        <v>2.051834296103205</v>
      </c>
      <c r="Z8320">
        <v>0.31085200764058302</v>
      </c>
      <c r="AA8320">
        <v>-0.59038623990730343</v>
      </c>
      <c r="AB8320">
        <v>2.515078838160512</v>
      </c>
      <c r="AC8320">
        <v>-1.6854089026507539</v>
      </c>
      <c r="AD8320">
        <v>-3.3418777100581609</v>
      </c>
      <c r="AE8320">
        <v>-1.8435307221486561</v>
      </c>
      <c r="AF8320">
        <v>-0.68680190310238531</v>
      </c>
      <c r="AG8320">
        <v>1.702433540516002</v>
      </c>
      <c r="AH8320">
        <v>9.3428295186548382E-2</v>
      </c>
      <c r="AI8320">
        <v>0.57901098110884064</v>
      </c>
      <c r="AJ8320">
        <v>1.9948246094783739</v>
      </c>
      <c r="AK8320">
        <v>-2.0307496578137569</v>
      </c>
      <c r="AL8320">
        <v>-1.64273073043868</v>
      </c>
      <c r="AM8320">
        <v>1.1166059672774511</v>
      </c>
      <c r="AN8320">
        <v>-1.159705845944925</v>
      </c>
      <c r="AO8320">
        <v>-0.7863993988367679</v>
      </c>
      <c r="AP8320">
        <v>2.0635271820909069</v>
      </c>
      <c r="AQ8320">
        <v>0.43846258465831678</v>
      </c>
      <c r="AR8320">
        <v>0.1796301327227523</v>
      </c>
      <c r="AS8320">
        <v>4.4865350884393251E-2</v>
      </c>
      <c r="AT8320">
        <v>0.58709406010601928</v>
      </c>
      <c r="AU8320">
        <v>-1.451466392034084</v>
      </c>
      <c r="AV8320">
        <v>2.962444894105043</v>
      </c>
    </row>
    <row r="8321" spans="1:48" x14ac:dyDescent="0.25">
      <c r="A8321" s="2">
        <v>43070</v>
      </c>
      <c r="B8321">
        <v>2007</v>
      </c>
      <c r="C8321">
        <v>820</v>
      </c>
      <c r="D8321">
        <v>6.1339376316028824</v>
      </c>
      <c r="E8321">
        <v>7.0251489944283874</v>
      </c>
      <c r="F8321">
        <v>14.647440628313451</v>
      </c>
      <c r="G8321">
        <v>0.70376433851793152</v>
      </c>
      <c r="H8321">
        <v>-1.6920502264761161E-2</v>
      </c>
      <c r="I8321">
        <v>4.789575210670538</v>
      </c>
      <c r="J8321">
        <v>8.7305428898263102</v>
      </c>
      <c r="K8321">
        <v>4.9321319775496919</v>
      </c>
      <c r="L8321">
        <v>0.81115947023977508</v>
      </c>
      <c r="M8321">
        <v>0.9142350235267882</v>
      </c>
      <c r="N8321">
        <v>4.609635285799718</v>
      </c>
      <c r="O8321">
        <v>4.8596050439259963</v>
      </c>
      <c r="P8321">
        <v>8.9822051699560248</v>
      </c>
      <c r="Q8321">
        <v>15.708617231410731</v>
      </c>
      <c r="R8321">
        <v>7.7225771324499259</v>
      </c>
      <c r="S8321">
        <v>-0.14408140366112271</v>
      </c>
      <c r="T8321">
        <v>1.035169229126343</v>
      </c>
      <c r="U8321">
        <v>6.5991230718461802</v>
      </c>
      <c r="V8321">
        <v>13.14948893264094</v>
      </c>
      <c r="W8321">
        <v>2.883204599676259</v>
      </c>
      <c r="X8321">
        <v>0.62178796441128004</v>
      </c>
      <c r="Y8321">
        <v>1.2643032245456269</v>
      </c>
      <c r="Z8321">
        <v>7.879814362159987</v>
      </c>
      <c r="AA8321">
        <v>16.53038123118036</v>
      </c>
      <c r="AB8321">
        <v>0.94979059022208823</v>
      </c>
      <c r="AC8321">
        <v>4.5559431163624708</v>
      </c>
      <c r="AD8321">
        <v>-0.37539365416364712</v>
      </c>
      <c r="AE8321">
        <v>2.8948300109027598</v>
      </c>
      <c r="AF8321">
        <v>-1.1117156325506921</v>
      </c>
      <c r="AG8321">
        <v>-1.944315223825166</v>
      </c>
      <c r="AH8321">
        <v>-0.42466201467092901</v>
      </c>
      <c r="AI8321">
        <v>-1.6277671335468871</v>
      </c>
      <c r="AJ8321">
        <v>-1.4154757244974061</v>
      </c>
      <c r="AK8321">
        <v>-0.96052767888634705</v>
      </c>
      <c r="AL8321">
        <v>2.3051204527554381</v>
      </c>
      <c r="AM8321">
        <v>-6.7072161508585637E-2</v>
      </c>
      <c r="AN8321">
        <v>3.4481985982128589</v>
      </c>
      <c r="AO8321">
        <v>0.6231108554235476</v>
      </c>
      <c r="AP8321">
        <v>3.1854371993998769</v>
      </c>
      <c r="AQ8321">
        <v>4.7103819815061954</v>
      </c>
      <c r="AR8321">
        <v>-0.26114209427333668</v>
      </c>
      <c r="AS8321">
        <v>4.8674867079564699</v>
      </c>
      <c r="AT8321">
        <v>3.8287476938767999</v>
      </c>
      <c r="AU8321">
        <v>8.7101212525549254</v>
      </c>
      <c r="AV8321">
        <v>0.98855916831597224</v>
      </c>
    </row>
    <row r="8322" spans="1:48" x14ac:dyDescent="0.25">
      <c r="A8322" s="2">
        <v>43101</v>
      </c>
      <c r="B8322">
        <v>2007</v>
      </c>
      <c r="C8322">
        <v>820</v>
      </c>
      <c r="D8322">
        <v>7.6678497956292002</v>
      </c>
      <c r="E8322">
        <v>1.3956939378885429</v>
      </c>
      <c r="F8322">
        <v>5.725629863466164</v>
      </c>
      <c r="G8322">
        <v>11.993100572870929</v>
      </c>
      <c r="H8322">
        <v>8.2379900716589951</v>
      </c>
      <c r="I8322">
        <v>3.333566216351147</v>
      </c>
      <c r="J8322">
        <v>2.6903598672221918</v>
      </c>
      <c r="K8322">
        <v>-1.4381055021209901</v>
      </c>
      <c r="L8322">
        <v>6.3025983984558609</v>
      </c>
      <c r="M8322">
        <v>-1.187226310143952</v>
      </c>
      <c r="N8322">
        <v>16.738552851272729</v>
      </c>
      <c r="O8322">
        <v>8.3827098461212159</v>
      </c>
      <c r="P8322">
        <v>11.290162702799391</v>
      </c>
      <c r="Q8322">
        <v>7.2006086361789734</v>
      </c>
      <c r="R8322">
        <v>11.223326250325959</v>
      </c>
      <c r="S8322">
        <v>7.7501710035771332</v>
      </c>
      <c r="T8322">
        <v>9.47492153578815</v>
      </c>
      <c r="U8322">
        <v>2.0537765877968628</v>
      </c>
      <c r="V8322">
        <v>4.8186575525855702</v>
      </c>
      <c r="W8322">
        <v>3.5861546975874741</v>
      </c>
      <c r="X8322">
        <v>4.4757031385900259</v>
      </c>
      <c r="Y8322">
        <v>4.1684341632372668</v>
      </c>
      <c r="Z8322">
        <v>3.5989742323099931</v>
      </c>
      <c r="AA8322">
        <v>11.661427705979129</v>
      </c>
      <c r="AB8322">
        <v>10.7537836351105</v>
      </c>
      <c r="AC8322">
        <v>2.4874150134896129</v>
      </c>
      <c r="AD8322">
        <v>6.0176837568960639</v>
      </c>
      <c r="AE8322">
        <v>5.8494094565567654</v>
      </c>
      <c r="AF8322">
        <v>8.8859525192981579</v>
      </c>
      <c r="AG8322">
        <v>4.3658832832060179</v>
      </c>
      <c r="AH8322">
        <v>6.7451489793946218</v>
      </c>
      <c r="AI8322">
        <v>11.63139598800511</v>
      </c>
      <c r="AJ8322">
        <v>13.527229610147581</v>
      </c>
      <c r="AK8322">
        <v>5.3318584064778518</v>
      </c>
      <c r="AL8322">
        <v>3.012935104620218</v>
      </c>
      <c r="AM8322">
        <v>5.8205359093615572</v>
      </c>
      <c r="AN8322">
        <v>8.6546305327036563</v>
      </c>
      <c r="AO8322">
        <v>6.2331371073130803</v>
      </c>
      <c r="AP8322">
        <v>8.2524185217812018</v>
      </c>
      <c r="AQ8322">
        <v>2.846465704476286</v>
      </c>
      <c r="AR8322">
        <v>6.9124821779589674</v>
      </c>
      <c r="AS8322">
        <v>2.9355571963949112</v>
      </c>
      <c r="AT8322">
        <v>0.86833589677250966</v>
      </c>
      <c r="AU8322">
        <v>4.1525556484225401</v>
      </c>
      <c r="AV8322">
        <v>5.6311844291770941</v>
      </c>
    </row>
    <row r="8323" spans="1:48" x14ac:dyDescent="0.25">
      <c r="A8323" s="2">
        <v>43132</v>
      </c>
      <c r="B8323">
        <v>2007</v>
      </c>
      <c r="C8323">
        <v>820</v>
      </c>
      <c r="D8323">
        <v>-1.4995426682111621</v>
      </c>
      <c r="E8323">
        <v>-2.3502559183344869</v>
      </c>
      <c r="F8323">
        <v>-6.7261834853123874</v>
      </c>
      <c r="G8323">
        <v>-4.9610085507731601</v>
      </c>
      <c r="H8323">
        <v>-0.15768026676011851</v>
      </c>
      <c r="I8323">
        <v>-6.7989545447758593</v>
      </c>
      <c r="J8323">
        <v>-0.33784384184621929</v>
      </c>
      <c r="K8323">
        <v>-4.729338843197306</v>
      </c>
      <c r="L8323">
        <v>-2.077146544651709</v>
      </c>
      <c r="M8323">
        <v>-0.55427260879196139</v>
      </c>
      <c r="N8323">
        <v>-2.0517525901178719</v>
      </c>
      <c r="O8323">
        <v>2.2293277848784538</v>
      </c>
      <c r="P8323">
        <v>6.468516752478437</v>
      </c>
      <c r="Q8323">
        <v>-3.8534596538756571</v>
      </c>
      <c r="R8323">
        <v>-7.2476176741030693</v>
      </c>
      <c r="S8323">
        <v>-7.2225387455068804</v>
      </c>
      <c r="T8323">
        <v>-2.8379955567408239</v>
      </c>
      <c r="U8323">
        <v>-5.1669758192787967</v>
      </c>
      <c r="V8323">
        <v>-2.160479307855756</v>
      </c>
      <c r="W8323">
        <v>-6.4321543284253657</v>
      </c>
      <c r="X8323">
        <v>-1.5953592816716931</v>
      </c>
      <c r="Y8323">
        <v>-6.4440286388290913</v>
      </c>
      <c r="Z8323">
        <v>-7.1637460512491646</v>
      </c>
      <c r="AA8323">
        <v>-8.2815813981819471</v>
      </c>
      <c r="AB8323">
        <v>-5.7641925042324571</v>
      </c>
      <c r="AC8323">
        <v>-7.1079196346492513</v>
      </c>
      <c r="AD8323">
        <v>-5.4820795916233012</v>
      </c>
      <c r="AE8323">
        <v>-1.8937120102956559</v>
      </c>
      <c r="AF8323">
        <v>-8.1080626893645924</v>
      </c>
      <c r="AG8323">
        <v>-4.5674723037624654</v>
      </c>
      <c r="AH8323">
        <v>2.7083527117724771</v>
      </c>
      <c r="AI8323">
        <v>-6.0062074666211167</v>
      </c>
      <c r="AJ8323">
        <v>8.2527557133293961E-2</v>
      </c>
      <c r="AK8323">
        <v>-4.248578676896364</v>
      </c>
      <c r="AL8323">
        <v>-2.8437576087486871</v>
      </c>
      <c r="AM8323">
        <v>-7.2640452832437692</v>
      </c>
      <c r="AN8323">
        <v>-10.005302753559819</v>
      </c>
      <c r="AO8323">
        <v>-5.1441046562824884</v>
      </c>
      <c r="AP8323">
        <v>-4.6753991823398904</v>
      </c>
      <c r="AQ8323">
        <v>-3.5446166737301281</v>
      </c>
      <c r="AR8323">
        <v>-4.9432360438990912</v>
      </c>
      <c r="AS8323">
        <v>-6.4772831384332097</v>
      </c>
      <c r="AT8323">
        <v>-7.3882543308742559</v>
      </c>
      <c r="AU8323">
        <v>-4.0179399347416878</v>
      </c>
      <c r="AV8323">
        <v>-3.7647090227994058</v>
      </c>
    </row>
    <row r="8324" spans="1:48" x14ac:dyDescent="0.25">
      <c r="A8324" s="2">
        <v>43160</v>
      </c>
      <c r="B8324">
        <v>2007</v>
      </c>
      <c r="C8324">
        <v>820</v>
      </c>
      <c r="D8324">
        <v>1.9929696074281411</v>
      </c>
      <c r="E8324">
        <v>-5.5650283729617778</v>
      </c>
      <c r="F8324">
        <v>3.60638023933324</v>
      </c>
      <c r="G8324">
        <v>-4.2141061197927598</v>
      </c>
      <c r="H8324">
        <v>2.9621458592944632</v>
      </c>
      <c r="I8324">
        <v>-3.718867521251723</v>
      </c>
      <c r="J8324">
        <v>-6.5387795202483616</v>
      </c>
      <c r="K8324">
        <v>-6.000853812216878</v>
      </c>
      <c r="L8324">
        <v>-1.607361130857232</v>
      </c>
      <c r="M8324">
        <v>12.55668177081883</v>
      </c>
      <c r="N8324">
        <v>-1.96192932255872</v>
      </c>
      <c r="O8324">
        <v>-1.908363586389261</v>
      </c>
      <c r="P8324">
        <v>-0.13304499298198991</v>
      </c>
      <c r="Q8324">
        <v>-1.7214083786915799</v>
      </c>
      <c r="R8324">
        <v>1.3090792789614449</v>
      </c>
      <c r="S8324">
        <v>0.6300122060405311</v>
      </c>
      <c r="T8324">
        <v>3.3918752372009702</v>
      </c>
      <c r="U8324">
        <v>-2.7444051984660711</v>
      </c>
      <c r="V8324">
        <v>-7.4812229726427981</v>
      </c>
      <c r="W8324">
        <v>2.4426150198963099</v>
      </c>
      <c r="X8324">
        <v>-2.1072032264000229</v>
      </c>
      <c r="Y8324">
        <v>-1.7411812421192161</v>
      </c>
      <c r="Z8324">
        <v>-1.4426715405096211</v>
      </c>
      <c r="AA8324">
        <v>-9.2465397480888551</v>
      </c>
      <c r="AB8324">
        <v>-2.3259642471668118</v>
      </c>
      <c r="AC8324">
        <v>-1.284046633707892</v>
      </c>
      <c r="AD8324">
        <v>-2.392069708179601</v>
      </c>
      <c r="AE8324">
        <v>-1.76020289256249</v>
      </c>
      <c r="AF8324">
        <v>-2.037895654179811</v>
      </c>
      <c r="AG8324">
        <v>3.1655517021936359</v>
      </c>
      <c r="AH8324">
        <v>-1.2346040572596919</v>
      </c>
      <c r="AI8324">
        <v>0.16117766816436949</v>
      </c>
      <c r="AJ8324">
        <v>5.7691252770769363</v>
      </c>
      <c r="AK8324">
        <v>-0.6625232066959863</v>
      </c>
      <c r="AL8324">
        <v>-1.4842964090119091</v>
      </c>
      <c r="AM8324">
        <v>-2.0161362315873181</v>
      </c>
      <c r="AN8324">
        <v>-6.4209912139701624</v>
      </c>
      <c r="AO8324">
        <v>-0.1155327712422549</v>
      </c>
      <c r="AP8324">
        <v>2.7738583283732021</v>
      </c>
      <c r="AQ8324">
        <v>-5.6955220551266228</v>
      </c>
      <c r="AR8324">
        <v>-1.550372010034373</v>
      </c>
      <c r="AS8324">
        <v>-0.47362614637982409</v>
      </c>
      <c r="AT8324">
        <v>-0.98902243017990887</v>
      </c>
      <c r="AU8324">
        <v>-5.5410373356476921</v>
      </c>
      <c r="AV8324">
        <v>-2.5731451489879431</v>
      </c>
    </row>
    <row r="8325" spans="1:48" x14ac:dyDescent="0.25">
      <c r="A8325" s="2">
        <v>43191</v>
      </c>
      <c r="B8325">
        <v>2007</v>
      </c>
      <c r="C8325">
        <v>820</v>
      </c>
      <c r="D8325">
        <v>-1.005604047150954</v>
      </c>
      <c r="E8325">
        <v>-4.3196636169055891</v>
      </c>
      <c r="F8325">
        <v>7.4906246817070476</v>
      </c>
      <c r="G8325">
        <v>-2.8897214553651911</v>
      </c>
      <c r="H8325">
        <v>-5.3878996618648252</v>
      </c>
      <c r="I8325">
        <v>3.9823831965933199</v>
      </c>
      <c r="J8325">
        <v>-1.282544721434753</v>
      </c>
      <c r="K8325">
        <v>-1.242919234393147</v>
      </c>
      <c r="L8325">
        <v>6.1232071475015859</v>
      </c>
      <c r="M8325">
        <v>1.987362916307722</v>
      </c>
      <c r="N8325">
        <v>-4.1110361525180439</v>
      </c>
      <c r="O8325">
        <v>-0.3427335204520654</v>
      </c>
      <c r="P8325">
        <v>-3.6383671636722181</v>
      </c>
      <c r="Q8325">
        <v>1.636678262027913</v>
      </c>
      <c r="R8325">
        <v>10.09822167451984</v>
      </c>
      <c r="S8325">
        <v>2.1093163586950898</v>
      </c>
      <c r="T8325">
        <v>2.8871815774348391</v>
      </c>
      <c r="U8325">
        <v>-4.8090965009106483</v>
      </c>
      <c r="V8325">
        <v>-10.75651370441642</v>
      </c>
      <c r="W8325">
        <v>2.6153075993632591</v>
      </c>
      <c r="X8325">
        <v>0.53420094228116</v>
      </c>
      <c r="Y8325">
        <v>-4.938541452983447E-2</v>
      </c>
      <c r="Z8325">
        <v>-0.41317841633923269</v>
      </c>
      <c r="AA8325">
        <v>15.61420559858851</v>
      </c>
      <c r="AB8325">
        <v>-1.5893713576273889</v>
      </c>
      <c r="AC8325">
        <v>2.3685292557943378</v>
      </c>
      <c r="AD8325">
        <v>-1.064398216362783</v>
      </c>
      <c r="AE8325">
        <v>2.6004121986941131</v>
      </c>
      <c r="AF8325">
        <v>2.8102232183728759</v>
      </c>
      <c r="AG8325">
        <v>1.571825809677319</v>
      </c>
      <c r="AH8325">
        <v>4.7455741275245433</v>
      </c>
      <c r="AI8325">
        <v>5.5117063700523827</v>
      </c>
      <c r="AJ8325">
        <v>-2.6294034926469529</v>
      </c>
      <c r="AK8325">
        <v>-3.1365385633373539</v>
      </c>
      <c r="AL8325">
        <v>-2.2035808615134429</v>
      </c>
      <c r="AM8325">
        <v>2.0158314179000709</v>
      </c>
      <c r="AN8325">
        <v>1.209922800930552</v>
      </c>
      <c r="AO8325">
        <v>1.4766420377197109</v>
      </c>
      <c r="AP8325">
        <v>0.1466997336978304</v>
      </c>
      <c r="AQ8325">
        <v>2.312403176090827</v>
      </c>
      <c r="AR8325">
        <v>4.7118044673297721</v>
      </c>
      <c r="AS8325">
        <v>4.6979795859711126</v>
      </c>
      <c r="AT8325">
        <v>2.3772888846483649</v>
      </c>
      <c r="AU8325">
        <v>0.79634885528436783</v>
      </c>
      <c r="AV8325">
        <v>0.26825882645977739</v>
      </c>
    </row>
    <row r="8326" spans="1:48" x14ac:dyDescent="0.25">
      <c r="A8326" s="2">
        <v>43221</v>
      </c>
      <c r="B8326">
        <v>2007</v>
      </c>
      <c r="C8326">
        <v>820</v>
      </c>
      <c r="D8326">
        <v>-8.2737283027378155</v>
      </c>
      <c r="E8326">
        <v>-0.46580339229560508</v>
      </c>
      <c r="F8326">
        <v>-3.4542320486779969</v>
      </c>
      <c r="G8326">
        <v>4.1465884084455507</v>
      </c>
      <c r="H8326">
        <v>-9.4997245154657577</v>
      </c>
      <c r="I8326">
        <v>-3.741935441512156</v>
      </c>
      <c r="J8326">
        <v>-6.8561077336674376</v>
      </c>
      <c r="K8326">
        <v>-4.8180039615780323</v>
      </c>
      <c r="L8326">
        <v>-6.0766059116295956</v>
      </c>
      <c r="M8326">
        <v>-11.922448256381269</v>
      </c>
      <c r="N8326">
        <v>-16.511991323720121</v>
      </c>
      <c r="O8326">
        <v>-5.0600611799372803</v>
      </c>
      <c r="P8326">
        <v>-3.74683241458782</v>
      </c>
      <c r="Q8326">
        <v>-8.0440910462106672</v>
      </c>
      <c r="R8326">
        <v>-4.4189994010198852</v>
      </c>
      <c r="S8326">
        <v>-13.773163051980291</v>
      </c>
      <c r="T8326">
        <v>-5.0873177740663804</v>
      </c>
      <c r="U8326">
        <v>-22.007049850516289</v>
      </c>
      <c r="V8326">
        <v>-12.956319649930339</v>
      </c>
      <c r="W8326">
        <v>-5.3857532755835047</v>
      </c>
      <c r="X8326">
        <v>-1.1196111100812529</v>
      </c>
      <c r="Y8326">
        <v>-3.36529955377548</v>
      </c>
      <c r="Z8326">
        <v>3.7313199497349459</v>
      </c>
      <c r="AA8326">
        <v>-18.892531490256822</v>
      </c>
      <c r="AB8326">
        <v>-7.2608473968313936</v>
      </c>
      <c r="AC8326">
        <v>3.100175731515975</v>
      </c>
      <c r="AD8326">
        <v>-1.89919266082117</v>
      </c>
      <c r="AE8326">
        <v>-1.382921783158142</v>
      </c>
      <c r="AF8326">
        <v>-9.4263535194745067</v>
      </c>
      <c r="AG8326">
        <v>-8.1621658973185518E-2</v>
      </c>
      <c r="AH8326">
        <v>-1.7207684186357319</v>
      </c>
      <c r="AI8326">
        <v>-11.33463824394523</v>
      </c>
      <c r="AJ8326">
        <v>-9.7371813842255008</v>
      </c>
      <c r="AK8326">
        <v>-5.314922993372873</v>
      </c>
      <c r="AL8326">
        <v>-2.7397488311552638</v>
      </c>
      <c r="AM8326">
        <v>-3.2574485223170639</v>
      </c>
      <c r="AN8326">
        <v>-10.95251467497425</v>
      </c>
      <c r="AO8326">
        <v>-3.3554141626987439</v>
      </c>
      <c r="AP8326">
        <v>-4.5546322506533787</v>
      </c>
      <c r="AQ8326">
        <v>1.291355141957218</v>
      </c>
      <c r="AR8326">
        <v>-3.626140309957993</v>
      </c>
      <c r="AS8326">
        <v>-0.97494649077419782</v>
      </c>
      <c r="AT8326">
        <v>1.875605891883936</v>
      </c>
      <c r="AU8326">
        <v>7.2001247551771064</v>
      </c>
      <c r="AV8326">
        <v>2.2915806572993969</v>
      </c>
    </row>
    <row r="8327" spans="1:48" x14ac:dyDescent="0.25">
      <c r="A8327" s="2">
        <v>43252</v>
      </c>
      <c r="B8327">
        <v>2007</v>
      </c>
      <c r="C8327">
        <v>820</v>
      </c>
      <c r="D8327">
        <v>-2.9187510936207972</v>
      </c>
      <c r="E8327">
        <v>-6.2567430312777228</v>
      </c>
      <c r="F8327">
        <v>-0.67613319063165589</v>
      </c>
      <c r="G8327">
        <v>-3.8429028547729338</v>
      </c>
      <c r="H8327">
        <v>-7.6975749005441463</v>
      </c>
      <c r="I8327">
        <v>-1.1315164891295251</v>
      </c>
      <c r="J8327">
        <v>-4.4624621995668523</v>
      </c>
      <c r="K8327">
        <v>-5.8470372559060957</v>
      </c>
      <c r="L8327">
        <v>-7.6054979519068926</v>
      </c>
      <c r="M8327">
        <v>1.995088015186131</v>
      </c>
      <c r="N8327">
        <v>-8.4698130173961097</v>
      </c>
      <c r="O8327">
        <v>-10.49357321380351</v>
      </c>
      <c r="P8327">
        <v>-0.84936723184581009</v>
      </c>
      <c r="Q8327">
        <v>-5.1834593366879673</v>
      </c>
      <c r="R8327">
        <v>1.036391233815426</v>
      </c>
      <c r="S8327">
        <v>9.1295038506162829</v>
      </c>
      <c r="T8327">
        <v>-1.2896299939747169</v>
      </c>
      <c r="U8327">
        <v>-22.119030862325289</v>
      </c>
      <c r="V8327">
        <v>-4.806425555136828</v>
      </c>
      <c r="W8327">
        <v>-6.787419964511554</v>
      </c>
      <c r="X8327">
        <v>-2.658634423338468</v>
      </c>
      <c r="Y8327">
        <v>0.78973111006555019</v>
      </c>
      <c r="Z8327">
        <v>1.9699423786527559</v>
      </c>
      <c r="AA8327">
        <v>4.0019879899933386</v>
      </c>
      <c r="AB8327">
        <v>-2.257808439912357</v>
      </c>
      <c r="AC8327">
        <v>-3.715414890106028</v>
      </c>
      <c r="AD8327">
        <v>-0.64297193403837216</v>
      </c>
      <c r="AE8327">
        <v>1.325783577400963</v>
      </c>
      <c r="AF8327">
        <v>2.5261589454610212</v>
      </c>
      <c r="AG8327">
        <v>0.24741259437495169</v>
      </c>
      <c r="AH8327">
        <v>-1.1842335752454529</v>
      </c>
      <c r="AI8327">
        <v>-0.78315548855024675</v>
      </c>
      <c r="AJ8327">
        <v>6.1276693806277214</v>
      </c>
      <c r="AK8327">
        <v>2.8174774131961118</v>
      </c>
      <c r="AL8327">
        <v>-2.5956847031982422</v>
      </c>
      <c r="AM8327">
        <v>-2.518813785600071</v>
      </c>
      <c r="AN8327">
        <v>-2.353491581726963</v>
      </c>
      <c r="AO8327">
        <v>-5.9218758590140468E-2</v>
      </c>
      <c r="AP8327">
        <v>0.83454121445500906</v>
      </c>
      <c r="AQ8327">
        <v>1.134538687382358</v>
      </c>
      <c r="AR8327">
        <v>-1.0252457511462749</v>
      </c>
      <c r="AS8327">
        <v>-1.121765125469232</v>
      </c>
      <c r="AT8327">
        <v>0.12888354794258211</v>
      </c>
      <c r="AU8327">
        <v>2.324368430671409</v>
      </c>
      <c r="AV8327">
        <v>0.5198005390294691</v>
      </c>
    </row>
    <row r="8328" spans="1:48" x14ac:dyDescent="0.25">
      <c r="A8328" s="2">
        <v>43282</v>
      </c>
      <c r="B8328">
        <v>2007</v>
      </c>
      <c r="C8328">
        <v>820</v>
      </c>
      <c r="D8328">
        <v>4.5719929585025243</v>
      </c>
      <c r="E8328">
        <v>2.1771336960166638</v>
      </c>
      <c r="F8328">
        <v>11.47978544804989</v>
      </c>
      <c r="G8328">
        <v>-5.6676932387569554</v>
      </c>
      <c r="H8328">
        <v>1.6464749939994809</v>
      </c>
      <c r="I8328">
        <v>6.3594255745756954</v>
      </c>
      <c r="J8328">
        <v>4.9259488219792313</v>
      </c>
      <c r="K8328">
        <v>7.337178195042271</v>
      </c>
      <c r="L8328">
        <v>1.560385207985804</v>
      </c>
      <c r="M8328">
        <v>-3.5025923164823558</v>
      </c>
      <c r="N8328">
        <v>11.68239465122454</v>
      </c>
      <c r="O8328">
        <v>7.6438348131334211</v>
      </c>
      <c r="P8328">
        <v>-2.193544730483699</v>
      </c>
      <c r="Q8328">
        <v>4.3339720330670684</v>
      </c>
      <c r="R8328">
        <v>-1.954099937278087</v>
      </c>
      <c r="S8328">
        <v>8.5236291672320839</v>
      </c>
      <c r="T8328">
        <v>2.0558966776981662</v>
      </c>
      <c r="U8328">
        <v>13.948743321658981</v>
      </c>
      <c r="V8328">
        <v>-7.3665832235311868</v>
      </c>
      <c r="W8328">
        <v>-1.6907860702145781</v>
      </c>
      <c r="X8328">
        <v>0.24742321290454061</v>
      </c>
      <c r="Y8328">
        <v>6.3698536359820146</v>
      </c>
      <c r="Z8328">
        <v>-0.61229379243745718</v>
      </c>
      <c r="AA8328">
        <v>-0.3776076910971593</v>
      </c>
      <c r="AB8328">
        <v>4.9609637536182083</v>
      </c>
      <c r="AC8328">
        <v>-0.2399454121981171</v>
      </c>
      <c r="AD8328">
        <v>5.2785758639049893</v>
      </c>
      <c r="AE8328">
        <v>0.70483110064425425</v>
      </c>
      <c r="AF8328">
        <v>3.7224375749440148</v>
      </c>
      <c r="AG8328">
        <v>4.8071261754764727</v>
      </c>
      <c r="AH8328">
        <v>1.015313036201593</v>
      </c>
      <c r="AI8328">
        <v>3.1129783757800622</v>
      </c>
      <c r="AJ8328">
        <v>1.8993084588366571</v>
      </c>
      <c r="AK8328">
        <v>2.0168495803883468</v>
      </c>
      <c r="AL8328">
        <v>5.6042646823517783</v>
      </c>
      <c r="AM8328">
        <v>4.1486560664133032</v>
      </c>
      <c r="AN8328">
        <v>11.22873416642434</v>
      </c>
      <c r="AO8328">
        <v>3.9479760752532571</v>
      </c>
      <c r="AP8328">
        <v>5.7630489152515008</v>
      </c>
      <c r="AQ8328">
        <v>2.068673876443694</v>
      </c>
      <c r="AR8328">
        <v>3.4874974833647432</v>
      </c>
      <c r="AS8328">
        <v>0.72168075466982895</v>
      </c>
      <c r="AT8328">
        <v>2.309101120653545</v>
      </c>
      <c r="AU8328">
        <v>3.9363397989387039</v>
      </c>
      <c r="AV8328">
        <v>3.4366542551931278</v>
      </c>
    </row>
    <row r="8329" spans="1:48" x14ac:dyDescent="0.25">
      <c r="A8329" s="2">
        <v>43313</v>
      </c>
      <c r="B8329">
        <v>2007</v>
      </c>
      <c r="C8329">
        <v>820</v>
      </c>
      <c r="D8329">
        <v>0.56001274031205472</v>
      </c>
      <c r="E8329">
        <v>0.38288743006986697</v>
      </c>
      <c r="F8329">
        <v>1.441251444473002</v>
      </c>
      <c r="G8329">
        <v>-6.5064756243340183</v>
      </c>
      <c r="H8329">
        <v>-6.1314695520783946</v>
      </c>
      <c r="I8329">
        <v>0.78616221299483424</v>
      </c>
      <c r="J8329">
        <v>-10.13642928216829</v>
      </c>
      <c r="K8329">
        <v>2.4077233336297299</v>
      </c>
      <c r="L8329">
        <v>-1.8530711188054161</v>
      </c>
      <c r="M8329">
        <v>2.7766974160592151</v>
      </c>
      <c r="N8329">
        <v>-11.46430780463773</v>
      </c>
      <c r="O8329">
        <v>2.0846381454736389</v>
      </c>
      <c r="P8329">
        <v>-4.2384387120895539</v>
      </c>
      <c r="Q8329">
        <v>-9.0310386000972187</v>
      </c>
      <c r="R8329">
        <v>-3.7613591183407791</v>
      </c>
      <c r="S8329">
        <v>-3.2974460388998321</v>
      </c>
      <c r="T8329">
        <v>-6.4426441896004771</v>
      </c>
      <c r="U8329">
        <v>-23.796419796342061</v>
      </c>
      <c r="V8329">
        <v>-29.155264934602979</v>
      </c>
      <c r="W8329">
        <v>1.69128117885109</v>
      </c>
      <c r="X8329">
        <v>4.8537911027324299E-2</v>
      </c>
      <c r="Y8329">
        <v>0.45738995149882111</v>
      </c>
      <c r="Z8329">
        <v>4.9103615127796596</v>
      </c>
      <c r="AA8329">
        <v>-10.1797126897934</v>
      </c>
      <c r="AB8329">
        <v>-7.5331199559399256</v>
      </c>
      <c r="AC8329">
        <v>-1.986092670532746</v>
      </c>
      <c r="AD8329">
        <v>-1.6042408974512921</v>
      </c>
      <c r="AE8329">
        <v>-0.99863269758670992</v>
      </c>
      <c r="AF8329">
        <v>-6.090406920615365</v>
      </c>
      <c r="AG8329">
        <v>-2.320940315240883</v>
      </c>
      <c r="AH8329">
        <v>2.3949002461279179</v>
      </c>
      <c r="AI8329">
        <v>-9.6662847798646752</v>
      </c>
      <c r="AJ8329">
        <v>3.5800658351780261</v>
      </c>
      <c r="AK8329">
        <v>-4.8950562017667574</v>
      </c>
      <c r="AL8329">
        <v>0.3108928408597445</v>
      </c>
      <c r="AM8329">
        <v>-3.2028290507505441</v>
      </c>
      <c r="AN8329">
        <v>0.61128216091976828</v>
      </c>
      <c r="AO8329">
        <v>-2.1119945509922018</v>
      </c>
      <c r="AP8329">
        <v>-2.283655565039366</v>
      </c>
      <c r="AQ8329">
        <v>-1.938488784589443</v>
      </c>
      <c r="AR8329">
        <v>-2.1567983933285961</v>
      </c>
      <c r="AS8329">
        <v>-4.3591530372306453</v>
      </c>
      <c r="AT8329">
        <v>-1.599135739245672</v>
      </c>
      <c r="AU8329">
        <v>2.93516213711289</v>
      </c>
      <c r="AV8329">
        <v>3.1330461748082961</v>
      </c>
    </row>
    <row r="8330" spans="1:48" x14ac:dyDescent="0.25">
      <c r="A8330" s="2">
        <v>43344</v>
      </c>
      <c r="B8330">
        <v>2007</v>
      </c>
      <c r="C8330">
        <v>820</v>
      </c>
      <c r="D8330">
        <v>-1.747133045611893</v>
      </c>
      <c r="E8330">
        <v>-2.2192939243510401</v>
      </c>
      <c r="F8330">
        <v>-0.68103990828346506</v>
      </c>
      <c r="G8330">
        <v>-5.1371297111570744</v>
      </c>
      <c r="H8330">
        <v>-0.6320533761389302</v>
      </c>
      <c r="I8330">
        <v>-9.2509143556400062</v>
      </c>
      <c r="J8330">
        <v>-2.07951046851379</v>
      </c>
      <c r="K8330">
        <v>-8.506942480819335</v>
      </c>
      <c r="L8330">
        <v>2.0278834842794251</v>
      </c>
      <c r="M8330">
        <v>-6.4944214660209942</v>
      </c>
      <c r="N8330">
        <v>6.8680336019134147</v>
      </c>
      <c r="O8330">
        <v>3.0144246465449549</v>
      </c>
      <c r="P8330">
        <v>-2.6221720779081359</v>
      </c>
      <c r="Q8330">
        <v>2.8240748745721471</v>
      </c>
      <c r="R8330">
        <v>2.9009935241105071</v>
      </c>
      <c r="S8330">
        <v>1.4499760711067959</v>
      </c>
      <c r="T8330">
        <v>2.0057717332670588</v>
      </c>
      <c r="U8330">
        <v>4.1732398891950462</v>
      </c>
      <c r="V8330">
        <v>20.482468079372421</v>
      </c>
      <c r="W8330">
        <v>0.28837248111932562</v>
      </c>
      <c r="X8330">
        <v>3.0194615225535242</v>
      </c>
      <c r="Y8330">
        <v>-5.6083912336157837E-2</v>
      </c>
      <c r="Z8330">
        <v>-2.1042841541504931</v>
      </c>
      <c r="AA8330">
        <v>-8.3675099088789668</v>
      </c>
      <c r="AB8330">
        <v>2.9316949216988459</v>
      </c>
      <c r="AC8330">
        <v>-3.6552142432147989</v>
      </c>
      <c r="AD8330">
        <v>2.825483635439618</v>
      </c>
      <c r="AE8330">
        <v>6.6766400706151696</v>
      </c>
      <c r="AF8330">
        <v>-0.1758261240859427</v>
      </c>
      <c r="AG8330">
        <v>-3.1552872460881898</v>
      </c>
      <c r="AH8330">
        <v>-0.70109274906631214</v>
      </c>
      <c r="AI8330">
        <v>2.2730269548167259</v>
      </c>
      <c r="AJ8330">
        <v>0.70761534008403348</v>
      </c>
      <c r="AK8330">
        <v>-2.7323990624820271</v>
      </c>
      <c r="AL8330">
        <v>-3.7745555028868232</v>
      </c>
      <c r="AM8330">
        <v>-1.844165066498749</v>
      </c>
      <c r="AN8330">
        <v>-1.2109567925080109</v>
      </c>
      <c r="AO8330">
        <v>-3.5844267504224652</v>
      </c>
      <c r="AP8330">
        <v>0.1454966230987953</v>
      </c>
      <c r="AQ8330">
        <v>-1.4721623107746269</v>
      </c>
      <c r="AR8330">
        <v>1.1122201535353371</v>
      </c>
      <c r="AS8330">
        <v>1.6053947228693359</v>
      </c>
      <c r="AT8330">
        <v>-0.17777581011815261</v>
      </c>
      <c r="AU8330">
        <v>-2.1553971980955882</v>
      </c>
      <c r="AV8330">
        <v>0.31052215035638492</v>
      </c>
    </row>
    <row r="8331" spans="1:48" x14ac:dyDescent="0.25">
      <c r="A8331" s="2">
        <v>43374</v>
      </c>
      <c r="B8331">
        <v>2007</v>
      </c>
      <c r="C8331">
        <v>820</v>
      </c>
      <c r="D8331">
        <v>-6.5570583328955152</v>
      </c>
      <c r="E8331">
        <v>-4.1836525984763844</v>
      </c>
      <c r="F8331">
        <v>7.1954773912654701</v>
      </c>
      <c r="G8331">
        <v>-14.62459135833033</v>
      </c>
      <c r="H8331">
        <v>-7.098825405390019</v>
      </c>
      <c r="I8331">
        <v>-7.156418337154669</v>
      </c>
      <c r="J8331">
        <v>-11.07559091313451</v>
      </c>
      <c r="K8331">
        <v>-1.215059257574636</v>
      </c>
      <c r="L8331">
        <v>-8.7687521217916125</v>
      </c>
      <c r="M8331">
        <v>-6.0195443858780067</v>
      </c>
      <c r="N8331">
        <v>17.651432027536231</v>
      </c>
      <c r="O8331">
        <v>-7.4419257230643909</v>
      </c>
      <c r="P8331">
        <v>6.7137609235816686</v>
      </c>
      <c r="Q8331">
        <v>-8.5057007592070573</v>
      </c>
      <c r="R8331">
        <v>-14.4566228336836</v>
      </c>
      <c r="S8331">
        <v>-17.543494332793529</v>
      </c>
      <c r="T8331">
        <v>-0.90409985351044275</v>
      </c>
      <c r="U8331">
        <v>-2.0670900051963259</v>
      </c>
      <c r="V8331">
        <v>-2.5164811422418891</v>
      </c>
      <c r="W8331">
        <v>-14.51802935997916</v>
      </c>
      <c r="X8331">
        <v>-8.6310126644475904</v>
      </c>
      <c r="Y8331">
        <v>-4.1228886774136058</v>
      </c>
      <c r="Z8331">
        <v>-8.4016921596412271</v>
      </c>
      <c r="AA8331">
        <v>-8.3372334563861727</v>
      </c>
      <c r="AB8331">
        <v>-6.478125678125501</v>
      </c>
      <c r="AC8331">
        <v>-8.3043080646042267</v>
      </c>
      <c r="AD8331">
        <v>-10.132319064921059</v>
      </c>
      <c r="AE8331">
        <v>-7.9767871455212251</v>
      </c>
      <c r="AF8331">
        <v>-6.9230124301776224</v>
      </c>
      <c r="AG8331">
        <v>-9.9761234131950047</v>
      </c>
      <c r="AH8331">
        <v>-9.6565578551320748</v>
      </c>
      <c r="AI8331">
        <v>-9.5535761704110822</v>
      </c>
      <c r="AJ8331">
        <v>-1.4553718377484759</v>
      </c>
      <c r="AK8331">
        <v>-11.86055034717165</v>
      </c>
      <c r="AL8331">
        <v>-9.9559839143729683</v>
      </c>
      <c r="AM8331">
        <v>-8.6228128945004539</v>
      </c>
      <c r="AN8331">
        <v>-10.161329119659451</v>
      </c>
      <c r="AO8331">
        <v>-7.9484213844322138</v>
      </c>
      <c r="AP8331">
        <v>-8.0016329829588617</v>
      </c>
      <c r="AQ8331">
        <v>-7.7566193715103759</v>
      </c>
      <c r="AR8331">
        <v>-9.545352199914813</v>
      </c>
      <c r="AS8331">
        <v>-6.9318497287011782</v>
      </c>
      <c r="AT8331">
        <v>-7.9293761507332032</v>
      </c>
      <c r="AU8331">
        <v>-6.1849541686144534</v>
      </c>
      <c r="AV8331">
        <v>-7.1217447900711832</v>
      </c>
    </row>
    <row r="8332" spans="1:48" x14ac:dyDescent="0.25">
      <c r="A8332" s="2">
        <v>43405</v>
      </c>
      <c r="B8332">
        <v>2007</v>
      </c>
      <c r="C8332">
        <v>820</v>
      </c>
      <c r="D8332">
        <v>-1.200030022587051</v>
      </c>
      <c r="E8332">
        <v>10.0661475849237</v>
      </c>
      <c r="F8332">
        <v>1.772128503571802</v>
      </c>
      <c r="G8332">
        <v>9.5468690559135982</v>
      </c>
      <c r="H8332">
        <v>-5.5570330851613896</v>
      </c>
      <c r="I8332">
        <v>10.17393071816657</v>
      </c>
      <c r="J8332">
        <v>8.6015925660284154</v>
      </c>
      <c r="K8332">
        <v>4.6985556197227663</v>
      </c>
      <c r="L8332">
        <v>2.773673852131564</v>
      </c>
      <c r="M8332">
        <v>-2.9127187983694629</v>
      </c>
      <c r="N8332">
        <v>-2.1464057054919832</v>
      </c>
      <c r="O8332">
        <v>-0.49868357999259821</v>
      </c>
      <c r="P8332">
        <v>-1.441960644259765</v>
      </c>
      <c r="Q8332">
        <v>3.139229790818487</v>
      </c>
      <c r="R8332">
        <v>-1.983143114167174</v>
      </c>
      <c r="S8332">
        <v>-4.9607128266716209</v>
      </c>
      <c r="T8332">
        <v>-3.7769004542167139</v>
      </c>
      <c r="U8332">
        <v>5.4203230854167117</v>
      </c>
      <c r="V8332">
        <v>12.93014470092491</v>
      </c>
      <c r="W8332">
        <v>3.163694385487803</v>
      </c>
      <c r="X8332">
        <v>0.20489415162805449</v>
      </c>
      <c r="Y8332">
        <v>4.3492420525148567E-2</v>
      </c>
      <c r="Z8332">
        <v>3.5766944576130828</v>
      </c>
      <c r="AA8332">
        <v>-3.5212101229164068</v>
      </c>
      <c r="AB8332">
        <v>-4.4389695793021877</v>
      </c>
      <c r="AC8332">
        <v>-5.9165976796428321</v>
      </c>
      <c r="AD8332">
        <v>-1.5563575893227211</v>
      </c>
      <c r="AE8332">
        <v>-5.3570613206192057</v>
      </c>
      <c r="AF8332">
        <v>1.6925119975623071</v>
      </c>
      <c r="AG8332">
        <v>-3.3360565159505362</v>
      </c>
      <c r="AH8332">
        <v>-5.2044122413563159</v>
      </c>
      <c r="AI8332">
        <v>0.61263501200172765</v>
      </c>
      <c r="AJ8332">
        <v>2.6010885675370692</v>
      </c>
      <c r="AK8332">
        <v>1.910077024842072</v>
      </c>
      <c r="AL8332">
        <v>3.2607106697706949</v>
      </c>
      <c r="AM8332">
        <v>-2.2325100215066618</v>
      </c>
      <c r="AN8332">
        <v>7.4508636697088848</v>
      </c>
      <c r="AO8332">
        <v>2.6169675019732002</v>
      </c>
      <c r="AP8332">
        <v>1.866220021834941</v>
      </c>
      <c r="AQ8332">
        <v>0.4308403928590554</v>
      </c>
      <c r="AR8332">
        <v>-1.9456266320794</v>
      </c>
      <c r="AS8332">
        <v>-1.8485350547735371</v>
      </c>
      <c r="AT8332">
        <v>0.1463437731783479</v>
      </c>
      <c r="AU8332">
        <v>4.2753985919125714</v>
      </c>
      <c r="AV8332">
        <v>1.7527362904463</v>
      </c>
    </row>
    <row r="8333" spans="1:48" x14ac:dyDescent="0.25">
      <c r="A8333" s="2">
        <v>43435</v>
      </c>
      <c r="B8333">
        <v>2007</v>
      </c>
      <c r="C8333">
        <v>820</v>
      </c>
      <c r="D8333">
        <v>1.434338901802046</v>
      </c>
      <c r="E8333">
        <v>1.9507546266447799</v>
      </c>
      <c r="F8333">
        <v>-1.1583665504656619</v>
      </c>
      <c r="G8333">
        <v>-7.637235373024664</v>
      </c>
      <c r="H8333">
        <v>-11.788114609596599</v>
      </c>
      <c r="I8333">
        <v>-0.3196589256348692</v>
      </c>
      <c r="J8333">
        <v>-0.8478763312033788</v>
      </c>
      <c r="K8333">
        <v>1.3388382114598361</v>
      </c>
      <c r="L8333">
        <v>-1.0750618497568309</v>
      </c>
      <c r="M8333">
        <v>-1.234830390841168</v>
      </c>
      <c r="N8333">
        <v>-1.8924789031491971</v>
      </c>
      <c r="O8333">
        <v>-3.059215282601635</v>
      </c>
      <c r="P8333">
        <v>-6.2844390901132474</v>
      </c>
      <c r="Q8333">
        <v>-3.7186603152823738</v>
      </c>
      <c r="R8333">
        <v>-3.8968203518002009</v>
      </c>
      <c r="S8333">
        <v>3.1060021830108031</v>
      </c>
      <c r="T8333">
        <v>1.296786035927799</v>
      </c>
      <c r="U8333">
        <v>-4.9478150799097014</v>
      </c>
      <c r="V8333">
        <v>-5.3200660634376451</v>
      </c>
      <c r="W8333">
        <v>-1.733499295979235</v>
      </c>
      <c r="X8333">
        <v>-6.8434895983571886</v>
      </c>
      <c r="Y8333">
        <v>-5.6135626352426531</v>
      </c>
      <c r="Z8333">
        <v>-1.997673750973894</v>
      </c>
      <c r="AA8333">
        <v>-5.4559982148385533</v>
      </c>
      <c r="AB8333">
        <v>-11.824469563213089</v>
      </c>
      <c r="AC8333">
        <v>-5.191602538681761</v>
      </c>
      <c r="AD8333">
        <v>-3.4425869998834462</v>
      </c>
      <c r="AE8333">
        <v>-6.3797983681478154</v>
      </c>
      <c r="AF8333">
        <v>-3.8986376383793648</v>
      </c>
      <c r="AG8333">
        <v>-2.1045473435642452</v>
      </c>
      <c r="AH8333">
        <v>-0.9026113453860618</v>
      </c>
      <c r="AI8333">
        <v>-3.6270836504711301</v>
      </c>
      <c r="AJ8333">
        <v>-16.66099128117424</v>
      </c>
      <c r="AK8333">
        <v>-9.4697918132775616</v>
      </c>
      <c r="AL8333">
        <v>-3.4843749593389211</v>
      </c>
      <c r="AM8333">
        <v>-5.9482366196305536</v>
      </c>
      <c r="AN8333">
        <v>-2.4062618263243071E-2</v>
      </c>
      <c r="AO8333">
        <v>-6.3087260307507114</v>
      </c>
      <c r="AP8333">
        <v>-3.1716061059447802</v>
      </c>
      <c r="AQ8333">
        <v>-3.3639616831483532</v>
      </c>
      <c r="AR8333">
        <v>-4.6868643283367266</v>
      </c>
      <c r="AS8333">
        <v>-3.9729554788616839</v>
      </c>
      <c r="AT8333">
        <v>-8.4781131518174782</v>
      </c>
      <c r="AU8333">
        <v>-12.935784006465431</v>
      </c>
      <c r="AV8333">
        <v>-9.1958940918066556</v>
      </c>
    </row>
    <row r="8334" spans="1:48" x14ac:dyDescent="0.25">
      <c r="A8334" s="2">
        <v>43466</v>
      </c>
      <c r="B8334">
        <v>2007</v>
      </c>
      <c r="C8334">
        <v>820</v>
      </c>
      <c r="D8334">
        <v>1.1755322079995969</v>
      </c>
      <c r="E8334">
        <v>8.2106421949362574</v>
      </c>
      <c r="F8334">
        <v>3.507736487911695</v>
      </c>
      <c r="G8334">
        <v>13.105712424012911</v>
      </c>
      <c r="H8334">
        <v>16.1799310535242</v>
      </c>
      <c r="I8334">
        <v>-2.1241048320875588</v>
      </c>
      <c r="J8334">
        <v>12.077202437871851</v>
      </c>
      <c r="K8334">
        <v>8.4367087768970848</v>
      </c>
      <c r="L8334">
        <v>5.5861723294475141</v>
      </c>
      <c r="M8334">
        <v>10.37523153878672</v>
      </c>
      <c r="N8334">
        <v>17.571891592893291</v>
      </c>
      <c r="O8334">
        <v>9.5113324138437871</v>
      </c>
      <c r="P8334">
        <v>-0.81989212938863298</v>
      </c>
      <c r="Q8334">
        <v>12.115318192478171</v>
      </c>
      <c r="R8334">
        <v>13.305783553459991</v>
      </c>
      <c r="S8334">
        <v>9.5798581674345851</v>
      </c>
      <c r="T8334">
        <v>7.4626626307069621</v>
      </c>
      <c r="U8334">
        <v>19.523152204549369</v>
      </c>
      <c r="V8334">
        <v>17.759695104397679</v>
      </c>
      <c r="W8334">
        <v>10.11856691418747</v>
      </c>
      <c r="X8334">
        <v>5.9037379717641114</v>
      </c>
      <c r="Y8334">
        <v>5.9781537841677279</v>
      </c>
      <c r="Z8334">
        <v>5.6105524044790522</v>
      </c>
      <c r="AA8334">
        <v>5.3677577085759154</v>
      </c>
      <c r="AB8334">
        <v>8.7132851481194216</v>
      </c>
      <c r="AC8334">
        <v>4.9913299758409968</v>
      </c>
      <c r="AD8334">
        <v>5.5472123978898669</v>
      </c>
      <c r="AE8334">
        <v>6.2383197358737874</v>
      </c>
      <c r="AF8334">
        <v>6.4339320757450968</v>
      </c>
      <c r="AG8334">
        <v>4.7950128184031771</v>
      </c>
      <c r="AH8334">
        <v>8.0659364618350438</v>
      </c>
      <c r="AI8334">
        <v>8.4912089831633342</v>
      </c>
      <c r="AJ8334">
        <v>-10.513023159208821</v>
      </c>
      <c r="AK8334">
        <v>9.673842691042168</v>
      </c>
      <c r="AL8334">
        <v>3.2453549151592491</v>
      </c>
      <c r="AM8334">
        <v>6.5083611593226509</v>
      </c>
      <c r="AN8334">
        <v>5.1158409384275627</v>
      </c>
      <c r="AO8334">
        <v>7.0582447136725124</v>
      </c>
      <c r="AP8334">
        <v>6.3661264438965803</v>
      </c>
      <c r="AQ8334">
        <v>7.0091084026239647</v>
      </c>
      <c r="AR8334">
        <v>5.6630940008683961</v>
      </c>
      <c r="AS8334">
        <v>6.8904302889641889</v>
      </c>
      <c r="AT8334">
        <v>12.900684915517081</v>
      </c>
      <c r="AU8334">
        <v>11.887702783529461</v>
      </c>
      <c r="AV8334">
        <v>8.02632133914436</v>
      </c>
    </row>
    <row r="8335" spans="1:48" x14ac:dyDescent="0.25">
      <c r="A8335" s="2">
        <v>43497</v>
      </c>
      <c r="B8335">
        <v>2007</v>
      </c>
      <c r="C8335">
        <v>820</v>
      </c>
      <c r="D8335">
        <v>1.6616829381912219</v>
      </c>
      <c r="E8335">
        <v>-3.3932149038735542</v>
      </c>
      <c r="F8335">
        <v>-5.1734670331282988</v>
      </c>
      <c r="G8335">
        <v>3.5968949029536068</v>
      </c>
      <c r="H8335">
        <v>-4.8916832984640006</v>
      </c>
      <c r="I8335">
        <v>-0.15051083525623449</v>
      </c>
      <c r="J8335">
        <v>-5.5220732290243602</v>
      </c>
      <c r="K8335">
        <v>-2.9247744180997399</v>
      </c>
      <c r="L8335">
        <v>-0.40538113796724229</v>
      </c>
      <c r="M8335">
        <v>4.6368723212782958</v>
      </c>
      <c r="N8335">
        <v>-4.6261867062528772</v>
      </c>
      <c r="O8335">
        <v>-0.60868495878722007</v>
      </c>
      <c r="P8335">
        <v>9.9415669343823723</v>
      </c>
      <c r="Q8335">
        <v>-3.0064442744745401</v>
      </c>
      <c r="R8335">
        <v>5.4539030793798524</v>
      </c>
      <c r="S8335">
        <v>-4.3406904814095038</v>
      </c>
      <c r="T8335">
        <v>1.8105948198689601</v>
      </c>
      <c r="U8335">
        <v>-10.758215740810259</v>
      </c>
      <c r="V8335">
        <v>-3.664617208820264</v>
      </c>
      <c r="W8335">
        <v>-2.0482412239368202</v>
      </c>
      <c r="X8335">
        <v>-0.20828968691611879</v>
      </c>
      <c r="Y8335">
        <v>4.0187448336822094</v>
      </c>
      <c r="Z8335">
        <v>3.8482850297021369</v>
      </c>
      <c r="AA8335">
        <v>5.5475555701861579</v>
      </c>
      <c r="AB8335">
        <v>2.5827088509844169</v>
      </c>
      <c r="AC8335">
        <v>5.6400874952682534</v>
      </c>
      <c r="AD8335">
        <v>1.4970530600466601</v>
      </c>
      <c r="AE8335">
        <v>2.2798705864567341</v>
      </c>
      <c r="AF8335">
        <v>1.8854323633316521</v>
      </c>
      <c r="AG8335">
        <v>2.9140971695709839</v>
      </c>
      <c r="AH8335">
        <v>1.218076650826694</v>
      </c>
      <c r="AI8335">
        <v>3.2438219255848111</v>
      </c>
      <c r="AJ8335">
        <v>12.545806509371671</v>
      </c>
      <c r="AK8335">
        <v>2.3779056165642798</v>
      </c>
      <c r="AL8335">
        <v>5.648878092905707</v>
      </c>
      <c r="AM8335">
        <v>1.560724514343415</v>
      </c>
      <c r="AN8335">
        <v>-3.8108764467461702</v>
      </c>
      <c r="AO8335">
        <v>4.5759317135446453</v>
      </c>
      <c r="AP8335">
        <v>0.21989799580890421</v>
      </c>
      <c r="AQ8335">
        <v>3.1868359914851259</v>
      </c>
      <c r="AR8335">
        <v>3.960327652066975</v>
      </c>
      <c r="AS8335">
        <v>3.2278117576493242</v>
      </c>
      <c r="AT8335">
        <v>2.6372793373455221</v>
      </c>
      <c r="AU8335">
        <v>-0.95486503512415277</v>
      </c>
      <c r="AV8335">
        <v>3.1654693546927288</v>
      </c>
    </row>
    <row r="8336" spans="1:48" x14ac:dyDescent="0.25">
      <c r="A8336" s="2">
        <v>43525</v>
      </c>
      <c r="B8336">
        <v>2007</v>
      </c>
      <c r="C8336">
        <v>820</v>
      </c>
      <c r="D8336">
        <v>-3.0288848780655631</v>
      </c>
      <c r="E8336">
        <v>-1.4517355340896929</v>
      </c>
      <c r="F8336">
        <v>-2.2818881674770859</v>
      </c>
      <c r="G8336">
        <v>4.1483251714000913</v>
      </c>
      <c r="H8336">
        <v>-2.407974061196871</v>
      </c>
      <c r="I8336">
        <v>9.0209321143410293</v>
      </c>
      <c r="J8336">
        <v>-1.8282533897869711</v>
      </c>
      <c r="K8336">
        <v>2.053681918576733</v>
      </c>
      <c r="L8336">
        <v>0.43471245368302819</v>
      </c>
      <c r="M8336">
        <v>-0.16998448858880361</v>
      </c>
      <c r="N8336">
        <v>-4.0423322656120693</v>
      </c>
      <c r="O8336">
        <v>-1.7791704624851361</v>
      </c>
      <c r="P8336">
        <v>-1.9144498943677539</v>
      </c>
      <c r="Q8336">
        <v>-4.56190349564356</v>
      </c>
      <c r="R8336">
        <v>3.9081608048396221</v>
      </c>
      <c r="S8336">
        <v>0.1146882875253219</v>
      </c>
      <c r="T8336">
        <v>0.89085625682439051</v>
      </c>
      <c r="U8336">
        <v>-8.677305577241512</v>
      </c>
      <c r="V8336">
        <v>-14.964876592937051</v>
      </c>
      <c r="W8336">
        <v>-3.2416794845052781</v>
      </c>
      <c r="X8336">
        <v>0.52170594052207697</v>
      </c>
      <c r="Y8336">
        <v>2.419600572629355</v>
      </c>
      <c r="Z8336">
        <v>5.9622762999423262</v>
      </c>
      <c r="AA8336">
        <v>0.83774469990303135</v>
      </c>
      <c r="AB8336">
        <v>-3.2132928502013098</v>
      </c>
      <c r="AC8336">
        <v>2.833704168863083E-2</v>
      </c>
      <c r="AD8336">
        <v>0.1828400299838995</v>
      </c>
      <c r="AE8336">
        <v>-1.932112729396096</v>
      </c>
      <c r="AF8336">
        <v>-1.8123034775999749</v>
      </c>
      <c r="AG8336">
        <v>1.629194597373651</v>
      </c>
      <c r="AH8336">
        <v>-1.4788134988491191</v>
      </c>
      <c r="AI8336">
        <v>1.8337324757122799</v>
      </c>
      <c r="AJ8336">
        <v>4.977550784706386</v>
      </c>
      <c r="AK8336">
        <v>2.954005558637141</v>
      </c>
      <c r="AL8336">
        <v>3.219370862517446</v>
      </c>
      <c r="AM8336">
        <v>-1.6530979708036739</v>
      </c>
      <c r="AN8336">
        <v>-2.2532450425960531</v>
      </c>
      <c r="AO8336">
        <v>0.92671791392744396</v>
      </c>
      <c r="AP8336">
        <v>-3.174299162724648</v>
      </c>
      <c r="AQ8336">
        <v>0.3457369509663577</v>
      </c>
      <c r="AR8336">
        <v>0.28331042147780039</v>
      </c>
      <c r="AS8336">
        <v>0.85272569981733604</v>
      </c>
      <c r="AT8336">
        <v>-0.80153375332131516</v>
      </c>
      <c r="AU8336">
        <v>-1.1968181509101281</v>
      </c>
      <c r="AV8336">
        <v>1.64091859551454</v>
      </c>
    </row>
    <row r="8337" spans="1:48" x14ac:dyDescent="0.25">
      <c r="A8337" s="2">
        <v>43556</v>
      </c>
      <c r="B8337">
        <v>2007</v>
      </c>
      <c r="C8337">
        <v>820</v>
      </c>
      <c r="D8337">
        <v>-1.2028799315896399</v>
      </c>
      <c r="E8337">
        <v>-0.98415927843854556</v>
      </c>
      <c r="F8337">
        <v>5.0694140153773937</v>
      </c>
      <c r="G8337">
        <v>3.8568703876667332</v>
      </c>
      <c r="H8337">
        <v>-3.7809789706203749</v>
      </c>
      <c r="I8337">
        <v>0.36417138765350021</v>
      </c>
      <c r="J8337">
        <v>7.8642159398113698</v>
      </c>
      <c r="K8337">
        <v>1.292557315286635</v>
      </c>
      <c r="L8337">
        <v>6.1113606831216361</v>
      </c>
      <c r="M8337">
        <v>9.8165762158058723</v>
      </c>
      <c r="N8337">
        <v>-0.94091544322669751</v>
      </c>
      <c r="O8337">
        <v>1.839138251151873</v>
      </c>
      <c r="P8337">
        <v>6.5112844884866572</v>
      </c>
      <c r="Q8337">
        <v>-2.046751849900641</v>
      </c>
      <c r="R8337">
        <v>-2.6016708273777001</v>
      </c>
      <c r="S8337">
        <v>5.0402808111737363</v>
      </c>
      <c r="T8337">
        <v>-0.56170759286311434</v>
      </c>
      <c r="U8337">
        <v>-8.0488993888499607</v>
      </c>
      <c r="V8337">
        <v>-3.8414764987317662</v>
      </c>
      <c r="W8337">
        <v>0.208947376617652</v>
      </c>
      <c r="X8337">
        <v>1.191697490303278</v>
      </c>
      <c r="Y8337">
        <v>1.7478428247205799</v>
      </c>
      <c r="Z8337">
        <v>0.47992630162290162</v>
      </c>
      <c r="AA8337">
        <v>6.0299319792758164</v>
      </c>
      <c r="AB8337">
        <v>6.3379077226658254</v>
      </c>
      <c r="AC8337">
        <v>6.3064724646571868</v>
      </c>
      <c r="AD8337">
        <v>5.8741469244288247</v>
      </c>
      <c r="AE8337">
        <v>1.8859884986007329</v>
      </c>
      <c r="AF8337">
        <v>4.2156911027419586</v>
      </c>
      <c r="AG8337">
        <v>1.5026532719484951</v>
      </c>
      <c r="AH8337">
        <v>-0.2045041111031321</v>
      </c>
      <c r="AI8337">
        <v>1.9858018495406919</v>
      </c>
      <c r="AJ8337">
        <v>4.9731195678177187</v>
      </c>
      <c r="AK8337">
        <v>3.3842925188098949</v>
      </c>
      <c r="AL8337">
        <v>-0.49861123539095548</v>
      </c>
      <c r="AM8337">
        <v>6.7641302512127854</v>
      </c>
      <c r="AN8337">
        <v>1.1465251740824911</v>
      </c>
      <c r="AO8337">
        <v>5.7265858500114897</v>
      </c>
      <c r="AP8337">
        <v>-1.362316926865359</v>
      </c>
      <c r="AQ8337">
        <v>1.007006862370563</v>
      </c>
      <c r="AR8337">
        <v>4.5549456907208352</v>
      </c>
      <c r="AS8337">
        <v>2.0582303126098771</v>
      </c>
      <c r="AT8337">
        <v>2.9074098104688422</v>
      </c>
      <c r="AU8337">
        <v>2.7941276648544511</v>
      </c>
      <c r="AV8337">
        <v>3.8135231002635268</v>
      </c>
    </row>
    <row r="8338" spans="1:48" x14ac:dyDescent="0.25">
      <c r="A8338" s="2">
        <v>43586</v>
      </c>
      <c r="B8338">
        <v>2007</v>
      </c>
      <c r="C8338">
        <v>820</v>
      </c>
      <c r="D8338">
        <v>-0.91395735802606293</v>
      </c>
      <c r="E8338">
        <v>-0.5306615455917596</v>
      </c>
      <c r="F8338">
        <v>-5.5613000757840929</v>
      </c>
      <c r="G8338">
        <v>-17.256097302175409</v>
      </c>
      <c r="H8338">
        <v>-8.0353901141319461</v>
      </c>
      <c r="I8338">
        <v>-8.9179405025952008E-3</v>
      </c>
      <c r="J8338">
        <v>-7.2959291735232963</v>
      </c>
      <c r="K8338">
        <v>0.57887415928172814</v>
      </c>
      <c r="L8338">
        <v>-8.9926409870013106</v>
      </c>
      <c r="M8338">
        <v>-4.8227746094262169</v>
      </c>
      <c r="N8338">
        <v>1.499626325973447</v>
      </c>
      <c r="O8338">
        <v>-2.355302627704237</v>
      </c>
      <c r="P8338">
        <v>0.93510987648046662</v>
      </c>
      <c r="Q8338">
        <v>-8.647271856827409</v>
      </c>
      <c r="R8338">
        <v>-9.4245947416463522</v>
      </c>
      <c r="S8338">
        <v>-7.2668637495052479</v>
      </c>
      <c r="T8338">
        <v>-6.6179244881136352</v>
      </c>
      <c r="U8338">
        <v>12.79660980782711</v>
      </c>
      <c r="V8338">
        <v>-0.86025146180387368</v>
      </c>
      <c r="W8338">
        <v>-9.525930585912457</v>
      </c>
      <c r="X8338">
        <v>-4.1799352104772929</v>
      </c>
      <c r="Y8338">
        <v>-0.3545216936734597</v>
      </c>
      <c r="Z8338">
        <v>-2.1571603737104978</v>
      </c>
      <c r="AA8338">
        <v>2.5332444706318791</v>
      </c>
      <c r="AB8338">
        <v>-10.818925493667701</v>
      </c>
      <c r="AC8338">
        <v>-5.7546479696615984</v>
      </c>
      <c r="AD8338">
        <v>-9.5280697428599801</v>
      </c>
      <c r="AE8338">
        <v>-4.1215511898998418</v>
      </c>
      <c r="AF8338">
        <v>-6.2776627258749436</v>
      </c>
      <c r="AG8338">
        <v>-3.4453427499835492</v>
      </c>
      <c r="AH8338">
        <v>-4.7329575616005481</v>
      </c>
      <c r="AI8338">
        <v>-7.9637611000109034</v>
      </c>
      <c r="AJ8338">
        <v>3.7584101831322099</v>
      </c>
      <c r="AK8338">
        <v>-7.8613493555669711</v>
      </c>
      <c r="AL8338">
        <v>-3.740653379779602</v>
      </c>
      <c r="AM8338">
        <v>-6.3171902238033599</v>
      </c>
      <c r="AN8338">
        <v>-4.3849052042304937</v>
      </c>
      <c r="AO8338">
        <v>-6.2409180453203872</v>
      </c>
      <c r="AP8338">
        <v>-4.8374953006602439E-2</v>
      </c>
      <c r="AQ8338">
        <v>0.50114137185928165</v>
      </c>
      <c r="AR8338">
        <v>-5.8605953080687394</v>
      </c>
      <c r="AS8338">
        <v>-6.2168047711067871</v>
      </c>
      <c r="AT8338">
        <v>-4.1797610924572233</v>
      </c>
      <c r="AU8338">
        <v>-10.29664633172373</v>
      </c>
      <c r="AV8338">
        <v>-6.548358840304247</v>
      </c>
    </row>
    <row r="8339" spans="1:48" x14ac:dyDescent="0.25">
      <c r="A8339" s="2">
        <v>43617</v>
      </c>
      <c r="B8339">
        <v>2007</v>
      </c>
      <c r="C8339">
        <v>820</v>
      </c>
      <c r="D8339">
        <v>2.6928797431680529</v>
      </c>
      <c r="E8339">
        <v>3.545530710335298</v>
      </c>
      <c r="F8339">
        <v>0.76932101431068656</v>
      </c>
      <c r="G8339">
        <v>10.12571921164667</v>
      </c>
      <c r="H8339">
        <v>-10.801633662487241</v>
      </c>
      <c r="I8339">
        <v>-0.47195144074145817</v>
      </c>
      <c r="J8339">
        <v>6.1467907000509303</v>
      </c>
      <c r="K8339">
        <v>2.025289948229148</v>
      </c>
      <c r="L8339">
        <v>10.08884805850516</v>
      </c>
      <c r="M8339">
        <v>2.5953727160337841</v>
      </c>
      <c r="N8339">
        <v>5.9803676350403512</v>
      </c>
      <c r="O8339">
        <v>9.3733135908590448</v>
      </c>
      <c r="P8339">
        <v>6.1774987675266679</v>
      </c>
      <c r="Q8339">
        <v>5.602275346880714</v>
      </c>
      <c r="R8339">
        <v>10.073751302478581</v>
      </c>
      <c r="S8339">
        <v>3.322562436007126</v>
      </c>
      <c r="T8339">
        <v>4.9884112983630269</v>
      </c>
      <c r="U8339">
        <v>26.401329114408821</v>
      </c>
      <c r="V8339">
        <v>7.4459032228610056</v>
      </c>
      <c r="W8339">
        <v>8.6605606616312336</v>
      </c>
      <c r="X8339">
        <v>3.5691620840704101</v>
      </c>
      <c r="Y8339">
        <v>6.8335469205650368</v>
      </c>
      <c r="Z8339">
        <v>5.1212968429926509</v>
      </c>
      <c r="AA8339">
        <v>6.4594644509218702</v>
      </c>
      <c r="AB8339">
        <v>6.0908001551997604</v>
      </c>
      <c r="AC8339">
        <v>4.0617176893655627</v>
      </c>
      <c r="AD8339">
        <v>9.4050012001150929</v>
      </c>
      <c r="AE8339">
        <v>4.8070487018399444</v>
      </c>
      <c r="AF8339">
        <v>4.7109760657778388</v>
      </c>
      <c r="AG8339">
        <v>4.0423504786228248</v>
      </c>
      <c r="AH8339">
        <v>5.4457110909974524</v>
      </c>
      <c r="AI8339">
        <v>9.7119056206230514</v>
      </c>
      <c r="AJ8339">
        <v>10.48562039118311</v>
      </c>
      <c r="AK8339">
        <v>6.2611593119039632</v>
      </c>
      <c r="AL8339">
        <v>5.4856790030765712</v>
      </c>
      <c r="AM8339">
        <v>7.1554919416884299</v>
      </c>
      <c r="AN8339">
        <v>6.4886914665685191</v>
      </c>
      <c r="AO8339">
        <v>6.3471003370738854</v>
      </c>
      <c r="AP8339">
        <v>4.7313254136807981</v>
      </c>
      <c r="AQ8339">
        <v>5.1229741591102052</v>
      </c>
      <c r="AR8339">
        <v>8.3641743771227581</v>
      </c>
      <c r="AS8339">
        <v>4.794478384225842</v>
      </c>
      <c r="AT8339">
        <v>5.9402771086076278</v>
      </c>
      <c r="AU8339">
        <v>3.99474420262993</v>
      </c>
      <c r="AV8339">
        <v>6.8258367790801522</v>
      </c>
    </row>
    <row r="8340" spans="1:48" x14ac:dyDescent="0.25">
      <c r="A8340" s="2">
        <v>43647</v>
      </c>
      <c r="B8340">
        <v>2007</v>
      </c>
      <c r="C8340">
        <v>820</v>
      </c>
      <c r="D8340">
        <v>-2.300282044047874</v>
      </c>
      <c r="E8340">
        <v>4.1084842774548047</v>
      </c>
      <c r="F8340">
        <v>0.82804678308645574</v>
      </c>
      <c r="G8340">
        <v>1.276204662836111</v>
      </c>
      <c r="H8340">
        <v>0.42390957819469222</v>
      </c>
      <c r="I8340">
        <v>-5.4000332164082288</v>
      </c>
      <c r="J8340">
        <v>-2.9538902779450149</v>
      </c>
      <c r="K8340">
        <v>0.45404466626326467</v>
      </c>
      <c r="L8340">
        <v>-1.1304852679101201</v>
      </c>
      <c r="M8340">
        <v>-2.1486117073397542</v>
      </c>
      <c r="N8340">
        <v>2.3827282198809918</v>
      </c>
      <c r="O8340">
        <v>-2.739937964304751</v>
      </c>
      <c r="P8340">
        <v>7.6052313815796024</v>
      </c>
      <c r="Q8340">
        <v>-5.1673867201036838</v>
      </c>
      <c r="R8340">
        <v>-2.028546449413005</v>
      </c>
      <c r="S8340">
        <v>-3.9877349864094529</v>
      </c>
      <c r="T8340">
        <v>-6.0243669533654121</v>
      </c>
      <c r="U8340">
        <v>-1.342185576466703</v>
      </c>
      <c r="V8340">
        <v>11.153847631801939</v>
      </c>
      <c r="W8340">
        <v>-6.3654667545116954</v>
      </c>
      <c r="X8340">
        <v>-4.522087483680437E-2</v>
      </c>
      <c r="Y8340">
        <v>-0.8595592851976086</v>
      </c>
      <c r="Z8340">
        <v>3.787539052304445</v>
      </c>
      <c r="AA8340">
        <v>0.16618942733181991</v>
      </c>
      <c r="AB8340">
        <v>-0.96470697388102433</v>
      </c>
      <c r="AC8340">
        <v>-1.7171276494552301</v>
      </c>
      <c r="AD8340">
        <v>-4.7906930581352096</v>
      </c>
      <c r="AE8340">
        <v>-3.4067965189230391</v>
      </c>
      <c r="AF8340">
        <v>-4.383166558886586</v>
      </c>
      <c r="AG8340">
        <v>-0.66904436266119749</v>
      </c>
      <c r="AH8340">
        <v>-1.0323294464387729</v>
      </c>
      <c r="AI8340">
        <v>-1.4860671030633039</v>
      </c>
      <c r="AJ8340">
        <v>3.6596428226718598</v>
      </c>
      <c r="AK8340">
        <v>5.877039802180839</v>
      </c>
      <c r="AL8340">
        <v>-2.7722914737208999</v>
      </c>
      <c r="AM8340">
        <v>-3.6690134807257468</v>
      </c>
      <c r="AN8340">
        <v>-4.4006252994029378</v>
      </c>
      <c r="AO8340">
        <v>0.69174636603970274</v>
      </c>
      <c r="AP8340">
        <v>-1.9340021124768629</v>
      </c>
      <c r="AQ8340">
        <v>0.44028130138960009</v>
      </c>
      <c r="AR8340">
        <v>-2.541126108572878</v>
      </c>
      <c r="AS8340">
        <v>-1.9882872885537139</v>
      </c>
      <c r="AT8340">
        <v>-0.71671859469879529</v>
      </c>
      <c r="AU8340">
        <v>1.58966708782684</v>
      </c>
      <c r="AV8340">
        <v>1.359074005408156</v>
      </c>
    </row>
    <row r="8341" spans="1:48" x14ac:dyDescent="0.25">
      <c r="A8341" s="2">
        <v>43678</v>
      </c>
      <c r="B8341">
        <v>2007</v>
      </c>
      <c r="C8341">
        <v>820</v>
      </c>
      <c r="D8341">
        <v>-3.9268356660249748</v>
      </c>
      <c r="E8341">
        <v>-2.4993267875337071</v>
      </c>
      <c r="F8341">
        <v>-2.1384406875311619</v>
      </c>
      <c r="G8341">
        <v>-2.7911303578375461</v>
      </c>
      <c r="H8341">
        <v>-8.5653343585726631</v>
      </c>
      <c r="I8341">
        <v>-3.1111383834036892</v>
      </c>
      <c r="J8341">
        <v>-9.0566577662567376</v>
      </c>
      <c r="K8341">
        <v>-3.467456300425686</v>
      </c>
      <c r="L8341">
        <v>-6.2084905974259303</v>
      </c>
      <c r="M8341">
        <v>9.7181829450238233</v>
      </c>
      <c r="N8341">
        <v>-9.3978732077742873</v>
      </c>
      <c r="O8341">
        <v>-2.6814317090756101</v>
      </c>
      <c r="P8341">
        <v>-3.1035866220700981</v>
      </c>
      <c r="Q8341">
        <v>-6.6054392530213946</v>
      </c>
      <c r="R8341">
        <v>-4.0332000964721004</v>
      </c>
      <c r="S8341">
        <v>-0.55879866295373004</v>
      </c>
      <c r="T8341">
        <v>-5.2090838182158317</v>
      </c>
      <c r="U8341">
        <v>-50.589298686833587</v>
      </c>
      <c r="V8341">
        <v>-10.91642922749115</v>
      </c>
      <c r="W8341">
        <v>-5.2131020917476567</v>
      </c>
      <c r="X8341">
        <v>-1.194095160681397</v>
      </c>
      <c r="Y8341">
        <v>9.3709633246730206E-2</v>
      </c>
      <c r="Z8341">
        <v>-6.9683191434106622</v>
      </c>
      <c r="AA8341">
        <v>-5.4997941984892051</v>
      </c>
      <c r="AB8341">
        <v>-5.2445858340062106</v>
      </c>
      <c r="AC8341">
        <v>-2.4117225029672289</v>
      </c>
      <c r="AD8341">
        <v>-4.3901051705939498</v>
      </c>
      <c r="AE8341">
        <v>-3.7300093268744732</v>
      </c>
      <c r="AF8341">
        <v>-3.6617195018252562</v>
      </c>
      <c r="AG8341">
        <v>-1.8559153361729639</v>
      </c>
      <c r="AH8341">
        <v>-3.5444184364848641</v>
      </c>
      <c r="AI8341">
        <v>-1.583230513916178</v>
      </c>
      <c r="AJ8341">
        <v>-1.98615076497155</v>
      </c>
      <c r="AK8341">
        <v>-5.2583586252723746</v>
      </c>
      <c r="AL8341">
        <v>2.3346484673694161</v>
      </c>
      <c r="AM8341">
        <v>-3.1378871439363349</v>
      </c>
      <c r="AN8341">
        <v>-8.9255628335351176</v>
      </c>
      <c r="AO8341">
        <v>-1.1616303965189649</v>
      </c>
      <c r="AP8341">
        <v>-5.5235698153656916</v>
      </c>
      <c r="AQ8341">
        <v>-4.4931933502794568</v>
      </c>
      <c r="AR8341">
        <v>-1.889778104483719</v>
      </c>
      <c r="AS8341">
        <v>-4.8500333543284313</v>
      </c>
      <c r="AT8341">
        <v>-1.3015354657335501</v>
      </c>
      <c r="AU8341">
        <v>-6.288122351896841</v>
      </c>
      <c r="AV8341">
        <v>-1.925788858520439</v>
      </c>
    </row>
    <row r="8342" spans="1:48" x14ac:dyDescent="0.25">
      <c r="A8342" s="2">
        <v>43709</v>
      </c>
      <c r="B8342">
        <v>2007</v>
      </c>
      <c r="C8342">
        <v>820</v>
      </c>
      <c r="D8342">
        <v>-0.73450269179520244</v>
      </c>
      <c r="E8342">
        <v>-3.2765832032488289</v>
      </c>
      <c r="F8342">
        <v>0.57821290288826432</v>
      </c>
      <c r="G8342">
        <v>-1.904438272320397</v>
      </c>
      <c r="H8342">
        <v>9.695070713296051</v>
      </c>
      <c r="I8342">
        <v>2.9091757746009921</v>
      </c>
      <c r="J8342">
        <v>-1.347868976029998</v>
      </c>
      <c r="K8342">
        <v>-2.1215387741160612</v>
      </c>
      <c r="L8342">
        <v>1.0532726889863839</v>
      </c>
      <c r="M8342">
        <v>-0.45248179537574762</v>
      </c>
      <c r="N8342">
        <v>2.34855968201706</v>
      </c>
      <c r="O8342">
        <v>-1.122843145849983</v>
      </c>
      <c r="P8342">
        <v>-10.865185217457499</v>
      </c>
      <c r="Q8342">
        <v>4.1069896481897183</v>
      </c>
      <c r="R8342">
        <v>-0.66372276137561803</v>
      </c>
      <c r="S8342">
        <v>2.459672101953458</v>
      </c>
      <c r="T8342">
        <v>1.289683655519136</v>
      </c>
      <c r="U8342">
        <v>8.3291145946760903</v>
      </c>
      <c r="V8342">
        <v>12.163923228623281</v>
      </c>
      <c r="W8342">
        <v>7.0646964656061906</v>
      </c>
      <c r="X8342">
        <v>4.0305499076084939</v>
      </c>
      <c r="Y8342">
        <v>0.5188178445826308</v>
      </c>
      <c r="Z8342">
        <v>0.1439874448002865</v>
      </c>
      <c r="AA8342">
        <v>1.9271778631639429</v>
      </c>
      <c r="AB8342">
        <v>2.8214705454206568</v>
      </c>
      <c r="AC8342">
        <v>3.2254051567460089</v>
      </c>
      <c r="AD8342">
        <v>4.0156164461996546</v>
      </c>
      <c r="AE8342">
        <v>3.4080186831676458</v>
      </c>
      <c r="AF8342">
        <v>3.9077061525183421</v>
      </c>
      <c r="AG8342">
        <v>3.9050633930746148</v>
      </c>
      <c r="AH8342">
        <v>2.415563972981349</v>
      </c>
      <c r="AI8342">
        <v>2.7289201648071031</v>
      </c>
      <c r="AJ8342">
        <v>1.9876359979827729</v>
      </c>
      <c r="AK8342">
        <v>2.608025565325645</v>
      </c>
      <c r="AL8342">
        <v>-0.93754577101151648</v>
      </c>
      <c r="AM8342">
        <v>2.2859597056166909</v>
      </c>
      <c r="AN8342">
        <v>0.85260154678490352</v>
      </c>
      <c r="AO8342">
        <v>2.4472549647053028</v>
      </c>
      <c r="AP8342">
        <v>-2.861558725951185</v>
      </c>
      <c r="AQ8342">
        <v>2.267783288194658</v>
      </c>
      <c r="AR8342">
        <v>2.3150337676895778</v>
      </c>
      <c r="AS8342">
        <v>4.0021269920784031</v>
      </c>
      <c r="AT8342">
        <v>2.1607326230678852</v>
      </c>
      <c r="AU8342">
        <v>0.65416605572385933</v>
      </c>
      <c r="AV8342">
        <v>1.611371410201401</v>
      </c>
    </row>
    <row r="8343" spans="1:48" x14ac:dyDescent="0.25">
      <c r="A8343" s="2">
        <v>43739</v>
      </c>
      <c r="B8343">
        <v>2007</v>
      </c>
      <c r="C8343">
        <v>820</v>
      </c>
      <c r="D8343">
        <v>0.95861014552474089</v>
      </c>
      <c r="E8343">
        <v>3.3196899353935772</v>
      </c>
      <c r="F8343">
        <v>-2.050173303625658</v>
      </c>
      <c r="G8343">
        <v>4.5638445154928764</v>
      </c>
      <c r="H8343">
        <v>6.7705170912341517</v>
      </c>
      <c r="I8343">
        <v>4.1509298407739648</v>
      </c>
      <c r="J8343">
        <v>3.0282058375567411</v>
      </c>
      <c r="K8343">
        <v>4.5745997011232609</v>
      </c>
      <c r="L8343">
        <v>5.2557634652517624</v>
      </c>
      <c r="M8343">
        <v>3.6338668796555451</v>
      </c>
      <c r="N8343">
        <v>6.1764325874109414</v>
      </c>
      <c r="O8343">
        <v>-1.687452696906544</v>
      </c>
      <c r="P8343">
        <v>6.6990465383653053</v>
      </c>
      <c r="Q8343">
        <v>-7.1579490976438009</v>
      </c>
      <c r="R8343">
        <v>7.1310356688402798</v>
      </c>
      <c r="S8343">
        <v>3.365241187381018</v>
      </c>
      <c r="T8343">
        <v>3.3015180425521429</v>
      </c>
      <c r="U8343">
        <v>-4.9835279490886393</v>
      </c>
      <c r="V8343">
        <v>-8.4275137156046842</v>
      </c>
      <c r="W8343">
        <v>4.4067628335054732</v>
      </c>
      <c r="X8343">
        <v>4.6793483746903064</v>
      </c>
      <c r="Y8343">
        <v>1.6628611351844349</v>
      </c>
      <c r="Z8343">
        <v>1.8397926929809569</v>
      </c>
      <c r="AA8343">
        <v>7.6008220841411234</v>
      </c>
      <c r="AB8343">
        <v>6.5695263804143922</v>
      </c>
      <c r="AC8343">
        <v>7.0382281185227944</v>
      </c>
      <c r="AD8343">
        <v>6.8955238024965837</v>
      </c>
      <c r="AE8343">
        <v>-0.70020266407754272</v>
      </c>
      <c r="AF8343">
        <v>2.1872825079453979</v>
      </c>
      <c r="AG8343">
        <v>4.4499280727720034</v>
      </c>
      <c r="AH8343">
        <v>-0.25403326548840699</v>
      </c>
      <c r="AI8343">
        <v>4.4053802784232987</v>
      </c>
      <c r="AJ8343">
        <v>1.278413335143225</v>
      </c>
      <c r="AK8343">
        <v>-5.1465967083092039</v>
      </c>
      <c r="AL8343">
        <v>3.6418925640344662</v>
      </c>
      <c r="AM8343">
        <v>5.7416291029887212</v>
      </c>
      <c r="AN8343">
        <v>5.8144973301595737</v>
      </c>
      <c r="AO8343">
        <v>1.0162784523873201</v>
      </c>
      <c r="AP8343">
        <v>3.1082732582198069</v>
      </c>
      <c r="AQ8343">
        <v>1.5723493845435139</v>
      </c>
      <c r="AR8343">
        <v>3.4377707320432331</v>
      </c>
      <c r="AS8343">
        <v>2.632861840968026</v>
      </c>
      <c r="AT8343">
        <v>-0.33063524188836618</v>
      </c>
      <c r="AU8343">
        <v>3.776673634151329</v>
      </c>
      <c r="AV8343">
        <v>2.0028671750916609</v>
      </c>
    </row>
    <row r="8344" spans="1:48" x14ac:dyDescent="0.25">
      <c r="A8344" s="2">
        <v>43770</v>
      </c>
      <c r="B8344">
        <v>2007</v>
      </c>
      <c r="C8344">
        <v>820</v>
      </c>
      <c r="D8344">
        <v>-2.1434940886922331</v>
      </c>
      <c r="E8344">
        <v>-1.16382639327679</v>
      </c>
      <c r="F8344">
        <v>-0.27409305524039862</v>
      </c>
      <c r="G8344">
        <v>4.6721356244808776</v>
      </c>
      <c r="H8344">
        <v>11.06372020903388</v>
      </c>
      <c r="I8344">
        <v>-0.68982705265794309</v>
      </c>
      <c r="J8344">
        <v>-0.10597140838046749</v>
      </c>
      <c r="K8344">
        <v>-3.412774392713025</v>
      </c>
      <c r="L8344">
        <v>-1.396407257811227</v>
      </c>
      <c r="M8344">
        <v>-3.144649085438378</v>
      </c>
      <c r="N8344">
        <v>-4.5135647576450939</v>
      </c>
      <c r="O8344">
        <v>-0.347813374067929</v>
      </c>
      <c r="P8344">
        <v>-0.54457497734605731</v>
      </c>
      <c r="Q8344">
        <v>-11.651023833504439</v>
      </c>
      <c r="R8344">
        <v>-5.3172035560468789</v>
      </c>
      <c r="S8344">
        <v>-2.129581160093486</v>
      </c>
      <c r="T8344">
        <v>0.16642868396510299</v>
      </c>
      <c r="U8344">
        <v>6.9697635867686181</v>
      </c>
      <c r="V8344">
        <v>6.8846664503008359</v>
      </c>
      <c r="W8344">
        <v>-1.6231816739032849</v>
      </c>
      <c r="X8344">
        <v>0.43489599856942901</v>
      </c>
      <c r="Y8344">
        <v>1.102585616270124</v>
      </c>
      <c r="Z8344">
        <v>9.3849054758235795</v>
      </c>
      <c r="AA8344">
        <v>1.5253882306821791</v>
      </c>
      <c r="AB8344">
        <v>-1.9877134174988931</v>
      </c>
      <c r="AC8344">
        <v>5.6854049033719267</v>
      </c>
      <c r="AD8344">
        <v>0.70253679391207857</v>
      </c>
      <c r="AE8344">
        <v>-1.7779380230300901</v>
      </c>
      <c r="AF8344">
        <v>-0.55364721979191955</v>
      </c>
      <c r="AG8344">
        <v>-1.0144786377020429</v>
      </c>
      <c r="AH8344">
        <v>-1.9395619991413371</v>
      </c>
      <c r="AI8344">
        <v>0.50998745278398872</v>
      </c>
      <c r="AJ8344">
        <v>3.62944348988119</v>
      </c>
      <c r="AK8344">
        <v>1.337523262118623</v>
      </c>
      <c r="AL8344">
        <v>3.9425403260612062</v>
      </c>
      <c r="AM8344">
        <v>1.6791466750359469</v>
      </c>
      <c r="AN8344">
        <v>-4.5244811481199632</v>
      </c>
      <c r="AO8344">
        <v>2.2094250884634459</v>
      </c>
      <c r="AP8344">
        <v>-0.18743804106826631</v>
      </c>
      <c r="AQ8344">
        <v>0.8816596610986327</v>
      </c>
      <c r="AR8344">
        <v>1.6061028548784331</v>
      </c>
      <c r="AS8344">
        <v>1.5963538190689739</v>
      </c>
      <c r="AT8344">
        <v>2.3767450646263288</v>
      </c>
      <c r="AU8344">
        <v>5.0203343115302834</v>
      </c>
      <c r="AV8344">
        <v>3.6309296718484818</v>
      </c>
    </row>
    <row r="8345" spans="1:48" x14ac:dyDescent="0.25">
      <c r="A8345" s="2">
        <v>43800</v>
      </c>
      <c r="B8345">
        <v>2007</v>
      </c>
      <c r="C8345">
        <v>820</v>
      </c>
      <c r="D8345">
        <v>3.8726461485468771</v>
      </c>
      <c r="E8345">
        <v>5.3001384679179031</v>
      </c>
      <c r="F8345">
        <v>4.1788566420297268</v>
      </c>
      <c r="G8345">
        <v>7.7808503106184368</v>
      </c>
      <c r="H8345">
        <v>6.6416928259835473</v>
      </c>
      <c r="I8345">
        <v>1.3804393745444401</v>
      </c>
      <c r="J8345">
        <v>9.5546044509913663</v>
      </c>
      <c r="K8345">
        <v>1.5052935633348641</v>
      </c>
      <c r="L8345">
        <v>3.0890890789057708</v>
      </c>
      <c r="M8345">
        <v>4.858898301806458</v>
      </c>
      <c r="N8345">
        <v>12.318217388723649</v>
      </c>
      <c r="O8345">
        <v>0.78671606980886821</v>
      </c>
      <c r="P8345">
        <v>-0.66252458188028607</v>
      </c>
      <c r="Q8345">
        <v>10.72423115604826</v>
      </c>
      <c r="R8345">
        <v>12.4449203904176</v>
      </c>
      <c r="S8345">
        <v>4.6326671117669527</v>
      </c>
      <c r="T8345">
        <v>2.0244078558441898</v>
      </c>
      <c r="U8345">
        <v>13.07064889597134</v>
      </c>
      <c r="V8345">
        <v>1.715066575437296</v>
      </c>
      <c r="W8345">
        <v>10.276274770088261</v>
      </c>
      <c r="X8345">
        <v>1.9686886588450969</v>
      </c>
      <c r="Y8345">
        <v>4.2671355720988347</v>
      </c>
      <c r="Z8345">
        <v>5.0424686152547693</v>
      </c>
      <c r="AA8345">
        <v>2.7351627854714788</v>
      </c>
      <c r="AB8345">
        <v>2.9945216070685681</v>
      </c>
      <c r="AC8345">
        <v>4.3268399343808994</v>
      </c>
      <c r="AD8345">
        <v>4.8702321575347041</v>
      </c>
      <c r="AE8345">
        <v>6.7126943544641549</v>
      </c>
      <c r="AF8345">
        <v>4.0933636721106614</v>
      </c>
      <c r="AG8345">
        <v>4.6614412779915293</v>
      </c>
      <c r="AH8345">
        <v>4.9455121605791463</v>
      </c>
      <c r="AI8345">
        <v>2.5902709594628481</v>
      </c>
      <c r="AJ8345">
        <v>2.3572234835819379</v>
      </c>
      <c r="AK8345">
        <v>2.6518160508212101</v>
      </c>
      <c r="AL8345">
        <v>4.5285905071423382</v>
      </c>
      <c r="AM8345">
        <v>1.7738351380280239</v>
      </c>
      <c r="AN8345">
        <v>2.557916280136197</v>
      </c>
      <c r="AO8345">
        <v>3.5982919325827871</v>
      </c>
      <c r="AP8345">
        <v>5.6559251081334416</v>
      </c>
      <c r="AQ8345">
        <v>1.3994590160763209</v>
      </c>
      <c r="AR8345">
        <v>2.847431675973056</v>
      </c>
      <c r="AS8345">
        <v>5.0111406913400769</v>
      </c>
      <c r="AT8345">
        <v>2.5298161167653488</v>
      </c>
      <c r="AU8345">
        <v>-1.9051018748026389</v>
      </c>
      <c r="AV8345">
        <v>2.791658977569722</v>
      </c>
    </row>
    <row r="8346" spans="1:48" x14ac:dyDescent="0.25">
      <c r="A8346" s="2">
        <v>43831</v>
      </c>
      <c r="B8346">
        <v>2007</v>
      </c>
      <c r="C8346">
        <v>820</v>
      </c>
      <c r="D8346">
        <v>-4.0548821491000924</v>
      </c>
      <c r="E8346">
        <v>-2.9742788920610108</v>
      </c>
      <c r="F8346">
        <v>-0.65341455867098386</v>
      </c>
      <c r="G8346">
        <v>-1.6274571517151619</v>
      </c>
      <c r="H8346">
        <v>1.1319842653000789</v>
      </c>
      <c r="I8346">
        <v>-0.9239533950713974</v>
      </c>
      <c r="J8346">
        <v>-8.9503572560565399</v>
      </c>
      <c r="K8346">
        <v>-8.14135835469928</v>
      </c>
      <c r="L8346">
        <v>-3.6031879058904481</v>
      </c>
      <c r="M8346">
        <v>3.050358009034837</v>
      </c>
      <c r="N8346">
        <v>-7.6007877118472011</v>
      </c>
      <c r="O8346">
        <v>-8.6930860278255135</v>
      </c>
      <c r="P8346">
        <v>6.4005344741172587</v>
      </c>
      <c r="Q8346">
        <v>-7.7698232291717906</v>
      </c>
      <c r="R8346">
        <v>-7.4453606879642642</v>
      </c>
      <c r="S8346">
        <v>1.2353005659323739</v>
      </c>
      <c r="T8346">
        <v>-6.326657770007138</v>
      </c>
      <c r="U8346">
        <v>-2.770943839889473</v>
      </c>
      <c r="V8346">
        <v>1.328218755832</v>
      </c>
      <c r="W8346">
        <v>-5.441001855473182</v>
      </c>
      <c r="X8346">
        <v>-1.4931752400494049</v>
      </c>
      <c r="Y8346">
        <v>0.65806496687310645</v>
      </c>
      <c r="Z8346">
        <v>-0.81955013395015319</v>
      </c>
      <c r="AA8346">
        <v>-5.0413073608263197</v>
      </c>
      <c r="AB8346">
        <v>-6.3583556951537057</v>
      </c>
      <c r="AC8346">
        <v>-4.5692677332597524</v>
      </c>
      <c r="AD8346">
        <v>-2.7659376106353162</v>
      </c>
      <c r="AE8346">
        <v>-6.6494111247538346</v>
      </c>
      <c r="AF8346">
        <v>-2.854829442754836</v>
      </c>
      <c r="AG8346">
        <v>4.5922780031249166</v>
      </c>
      <c r="AH8346">
        <v>1.013846384253658</v>
      </c>
      <c r="AI8346">
        <v>-2.1880672319414152</v>
      </c>
      <c r="AJ8346">
        <v>-3.375567263844637</v>
      </c>
      <c r="AK8346">
        <v>-3.6401362605460119</v>
      </c>
      <c r="AL8346">
        <v>1.622295078869529</v>
      </c>
      <c r="AM8346">
        <v>-3.2022955106422839</v>
      </c>
      <c r="AN8346">
        <v>-5.9931433455309708</v>
      </c>
      <c r="AO8346">
        <v>-3.1071100813539481</v>
      </c>
      <c r="AP8346">
        <v>-3.8002174646180502</v>
      </c>
      <c r="AQ8346">
        <v>-4.3640279749057598E-2</v>
      </c>
      <c r="AR8346">
        <v>-3.4933390612549631</v>
      </c>
      <c r="AS8346">
        <v>-3.9219045975606219</v>
      </c>
      <c r="AT8346">
        <v>-0.48507717025297881</v>
      </c>
      <c r="AU8346">
        <v>4.6035967303834644</v>
      </c>
      <c r="AV8346">
        <v>6.2009122184880638E-2</v>
      </c>
    </row>
    <row r="8347" spans="1:48" x14ac:dyDescent="0.25">
      <c r="A8347" s="2">
        <v>43862</v>
      </c>
      <c r="B8347">
        <v>2007</v>
      </c>
      <c r="C8347">
        <v>820</v>
      </c>
      <c r="D8347">
        <v>-6.4826268137519349</v>
      </c>
      <c r="E8347">
        <v>-12.6699906330037</v>
      </c>
      <c r="F8347">
        <v>-6.8809812813872444</v>
      </c>
      <c r="G8347">
        <v>2.2310330559003781</v>
      </c>
      <c r="H8347">
        <v>-8.5492541975485281</v>
      </c>
      <c r="I8347">
        <v>-7.4043094659353876</v>
      </c>
      <c r="J8347">
        <v>-13.060633410297751</v>
      </c>
      <c r="K8347">
        <v>-6.0108251221500648</v>
      </c>
      <c r="L8347">
        <v>-7.2301608453639314</v>
      </c>
      <c r="M8347">
        <v>-3.0260929611186871</v>
      </c>
      <c r="N8347">
        <v>-13.10776056507054</v>
      </c>
      <c r="O8347">
        <v>-12.3388275955165</v>
      </c>
      <c r="P8347">
        <v>-4.6189310877100214</v>
      </c>
      <c r="Q8347">
        <v>-12.398047779980089</v>
      </c>
      <c r="R8347">
        <v>-8.2319120643098103</v>
      </c>
      <c r="S8347">
        <v>-10.119874986360911</v>
      </c>
      <c r="T8347">
        <v>-12.34564038741417</v>
      </c>
      <c r="U8347">
        <v>-8.3941473108735565</v>
      </c>
      <c r="V8347">
        <v>-14.971321528923781</v>
      </c>
      <c r="W8347">
        <v>-7.4985365465726321</v>
      </c>
      <c r="X8347">
        <v>-9.2701793597762538</v>
      </c>
      <c r="Y8347">
        <v>-8.0694245976092418</v>
      </c>
      <c r="Z8347">
        <v>-5.2736841659862144</v>
      </c>
      <c r="AA8347">
        <v>-22.202415254288159</v>
      </c>
      <c r="AB8347">
        <v>-10.983292695302261</v>
      </c>
      <c r="AC8347">
        <v>-7.3315392019004051</v>
      </c>
      <c r="AD8347">
        <v>-6.4103519615157714</v>
      </c>
      <c r="AE8347">
        <v>-11.2743219423244</v>
      </c>
      <c r="AF8347">
        <v>-7.4503732258811244</v>
      </c>
      <c r="AG8347">
        <v>-6.8896519724086946</v>
      </c>
      <c r="AH8347">
        <v>-7.6345020942717889</v>
      </c>
      <c r="AI8347">
        <v>-6.8367849385767236</v>
      </c>
      <c r="AJ8347">
        <v>-11.70627966042162</v>
      </c>
      <c r="AK8347">
        <v>-16.83871605784336</v>
      </c>
      <c r="AL8347">
        <v>-6.2699421838932068</v>
      </c>
      <c r="AM8347">
        <v>-9.3065233124198787</v>
      </c>
      <c r="AN8347">
        <v>-15.835471690361279</v>
      </c>
      <c r="AO8347">
        <v>-8.0470242338816949</v>
      </c>
      <c r="AP8347">
        <v>-12.049860990531149</v>
      </c>
      <c r="AQ8347">
        <v>-11.10886999676822</v>
      </c>
      <c r="AR8347">
        <v>-9.0051539021514078</v>
      </c>
      <c r="AS8347">
        <v>-12.056824467337581</v>
      </c>
      <c r="AT8347">
        <v>-7.3884966241936638</v>
      </c>
      <c r="AU8347">
        <v>-6.740897910926746</v>
      </c>
      <c r="AV8347">
        <v>-8.2863493721213271</v>
      </c>
    </row>
    <row r="8348" spans="1:48" x14ac:dyDescent="0.25">
      <c r="A8348" s="2">
        <v>43891</v>
      </c>
      <c r="B8348">
        <v>2007</v>
      </c>
      <c r="C8348">
        <v>820</v>
      </c>
      <c r="D8348">
        <v>-10.381709996336371</v>
      </c>
      <c r="E8348">
        <v>-23.46622141319904</v>
      </c>
      <c r="F8348">
        <v>-11.02437846258697</v>
      </c>
      <c r="G8348">
        <v>-5.5886460735429466</v>
      </c>
      <c r="H8348">
        <v>-35.06997158059788</v>
      </c>
      <c r="I8348">
        <v>-25.333296885814882</v>
      </c>
      <c r="J8348">
        <v>-25.00815450611984</v>
      </c>
      <c r="K8348">
        <v>-21.620032392429451</v>
      </c>
      <c r="L8348">
        <v>-20.12007173403525</v>
      </c>
      <c r="M8348">
        <v>-27.462302457644238</v>
      </c>
      <c r="N8348">
        <v>-38.362142756628913</v>
      </c>
      <c r="O8348">
        <v>-17.59845342165065</v>
      </c>
      <c r="P8348">
        <v>-25.16407517236237</v>
      </c>
      <c r="Q8348">
        <v>-17.951895966510101</v>
      </c>
      <c r="R8348">
        <v>-41.091957070119648</v>
      </c>
      <c r="S8348">
        <v>-29.44135558080885</v>
      </c>
      <c r="T8348">
        <v>-22.19291733542395</v>
      </c>
      <c r="U8348">
        <v>-32.262738378117177</v>
      </c>
      <c r="V8348">
        <v>-19.204248737401858</v>
      </c>
      <c r="W8348">
        <v>-11.731502748883059</v>
      </c>
      <c r="X8348">
        <v>-7.1796141063302343</v>
      </c>
      <c r="Y8348">
        <v>-4.4117298034118573</v>
      </c>
      <c r="Z8348">
        <v>-11.38764390707879</v>
      </c>
      <c r="AA8348">
        <v>-26.152651409268589</v>
      </c>
      <c r="AB8348">
        <v>-31.877020820256611</v>
      </c>
      <c r="AC8348">
        <v>-16.21938677390683</v>
      </c>
      <c r="AD8348">
        <v>-14.018544637667921</v>
      </c>
      <c r="AE8348">
        <v>-19.867287535059969</v>
      </c>
      <c r="AF8348">
        <v>-22.257337161538558</v>
      </c>
      <c r="AG8348">
        <v>-11.21666579871574</v>
      </c>
      <c r="AH8348">
        <v>-13.560206124363461</v>
      </c>
      <c r="AI8348">
        <v>-22.731160797910849</v>
      </c>
      <c r="AJ8348">
        <v>-19.28295924776506</v>
      </c>
      <c r="AK8348">
        <v>-16.261250443000289</v>
      </c>
      <c r="AL8348">
        <v>-3.607872924769429</v>
      </c>
      <c r="AM8348">
        <v>-17.225700299416928</v>
      </c>
      <c r="AN8348">
        <v>-20.13855394417125</v>
      </c>
      <c r="AO8348">
        <v>-11.36755628714765</v>
      </c>
      <c r="AP8348">
        <v>-27.732019356907848</v>
      </c>
      <c r="AQ8348">
        <v>-25.260771895388679</v>
      </c>
      <c r="AR8348">
        <v>-17.845226408034939</v>
      </c>
      <c r="AS8348">
        <v>-16.167007951222729</v>
      </c>
      <c r="AT8348">
        <v>-21.608775086058671</v>
      </c>
      <c r="AU8348">
        <v>-16.357493686326059</v>
      </c>
      <c r="AV8348">
        <v>-12.88337477615889</v>
      </c>
    </row>
    <row r="8349" spans="1:48" x14ac:dyDescent="0.25">
      <c r="A8349" s="2">
        <v>43922</v>
      </c>
      <c r="B8349">
        <v>2007</v>
      </c>
      <c r="C8349">
        <v>820</v>
      </c>
      <c r="D8349">
        <v>5.4807852439508808</v>
      </c>
      <c r="E8349">
        <v>16.224298991201831</v>
      </c>
      <c r="F8349">
        <v>4.935979230473686</v>
      </c>
      <c r="G8349">
        <v>7.8108957417730718</v>
      </c>
      <c r="H8349">
        <v>17.958967098819461</v>
      </c>
      <c r="I8349">
        <v>16.136868937887328</v>
      </c>
      <c r="J8349">
        <v>13.21081087912048</v>
      </c>
      <c r="K8349">
        <v>8.9793847331814511</v>
      </c>
      <c r="L8349">
        <v>8.3628811128195544</v>
      </c>
      <c r="M8349">
        <v>10.31737813476186</v>
      </c>
      <c r="N8349">
        <v>5.4065342523758284</v>
      </c>
      <c r="O8349">
        <v>16.118300314205069</v>
      </c>
      <c r="P8349">
        <v>5.4422891531555218</v>
      </c>
      <c r="Q8349">
        <v>16.15195024596261</v>
      </c>
      <c r="R8349">
        <v>7.7936282365688614</v>
      </c>
      <c r="S8349">
        <v>4.3188763162435704</v>
      </c>
      <c r="T8349">
        <v>10.67095076031357</v>
      </c>
      <c r="U8349">
        <v>11.13056652005826</v>
      </c>
      <c r="V8349">
        <v>4.5210244372462682</v>
      </c>
      <c r="W8349">
        <v>8.1612613865397634</v>
      </c>
      <c r="X8349">
        <v>5.3794870352755098</v>
      </c>
      <c r="Y8349">
        <v>5.1604625232327672</v>
      </c>
      <c r="Z8349">
        <v>10.443450751471881</v>
      </c>
      <c r="AA8349">
        <v>9.0103792130644678</v>
      </c>
      <c r="AB8349">
        <v>15.119331512772231</v>
      </c>
      <c r="AC8349">
        <v>8.5413870416912054</v>
      </c>
      <c r="AD8349">
        <v>8.2102166047246072</v>
      </c>
      <c r="AE8349">
        <v>10.658291943996369</v>
      </c>
      <c r="AF8349">
        <v>1.511601781682925</v>
      </c>
      <c r="AG8349">
        <v>1.3796046063112359</v>
      </c>
      <c r="AH8349">
        <v>9.8980029463060504</v>
      </c>
      <c r="AI8349">
        <v>1.845039292694461</v>
      </c>
      <c r="AJ8349">
        <v>3.4008274798496441</v>
      </c>
      <c r="AK8349">
        <v>6.6296582536622406</v>
      </c>
      <c r="AL8349">
        <v>8.3419517935586551</v>
      </c>
      <c r="AM8349">
        <v>9.8068261025245249</v>
      </c>
      <c r="AN8349">
        <v>9.177699925843763</v>
      </c>
      <c r="AO8349">
        <v>8.662824424448079</v>
      </c>
      <c r="AP8349">
        <v>11.199491708813291</v>
      </c>
      <c r="AQ8349">
        <v>15.28093812252118</v>
      </c>
      <c r="AR8349">
        <v>4.4131363984871941</v>
      </c>
      <c r="AS8349">
        <v>5.1326469246541384</v>
      </c>
      <c r="AT8349">
        <v>12.429108786491989</v>
      </c>
      <c r="AU8349">
        <v>10.52437958537358</v>
      </c>
      <c r="AV8349">
        <v>13.14520488777891</v>
      </c>
    </row>
    <row r="8350" spans="1:48" x14ac:dyDescent="0.25">
      <c r="A8350" s="2">
        <v>43952</v>
      </c>
      <c r="B8350">
        <v>2007</v>
      </c>
      <c r="C8350">
        <v>820</v>
      </c>
      <c r="D8350">
        <v>4.8262537968203789</v>
      </c>
      <c r="E8350">
        <v>-0.45512489944937728</v>
      </c>
      <c r="F8350">
        <v>2.1779772168564642</v>
      </c>
      <c r="G8350">
        <v>2.5010257190026359</v>
      </c>
      <c r="H8350">
        <v>-2.1862776337275629</v>
      </c>
      <c r="I8350">
        <v>-2.759503675253161</v>
      </c>
      <c r="J8350">
        <v>1.979582337324115</v>
      </c>
      <c r="K8350">
        <v>1.632729755415063</v>
      </c>
      <c r="L8350">
        <v>-3.16097670316694</v>
      </c>
      <c r="M8350">
        <v>-3.3331622659686588</v>
      </c>
      <c r="N8350">
        <v>8.5173073464304352</v>
      </c>
      <c r="O8350">
        <v>4.4178447702259538</v>
      </c>
      <c r="P8350">
        <v>12.100801868602121</v>
      </c>
      <c r="Q8350">
        <v>-5.3588531298092823</v>
      </c>
      <c r="R8350">
        <v>2.2972739297534521</v>
      </c>
      <c r="S8350">
        <v>6.4839306830283272</v>
      </c>
      <c r="T8350">
        <v>-2.3297605199410039</v>
      </c>
      <c r="U8350">
        <v>19.84379569032788</v>
      </c>
      <c r="V8350">
        <v>5.8557965753015528</v>
      </c>
      <c r="W8350">
        <v>2.2295861007806561</v>
      </c>
      <c r="X8350">
        <v>5.9162044686184023</v>
      </c>
      <c r="Y8350">
        <v>2.8740371490440619</v>
      </c>
      <c r="Z8350">
        <v>3.1189406264029662</v>
      </c>
      <c r="AA8350">
        <v>4.6581447802098719</v>
      </c>
      <c r="AB8350">
        <v>2.06009915575327</v>
      </c>
      <c r="AC8350">
        <v>7.2397028103324379</v>
      </c>
      <c r="AD8350">
        <v>7.5560717420300794</v>
      </c>
      <c r="AE8350">
        <v>5.5060624721993356</v>
      </c>
      <c r="AF8350">
        <v>4.2830018160262551</v>
      </c>
      <c r="AG8350">
        <v>10.984827422927919</v>
      </c>
      <c r="AH8350">
        <v>9.1803516174083342</v>
      </c>
      <c r="AI8350">
        <v>5.9365152652337771</v>
      </c>
      <c r="AJ8350">
        <v>11.3992803849513</v>
      </c>
      <c r="AK8350">
        <v>0.95510312257709451</v>
      </c>
      <c r="AL8350">
        <v>7.4212857616698491</v>
      </c>
      <c r="AM8350">
        <v>8.9053847091586924</v>
      </c>
      <c r="AN8350">
        <v>8.1702846261256568</v>
      </c>
      <c r="AO8350">
        <v>7.3073186371579002</v>
      </c>
      <c r="AP8350">
        <v>4.0791746725996614</v>
      </c>
      <c r="AQ8350">
        <v>4.5595435612475264</v>
      </c>
      <c r="AR8350">
        <v>5.113320509645769</v>
      </c>
      <c r="AS8350">
        <v>1.055884251986883</v>
      </c>
      <c r="AT8350">
        <v>3.29125347521475</v>
      </c>
      <c r="AU8350">
        <v>8.9615269042542032</v>
      </c>
      <c r="AV8350">
        <v>5.1951408848858627</v>
      </c>
    </row>
    <row r="8351" spans="1:48" x14ac:dyDescent="0.25">
      <c r="A8351" s="2">
        <v>43983</v>
      </c>
      <c r="B8351">
        <v>2007</v>
      </c>
      <c r="C8351">
        <v>820</v>
      </c>
      <c r="D8351">
        <v>2.6926255638571872</v>
      </c>
      <c r="E8351">
        <v>6.9953120798211366</v>
      </c>
      <c r="F8351">
        <v>-4.134306027964163E-2</v>
      </c>
      <c r="G8351">
        <v>13.05541160368009</v>
      </c>
      <c r="H8351">
        <v>-1.2211101909899711</v>
      </c>
      <c r="I8351">
        <v>6.8008552100215613</v>
      </c>
      <c r="J8351">
        <v>10.4008144580487</v>
      </c>
      <c r="K8351">
        <v>8.1494703070748464</v>
      </c>
      <c r="L8351">
        <v>4.3651682673339076</v>
      </c>
      <c r="M8351">
        <v>0.60346908092667739</v>
      </c>
      <c r="N8351">
        <v>7.386150922076351</v>
      </c>
      <c r="O8351">
        <v>2.051893557917484</v>
      </c>
      <c r="P8351">
        <v>7.9696778676071167</v>
      </c>
      <c r="Q8351">
        <v>6.1217887858515674</v>
      </c>
      <c r="R8351">
        <v>-0.20316769090957809</v>
      </c>
      <c r="S8351">
        <v>-9.7134949133537152E-2</v>
      </c>
      <c r="T8351">
        <v>2.0542695059314391</v>
      </c>
      <c r="U8351">
        <v>7.8696118135923374</v>
      </c>
      <c r="V8351">
        <v>7.3515281851657122</v>
      </c>
      <c r="W8351">
        <v>8.1533077376285235</v>
      </c>
      <c r="X8351">
        <v>-3.1889307868793182E-3</v>
      </c>
      <c r="Y8351">
        <v>3.0453171636528609</v>
      </c>
      <c r="Z8351">
        <v>12.426550140858501</v>
      </c>
      <c r="AA8351">
        <v>-2.7588232686889702</v>
      </c>
      <c r="AB8351">
        <v>2.8097163354507741</v>
      </c>
      <c r="AC8351">
        <v>2.798356644963329</v>
      </c>
      <c r="AD8351">
        <v>3.4117026472599399</v>
      </c>
      <c r="AE8351">
        <v>-1.4844182344688099</v>
      </c>
      <c r="AF8351">
        <v>4.3123455984800394</v>
      </c>
      <c r="AG8351">
        <v>0.50582897107644964</v>
      </c>
      <c r="AH8351">
        <v>1.404109216262728</v>
      </c>
      <c r="AI8351">
        <v>7.8959266883327661</v>
      </c>
      <c r="AJ8351">
        <v>2.2747774488085519</v>
      </c>
      <c r="AK8351">
        <v>5.2250717500341493</v>
      </c>
      <c r="AL8351">
        <v>2.1291586094632331</v>
      </c>
      <c r="AM8351">
        <v>6.3019327906092659</v>
      </c>
      <c r="AN8351">
        <v>2.2706361251555012</v>
      </c>
      <c r="AO8351">
        <v>7.0891631251963627</v>
      </c>
      <c r="AP8351">
        <v>7.2011356520441216</v>
      </c>
      <c r="AQ8351">
        <v>6.9576117632333734</v>
      </c>
      <c r="AR8351">
        <v>6.1005199853438663</v>
      </c>
      <c r="AS8351">
        <v>1.4321076392383341</v>
      </c>
      <c r="AT8351">
        <v>3.6821547100997609</v>
      </c>
      <c r="AU8351">
        <v>-0.26006941744305401</v>
      </c>
      <c r="AV8351">
        <v>2.2691371527307602</v>
      </c>
    </row>
    <row r="8352" spans="1:48" x14ac:dyDescent="0.25">
      <c r="A8352" s="2">
        <v>44013</v>
      </c>
      <c r="B8352">
        <v>2007</v>
      </c>
      <c r="C8352">
        <v>820</v>
      </c>
      <c r="D8352">
        <v>8.2756320750305932</v>
      </c>
      <c r="E8352">
        <v>2.6740128634095361</v>
      </c>
      <c r="F8352">
        <v>3.2905720182617499</v>
      </c>
      <c r="G8352">
        <v>11.62781394228409</v>
      </c>
      <c r="H8352">
        <v>13.51915933209291</v>
      </c>
      <c r="I8352">
        <v>10.476735068152831</v>
      </c>
      <c r="J8352">
        <v>5.9442384539730719</v>
      </c>
      <c r="K8352">
        <v>-2.8653614485336321</v>
      </c>
      <c r="L8352">
        <v>0.15018158925763639</v>
      </c>
      <c r="M8352">
        <v>-1.832398153423431</v>
      </c>
      <c r="N8352">
        <v>14.22214936148707</v>
      </c>
      <c r="O8352">
        <v>-2.8763497917915442</v>
      </c>
      <c r="P8352">
        <v>3.441860807775599</v>
      </c>
      <c r="Q8352">
        <v>10.64806835395542</v>
      </c>
      <c r="R8352">
        <v>5.4110954560183444</v>
      </c>
      <c r="S8352">
        <v>2.8681575468064051</v>
      </c>
      <c r="T8352">
        <v>3.320571631047065</v>
      </c>
      <c r="U8352">
        <v>12.49340745449561</v>
      </c>
      <c r="V8352">
        <v>-8.3738888872375679</v>
      </c>
      <c r="W8352">
        <v>7.2181271744816478</v>
      </c>
      <c r="X8352">
        <v>-1.6035242034305619</v>
      </c>
      <c r="Y8352">
        <v>4.06029622575661</v>
      </c>
      <c r="Z8352">
        <v>5.6416483402374151</v>
      </c>
      <c r="AA8352">
        <v>7.5172443297856884</v>
      </c>
      <c r="AB8352">
        <v>-0.93977719765948597</v>
      </c>
      <c r="AC8352">
        <v>8.7116581033116258</v>
      </c>
      <c r="AD8352">
        <v>9.6530900016370769</v>
      </c>
      <c r="AE8352">
        <v>9.5432630895251123</v>
      </c>
      <c r="AF8352">
        <v>0.2489590785553997</v>
      </c>
      <c r="AG8352">
        <v>2.0308095324453208</v>
      </c>
      <c r="AH8352">
        <v>7.178670167452661</v>
      </c>
      <c r="AI8352">
        <v>3.8060272633381849</v>
      </c>
      <c r="AJ8352">
        <v>0.43155485545875999</v>
      </c>
      <c r="AK8352">
        <v>5.1521329443294128</v>
      </c>
      <c r="AL8352">
        <v>9.2083279393701858</v>
      </c>
      <c r="AM8352">
        <v>5.0352727931143324</v>
      </c>
      <c r="AN8352">
        <v>6.6045664695026494</v>
      </c>
      <c r="AO8352">
        <v>4.3116038560220726</v>
      </c>
      <c r="AP8352">
        <v>0.59618201894418021</v>
      </c>
      <c r="AQ8352">
        <v>4.466702592126226</v>
      </c>
      <c r="AR8352">
        <v>2.8669460062774159</v>
      </c>
      <c r="AS8352">
        <v>1.391043774931666</v>
      </c>
      <c r="AT8352">
        <v>6.043974172506994</v>
      </c>
      <c r="AU8352">
        <v>6.5075572652188551</v>
      </c>
      <c r="AV8352">
        <v>5.9204123783580087</v>
      </c>
    </row>
    <row r="8353" spans="1:48" x14ac:dyDescent="0.25">
      <c r="A8353" s="2">
        <v>44044</v>
      </c>
      <c r="B8353">
        <v>2007</v>
      </c>
      <c r="C8353">
        <v>820</v>
      </c>
      <c r="D8353">
        <v>-3.6822497162750429</v>
      </c>
      <c r="E8353">
        <v>0.75706176820979909</v>
      </c>
      <c r="F8353">
        <v>3.6323347073961232</v>
      </c>
      <c r="G8353">
        <v>8.2085593578826277</v>
      </c>
      <c r="H8353">
        <v>2.8309751893155211</v>
      </c>
      <c r="I8353">
        <v>3.5188539906544358</v>
      </c>
      <c r="J8353">
        <v>-1.233681167735867</v>
      </c>
      <c r="K8353">
        <v>1.023265647522642</v>
      </c>
      <c r="L8353">
        <v>1.9494177402286099</v>
      </c>
      <c r="M8353">
        <v>8.3818744684908353</v>
      </c>
      <c r="N8353">
        <v>-8.8921346653530691</v>
      </c>
      <c r="O8353">
        <v>-2.1904115150482069</v>
      </c>
      <c r="P8353">
        <v>5.4490026385833001</v>
      </c>
      <c r="Q8353">
        <v>-9.7588020482223143</v>
      </c>
      <c r="R8353">
        <v>3.1538532672659829</v>
      </c>
      <c r="S8353">
        <v>0.60422098235561883</v>
      </c>
      <c r="T8353">
        <v>7.4588136339524436</v>
      </c>
      <c r="U8353">
        <v>-1.402148222030408</v>
      </c>
      <c r="V8353">
        <v>-8.3651618864840405</v>
      </c>
      <c r="W8353">
        <v>2.0566097274635098</v>
      </c>
      <c r="X8353">
        <v>7.6083047532525372</v>
      </c>
      <c r="Y8353">
        <v>2.5019880294722801</v>
      </c>
      <c r="Z8353">
        <v>0.92281993969989262</v>
      </c>
      <c r="AA8353">
        <v>2.473410949605892</v>
      </c>
      <c r="AB8353">
        <v>5.460310529761836</v>
      </c>
      <c r="AC8353">
        <v>6.4132100343302634</v>
      </c>
      <c r="AD8353">
        <v>5.2635177268919984</v>
      </c>
      <c r="AE8353">
        <v>7.4930477662231487</v>
      </c>
      <c r="AF8353">
        <v>1.63734504552806</v>
      </c>
      <c r="AG8353">
        <v>1.9161321665595029E-2</v>
      </c>
      <c r="AH8353">
        <v>8.3766892500195986</v>
      </c>
      <c r="AI8353">
        <v>3.5850968005432642</v>
      </c>
      <c r="AJ8353">
        <v>12.662997798349579</v>
      </c>
      <c r="AK8353">
        <v>1.5377794216935079</v>
      </c>
      <c r="AL8353">
        <v>4.3422551712928534</v>
      </c>
      <c r="AM8353">
        <v>6.435060085406108</v>
      </c>
      <c r="AN8353">
        <v>4.0619824287762674</v>
      </c>
      <c r="AO8353">
        <v>2.7985651651372572</v>
      </c>
      <c r="AP8353">
        <v>4.5483269354624767</v>
      </c>
      <c r="AQ8353">
        <v>5.6023305371850407</v>
      </c>
      <c r="AR8353">
        <v>4.7665453128537649</v>
      </c>
      <c r="AS8353">
        <v>3.5429162328086461</v>
      </c>
      <c r="AT8353">
        <v>5.3906573341976349</v>
      </c>
      <c r="AU8353">
        <v>0.93194690056328522</v>
      </c>
      <c r="AV8353">
        <v>7.500673572178429</v>
      </c>
    </row>
    <row r="8354" spans="1:48" x14ac:dyDescent="0.25">
      <c r="A8354" s="2">
        <v>44075</v>
      </c>
      <c r="B8354">
        <v>2007</v>
      </c>
      <c r="C8354">
        <v>820</v>
      </c>
      <c r="D8354">
        <v>-1.6592973106122619</v>
      </c>
      <c r="E8354">
        <v>-12.522329205110751</v>
      </c>
      <c r="F8354">
        <v>0.35901620953791008</v>
      </c>
      <c r="G8354">
        <v>-1.1326184101946859</v>
      </c>
      <c r="H8354">
        <v>-3.7603384702091009</v>
      </c>
      <c r="I8354">
        <v>0.62396818490038086</v>
      </c>
      <c r="J8354">
        <v>-0.89211523112308067</v>
      </c>
      <c r="K8354">
        <v>-0.73931094032904099</v>
      </c>
      <c r="L8354">
        <v>-3.060089411777656</v>
      </c>
      <c r="M8354">
        <v>-1.739849134706017</v>
      </c>
      <c r="N8354">
        <v>-7.071888338880572</v>
      </c>
      <c r="O8354">
        <v>-9.501900232580363</v>
      </c>
      <c r="P8354">
        <v>-6.742156625648688</v>
      </c>
      <c r="Q8354">
        <v>-4.0639729477473967</v>
      </c>
      <c r="R8354">
        <v>-9.1865116671386193</v>
      </c>
      <c r="S8354">
        <v>1.0908340109497821</v>
      </c>
      <c r="T8354">
        <v>-6.7819273085903644</v>
      </c>
      <c r="U8354">
        <v>-3.859376341562426</v>
      </c>
      <c r="V8354">
        <v>0.4706174370903593</v>
      </c>
      <c r="W8354">
        <v>3.1275274750609761</v>
      </c>
      <c r="X8354">
        <v>1.100492243783169</v>
      </c>
      <c r="Y8354">
        <v>-1.4934603694083499</v>
      </c>
      <c r="Z8354">
        <v>-7.0608566153010033</v>
      </c>
      <c r="AA8354">
        <v>-6.172837112199181</v>
      </c>
      <c r="AB8354">
        <v>-8.8427580611050711</v>
      </c>
      <c r="AC8354">
        <v>-0.92035826923593245</v>
      </c>
      <c r="AD8354">
        <v>-0.73968739289340668</v>
      </c>
      <c r="AE8354">
        <v>-8.0015941500530818</v>
      </c>
      <c r="AF8354">
        <v>-5.5661082615642616</v>
      </c>
      <c r="AG8354">
        <v>-5.307400104506832</v>
      </c>
      <c r="AH8354">
        <v>-3.6745568142988461</v>
      </c>
      <c r="AI8354">
        <v>-5.6402146950682912</v>
      </c>
      <c r="AJ8354">
        <v>-2.6007489037988001</v>
      </c>
      <c r="AK8354">
        <v>-4.4635989081348022</v>
      </c>
      <c r="AL8354">
        <v>1.2399671744679039</v>
      </c>
      <c r="AM8354">
        <v>-3.0602440188425399</v>
      </c>
      <c r="AN8354">
        <v>-10.66912209542382</v>
      </c>
      <c r="AO8354">
        <v>-1.2086541037644949</v>
      </c>
      <c r="AP8354">
        <v>-9.714076340346999</v>
      </c>
      <c r="AQ8354">
        <v>-6.8082965549817631</v>
      </c>
      <c r="AR8354">
        <v>-4.5150322903017681</v>
      </c>
      <c r="AS8354">
        <v>-4.9913131957155183</v>
      </c>
      <c r="AT8354">
        <v>-4.8504338390632844</v>
      </c>
      <c r="AU8354">
        <v>-8.8245851475783681</v>
      </c>
      <c r="AV8354">
        <v>-3.739806981471228</v>
      </c>
    </row>
    <row r="8355" spans="1:48" x14ac:dyDescent="0.25">
      <c r="A8355" s="2">
        <v>44105</v>
      </c>
      <c r="B8355">
        <v>2007</v>
      </c>
      <c r="C8355">
        <v>820</v>
      </c>
      <c r="D8355">
        <v>-1.533508117759208</v>
      </c>
      <c r="E8355">
        <v>6.2475880892502778</v>
      </c>
      <c r="F8355">
        <v>-2.6899272081656211</v>
      </c>
      <c r="G8355">
        <v>8.1135240840210407</v>
      </c>
      <c r="H8355">
        <v>-0.65368438761738146</v>
      </c>
      <c r="I8355">
        <v>1.1855199567753829</v>
      </c>
      <c r="J8355">
        <v>0.53561154369756725</v>
      </c>
      <c r="K8355">
        <v>7.9404278155824626</v>
      </c>
      <c r="L8355">
        <v>-2.697326597073491</v>
      </c>
      <c r="M8355">
        <v>-6.314019840364371</v>
      </c>
      <c r="N8355">
        <v>-2.5395054312394749</v>
      </c>
      <c r="O8355">
        <v>-2.3299354391966509</v>
      </c>
      <c r="P8355">
        <v>-4.8735783857122961</v>
      </c>
      <c r="Q8355">
        <v>-0.1598725094333564</v>
      </c>
      <c r="R8355">
        <v>-1.143089511404394</v>
      </c>
      <c r="S8355">
        <v>2.32735994306843</v>
      </c>
      <c r="T8355">
        <v>-0.13768996172962569</v>
      </c>
      <c r="U8355">
        <v>-0.28733814213079972</v>
      </c>
      <c r="V8355">
        <v>-12.55802839808247</v>
      </c>
      <c r="W8355">
        <v>0.63220804737595948</v>
      </c>
      <c r="X8355">
        <v>-1.604805597952996</v>
      </c>
      <c r="Y8355">
        <v>-5.5695020754413012</v>
      </c>
      <c r="Z8355">
        <v>0.47929411195253291</v>
      </c>
      <c r="AA8355">
        <v>-13.89731850384595</v>
      </c>
      <c r="AB8355">
        <v>-0.46664078489976341</v>
      </c>
      <c r="AC8355">
        <v>-0.77698972030920688</v>
      </c>
      <c r="AD8355">
        <v>-4.549613222611093</v>
      </c>
      <c r="AE8355">
        <v>-7.1246957365922352</v>
      </c>
      <c r="AF8355">
        <v>-4.0148334530178413</v>
      </c>
      <c r="AG8355">
        <v>-2.7259218027302139</v>
      </c>
      <c r="AH8355">
        <v>-7.6287552858202208</v>
      </c>
      <c r="AI8355">
        <v>-6.9066087288231053</v>
      </c>
      <c r="AJ8355">
        <v>-8.0500708664070331</v>
      </c>
      <c r="AK8355">
        <v>-5.9750909417330194</v>
      </c>
      <c r="AL8355">
        <v>-2.757600459537624</v>
      </c>
      <c r="AM8355">
        <v>-10.24298603821107</v>
      </c>
      <c r="AN8355">
        <v>-16.02217965459689</v>
      </c>
      <c r="AO8355">
        <v>-2.3892923406694129</v>
      </c>
      <c r="AP8355">
        <v>-1.5313841142461699</v>
      </c>
      <c r="AQ8355">
        <v>1.214594337139996E-2</v>
      </c>
      <c r="AR8355">
        <v>-4.7996489893933569</v>
      </c>
      <c r="AS8355">
        <v>-5.0565855777691464</v>
      </c>
      <c r="AT8355">
        <v>-3.260690710301084</v>
      </c>
      <c r="AU8355">
        <v>-8.612167051199604E-2</v>
      </c>
      <c r="AV8355">
        <v>-2.6107638319805671</v>
      </c>
    </row>
    <row r="8356" spans="1:48" x14ac:dyDescent="0.25">
      <c r="A8356" s="2">
        <v>44136</v>
      </c>
      <c r="B8356">
        <v>2007</v>
      </c>
      <c r="C8356">
        <v>820</v>
      </c>
      <c r="D8356">
        <v>7.370157539143718</v>
      </c>
      <c r="E8356">
        <v>13.48862191174698</v>
      </c>
      <c r="F8356">
        <v>3.8908530229958989</v>
      </c>
      <c r="G8356">
        <v>-2.455776501631612</v>
      </c>
      <c r="H8356">
        <v>4.5725205221025522</v>
      </c>
      <c r="I8356">
        <v>8.6478860383249803</v>
      </c>
      <c r="J8356">
        <v>10.65369202374602</v>
      </c>
      <c r="K8356">
        <v>7.6055514108299027</v>
      </c>
      <c r="L8356">
        <v>18.981119271769352</v>
      </c>
      <c r="M8356">
        <v>3.0972235134616888</v>
      </c>
      <c r="N8356">
        <v>23.731533909368821</v>
      </c>
      <c r="O8356">
        <v>24.880382677654332</v>
      </c>
      <c r="P8356">
        <v>9.6094516922780251</v>
      </c>
      <c r="Q8356">
        <v>14.583961893920421</v>
      </c>
      <c r="R8356">
        <v>20.588553175065069</v>
      </c>
      <c r="S8356">
        <v>20.301528435967931</v>
      </c>
      <c r="T8356">
        <v>20.503662479904609</v>
      </c>
      <c r="U8356">
        <v>10.57116857033704</v>
      </c>
      <c r="V8356">
        <v>23.78740072888213</v>
      </c>
      <c r="W8356">
        <v>17.872663546162709</v>
      </c>
      <c r="X8356">
        <v>12.489195708484701</v>
      </c>
      <c r="Y8356">
        <v>9.2898076087417856</v>
      </c>
      <c r="Z8356">
        <v>12.80881357793959</v>
      </c>
      <c r="AA8356">
        <v>30.681148218670302</v>
      </c>
      <c r="AB8356">
        <v>32.055000970697421</v>
      </c>
      <c r="AC8356">
        <v>9.9592826134832002</v>
      </c>
      <c r="AD8356">
        <v>16.408916786613268</v>
      </c>
      <c r="AE8356">
        <v>21.438731381677599</v>
      </c>
      <c r="AF8356">
        <v>29.529490840067488</v>
      </c>
      <c r="AG8356">
        <v>13.04602463677211</v>
      </c>
      <c r="AH8356">
        <v>16.298342178506989</v>
      </c>
      <c r="AI8356">
        <v>26.851825916449261</v>
      </c>
      <c r="AJ8356">
        <v>16.996578947517978</v>
      </c>
      <c r="AK8356">
        <v>23.135126380451741</v>
      </c>
      <c r="AL8356">
        <v>9.5805951282180946</v>
      </c>
      <c r="AM8356">
        <v>17.15027405502871</v>
      </c>
      <c r="AN8356">
        <v>28.15951837275183</v>
      </c>
      <c r="AO8356">
        <v>14.08367527752752</v>
      </c>
      <c r="AP8356">
        <v>21.698691356077251</v>
      </c>
      <c r="AQ8356">
        <v>15.887578095172049</v>
      </c>
      <c r="AR8356">
        <v>22.91774792137533</v>
      </c>
      <c r="AS8356">
        <v>16.78046495049508</v>
      </c>
      <c r="AT8356">
        <v>13.84354968319972</v>
      </c>
      <c r="AU8356">
        <v>9.7055080052100617</v>
      </c>
      <c r="AV8356">
        <v>11.56132474110454</v>
      </c>
    </row>
    <row r="8357" spans="1:48" x14ac:dyDescent="0.25">
      <c r="A8357" s="2">
        <v>44166</v>
      </c>
      <c r="B8357">
        <v>2007</v>
      </c>
      <c r="C8357">
        <v>820</v>
      </c>
      <c r="D8357">
        <v>4.0973063544150534</v>
      </c>
      <c r="E8357">
        <v>5.8980173625125198</v>
      </c>
      <c r="F8357">
        <v>1.2449132498069779</v>
      </c>
      <c r="G8357">
        <v>0.86080731694890833</v>
      </c>
      <c r="H8357">
        <v>3.8522403394770639</v>
      </c>
      <c r="I8357">
        <v>10.1899466867893</v>
      </c>
      <c r="J8357">
        <v>9.8159948726683091</v>
      </c>
      <c r="K8357">
        <v>5.2346450892232887</v>
      </c>
      <c r="L8357">
        <v>2.6574527979191132</v>
      </c>
      <c r="M8357">
        <v>-1.601399391627623</v>
      </c>
      <c r="N8357">
        <v>13.64825034366217</v>
      </c>
      <c r="O8357">
        <v>2.8519425867405079</v>
      </c>
      <c r="P8357">
        <v>10.85302640634325</v>
      </c>
      <c r="Q8357">
        <v>12.44434964092498</v>
      </c>
      <c r="R8357">
        <v>24.797158554865089</v>
      </c>
      <c r="S8357">
        <v>6.5336225103098444</v>
      </c>
      <c r="T8357">
        <v>7.8791844013155643</v>
      </c>
      <c r="U8357">
        <v>9.901897981647112</v>
      </c>
      <c r="V8357">
        <v>20.361874579746161</v>
      </c>
      <c r="W8357">
        <v>16.802156391167092</v>
      </c>
      <c r="X8357">
        <v>4.1379419068257928</v>
      </c>
      <c r="Y8357">
        <v>4.8815618179947506</v>
      </c>
      <c r="Z8357">
        <v>-0.15798647753079151</v>
      </c>
      <c r="AA8357">
        <v>3.427108557290981</v>
      </c>
      <c r="AB8357">
        <v>12.491414833054669</v>
      </c>
      <c r="AC8357">
        <v>3.5576658943575978</v>
      </c>
      <c r="AD8357">
        <v>3.1696035315661231</v>
      </c>
      <c r="AE8357">
        <v>5.6235511246037104</v>
      </c>
      <c r="AF8357">
        <v>2.774745487855768</v>
      </c>
      <c r="AG8357">
        <v>10.56425327113462</v>
      </c>
      <c r="AH8357">
        <v>2.562413598426017</v>
      </c>
      <c r="AI8357">
        <v>3.6584416362977161</v>
      </c>
      <c r="AJ8357">
        <v>5.769539217484021</v>
      </c>
      <c r="AK8357">
        <v>2.3353747641828848</v>
      </c>
      <c r="AL8357">
        <v>7.0062889422390251</v>
      </c>
      <c r="AM8357">
        <v>6.0312967154114272</v>
      </c>
      <c r="AN8357">
        <v>8.2792137203435257</v>
      </c>
      <c r="AO8357">
        <v>6.345468842455837</v>
      </c>
      <c r="AP8357">
        <v>11.89466505492636</v>
      </c>
      <c r="AQ8357">
        <v>6.0491636271279736</v>
      </c>
      <c r="AR8357">
        <v>2.872161253638716</v>
      </c>
      <c r="AS8357">
        <v>5.4559073950107404</v>
      </c>
      <c r="AT8357">
        <v>3.618991760136181</v>
      </c>
      <c r="AU8357">
        <v>8.7748976910521748</v>
      </c>
      <c r="AV8357">
        <v>4.1157026757714164</v>
      </c>
    </row>
    <row r="8358" spans="1:48" x14ac:dyDescent="0.25">
      <c r="A8358" s="2">
        <v>44197</v>
      </c>
      <c r="B8358">
        <v>2007</v>
      </c>
      <c r="C8358">
        <v>820</v>
      </c>
      <c r="D8358">
        <v>-4.1256733817331304</v>
      </c>
      <c r="E8358">
        <v>-2.9212106057543989</v>
      </c>
      <c r="F8358">
        <v>1.060659829646005</v>
      </c>
      <c r="G8358">
        <v>10.824202582440989</v>
      </c>
      <c r="H8358">
        <v>4.7078140484049236</v>
      </c>
      <c r="I8358">
        <v>-2.3305885733210459</v>
      </c>
      <c r="J8358">
        <v>2.705123034730383</v>
      </c>
      <c r="K8358">
        <v>-7.965578376792104</v>
      </c>
      <c r="L8358">
        <v>0.95382844967437652</v>
      </c>
      <c r="M8358">
        <v>7.6140944938156707</v>
      </c>
      <c r="N8358">
        <v>-7.8307930583671483</v>
      </c>
      <c r="O8358">
        <v>7.3065707655106671E-2</v>
      </c>
      <c r="P8358">
        <v>2.298522275873438</v>
      </c>
      <c r="Q8358">
        <v>2.5133154837853059E-2</v>
      </c>
      <c r="R8358">
        <v>-14.00045784475869</v>
      </c>
      <c r="S8358">
        <v>-4.2423646837333129</v>
      </c>
      <c r="T8358">
        <v>-6.4946529588149282</v>
      </c>
      <c r="U8358">
        <v>-12.05935866345869</v>
      </c>
      <c r="V8358">
        <v>-3.081098908980628</v>
      </c>
      <c r="W8358">
        <v>1.3399266397198679</v>
      </c>
      <c r="X8358">
        <v>-1.0083883555186861</v>
      </c>
      <c r="Y8358">
        <v>-2.0561858983301429</v>
      </c>
      <c r="Z8358">
        <v>1.2934874396917979</v>
      </c>
      <c r="AA8358">
        <v>-9.1404412342887991</v>
      </c>
      <c r="AB8358">
        <v>2.258024732117736</v>
      </c>
      <c r="AC8358">
        <v>-3.6705459299248622</v>
      </c>
      <c r="AD8358">
        <v>2.2178382019820031</v>
      </c>
      <c r="AE8358">
        <v>6.8512500596917825E-2</v>
      </c>
      <c r="AF8358">
        <v>-4.5471274670272681</v>
      </c>
      <c r="AG8358">
        <v>-1.959513084690456</v>
      </c>
      <c r="AH8358">
        <v>1.9887106825071439</v>
      </c>
      <c r="AI8358">
        <v>-3.8606228947682948</v>
      </c>
      <c r="AJ8358">
        <v>3.7284514552888841</v>
      </c>
      <c r="AK8358">
        <v>-2.372109509718912</v>
      </c>
      <c r="AL8358">
        <v>-3.7450474766230868</v>
      </c>
      <c r="AM8358">
        <v>-1.841138944985055</v>
      </c>
      <c r="AN8358">
        <v>-1.56288625295451</v>
      </c>
      <c r="AO8358">
        <v>2.446489387197448</v>
      </c>
      <c r="AP8358">
        <v>1.8615427614104401</v>
      </c>
      <c r="AQ8358">
        <v>3.3719518765162881E-2</v>
      </c>
      <c r="AR8358">
        <v>-3.0637113556814759</v>
      </c>
      <c r="AS8358">
        <v>-0.24745353262710659</v>
      </c>
      <c r="AT8358">
        <v>-1.01666242079631</v>
      </c>
      <c r="AU8358">
        <v>1.650906152549658</v>
      </c>
      <c r="AV8358">
        <v>-0.93591896604783287</v>
      </c>
    </row>
    <row r="8359" spans="1:48" x14ac:dyDescent="0.25">
      <c r="A8359" s="2">
        <v>44228</v>
      </c>
      <c r="B8359">
        <v>2007</v>
      </c>
      <c r="C8359">
        <v>820</v>
      </c>
      <c r="D8359">
        <v>0.19258027368473929</v>
      </c>
      <c r="E8359">
        <v>2.4331847579224242</v>
      </c>
      <c r="F8359">
        <v>-2.8915478536265642</v>
      </c>
      <c r="G8359">
        <v>-4.235777666931984</v>
      </c>
      <c r="H8359">
        <v>-5.8140310922326854</v>
      </c>
      <c r="I8359">
        <v>5.2626206338965753</v>
      </c>
      <c r="J8359">
        <v>2.9115708010844839</v>
      </c>
      <c r="K8359">
        <v>1.886190513374508</v>
      </c>
      <c r="L8359">
        <v>2.6541467399910701</v>
      </c>
      <c r="M8359">
        <v>-1.464617898236986</v>
      </c>
      <c r="N8359">
        <v>-6.3169552520708114</v>
      </c>
      <c r="O8359">
        <v>1.827564780444169</v>
      </c>
      <c r="P8359">
        <v>14.45679195173928</v>
      </c>
      <c r="Q8359">
        <v>7.9551758847334453</v>
      </c>
      <c r="R8359">
        <v>1.782710602344673</v>
      </c>
      <c r="S8359">
        <v>0.41798228364460233</v>
      </c>
      <c r="T8359">
        <v>7.2880620006330776</v>
      </c>
      <c r="U8359">
        <v>11.00679978858359</v>
      </c>
      <c r="V8359">
        <v>-2.4509493337462112</v>
      </c>
      <c r="W8359">
        <v>0.2123883765261958</v>
      </c>
      <c r="X8359">
        <v>1.51570525325353</v>
      </c>
      <c r="Y8359">
        <v>-2.3239098358947659</v>
      </c>
      <c r="Z8359">
        <v>-10.715715189216279</v>
      </c>
      <c r="AA8359">
        <v>7.1290135281520728</v>
      </c>
      <c r="AB8359">
        <v>4.1086790426060782</v>
      </c>
      <c r="AC8359">
        <v>0.6452206560643603</v>
      </c>
      <c r="AD8359">
        <v>2.825691289157239</v>
      </c>
      <c r="AE8359">
        <v>4.4187980256676704</v>
      </c>
      <c r="AF8359">
        <v>5.2216676236797266</v>
      </c>
      <c r="AG8359">
        <v>-3.9223535539782528</v>
      </c>
      <c r="AH8359">
        <v>-1.2327082709862489</v>
      </c>
      <c r="AI8359">
        <v>5.6950337233636414</v>
      </c>
      <c r="AJ8359">
        <v>-3.6863711011065341</v>
      </c>
      <c r="AK8359">
        <v>-1.099919268446226</v>
      </c>
      <c r="AL8359">
        <v>-0.2467726727687802</v>
      </c>
      <c r="AM8359">
        <v>2.069103380994219</v>
      </c>
      <c r="AN8359">
        <v>-2.5975250007356232</v>
      </c>
      <c r="AO8359">
        <v>3.8234581114310999</v>
      </c>
      <c r="AP8359">
        <v>3.2161392736485661</v>
      </c>
      <c r="AQ8359">
        <v>2.6593985281665899</v>
      </c>
      <c r="AR8359">
        <v>4.9765069804110329</v>
      </c>
      <c r="AS8359">
        <v>3.5944005841736848</v>
      </c>
      <c r="AT8359">
        <v>5.6077659971341287</v>
      </c>
      <c r="AU8359">
        <v>-0.174602419078318</v>
      </c>
      <c r="AV8359">
        <v>2.6063349789219981</v>
      </c>
    </row>
    <row r="8360" spans="1:48" x14ac:dyDescent="0.25">
      <c r="A8360" s="2">
        <v>44256</v>
      </c>
      <c r="B8360">
        <v>2007</v>
      </c>
      <c r="C8360">
        <v>820</v>
      </c>
      <c r="D8360">
        <v>-1.959622692622998</v>
      </c>
      <c r="E8360">
        <v>-7.7205880765532591</v>
      </c>
      <c r="F8360">
        <v>4.3004971717784954</v>
      </c>
      <c r="G8360">
        <v>-8.5119947086770296</v>
      </c>
      <c r="H8360">
        <v>2.1008711963685029</v>
      </c>
      <c r="I8360">
        <v>2.284555198057459</v>
      </c>
      <c r="J8360">
        <v>6.2226660728293082</v>
      </c>
      <c r="K8360">
        <v>-4.4723204850076854</v>
      </c>
      <c r="L8360">
        <v>5.0471481714259534</v>
      </c>
      <c r="M8360">
        <v>-9.4744073674018381</v>
      </c>
      <c r="N8360">
        <v>4.2884203734204762</v>
      </c>
      <c r="O8360">
        <v>2.4463991106077549</v>
      </c>
      <c r="P8360">
        <v>7.1481392570382773</v>
      </c>
      <c r="Q8360">
        <v>8.403848948635062</v>
      </c>
      <c r="R8360">
        <v>-5.4426053256651841</v>
      </c>
      <c r="S8360">
        <v>8.3708837297592034</v>
      </c>
      <c r="T8360">
        <v>-10.9054128364082</v>
      </c>
      <c r="U8360">
        <v>-3.6888837686750779</v>
      </c>
      <c r="V8360">
        <v>-15.58379438672789</v>
      </c>
      <c r="W8360">
        <v>0.2569657210844678</v>
      </c>
      <c r="X8360">
        <v>1.186899951612497</v>
      </c>
      <c r="Y8360">
        <v>2.8499336602453962</v>
      </c>
      <c r="Z8360">
        <v>-1.096786260515592</v>
      </c>
      <c r="AA8360">
        <v>4.265544667496135</v>
      </c>
      <c r="AB8360">
        <v>2.6336588932181599</v>
      </c>
      <c r="AC8360">
        <v>8.7885497654615961</v>
      </c>
      <c r="AD8360">
        <v>6.0580402768803276</v>
      </c>
      <c r="AE8360">
        <v>6.5154191105137871</v>
      </c>
      <c r="AF8360">
        <v>0.51802605629553966</v>
      </c>
      <c r="AG8360">
        <v>1.606882145708832</v>
      </c>
      <c r="AH8360">
        <v>-1.6038073582648309</v>
      </c>
      <c r="AI8360">
        <v>4.7138270359571077</v>
      </c>
      <c r="AJ8360">
        <v>5.2513932981883782</v>
      </c>
      <c r="AK8360">
        <v>0.92800993297499357</v>
      </c>
      <c r="AL8360">
        <v>1.229144321787135</v>
      </c>
      <c r="AM8360">
        <v>4.085470384288814</v>
      </c>
      <c r="AN8360">
        <v>-3.5389969307146112</v>
      </c>
      <c r="AO8360">
        <v>4.5397249437233453</v>
      </c>
      <c r="AP8360">
        <v>0.34838502362135593</v>
      </c>
      <c r="AQ8360">
        <v>0.71261150099337645</v>
      </c>
      <c r="AR8360">
        <v>2.666707507321497</v>
      </c>
      <c r="AS8360">
        <v>2.7489496883598812</v>
      </c>
      <c r="AT8360">
        <v>5.0144319014468364</v>
      </c>
      <c r="AU8360">
        <v>-1.779860480738837</v>
      </c>
      <c r="AV8360">
        <v>3.7572327249471682</v>
      </c>
    </row>
    <row r="8361" spans="1:48" x14ac:dyDescent="0.25">
      <c r="A8361" s="2">
        <v>44287</v>
      </c>
      <c r="B8361">
        <v>2007</v>
      </c>
      <c r="C8361">
        <v>820</v>
      </c>
      <c r="D8361">
        <v>3.432362117259991</v>
      </c>
      <c r="E8361">
        <v>1.9284235112186241</v>
      </c>
      <c r="F8361">
        <v>3.278771014344994</v>
      </c>
      <c r="G8361">
        <v>2.1731227510173761</v>
      </c>
      <c r="H8361">
        <v>-2.6918295189325652</v>
      </c>
      <c r="I8361">
        <v>-0.91419105890648833</v>
      </c>
      <c r="J8361">
        <v>-0.11510007772158599</v>
      </c>
      <c r="K8361">
        <v>-0.1622660587656366</v>
      </c>
      <c r="L8361">
        <v>3.1950152780713559</v>
      </c>
      <c r="M8361">
        <v>0.52732037303915291</v>
      </c>
      <c r="N8361">
        <v>6.4516916907241928</v>
      </c>
      <c r="O8361">
        <v>-0.94581603719565699</v>
      </c>
      <c r="P8361">
        <v>15.251893880875089</v>
      </c>
      <c r="Q8361">
        <v>-9.0906587719305048</v>
      </c>
      <c r="R8361">
        <v>-6.9523217081705502</v>
      </c>
      <c r="S8361">
        <v>2.8837814158664932</v>
      </c>
      <c r="T8361">
        <v>-6.3845689880147276</v>
      </c>
      <c r="U8361">
        <v>7.4744220116040214</v>
      </c>
      <c r="V8361">
        <v>1.5857364623906189</v>
      </c>
      <c r="W8361">
        <v>2.9567845718083912</v>
      </c>
      <c r="X8361">
        <v>-1.524114437286483</v>
      </c>
      <c r="Y8361">
        <v>4.5208688465929736</v>
      </c>
      <c r="Z8361">
        <v>3.8298290768939758</v>
      </c>
      <c r="AA8361">
        <v>7.2400893690178769</v>
      </c>
      <c r="AB8361">
        <v>4.0986545085184289</v>
      </c>
      <c r="AC8361">
        <v>0.94172568418215974</v>
      </c>
      <c r="AD8361">
        <v>4.348073082374837</v>
      </c>
      <c r="AE8361">
        <v>3.7486377998444449</v>
      </c>
      <c r="AF8361">
        <v>5.4842955289986728</v>
      </c>
      <c r="AG8361">
        <v>1.8718246668004701</v>
      </c>
      <c r="AH8361">
        <v>6.9361110474420729</v>
      </c>
      <c r="AI8361">
        <v>0.51785814998082103</v>
      </c>
      <c r="AJ8361">
        <v>4.1227255963437459</v>
      </c>
      <c r="AK8361">
        <v>6.9655123122043028</v>
      </c>
      <c r="AL8361">
        <v>6.9161468490317679</v>
      </c>
      <c r="AM8361">
        <v>3.5707191738127979</v>
      </c>
      <c r="AN8361">
        <v>9.3671149660629958</v>
      </c>
      <c r="AO8361">
        <v>5.2569316153961321</v>
      </c>
      <c r="AP8361">
        <v>5.7339157847228428</v>
      </c>
      <c r="AQ8361">
        <v>4.9316255402981568</v>
      </c>
      <c r="AR8361">
        <v>6.2263231647850192</v>
      </c>
      <c r="AS8361">
        <v>4.3819126455387769</v>
      </c>
      <c r="AT8361">
        <v>4.4708647781980249</v>
      </c>
      <c r="AU8361">
        <v>6.3181753122728557</v>
      </c>
      <c r="AV8361">
        <v>5.4407712659594987</v>
      </c>
    </row>
    <row r="8362" spans="1:48" x14ac:dyDescent="0.25">
      <c r="A8362" s="2">
        <v>44317</v>
      </c>
      <c r="B8362">
        <v>2007</v>
      </c>
      <c r="C8362">
        <v>820</v>
      </c>
      <c r="D8362">
        <v>-1.8910071556050509</v>
      </c>
      <c r="E8362">
        <v>0.62674824596946621</v>
      </c>
      <c r="F8362">
        <v>-1.658796845862343</v>
      </c>
      <c r="G8362">
        <v>-1.7941397803703849</v>
      </c>
      <c r="H8362">
        <v>6.0517864206292238</v>
      </c>
      <c r="I8362">
        <v>8.7134749926470292</v>
      </c>
      <c r="J8362">
        <v>7.1589834910402486</v>
      </c>
      <c r="K8362">
        <v>5.6280248440663714</v>
      </c>
      <c r="L8362">
        <v>-6.2081236027933251E-2</v>
      </c>
      <c r="M8362">
        <v>-5.9142970436702029</v>
      </c>
      <c r="N8362">
        <v>9.6364621830356878</v>
      </c>
      <c r="O8362">
        <v>-0.54945675338907707</v>
      </c>
      <c r="P8362">
        <v>8.5210545759138778</v>
      </c>
      <c r="Q8362">
        <v>-3.3197939920432522</v>
      </c>
      <c r="R8362">
        <v>-1.1792785709418001</v>
      </c>
      <c r="S8362">
        <v>8.1527432795846178</v>
      </c>
      <c r="T8362">
        <v>10.547493808931049</v>
      </c>
      <c r="U8362">
        <v>-1.4694910395605889</v>
      </c>
      <c r="V8362">
        <v>1.9606635090423821</v>
      </c>
      <c r="W8362">
        <v>0.42677973619285048</v>
      </c>
      <c r="X8362">
        <v>1.568447059097466</v>
      </c>
      <c r="Y8362">
        <v>5.0351265429412484</v>
      </c>
      <c r="Z8362">
        <v>-8.1924911447558095</v>
      </c>
      <c r="AA8362">
        <v>4.2917055720596684</v>
      </c>
      <c r="AB8362">
        <v>12.819463824639371</v>
      </c>
      <c r="AC8362">
        <v>2.4409785258590722</v>
      </c>
      <c r="AD8362">
        <v>4.0236795263199232</v>
      </c>
      <c r="AE8362">
        <v>3.5253493178029509</v>
      </c>
      <c r="AF8362">
        <v>5.6450637136051807</v>
      </c>
      <c r="AG8362">
        <v>5.8075886649647144</v>
      </c>
      <c r="AH8362">
        <v>4.0077174244944844</v>
      </c>
      <c r="AI8362">
        <v>6.6403739133213069</v>
      </c>
      <c r="AJ8362">
        <v>5.1439938984646716</v>
      </c>
      <c r="AK8362">
        <v>4.5261651788366608</v>
      </c>
      <c r="AL8362">
        <v>4.0386501211120862</v>
      </c>
      <c r="AM8362">
        <v>3.3185074765412552</v>
      </c>
      <c r="AN8362">
        <v>13.721052786263391</v>
      </c>
      <c r="AO8362">
        <v>2.3612360351402022</v>
      </c>
      <c r="AP8362">
        <v>10.636694506797671</v>
      </c>
      <c r="AQ8362">
        <v>3.247261922660782</v>
      </c>
      <c r="AR8362">
        <v>5.0280483217931771</v>
      </c>
      <c r="AS8362">
        <v>4.0165241892375914</v>
      </c>
      <c r="AT8362">
        <v>5.4869307553289559</v>
      </c>
      <c r="AU8362">
        <v>-2.4449308003032129</v>
      </c>
      <c r="AV8362">
        <v>0.47949087053931189</v>
      </c>
    </row>
    <row r="8363" spans="1:48" x14ac:dyDescent="0.25">
      <c r="A8363" s="2">
        <v>44348</v>
      </c>
      <c r="B8363">
        <v>2007</v>
      </c>
      <c r="C8363">
        <v>820</v>
      </c>
      <c r="D8363">
        <v>-3.8772402436869862</v>
      </c>
      <c r="E8363">
        <v>-5.2958853524949774</v>
      </c>
      <c r="F8363">
        <v>0.63616322849832097</v>
      </c>
      <c r="G8363">
        <v>1.242391196566095</v>
      </c>
      <c r="H8363">
        <v>-9.2767793744632172</v>
      </c>
      <c r="I8363">
        <v>-0.66238888221961112</v>
      </c>
      <c r="J8363">
        <v>-7.8309547811099112</v>
      </c>
      <c r="K8363">
        <v>2.061444750147257</v>
      </c>
      <c r="L8363">
        <v>-2.5662466624353448</v>
      </c>
      <c r="M8363">
        <v>-4.0137721329120861</v>
      </c>
      <c r="N8363">
        <v>5.3304155890323006</v>
      </c>
      <c r="O8363">
        <v>-3.3572377035533618</v>
      </c>
      <c r="P8363">
        <v>6.0527831772482337</v>
      </c>
      <c r="Q8363">
        <v>-1.8339471009361059</v>
      </c>
      <c r="R8363">
        <v>5.6311979048579444</v>
      </c>
      <c r="S8363">
        <v>-1.8298689779913999</v>
      </c>
      <c r="T8363">
        <v>-11.854830439827939</v>
      </c>
      <c r="U8363">
        <v>-0.10219386608831819</v>
      </c>
      <c r="V8363">
        <v>-3.6875881549683132</v>
      </c>
      <c r="W8363">
        <v>1.4278892893624271</v>
      </c>
      <c r="X8363">
        <v>-0.2705052745277548</v>
      </c>
      <c r="Y8363">
        <v>2.0370369874240239</v>
      </c>
      <c r="Z8363">
        <v>-0.41044347224267203</v>
      </c>
      <c r="AA8363">
        <v>-3.202238271660141</v>
      </c>
      <c r="AB8363">
        <v>-4.6947262239452234</v>
      </c>
      <c r="AC8363">
        <v>-0.88388976173646716</v>
      </c>
      <c r="AD8363">
        <v>-2.1222949040275112</v>
      </c>
      <c r="AE8363">
        <v>-2.0279356963416979</v>
      </c>
      <c r="AF8363">
        <v>-5.4098034702456328</v>
      </c>
      <c r="AG8363">
        <v>-7.2364787431968498</v>
      </c>
      <c r="AH8363">
        <v>4.9869347764042171E-2</v>
      </c>
      <c r="AI8363">
        <v>-3.0205971046898039</v>
      </c>
      <c r="AJ8363">
        <v>-0.240556045881235</v>
      </c>
      <c r="AK8363">
        <v>-1.899795918087555</v>
      </c>
      <c r="AL8363">
        <v>1.687733428540483</v>
      </c>
      <c r="AM8363">
        <v>-1.7312415748147569</v>
      </c>
      <c r="AN8363">
        <v>-4.5449115292326763</v>
      </c>
      <c r="AO8363">
        <v>-0.32502285875518622</v>
      </c>
      <c r="AP8363">
        <v>-2.071481660967867</v>
      </c>
      <c r="AQ8363">
        <v>-1.3215563180683401</v>
      </c>
      <c r="AR8363">
        <v>-1.8112132255706399</v>
      </c>
      <c r="AS8363">
        <v>-2.3969386132473351</v>
      </c>
      <c r="AT8363">
        <v>2.2673729154332189E-2</v>
      </c>
      <c r="AU8363">
        <v>1.347838006809565</v>
      </c>
      <c r="AV8363">
        <v>2.7854346507630519</v>
      </c>
    </row>
    <row r="8364" spans="1:48" x14ac:dyDescent="0.25">
      <c r="A8364" s="2">
        <v>44378</v>
      </c>
      <c r="B8364">
        <v>2007</v>
      </c>
      <c r="C8364">
        <v>820</v>
      </c>
      <c r="D8364">
        <v>-4.0021595142001543</v>
      </c>
      <c r="E8364">
        <v>-1.187291173631178</v>
      </c>
      <c r="F8364">
        <v>0.68165732799625456</v>
      </c>
      <c r="G8364">
        <v>-17.656823065279902</v>
      </c>
      <c r="H8364">
        <v>-0.50315369353624018</v>
      </c>
      <c r="I8364">
        <v>0.93545713894633842</v>
      </c>
      <c r="J8364">
        <v>-1.705163278356614</v>
      </c>
      <c r="K8364">
        <v>-11.67351113841241</v>
      </c>
      <c r="L8364">
        <v>1.3431557080997081</v>
      </c>
      <c r="M8364">
        <v>7.0309319629760614</v>
      </c>
      <c r="N8364">
        <v>-6.1126552549406128</v>
      </c>
      <c r="O8364">
        <v>-6.9080016331940168</v>
      </c>
      <c r="P8364">
        <v>-0.27863990055638782</v>
      </c>
      <c r="Q8364">
        <v>-5.8343391170405212</v>
      </c>
      <c r="R8364">
        <v>-3.325046430253864</v>
      </c>
      <c r="S8364">
        <v>2.3139570871437032</v>
      </c>
      <c r="T8364">
        <v>-9.1007057117625685</v>
      </c>
      <c r="U8364">
        <v>6.4116588147764331</v>
      </c>
      <c r="V8364">
        <v>6.63529426867846</v>
      </c>
      <c r="W8364">
        <v>-5.6464324773953134</v>
      </c>
      <c r="X8364">
        <v>-1.269090045430366</v>
      </c>
      <c r="Y8364">
        <v>3.3621482628624739</v>
      </c>
      <c r="Z8364">
        <v>-0.52429531650849404</v>
      </c>
      <c r="AA8364">
        <v>-0.22169966576809361</v>
      </c>
      <c r="AB8364">
        <v>2.3729822160142739</v>
      </c>
      <c r="AC8364">
        <v>1.7608652054843741</v>
      </c>
      <c r="AD8364">
        <v>4.8360953408113971</v>
      </c>
      <c r="AE8364">
        <v>-1.8422333584458439</v>
      </c>
      <c r="AF8364">
        <v>-1.7741383611388439</v>
      </c>
      <c r="AG8364">
        <v>-0.75446691019848133</v>
      </c>
      <c r="AH8364">
        <v>5.9256869569284998</v>
      </c>
      <c r="AI8364">
        <v>0.82023610201902297</v>
      </c>
      <c r="AJ8364">
        <v>1.2476917616953469</v>
      </c>
      <c r="AK8364">
        <v>-1.9785940098440811</v>
      </c>
      <c r="AL8364">
        <v>4.8408776089454042</v>
      </c>
      <c r="AM8364">
        <v>0.117301112238466</v>
      </c>
      <c r="AN8364">
        <v>1.3748449197884089</v>
      </c>
      <c r="AO8364">
        <v>4.5718334947066008</v>
      </c>
      <c r="AP8364">
        <v>3.9362715624436939</v>
      </c>
      <c r="AQ8364">
        <v>-1.322403158545493</v>
      </c>
      <c r="AR8364">
        <v>1.708984065794561</v>
      </c>
      <c r="AS8364">
        <v>0.90565006043594742</v>
      </c>
      <c r="AT8364">
        <v>-6.6040212172679968E-2</v>
      </c>
      <c r="AU8364">
        <v>4.8768083932512862</v>
      </c>
      <c r="AV8364">
        <v>2.3602514631374749</v>
      </c>
    </row>
    <row r="8365" spans="1:48" x14ac:dyDescent="0.25">
      <c r="A8365" s="2">
        <v>44409</v>
      </c>
      <c r="B8365">
        <v>2007</v>
      </c>
      <c r="C8365">
        <v>820</v>
      </c>
      <c r="D8365">
        <v>8.402375976048182</v>
      </c>
      <c r="E8365">
        <v>7.8313013945217724</v>
      </c>
      <c r="F8365">
        <v>3.8433678666105249</v>
      </c>
      <c r="G8365">
        <v>-0.30391501654581932</v>
      </c>
      <c r="H8365">
        <v>-4.9233105462284321</v>
      </c>
      <c r="I8365">
        <v>10.95152176799321</v>
      </c>
      <c r="J8365">
        <v>0.78944513606313826</v>
      </c>
      <c r="K8365">
        <v>11.45422133083105</v>
      </c>
      <c r="L8365">
        <v>-1.190560044340083</v>
      </c>
      <c r="M8365">
        <v>5.5687252808145793</v>
      </c>
      <c r="N8365">
        <v>-2.2445149444411889</v>
      </c>
      <c r="O8365">
        <v>11.561581220644319</v>
      </c>
      <c r="P8365">
        <v>7.5317510919880482</v>
      </c>
      <c r="Q8365">
        <v>4.7152860179159104</v>
      </c>
      <c r="R8365">
        <v>10.544045743314889</v>
      </c>
      <c r="S8365">
        <v>5.5843990448847034</v>
      </c>
      <c r="T8365">
        <v>0.2449807636337287</v>
      </c>
      <c r="U8365">
        <v>30.464880542451649</v>
      </c>
      <c r="V8365">
        <v>9.2005176898199537</v>
      </c>
      <c r="W8365">
        <v>-1.55393818600319</v>
      </c>
      <c r="X8365">
        <v>3.0726397040244269</v>
      </c>
      <c r="Y8365">
        <v>1.222016556689987</v>
      </c>
      <c r="Z8365">
        <v>4.3836344216551693</v>
      </c>
      <c r="AA8365">
        <v>5.6144744280663073</v>
      </c>
      <c r="AB8365">
        <v>5.64605317856961</v>
      </c>
      <c r="AC8365">
        <v>5.9014400901580721</v>
      </c>
      <c r="AD8365">
        <v>-1.2100784196401699</v>
      </c>
      <c r="AE8365">
        <v>3.0140412052054311</v>
      </c>
      <c r="AF8365">
        <v>1.605660801737163</v>
      </c>
      <c r="AG8365">
        <v>6.9928086484474914</v>
      </c>
      <c r="AH8365">
        <v>0.3787207077128763</v>
      </c>
      <c r="AI8365">
        <v>1.3076468322460011</v>
      </c>
      <c r="AJ8365">
        <v>3.894662834132756</v>
      </c>
      <c r="AK8365">
        <v>0.79729629286184878</v>
      </c>
      <c r="AL8365">
        <v>3.7282007740461198</v>
      </c>
      <c r="AM8365">
        <v>1.3303539297108811</v>
      </c>
      <c r="AN8365">
        <v>5.5723464653454569</v>
      </c>
      <c r="AO8365">
        <v>6.8773053204597154</v>
      </c>
      <c r="AP8365">
        <v>7.8881236386317166</v>
      </c>
      <c r="AQ8365">
        <v>1.4729817924508559</v>
      </c>
      <c r="AR8365">
        <v>0.64390039604462768</v>
      </c>
      <c r="AS8365">
        <v>0.85228739333824688</v>
      </c>
      <c r="AT8365">
        <v>0.23776701718485341</v>
      </c>
      <c r="AU8365">
        <v>0.76340610466076875</v>
      </c>
      <c r="AV8365">
        <v>2.9472104671676602</v>
      </c>
    </row>
    <row r="8366" spans="1:48" x14ac:dyDescent="0.25">
      <c r="A8366" s="2">
        <v>44440</v>
      </c>
      <c r="B8366">
        <v>2007</v>
      </c>
      <c r="C8366">
        <v>820</v>
      </c>
      <c r="D8366">
        <v>-3.6819273702510258</v>
      </c>
      <c r="E8366">
        <v>1.6612061582228499</v>
      </c>
      <c r="F8366">
        <v>2.610846030241043</v>
      </c>
      <c r="G8366">
        <v>-5.4197599560895533</v>
      </c>
      <c r="H8366">
        <v>-12.6012902915548</v>
      </c>
      <c r="I8366">
        <v>0.62771276359956385</v>
      </c>
      <c r="J8366">
        <v>-4.5897242760364438</v>
      </c>
      <c r="K8366">
        <v>-1.947550244755647</v>
      </c>
      <c r="L8366">
        <v>-0.147369302071898</v>
      </c>
      <c r="M8366">
        <v>-7.7482426267008293</v>
      </c>
      <c r="N8366">
        <v>-13.00768214053917</v>
      </c>
      <c r="O8366">
        <v>-7.0643665798816091</v>
      </c>
      <c r="P8366">
        <v>3.2214580776130259</v>
      </c>
      <c r="Q8366">
        <v>-6.3384300565946239</v>
      </c>
      <c r="R8366">
        <v>3.1886939317243401</v>
      </c>
      <c r="S8366">
        <v>-6.0768903843480437</v>
      </c>
      <c r="T8366">
        <v>-2.362800840974999</v>
      </c>
      <c r="U8366">
        <v>-12.058038134013159</v>
      </c>
      <c r="V8366">
        <v>-12.438561134539709</v>
      </c>
      <c r="W8366">
        <v>-6.5359435565885748</v>
      </c>
      <c r="X8366">
        <v>2.8718918289707411</v>
      </c>
      <c r="Y8366">
        <v>-7.5363316899492494</v>
      </c>
      <c r="Z8366">
        <v>-1.813695978058927</v>
      </c>
      <c r="AA8366">
        <v>-3.1023429427813438</v>
      </c>
      <c r="AB8366">
        <v>2.117340773547705</v>
      </c>
      <c r="AC8366">
        <v>-7.1813909903676638</v>
      </c>
      <c r="AD8366">
        <v>-5.510735191415705</v>
      </c>
      <c r="AE8366">
        <v>4.1769187162185029</v>
      </c>
      <c r="AF8366">
        <v>-3.0443682854224048</v>
      </c>
      <c r="AG8366">
        <v>-2.3141319832427181</v>
      </c>
      <c r="AH8366">
        <v>-8.8752279579780708</v>
      </c>
      <c r="AI8366">
        <v>-2.9705088447743</v>
      </c>
      <c r="AJ8366">
        <v>1.5328354274468441</v>
      </c>
      <c r="AK8366">
        <v>-4.5021881962474906</v>
      </c>
      <c r="AL8366">
        <v>-5.5753501634679736</v>
      </c>
      <c r="AM8366">
        <v>-5.6065995851626411</v>
      </c>
      <c r="AN8366">
        <v>-5.0603807091483821</v>
      </c>
      <c r="AO8366">
        <v>-7.4786251965811568</v>
      </c>
      <c r="AP8366">
        <v>3.435665385527531</v>
      </c>
      <c r="AQ8366">
        <v>-3.139336669329118</v>
      </c>
      <c r="AR8366">
        <v>-3.9590108067190881</v>
      </c>
      <c r="AS8366">
        <v>-2.0310598939481168</v>
      </c>
      <c r="AT8366">
        <v>-2.5511403356605071</v>
      </c>
      <c r="AU8366">
        <v>-2.6556754892753438</v>
      </c>
      <c r="AV8366">
        <v>-4.7255256562540264</v>
      </c>
    </row>
    <row r="8367" spans="1:48" x14ac:dyDescent="0.25">
      <c r="A8367" s="2">
        <v>44470</v>
      </c>
      <c r="B8367">
        <v>2007</v>
      </c>
      <c r="C8367">
        <v>820</v>
      </c>
      <c r="D8367">
        <v>2.5047308468792111</v>
      </c>
      <c r="E8367">
        <v>7.4441452995261281</v>
      </c>
      <c r="F8367">
        <v>4.152033114390985</v>
      </c>
      <c r="G8367">
        <v>4.3044512860523687</v>
      </c>
      <c r="H8367">
        <v>9.7483184050428218</v>
      </c>
      <c r="I8367">
        <v>-0.76924314501115587</v>
      </c>
      <c r="J8367">
        <v>-7.5891534724947807E-2</v>
      </c>
      <c r="K8367">
        <v>3.334160085032134</v>
      </c>
      <c r="L8367">
        <v>4.21219274201039</v>
      </c>
      <c r="M8367">
        <v>15.174525955804929</v>
      </c>
      <c r="N8367">
        <v>-9.0352256119136776</v>
      </c>
      <c r="O8367">
        <v>2.9708901321712</v>
      </c>
      <c r="P8367">
        <v>24.71544722067884</v>
      </c>
      <c r="Q8367">
        <v>-6.3281577091630847</v>
      </c>
      <c r="R8367">
        <v>2.7520006820709759</v>
      </c>
      <c r="S8367">
        <v>-0.17133540339048239</v>
      </c>
      <c r="T8367">
        <v>13.36315548420508</v>
      </c>
      <c r="U8367">
        <v>10.769209536743141</v>
      </c>
      <c r="V8367">
        <v>-0.31636642423176209</v>
      </c>
      <c r="W8367">
        <v>-2.3016151711401589</v>
      </c>
      <c r="X8367">
        <v>-3.3636609852314758</v>
      </c>
      <c r="Y8367">
        <v>6.2434338031863934</v>
      </c>
      <c r="Z8367">
        <v>2.0044341481348931</v>
      </c>
      <c r="AA8367">
        <v>-0.66677714898213392</v>
      </c>
      <c r="AB8367">
        <v>1.1518613511523721</v>
      </c>
      <c r="AC8367">
        <v>1.415989503492465</v>
      </c>
      <c r="AD8367">
        <v>5.8580881983830944</v>
      </c>
      <c r="AE8367">
        <v>3.5754687120771229</v>
      </c>
      <c r="AF8367">
        <v>3.9558774458553709</v>
      </c>
      <c r="AG8367">
        <v>6.7607168848964561</v>
      </c>
      <c r="AH8367">
        <v>1.134100416166306</v>
      </c>
      <c r="AI8367">
        <v>5.3312353213050834</v>
      </c>
      <c r="AJ8367">
        <v>-0.84751233760549383</v>
      </c>
      <c r="AK8367">
        <v>3.158115906331771</v>
      </c>
      <c r="AL8367">
        <v>6.7469670411449254</v>
      </c>
      <c r="AM8367">
        <v>2.1538592393797411</v>
      </c>
      <c r="AN8367">
        <v>4.2227649525645514</v>
      </c>
      <c r="AO8367">
        <v>6.7646169796862674</v>
      </c>
      <c r="AP8367">
        <v>-1.0122492614631831</v>
      </c>
      <c r="AQ8367">
        <v>3.9201508214691261</v>
      </c>
      <c r="AR8367">
        <v>4.4540323327990414</v>
      </c>
      <c r="AS8367">
        <v>4.0108226781942591</v>
      </c>
      <c r="AT8367">
        <v>7.6719243161898598</v>
      </c>
      <c r="AU8367">
        <v>5.1295627453903814</v>
      </c>
      <c r="AV8367">
        <v>6.9735979137698356</v>
      </c>
    </row>
    <row r="8368" spans="1:48" x14ac:dyDescent="0.25">
      <c r="A8368" s="2">
        <v>44501</v>
      </c>
      <c r="B8368">
        <v>2007</v>
      </c>
      <c r="C8368">
        <v>820</v>
      </c>
      <c r="D8368">
        <v>-4.6927454929554528</v>
      </c>
      <c r="E8368">
        <v>-2.821589183485151</v>
      </c>
      <c r="F8368">
        <v>-4.2422954354087157</v>
      </c>
      <c r="G8368">
        <v>-6.3477901654332207</v>
      </c>
      <c r="H8368">
        <v>-6.7635221773904144</v>
      </c>
      <c r="I8368">
        <v>-3.023696828600642</v>
      </c>
      <c r="J8368">
        <v>-4.4841919344103864</v>
      </c>
      <c r="K8368">
        <v>2.6131796357698578</v>
      </c>
      <c r="L8368">
        <v>-7.5308742805506252</v>
      </c>
      <c r="M8368">
        <v>0.53852179140285727</v>
      </c>
      <c r="N8368">
        <v>-1.44463654056628</v>
      </c>
      <c r="O8368">
        <v>-5.9862479504191661</v>
      </c>
      <c r="P8368">
        <v>-8.9593169734701661</v>
      </c>
      <c r="Q8368">
        <v>6.1782279728699097</v>
      </c>
      <c r="R8368">
        <v>-8.1186408301908486</v>
      </c>
      <c r="S8368">
        <v>-5.8119900528325381</v>
      </c>
      <c r="T8368">
        <v>-6.1535795907358137</v>
      </c>
      <c r="U8368">
        <v>-16.47895547922484</v>
      </c>
      <c r="V8368">
        <v>-13.298307233930011</v>
      </c>
      <c r="W8368">
        <v>-4.5763306577382039</v>
      </c>
      <c r="X8368">
        <v>-2.466249257163589</v>
      </c>
      <c r="Y8368">
        <v>-1.468749761823007</v>
      </c>
      <c r="Z8368">
        <v>-5.9308089270667894</v>
      </c>
      <c r="AA8368">
        <v>-6.6617787483469026</v>
      </c>
      <c r="AB8368">
        <v>-2.8049291224808042</v>
      </c>
      <c r="AC8368">
        <v>-9.2777274080432122</v>
      </c>
      <c r="AD8368">
        <v>-5.9107240198063238</v>
      </c>
      <c r="AE8368">
        <v>-8.4260497247184993</v>
      </c>
      <c r="AF8368">
        <v>-10.739705575591939</v>
      </c>
      <c r="AG8368">
        <v>-6.0998438839448674</v>
      </c>
      <c r="AH8368">
        <v>-4.9933247401817153</v>
      </c>
      <c r="AI8368">
        <v>-6.344447973772227</v>
      </c>
      <c r="AJ8368">
        <v>-8.0372374056640226</v>
      </c>
      <c r="AK8368">
        <v>-7.02040991655225</v>
      </c>
      <c r="AL8368">
        <v>-6.0228628151260946</v>
      </c>
      <c r="AM8368">
        <v>-6.5305407446556218</v>
      </c>
      <c r="AN8368">
        <v>-11.66596441427197</v>
      </c>
      <c r="AO8368">
        <v>-5.8294451988679334</v>
      </c>
      <c r="AP8368">
        <v>0.5703375728305371</v>
      </c>
      <c r="AQ8368">
        <v>-6.5225679740782088</v>
      </c>
      <c r="AR8368">
        <v>-4.2224028617218519</v>
      </c>
      <c r="AS8368">
        <v>-5.361241667263295</v>
      </c>
      <c r="AT8368">
        <v>-4.8578545052540338</v>
      </c>
      <c r="AU8368">
        <v>-2.3373901977843841</v>
      </c>
      <c r="AV8368">
        <v>-1.0130351297179869</v>
      </c>
    </row>
    <row r="8369" spans="1:48" x14ac:dyDescent="0.25">
      <c r="A8369" s="2">
        <v>44531</v>
      </c>
      <c r="B8369">
        <v>2007</v>
      </c>
      <c r="C8369">
        <v>820</v>
      </c>
      <c r="D8369">
        <v>4.1867934812883867</v>
      </c>
      <c r="E8369">
        <v>0.91312846584630236</v>
      </c>
      <c r="F8369">
        <v>2.8241601462266179</v>
      </c>
      <c r="G8369">
        <v>-5.3294631026151613</v>
      </c>
      <c r="H8369">
        <v>-4.7118088962198614</v>
      </c>
      <c r="I8369">
        <v>3.749420830685013</v>
      </c>
      <c r="J8369">
        <v>4.316633021394467</v>
      </c>
      <c r="K8369">
        <v>-2.197170134308291</v>
      </c>
      <c r="L8369">
        <v>0.26016292745627562</v>
      </c>
      <c r="M8369">
        <v>2.2646377562009379</v>
      </c>
      <c r="N8369">
        <v>4.464534353250782</v>
      </c>
      <c r="O8369">
        <v>6.4275267362106758</v>
      </c>
      <c r="P8369">
        <v>-7.905336883182235</v>
      </c>
      <c r="Q8369">
        <v>-8.5596507958959123</v>
      </c>
      <c r="R8369">
        <v>3.0862437099876239</v>
      </c>
      <c r="S8369">
        <v>13.120504874247411</v>
      </c>
      <c r="T8369">
        <v>3.7826086791370011</v>
      </c>
      <c r="U8369">
        <v>7.6096826477193957</v>
      </c>
      <c r="V8369">
        <v>2.8162594954033842</v>
      </c>
      <c r="W8369">
        <v>6.5009321881446258</v>
      </c>
      <c r="X8369">
        <v>1.908677687635518</v>
      </c>
      <c r="Y8369">
        <v>7.7686413879138216</v>
      </c>
      <c r="Z8369">
        <v>0.11332263789916031</v>
      </c>
      <c r="AA8369">
        <v>3.9901299902981968</v>
      </c>
      <c r="AB8369">
        <v>7.077557312929339</v>
      </c>
      <c r="AC8369">
        <v>9.3417658644999957</v>
      </c>
      <c r="AD8369">
        <v>6.9571267182045426</v>
      </c>
      <c r="AE8369">
        <v>5.4490301763616689</v>
      </c>
      <c r="AF8369">
        <v>6.3572235217771889</v>
      </c>
      <c r="AG8369">
        <v>1.586774147612702</v>
      </c>
      <c r="AH8369">
        <v>7.1827853992759714</v>
      </c>
      <c r="AI8369">
        <v>7.3159551387245614</v>
      </c>
      <c r="AJ8369">
        <v>8.6902923277427657</v>
      </c>
      <c r="AK8369">
        <v>6.2730687694662954</v>
      </c>
      <c r="AL8369">
        <v>5.4655663866566728</v>
      </c>
      <c r="AM8369">
        <v>5.5742764889146654</v>
      </c>
      <c r="AN8369">
        <v>6.0208931120462328</v>
      </c>
      <c r="AO8369">
        <v>2.9749534896246428</v>
      </c>
      <c r="AP8369">
        <v>13.25842074288679</v>
      </c>
      <c r="AQ8369">
        <v>5.1315204392822444</v>
      </c>
      <c r="AR8369">
        <v>7.0829941777491578</v>
      </c>
      <c r="AS8369">
        <v>7.2943618101528394</v>
      </c>
      <c r="AT8369">
        <v>4.7993241957878796</v>
      </c>
      <c r="AU8369">
        <v>4.4196465012002362</v>
      </c>
      <c r="AV8369">
        <v>3.9473782655543799</v>
      </c>
    </row>
    <row r="8370" spans="1:48" x14ac:dyDescent="0.25">
      <c r="A8370" s="2">
        <v>44562</v>
      </c>
      <c r="B8370">
        <v>2007</v>
      </c>
      <c r="C8370">
        <v>820</v>
      </c>
      <c r="D8370">
        <v>-3.5975553593731391</v>
      </c>
      <c r="E8370">
        <v>0.17566179055710229</v>
      </c>
      <c r="F8370">
        <v>7.8803550705438319</v>
      </c>
      <c r="G8370">
        <v>-4.5571522208937454</v>
      </c>
      <c r="H8370">
        <v>2.8598867794834559</v>
      </c>
      <c r="I8370">
        <v>-1.364003182389439</v>
      </c>
      <c r="J8370">
        <v>6.8204185704837004</v>
      </c>
      <c r="K8370">
        <v>4.0798662662803631</v>
      </c>
      <c r="L8370">
        <v>-1.068213984612687</v>
      </c>
      <c r="M8370">
        <v>-4.3348900432149451</v>
      </c>
      <c r="N8370">
        <v>13.03249831329274</v>
      </c>
      <c r="O8370">
        <v>0.20273104830550451</v>
      </c>
      <c r="P8370">
        <v>-22.473097340576469</v>
      </c>
      <c r="Q8370">
        <v>12.571933929814261</v>
      </c>
      <c r="R8370">
        <v>10.557569095433839</v>
      </c>
      <c r="S8370">
        <v>-5.249036618763137</v>
      </c>
      <c r="T8370">
        <v>11.82289627291722</v>
      </c>
      <c r="U8370">
        <v>5.1865580307473236</v>
      </c>
      <c r="V8370">
        <v>5.6149336462622426</v>
      </c>
      <c r="W8370">
        <v>-10.149733047634321</v>
      </c>
      <c r="X8370">
        <v>-5.0754945384301369</v>
      </c>
      <c r="Y8370">
        <v>-7.8036346688040048</v>
      </c>
      <c r="Z8370">
        <v>-14.86399729656044</v>
      </c>
      <c r="AA8370">
        <v>6.6227691449344483</v>
      </c>
      <c r="AB8370">
        <v>-2.1435233176627659</v>
      </c>
      <c r="AC8370">
        <v>-7.17633640322296</v>
      </c>
      <c r="AD8370">
        <v>-10.141882738872029</v>
      </c>
      <c r="AE8370">
        <v>-5.0241638063763812E-2</v>
      </c>
      <c r="AF8370">
        <v>-1.542890252972229</v>
      </c>
      <c r="AG8370">
        <v>-3.9884440378455182</v>
      </c>
      <c r="AH8370">
        <v>-6.322689711906337</v>
      </c>
      <c r="AI8370">
        <v>-2.459482291620374</v>
      </c>
      <c r="AJ8370">
        <v>-0.57731229249086136</v>
      </c>
      <c r="AK8370">
        <v>-5.0005217674019553</v>
      </c>
      <c r="AL8370">
        <v>-11.31244532231813</v>
      </c>
      <c r="AM8370">
        <v>-3.6956243513911469</v>
      </c>
      <c r="AN8370">
        <v>-3.0939200621977299</v>
      </c>
      <c r="AO8370">
        <v>-11.629887409330401</v>
      </c>
      <c r="AP8370">
        <v>-0.15612792263138831</v>
      </c>
      <c r="AQ8370">
        <v>-8.7627353470745462</v>
      </c>
      <c r="AR8370">
        <v>-3.787765597118864</v>
      </c>
      <c r="AS8370">
        <v>0.89282842059208445</v>
      </c>
      <c r="AT8370">
        <v>-0.80714766849786512</v>
      </c>
      <c r="AU8370">
        <v>-8.4731743594820053</v>
      </c>
      <c r="AV8370">
        <v>-5.6653873966002974</v>
      </c>
    </row>
    <row r="8371" spans="1:48" x14ac:dyDescent="0.25">
      <c r="A8371" s="2">
        <v>44593</v>
      </c>
      <c r="B8371">
        <v>2007</v>
      </c>
      <c r="C8371">
        <v>820</v>
      </c>
      <c r="D8371">
        <v>5.4853492349916877</v>
      </c>
      <c r="E8371">
        <v>7.8355374997612692</v>
      </c>
      <c r="F8371">
        <v>3.9853329923051239</v>
      </c>
      <c r="G8371">
        <v>-6.0006571113458413</v>
      </c>
      <c r="H8371">
        <v>-4.2486278815618732</v>
      </c>
      <c r="I8371">
        <v>-3.9785529193710811</v>
      </c>
      <c r="J8371">
        <v>4.6541670065632479</v>
      </c>
      <c r="K8371">
        <v>5.8503404245202617E-2</v>
      </c>
      <c r="L8371">
        <v>-1.1796458361870601</v>
      </c>
      <c r="M8371">
        <v>-5.4751166173230184</v>
      </c>
      <c r="N8371">
        <v>4.6976542069400606</v>
      </c>
      <c r="O8371">
        <v>5.3882781198005159</v>
      </c>
      <c r="P8371">
        <v>-20.777613030078591</v>
      </c>
      <c r="Q8371">
        <v>3.5781548972913639</v>
      </c>
      <c r="R8371">
        <v>5.3972844076318527</v>
      </c>
      <c r="S8371">
        <v>4.9322701415861259</v>
      </c>
      <c r="T8371">
        <v>8.8021942713354164</v>
      </c>
      <c r="U8371">
        <v>-2.2079686588065921</v>
      </c>
      <c r="V8371">
        <v>-1.246424135905877</v>
      </c>
      <c r="W8371">
        <v>0.78760997024538426</v>
      </c>
      <c r="X8371">
        <v>-1.1180960578641259</v>
      </c>
      <c r="Y8371">
        <v>-0.48211446092505378</v>
      </c>
      <c r="Z8371">
        <v>5.4351914507646537</v>
      </c>
      <c r="AA8371">
        <v>-1.9557128711330529</v>
      </c>
      <c r="AB8371">
        <v>-15.039560363005069</v>
      </c>
      <c r="AC8371">
        <v>-4.9623872645325307</v>
      </c>
      <c r="AD8371">
        <v>-8.0973303898440143</v>
      </c>
      <c r="AE8371">
        <v>4.2175086668674977</v>
      </c>
      <c r="AF8371">
        <v>-1.5677103073558629</v>
      </c>
      <c r="AG8371">
        <v>-0.15872671978323091</v>
      </c>
      <c r="AH8371">
        <v>-6.8450885078390371</v>
      </c>
      <c r="AI8371">
        <v>-4.8475972866146133</v>
      </c>
      <c r="AJ8371">
        <v>-1.307163720343296</v>
      </c>
      <c r="AK8371">
        <v>-0.74935416953334499</v>
      </c>
      <c r="AL8371">
        <v>1.308866938149267</v>
      </c>
      <c r="AM8371">
        <v>-6.84140862820305</v>
      </c>
      <c r="AN8371">
        <v>-11.88783124763979</v>
      </c>
      <c r="AO8371">
        <v>-4.9435346113029466</v>
      </c>
      <c r="AP8371">
        <v>-2.9046799495551219</v>
      </c>
      <c r="AQ8371">
        <v>5.856033805593408</v>
      </c>
      <c r="AR8371">
        <v>-4.4659192630132294</v>
      </c>
      <c r="AS8371">
        <v>0.77988861926510111</v>
      </c>
      <c r="AT8371">
        <v>0.2021772178479431</v>
      </c>
      <c r="AU8371">
        <v>1.6720073682018111</v>
      </c>
      <c r="AV8371">
        <v>-2.9366851521860138</v>
      </c>
    </row>
    <row r="8372" spans="1:48" x14ac:dyDescent="0.25">
      <c r="A8372" s="2">
        <v>44621</v>
      </c>
      <c r="B8372">
        <v>2007</v>
      </c>
      <c r="C8372">
        <v>820</v>
      </c>
      <c r="D8372">
        <v>0.22193302844024651</v>
      </c>
      <c r="E8372">
        <v>2.5867206978857031</v>
      </c>
      <c r="F8372">
        <v>6.4875118734155413</v>
      </c>
      <c r="G8372">
        <v>-11.219959553763539</v>
      </c>
      <c r="H8372">
        <v>-5.5843736003500464</v>
      </c>
      <c r="I8372">
        <v>3.6413316763193482</v>
      </c>
      <c r="J8372">
        <v>7.7724364007754287</v>
      </c>
      <c r="K8372">
        <v>-1.691934920638638</v>
      </c>
      <c r="L8372">
        <v>0.50153865183801827</v>
      </c>
      <c r="M8372">
        <v>-15.349367158543391</v>
      </c>
      <c r="N8372">
        <v>14.86163643485339</v>
      </c>
      <c r="O8372">
        <v>-1.3139049733473569</v>
      </c>
      <c r="P8372">
        <v>-6.0098600426974791</v>
      </c>
      <c r="Q8372">
        <v>11.41331754424337</v>
      </c>
      <c r="R8372">
        <v>14.89461504455956</v>
      </c>
      <c r="S8372">
        <v>9.2581550585463255</v>
      </c>
      <c r="T8372">
        <v>10.842381398574959</v>
      </c>
      <c r="U8372">
        <v>15.42862996830587</v>
      </c>
      <c r="V8372">
        <v>8.4926109233990577</v>
      </c>
      <c r="W8372">
        <v>-4.6765554136529719E-2</v>
      </c>
      <c r="X8372">
        <v>-0.36281419593969799</v>
      </c>
      <c r="Y8372">
        <v>2.3432014915102162</v>
      </c>
      <c r="Z8372">
        <v>1.8714221188694371</v>
      </c>
      <c r="AA8372">
        <v>-3.320086811385969</v>
      </c>
      <c r="AB8372">
        <v>-3.7838437240710898</v>
      </c>
      <c r="AC8372">
        <v>-9.2916585092817865</v>
      </c>
      <c r="AD8372">
        <v>2.731270968687038</v>
      </c>
      <c r="AE8372">
        <v>5.8204303667767299</v>
      </c>
      <c r="AF8372">
        <v>-1.0891414845978891</v>
      </c>
      <c r="AG8372">
        <v>6.7056314971499997</v>
      </c>
      <c r="AH8372">
        <v>1.6005249284313241</v>
      </c>
      <c r="AI8372">
        <v>-2.9927445008050562</v>
      </c>
      <c r="AJ8372">
        <v>-1.68694144165662</v>
      </c>
      <c r="AK8372">
        <v>0.80883541981298102</v>
      </c>
      <c r="AL8372">
        <v>4.5789433834386717</v>
      </c>
      <c r="AM8372">
        <v>-2.8603615564849361</v>
      </c>
      <c r="AN8372">
        <v>5.5980106163806997</v>
      </c>
      <c r="AO8372">
        <v>-1.67069770676469</v>
      </c>
      <c r="AP8372">
        <v>6.3310290856006146</v>
      </c>
      <c r="AQ8372">
        <v>11.037825813821581</v>
      </c>
      <c r="AR8372">
        <v>-0.63495755902663875</v>
      </c>
      <c r="AS8372">
        <v>0.11508820176189261</v>
      </c>
      <c r="AT8372">
        <v>5.3642854723306099</v>
      </c>
      <c r="AU8372">
        <v>0.115966087121322</v>
      </c>
      <c r="AV8372">
        <v>3.4926218559540261</v>
      </c>
    </row>
    <row r="8373" spans="1:48" x14ac:dyDescent="0.25">
      <c r="A8373" s="2">
        <v>44652</v>
      </c>
      <c r="B8373">
        <v>2007</v>
      </c>
      <c r="C8373">
        <v>820</v>
      </c>
      <c r="D8373">
        <v>-2.7605294589417069</v>
      </c>
      <c r="E8373">
        <v>1.3586740389196941</v>
      </c>
      <c r="F8373">
        <v>0.98355476141935849</v>
      </c>
      <c r="G8373">
        <v>-2.4102821863440589</v>
      </c>
      <c r="H8373">
        <v>-5.0521209675546412</v>
      </c>
      <c r="I8373">
        <v>-1.684073654794527</v>
      </c>
      <c r="J8373">
        <v>-12.67174699077348</v>
      </c>
      <c r="K8373">
        <v>-8.0413445093470255</v>
      </c>
      <c r="L8373">
        <v>-7.478277728063409</v>
      </c>
      <c r="M8373">
        <v>-3.406291697494801</v>
      </c>
      <c r="N8373">
        <v>-13.733064917443009</v>
      </c>
      <c r="O8373">
        <v>-4.663624846821401</v>
      </c>
      <c r="P8373">
        <v>9.8802437284306812</v>
      </c>
      <c r="Q8373">
        <v>-11.788563977787099</v>
      </c>
      <c r="R8373">
        <v>-10.421091931237511</v>
      </c>
      <c r="S8373">
        <v>-11.05773700840782</v>
      </c>
      <c r="T8373">
        <v>-17.362202207511469</v>
      </c>
      <c r="U8373">
        <v>-13.246865436641709</v>
      </c>
      <c r="V8373">
        <v>6.205350247804664</v>
      </c>
      <c r="W8373">
        <v>-6.3507690084719464</v>
      </c>
      <c r="X8373">
        <v>-8.8281864631272082</v>
      </c>
      <c r="Y8373">
        <v>-4.5537810531909972</v>
      </c>
      <c r="Z8373">
        <v>-9.4899344621849462</v>
      </c>
      <c r="AA8373">
        <v>-1.021133548927444</v>
      </c>
      <c r="AB8373">
        <v>-6.5074122502011056</v>
      </c>
      <c r="AC8373">
        <v>-4.0442612621133573</v>
      </c>
      <c r="AD8373">
        <v>-7.2820777639989513</v>
      </c>
      <c r="AE8373">
        <v>-6.7503413910045218</v>
      </c>
      <c r="AF8373">
        <v>-2.448959504186532</v>
      </c>
      <c r="AG8373">
        <v>-5.8114763929764557</v>
      </c>
      <c r="AH8373">
        <v>-4.1923669839665454</v>
      </c>
      <c r="AI8373">
        <v>-6.8045311027826516</v>
      </c>
      <c r="AJ8373">
        <v>-4.2661715747497784</v>
      </c>
      <c r="AK8373">
        <v>-5.4341923145954434</v>
      </c>
      <c r="AL8373">
        <v>-3.2187418483715651</v>
      </c>
      <c r="AM8373">
        <v>-8.1330603964700714</v>
      </c>
      <c r="AN8373">
        <v>-19.083866134094681</v>
      </c>
      <c r="AO8373">
        <v>-10.08133072692794</v>
      </c>
      <c r="AP8373">
        <v>-1.756432586704693</v>
      </c>
      <c r="AQ8373">
        <v>-5.8944829093749318</v>
      </c>
      <c r="AR8373">
        <v>-6.3227261281727731</v>
      </c>
      <c r="AS8373">
        <v>-3.7170412301984479</v>
      </c>
      <c r="AT8373">
        <v>-7.2769551122784932</v>
      </c>
      <c r="AU8373">
        <v>-8.0420284509931541</v>
      </c>
      <c r="AV8373">
        <v>-9.089674425525585</v>
      </c>
    </row>
    <row r="8374" spans="1:48" x14ac:dyDescent="0.25">
      <c r="A8374" s="2">
        <v>44682</v>
      </c>
      <c r="B8374">
        <v>2007</v>
      </c>
      <c r="C8374">
        <v>820</v>
      </c>
      <c r="D8374">
        <v>-2.3217886567418522</v>
      </c>
      <c r="E8374">
        <v>-5.2278224617526732</v>
      </c>
      <c r="F8374">
        <v>-5.959181956571391</v>
      </c>
      <c r="G8374">
        <v>0.38695059919704461</v>
      </c>
      <c r="H8374">
        <v>-16.040948039431768</v>
      </c>
      <c r="I8374">
        <v>-5.8070746569340637</v>
      </c>
      <c r="J8374">
        <v>1.1240131321661679</v>
      </c>
      <c r="K8374">
        <v>1.3626797177937131</v>
      </c>
      <c r="L8374">
        <v>-2.8324448616799609</v>
      </c>
      <c r="M8374">
        <v>-8.0426665596178726</v>
      </c>
      <c r="N8374">
        <v>8.3787354077743394</v>
      </c>
      <c r="O8374">
        <v>2.3460807235658798</v>
      </c>
      <c r="P8374">
        <v>-11.92994271747577</v>
      </c>
      <c r="Q8374">
        <v>18.559698991331569</v>
      </c>
      <c r="R8374">
        <v>13.334700120407829</v>
      </c>
      <c r="S8374">
        <v>5.7709768605010092</v>
      </c>
      <c r="T8374">
        <v>1.5491119332599499</v>
      </c>
      <c r="U8374">
        <v>3.5219464760045232</v>
      </c>
      <c r="V8374">
        <v>-6.668329739879308</v>
      </c>
      <c r="W8374">
        <v>1.8051523736398509</v>
      </c>
      <c r="X8374">
        <v>1.598259376741429</v>
      </c>
      <c r="Y8374">
        <v>-3.2669377547910878</v>
      </c>
      <c r="Z8374">
        <v>-1.8319987968543729</v>
      </c>
      <c r="AA8374">
        <v>-2.8137920631778339</v>
      </c>
      <c r="AB8374">
        <v>5.0348925061426186</v>
      </c>
      <c r="AC8374">
        <v>0.60447042602407297</v>
      </c>
      <c r="AD8374">
        <v>-0.5531353232936187</v>
      </c>
      <c r="AE8374">
        <v>4.3643368831519869</v>
      </c>
      <c r="AF8374">
        <v>4.7983716788522424</v>
      </c>
      <c r="AG8374">
        <v>5.4444558637535501</v>
      </c>
      <c r="AH8374">
        <v>1.2912666940493089</v>
      </c>
      <c r="AI8374">
        <v>3.6971120492780951</v>
      </c>
      <c r="AJ8374">
        <v>3.8158420954658161</v>
      </c>
      <c r="AK8374">
        <v>-2.2008405301099598</v>
      </c>
      <c r="AL8374">
        <v>-3.9607443281818759</v>
      </c>
      <c r="AM8374">
        <v>3.6845941046703912</v>
      </c>
      <c r="AN8374">
        <v>3.221755341682786</v>
      </c>
      <c r="AO8374">
        <v>0.76454914516175254</v>
      </c>
      <c r="AP8374">
        <v>5.4161432202915814</v>
      </c>
      <c r="AQ8374">
        <v>-1.1360989256594569</v>
      </c>
      <c r="AR8374">
        <v>1.9687529411533069</v>
      </c>
      <c r="AS8374">
        <v>1.672318384622429</v>
      </c>
      <c r="AT8374">
        <v>1.454733157737498</v>
      </c>
      <c r="AU8374">
        <v>-5.2975430275422504</v>
      </c>
      <c r="AV8374">
        <v>-0.26931931202643922</v>
      </c>
    </row>
    <row r="8375" spans="1:48" x14ac:dyDescent="0.25">
      <c r="A8375" s="2">
        <v>44713</v>
      </c>
      <c r="B8375">
        <v>2007</v>
      </c>
      <c r="C8375">
        <v>820</v>
      </c>
      <c r="D8375">
        <v>-8.2905405888020756</v>
      </c>
      <c r="E8375">
        <v>-9.462262574815373</v>
      </c>
      <c r="F8375">
        <v>-6.1411459348847064</v>
      </c>
      <c r="G8375">
        <v>7.1404683653006007</v>
      </c>
      <c r="H8375">
        <v>-7.7173737507432509</v>
      </c>
      <c r="I8375">
        <v>-6.7415279498880381</v>
      </c>
      <c r="J8375">
        <v>-12.762531586060989</v>
      </c>
      <c r="K8375">
        <v>-13.67014627884191</v>
      </c>
      <c r="L8375">
        <v>-7.5256753947020254</v>
      </c>
      <c r="M8375">
        <v>-10.36640517548922</v>
      </c>
      <c r="N8375">
        <v>-19.194520304678139</v>
      </c>
      <c r="O8375">
        <v>-8.4451359745712278</v>
      </c>
      <c r="P8375">
        <v>-8.5753186603651717</v>
      </c>
      <c r="Q8375">
        <v>-18.608876364620549</v>
      </c>
      <c r="R8375">
        <v>-28.813967234182162</v>
      </c>
      <c r="S8375">
        <v>-9.8409664215203581</v>
      </c>
      <c r="T8375">
        <v>-16.97718241278741</v>
      </c>
      <c r="U8375">
        <v>-19.87095578489874</v>
      </c>
      <c r="V8375">
        <v>-10.20619251668333</v>
      </c>
      <c r="W8375">
        <v>-17.072695166582179</v>
      </c>
      <c r="X8375">
        <v>-7.9222231416174456</v>
      </c>
      <c r="Y8375">
        <v>-7.1049959601688357</v>
      </c>
      <c r="Z8375">
        <v>-6.5347179773434512</v>
      </c>
      <c r="AA8375">
        <v>-13.795721956751921</v>
      </c>
      <c r="AB8375">
        <v>-15.02314417338869</v>
      </c>
      <c r="AC8375">
        <v>-16.689094836520709</v>
      </c>
      <c r="AD8375">
        <v>-14.41451420439234</v>
      </c>
      <c r="AE8375">
        <v>-11.83681516435777</v>
      </c>
      <c r="AF8375">
        <v>-10.32242556506427</v>
      </c>
      <c r="AG8375">
        <v>-4.8738284194675412</v>
      </c>
      <c r="AH8375">
        <v>-7.6908898799834642</v>
      </c>
      <c r="AI8375">
        <v>-14.3799709092459</v>
      </c>
      <c r="AJ8375">
        <v>-2.858342629458821</v>
      </c>
      <c r="AK8375">
        <v>-5.6891723017700846</v>
      </c>
      <c r="AL8375">
        <v>-5.3671655046936273</v>
      </c>
      <c r="AM8375">
        <v>-13.52381149007971</v>
      </c>
      <c r="AN8375">
        <v>-12.806817814177951</v>
      </c>
      <c r="AO8375">
        <v>-10.56937002935622</v>
      </c>
      <c r="AP8375">
        <v>-6.3753305652458288</v>
      </c>
      <c r="AQ8375">
        <v>-12.0684316200458</v>
      </c>
      <c r="AR8375">
        <v>-10.38168006331542</v>
      </c>
      <c r="AS8375">
        <v>-8.6658186496759608</v>
      </c>
      <c r="AT8375">
        <v>-10.385242109222389</v>
      </c>
      <c r="AU8375">
        <v>-8.1864824163931154</v>
      </c>
      <c r="AV8375">
        <v>-8.3299642918782553</v>
      </c>
    </row>
    <row r="8376" spans="1:48" x14ac:dyDescent="0.25">
      <c r="A8376" s="2">
        <v>44743</v>
      </c>
      <c r="B8376">
        <v>2007</v>
      </c>
      <c r="C8376">
        <v>820</v>
      </c>
      <c r="D8376">
        <v>2.3347291472265002</v>
      </c>
      <c r="E8376">
        <v>2.930361049348984</v>
      </c>
      <c r="F8376">
        <v>6.0742624288624647</v>
      </c>
      <c r="G8376">
        <v>-9.6339067077771396</v>
      </c>
      <c r="H8376">
        <v>-17.329459843932248</v>
      </c>
      <c r="I8376">
        <v>9.2957379148690613</v>
      </c>
      <c r="J8376">
        <v>0.2433250486829408</v>
      </c>
      <c r="K8376">
        <v>2.0997393797088648</v>
      </c>
      <c r="L8376">
        <v>5.8797535941206513</v>
      </c>
      <c r="M8376">
        <v>1.426226323714497</v>
      </c>
      <c r="N8376">
        <v>5.4472120342768937</v>
      </c>
      <c r="O8376">
        <v>-2.0108015037862419</v>
      </c>
      <c r="P8376">
        <v>14.28162501163288</v>
      </c>
      <c r="Q8376">
        <v>12.269242740280699</v>
      </c>
      <c r="R8376">
        <v>-1.250560889531938</v>
      </c>
      <c r="S8376">
        <v>-0.1379430216112088</v>
      </c>
      <c r="T8376">
        <v>2.9230100997902801</v>
      </c>
      <c r="U8376">
        <v>9.0090458439829213</v>
      </c>
      <c r="V8376">
        <v>-1.2917783908090841</v>
      </c>
      <c r="W8376">
        <v>5.7274760289169224</v>
      </c>
      <c r="X8376">
        <v>5.616738978234026</v>
      </c>
      <c r="Y8376">
        <v>4.6148626992181363</v>
      </c>
      <c r="Z8376">
        <v>6.5967224074447328</v>
      </c>
      <c r="AA8376">
        <v>4.4407224513716148</v>
      </c>
      <c r="AB8376">
        <v>1.4858124394409919</v>
      </c>
      <c r="AC8376">
        <v>7.0450305552453694</v>
      </c>
      <c r="AD8376">
        <v>11.24286161410712</v>
      </c>
      <c r="AE8376">
        <v>5.9486232062458964</v>
      </c>
      <c r="AF8376">
        <v>-1.576518896555035</v>
      </c>
      <c r="AG8376">
        <v>4.6254032696219314</v>
      </c>
      <c r="AH8376">
        <v>3.4646042284217859</v>
      </c>
      <c r="AI8376">
        <v>2.5617321524654462</v>
      </c>
      <c r="AJ8376">
        <v>2.9187274944270092</v>
      </c>
      <c r="AK8376">
        <v>-0.1241545993563742</v>
      </c>
      <c r="AL8376">
        <v>7.9333137842975132</v>
      </c>
      <c r="AM8376">
        <v>2.2710878443974241</v>
      </c>
      <c r="AN8376">
        <v>-0.1592719615602034</v>
      </c>
      <c r="AO8376">
        <v>10.362536118645311</v>
      </c>
      <c r="AP8376">
        <v>0.72505047632698272</v>
      </c>
      <c r="AQ8376">
        <v>6.4701208212751826</v>
      </c>
      <c r="AR8376">
        <v>6.3668468501960618</v>
      </c>
      <c r="AS8376">
        <v>3.6508990622537989</v>
      </c>
      <c r="AT8376">
        <v>4.8736166278777526</v>
      </c>
      <c r="AU8376">
        <v>6.0976094935596858</v>
      </c>
      <c r="AV8376">
        <v>9.2434179957085139</v>
      </c>
    </row>
    <row r="8377" spans="1:48" x14ac:dyDescent="0.25">
      <c r="A8377" s="2">
        <v>44774</v>
      </c>
      <c r="B8377">
        <v>2007</v>
      </c>
      <c r="C8377">
        <v>820</v>
      </c>
      <c r="D8377">
        <v>0.34584640675427991</v>
      </c>
      <c r="E8377">
        <v>5.0661472468927604</v>
      </c>
      <c r="F8377">
        <v>1.66713002665162</v>
      </c>
      <c r="G8377">
        <v>0.82602112923018112</v>
      </c>
      <c r="H8377">
        <v>19.861858455327059</v>
      </c>
      <c r="I8377">
        <v>3.9737835533104842</v>
      </c>
      <c r="J8377">
        <v>-4.200606159216969</v>
      </c>
      <c r="K8377">
        <v>2.5493094660470561</v>
      </c>
      <c r="L8377">
        <v>-1.967362708247034</v>
      </c>
      <c r="M8377">
        <v>-8.7142601329781577E-2</v>
      </c>
      <c r="N8377">
        <v>6.3285008546588362</v>
      </c>
      <c r="O8377">
        <v>5.500123124414813</v>
      </c>
      <c r="P8377">
        <v>12.810623191701479</v>
      </c>
      <c r="Q8377">
        <v>2.5904153162615851</v>
      </c>
      <c r="R8377">
        <v>-6.6390106749208089</v>
      </c>
      <c r="S8377">
        <v>-5.1367564877011329</v>
      </c>
      <c r="T8377">
        <v>-1.7910299399346521</v>
      </c>
      <c r="U8377">
        <v>10.856003409062991</v>
      </c>
      <c r="V8377">
        <v>22.5132125694278</v>
      </c>
      <c r="W8377">
        <v>-3.4993578683073179</v>
      </c>
      <c r="X8377">
        <v>-2.734782333574493</v>
      </c>
      <c r="Y8377">
        <v>-5.6354059316220066</v>
      </c>
      <c r="Z8377">
        <v>-3.1251141875187738</v>
      </c>
      <c r="AA8377">
        <v>-2.244802672894108</v>
      </c>
      <c r="AB8377">
        <v>-9.4934907867856744</v>
      </c>
      <c r="AC8377">
        <v>1.6871838759558779</v>
      </c>
      <c r="AD8377">
        <v>-10.22315950580645</v>
      </c>
      <c r="AE8377">
        <v>-1.4021631369173231</v>
      </c>
      <c r="AF8377">
        <v>-4.3990337585874002</v>
      </c>
      <c r="AG8377">
        <v>-3.707152305109529</v>
      </c>
      <c r="AH8377">
        <v>-2.2635732098187149</v>
      </c>
      <c r="AI8377">
        <v>-4.8304041407961407</v>
      </c>
      <c r="AJ8377">
        <v>-1.226046784508295</v>
      </c>
      <c r="AK8377">
        <v>-7.5686639991251141</v>
      </c>
      <c r="AL8377">
        <v>-7.8846294218447914</v>
      </c>
      <c r="AM8377">
        <v>-6.557025044039988</v>
      </c>
      <c r="AN8377">
        <v>-13.19294903086913</v>
      </c>
      <c r="AO8377">
        <v>-10.28472356399995</v>
      </c>
      <c r="AP8377">
        <v>-9.3291028486869099</v>
      </c>
      <c r="AQ8377">
        <v>-1.204594239095047</v>
      </c>
      <c r="AR8377">
        <v>-6.5321193767987946</v>
      </c>
      <c r="AS8377">
        <v>-5.8227029795021368</v>
      </c>
      <c r="AT8377">
        <v>-4.1807898487901562</v>
      </c>
      <c r="AU8377">
        <v>5.0118417882212052</v>
      </c>
      <c r="AV8377">
        <v>-4.103040255479562</v>
      </c>
    </row>
    <row r="8378" spans="1:48" x14ac:dyDescent="0.25">
      <c r="A8378" s="2">
        <v>44805</v>
      </c>
      <c r="B8378">
        <v>2007</v>
      </c>
      <c r="C8378">
        <v>820</v>
      </c>
      <c r="D8378">
        <v>-9.9682333311779345</v>
      </c>
      <c r="E8378">
        <v>-0.70059083993709859</v>
      </c>
      <c r="F8378">
        <v>-4.9030064166977194</v>
      </c>
      <c r="G8378">
        <v>-16.44897109760355</v>
      </c>
      <c r="H8378">
        <v>-8.2192170884541902</v>
      </c>
      <c r="I8378">
        <v>-6.5185924186786153</v>
      </c>
      <c r="J8378">
        <v>-8.8267310559557171</v>
      </c>
      <c r="K8378">
        <v>-17.813537987638139</v>
      </c>
      <c r="L8378">
        <v>-5.5549950271145736</v>
      </c>
      <c r="M8378">
        <v>-3.0811360621184058</v>
      </c>
      <c r="N8378">
        <v>-3.5285668233482119</v>
      </c>
      <c r="O8378">
        <v>-6.4447458242859472</v>
      </c>
      <c r="P8378">
        <v>-10.34733355189773</v>
      </c>
      <c r="Q8378">
        <v>-10.788344998363639</v>
      </c>
      <c r="R8378">
        <v>-11.867442929101641</v>
      </c>
      <c r="S8378">
        <v>-0.62494690349910176</v>
      </c>
      <c r="T8378">
        <v>-2.453795150038252</v>
      </c>
      <c r="U8378">
        <v>-1.252529116217949</v>
      </c>
      <c r="V8378">
        <v>-4.2566010694714107</v>
      </c>
      <c r="W8378">
        <v>-18.432562180273809</v>
      </c>
      <c r="X8378">
        <v>-10.43479085629072</v>
      </c>
      <c r="Y8378">
        <v>-6.7660687095345011</v>
      </c>
      <c r="Z8378">
        <v>-11.79931541860627</v>
      </c>
      <c r="AA8378">
        <v>-9.7819487178219653</v>
      </c>
      <c r="AB8378">
        <v>-8.0542996920958903</v>
      </c>
      <c r="AC8378">
        <v>-13.54324663141545</v>
      </c>
      <c r="AD8378">
        <v>-9.145379999571956</v>
      </c>
      <c r="AE8378">
        <v>-19.206706922915039</v>
      </c>
      <c r="AF8378">
        <v>-9.092221912235809</v>
      </c>
      <c r="AG8378">
        <v>-12.059727489990699</v>
      </c>
      <c r="AH8378">
        <v>-8.6219382948790724</v>
      </c>
      <c r="AI8378">
        <v>-6.6058935921931798</v>
      </c>
      <c r="AJ8378">
        <v>-18.095368012232719</v>
      </c>
      <c r="AK8378">
        <v>-6.5032495619565589</v>
      </c>
      <c r="AL8378">
        <v>-12.15577917551022</v>
      </c>
      <c r="AM8378">
        <v>-9.0014424360492118</v>
      </c>
      <c r="AN8378">
        <v>-13.523007595239671</v>
      </c>
      <c r="AO8378">
        <v>-10.238151675894249</v>
      </c>
      <c r="AP8378">
        <v>-10.943686787492769</v>
      </c>
      <c r="AQ8378">
        <v>-11.77335827879379</v>
      </c>
      <c r="AR8378">
        <v>-8.7586361264343608</v>
      </c>
      <c r="AS8378">
        <v>-9.0562594306796704</v>
      </c>
      <c r="AT8378">
        <v>-8.6528409769357602</v>
      </c>
      <c r="AU8378">
        <v>-12.23357362523191</v>
      </c>
      <c r="AV8378">
        <v>-9.4922018658872513</v>
      </c>
    </row>
    <row r="8379" spans="1:48" x14ac:dyDescent="0.25">
      <c r="A8379" s="2">
        <v>44835</v>
      </c>
      <c r="B8379">
        <v>2007</v>
      </c>
      <c r="C8379">
        <v>820</v>
      </c>
      <c r="D8379">
        <v>2.741619565000164</v>
      </c>
      <c r="E8379">
        <v>-0.50540528355907943</v>
      </c>
      <c r="F8379">
        <v>-1.9702386730335091</v>
      </c>
      <c r="G8379">
        <v>-19.090365675736191</v>
      </c>
      <c r="H8379">
        <v>1.781198964270758</v>
      </c>
      <c r="I8379">
        <v>2.4051897666954591</v>
      </c>
      <c r="J8379">
        <v>2.9190626658943679</v>
      </c>
      <c r="K8379">
        <v>8.9049354131333747</v>
      </c>
      <c r="L8379">
        <v>-0.22542668922784781</v>
      </c>
      <c r="M8379">
        <v>1.6692041867554019</v>
      </c>
      <c r="N8379">
        <v>8.4263959530516566</v>
      </c>
      <c r="O8379">
        <v>0.96861264331078445</v>
      </c>
      <c r="P8379">
        <v>10.24005465909541</v>
      </c>
      <c r="Q8379">
        <v>2.7329041612170308</v>
      </c>
      <c r="R8379">
        <v>7.8519263617661927</v>
      </c>
      <c r="S8379">
        <v>13.661621114953901</v>
      </c>
      <c r="T8379">
        <v>13.410690979870751</v>
      </c>
      <c r="U8379">
        <v>10.354231554828351</v>
      </c>
      <c r="V8379">
        <v>22.83226954710733</v>
      </c>
      <c r="W8379">
        <v>8.144602962990799</v>
      </c>
      <c r="X8379">
        <v>2.765881135685833</v>
      </c>
      <c r="Y8379">
        <v>2.8865268498013741</v>
      </c>
      <c r="Z8379">
        <v>6.8580641034013068</v>
      </c>
      <c r="AA8379">
        <v>13.70479739464543</v>
      </c>
      <c r="AB8379">
        <v>10.75845722751394</v>
      </c>
      <c r="AC8379">
        <v>10.926403490931371</v>
      </c>
      <c r="AD8379">
        <v>6.7540340291831757</v>
      </c>
      <c r="AE8379">
        <v>11.37018308696225</v>
      </c>
      <c r="AF8379">
        <v>9.5384620118169181</v>
      </c>
      <c r="AG8379">
        <v>3.531616975622232</v>
      </c>
      <c r="AH8379">
        <v>4.0324983734892239</v>
      </c>
      <c r="AI8379">
        <v>11.115265498220131</v>
      </c>
      <c r="AJ8379">
        <v>3.984510462520396</v>
      </c>
      <c r="AK8379">
        <v>7.9657540985097484</v>
      </c>
      <c r="AL8379">
        <v>9.5190225645144011</v>
      </c>
      <c r="AM8379">
        <v>9.1492297820195301</v>
      </c>
      <c r="AN8379">
        <v>15.809472452245091</v>
      </c>
      <c r="AO8379">
        <v>5.6552059712869029</v>
      </c>
      <c r="AP8379">
        <v>0.42767787438027233</v>
      </c>
      <c r="AQ8379">
        <v>5.050949496405277</v>
      </c>
      <c r="AR8379">
        <v>9.2720176020841159</v>
      </c>
      <c r="AS8379">
        <v>5.8309237986964968</v>
      </c>
      <c r="AT8379">
        <v>6.4075923323170247</v>
      </c>
      <c r="AU8379">
        <v>8.542801733601646</v>
      </c>
      <c r="AV8379">
        <v>7.7397207581220151</v>
      </c>
    </row>
    <row r="8380" spans="1:48" x14ac:dyDescent="0.25">
      <c r="A8380" s="2">
        <v>44866</v>
      </c>
      <c r="B8380">
        <v>2007</v>
      </c>
      <c r="C8380">
        <v>820</v>
      </c>
      <c r="D8380">
        <v>8.5191515324642744</v>
      </c>
      <c r="E8380">
        <v>4.1653570898437797</v>
      </c>
      <c r="F8380">
        <v>-3.5930588817188358</v>
      </c>
      <c r="G8380">
        <v>31.466740460865509</v>
      </c>
      <c r="H8380">
        <v>-0.54966250407062489</v>
      </c>
      <c r="I8380">
        <v>4.9145660002891223</v>
      </c>
      <c r="J8380">
        <v>19.296413277067611</v>
      </c>
      <c r="K8380">
        <v>13.05967161886514</v>
      </c>
      <c r="L8380">
        <v>11.162520989022241</v>
      </c>
      <c r="M8380">
        <v>20.14925263762288</v>
      </c>
      <c r="N8380">
        <v>-3.152648525122614</v>
      </c>
      <c r="O8380">
        <v>10.29738153597977</v>
      </c>
      <c r="P8380">
        <v>12.52428527293481</v>
      </c>
      <c r="Q8380">
        <v>5.7987124761300191</v>
      </c>
      <c r="R8380">
        <v>2.8931367541638049</v>
      </c>
      <c r="S8380">
        <v>5.7566212455494981</v>
      </c>
      <c r="T8380">
        <v>12.318341727436669</v>
      </c>
      <c r="U8380">
        <v>6.3377514731005169</v>
      </c>
      <c r="V8380">
        <v>22.22798987557055</v>
      </c>
      <c r="W8380">
        <v>14.63154652801386</v>
      </c>
      <c r="X8380">
        <v>9.3708509663749773</v>
      </c>
      <c r="Y8380">
        <v>7.5557221013155429</v>
      </c>
      <c r="Z8380">
        <v>13.40725786720054</v>
      </c>
      <c r="AA8380">
        <v>7.9494055296845723</v>
      </c>
      <c r="AB8380">
        <v>17.39561506889309</v>
      </c>
      <c r="AC8380">
        <v>8.0778714965123335</v>
      </c>
      <c r="AD8380">
        <v>10.74994815028869</v>
      </c>
      <c r="AE8380">
        <v>6.428882092610233</v>
      </c>
      <c r="AF8380">
        <v>9.2204511722784552</v>
      </c>
      <c r="AG8380">
        <v>8.4311680021113666</v>
      </c>
      <c r="AH8380">
        <v>10.90290374410254</v>
      </c>
      <c r="AI8380">
        <v>13.46609504925722</v>
      </c>
      <c r="AJ8380">
        <v>14.362616056274341</v>
      </c>
      <c r="AK8380">
        <v>9.3242991135356501</v>
      </c>
      <c r="AL8380">
        <v>11.847800386155891</v>
      </c>
      <c r="AM8380">
        <v>13.655553795474921</v>
      </c>
      <c r="AN8380">
        <v>18.347150555196219</v>
      </c>
      <c r="AO8380">
        <v>17.044464395309848</v>
      </c>
      <c r="AP8380">
        <v>5.2352048443096821</v>
      </c>
      <c r="AQ8380">
        <v>11.861742079473499</v>
      </c>
      <c r="AR8380">
        <v>11.514318770375921</v>
      </c>
      <c r="AS8380">
        <v>10.453361381494799</v>
      </c>
      <c r="AT8380">
        <v>5.8084316892360164</v>
      </c>
      <c r="AU8380">
        <v>-2.7514993606165721</v>
      </c>
      <c r="AV8380">
        <v>5.1278659604067078</v>
      </c>
    </row>
    <row r="8381" spans="1:48" x14ac:dyDescent="0.25">
      <c r="A8381" s="2">
        <v>44896</v>
      </c>
      <c r="B8381">
        <v>2007</v>
      </c>
      <c r="C8381">
        <v>820</v>
      </c>
      <c r="D8381">
        <v>1.405902071380738</v>
      </c>
      <c r="E8381">
        <v>-5.7158526851665119</v>
      </c>
      <c r="F8381">
        <v>-11.21401043902474</v>
      </c>
      <c r="G8381">
        <v>6.3451117447135719</v>
      </c>
      <c r="H8381">
        <v>-0.34739527287137578</v>
      </c>
      <c r="I8381">
        <v>-5.851625037486885</v>
      </c>
      <c r="J8381">
        <v>-4.3044857297756529</v>
      </c>
      <c r="K8381">
        <v>-2.4284124799849538</v>
      </c>
      <c r="L8381">
        <v>-1.2577176683625679</v>
      </c>
      <c r="M8381">
        <v>4.4226513203017523</v>
      </c>
      <c r="N8381">
        <v>-3.245154808717488</v>
      </c>
      <c r="O8381">
        <v>3.3900039412151362</v>
      </c>
      <c r="P8381">
        <v>-3.1919614651546468</v>
      </c>
      <c r="Q8381">
        <v>-2.2578208137227218</v>
      </c>
      <c r="R8381">
        <v>7.2023891517524641</v>
      </c>
      <c r="S8381">
        <v>-7.1031748970836306</v>
      </c>
      <c r="T8381">
        <v>-8.6660325740674278</v>
      </c>
      <c r="U8381">
        <v>12.19189574811568</v>
      </c>
      <c r="V8381">
        <v>7.6703298959588384</v>
      </c>
      <c r="W8381">
        <v>-5.2470060590483421</v>
      </c>
      <c r="X8381">
        <v>-8.4551949407307703E-2</v>
      </c>
      <c r="Y8381">
        <v>-1.0788179424850779</v>
      </c>
      <c r="Z8381">
        <v>1.9383874635548579</v>
      </c>
      <c r="AA8381">
        <v>4.377609940098659</v>
      </c>
      <c r="AB8381">
        <v>-2.168410001399668E-2</v>
      </c>
      <c r="AC8381">
        <v>0.48896098360098339</v>
      </c>
      <c r="AD8381">
        <v>-0.79968501287440708</v>
      </c>
      <c r="AE8381">
        <v>-1.8869562025883191</v>
      </c>
      <c r="AF8381">
        <v>2.0737005633956418</v>
      </c>
      <c r="AG8381">
        <v>3.5494453120556768</v>
      </c>
      <c r="AH8381">
        <v>1.235485038593165E-2</v>
      </c>
      <c r="AI8381">
        <v>-0.40305551557744401</v>
      </c>
      <c r="AJ8381">
        <v>-1.468538160587507</v>
      </c>
      <c r="AK8381">
        <v>3.0854700692171328</v>
      </c>
      <c r="AL8381">
        <v>6.5989480862363781</v>
      </c>
      <c r="AM8381">
        <v>-0.32193707917129721</v>
      </c>
      <c r="AN8381">
        <v>6.9543407568303239</v>
      </c>
      <c r="AO8381">
        <v>-2.945561523857831</v>
      </c>
      <c r="AP8381">
        <v>0.65447380126333332</v>
      </c>
      <c r="AQ8381">
        <v>-2.3558604301395558</v>
      </c>
      <c r="AR8381">
        <v>-0.47376960002250001</v>
      </c>
      <c r="AS8381">
        <v>-0.77026876947206002</v>
      </c>
      <c r="AT8381">
        <v>-5.2235523306696336</v>
      </c>
      <c r="AU8381">
        <v>-5.5776700868084728</v>
      </c>
      <c r="AV8381">
        <v>-6.2555351459958723</v>
      </c>
    </row>
    <row r="8382" spans="1:48" x14ac:dyDescent="0.25">
      <c r="A8382" s="2">
        <v>44927</v>
      </c>
      <c r="B8382">
        <v>2007</v>
      </c>
      <c r="C8382">
        <v>820</v>
      </c>
      <c r="D8382">
        <v>2.5406952330263359</v>
      </c>
      <c r="E8382">
        <v>4.5503635961362532</v>
      </c>
      <c r="F8382">
        <v>1.6915143909832511</v>
      </c>
      <c r="G8382">
        <v>12.00461660634971</v>
      </c>
      <c r="H8382">
        <v>-15.606338782287001</v>
      </c>
      <c r="I8382">
        <v>-3.2783121175536829</v>
      </c>
      <c r="J8382">
        <v>4.3807669214389167</v>
      </c>
      <c r="K8382">
        <v>5.1164685655210373</v>
      </c>
      <c r="L8382">
        <v>7.1711223112441491</v>
      </c>
      <c r="M8382">
        <v>-3.0031306442152572</v>
      </c>
      <c r="N8382">
        <v>6.6710265402714084</v>
      </c>
      <c r="O8382">
        <v>3.4459963932825359</v>
      </c>
      <c r="P8382">
        <v>1.364679022194637</v>
      </c>
      <c r="Q8382">
        <v>10.129933655924891</v>
      </c>
      <c r="R8382">
        <v>3.7741596124606809</v>
      </c>
      <c r="S8382">
        <v>16.70299241548965</v>
      </c>
      <c r="T8382">
        <v>7.5931970367663082</v>
      </c>
      <c r="U8382">
        <v>15.125348694305091</v>
      </c>
      <c r="V8382">
        <v>-8.4922568739039139</v>
      </c>
      <c r="W8382">
        <v>12.07123602051921</v>
      </c>
      <c r="X8382">
        <v>5.9015391936544148</v>
      </c>
      <c r="Y8382">
        <v>5.8019020778275587</v>
      </c>
      <c r="Z8382">
        <v>7.6221808863237372</v>
      </c>
      <c r="AA8382">
        <v>12.00263926396252</v>
      </c>
      <c r="AB8382">
        <v>9.1906114053727386</v>
      </c>
      <c r="AC8382">
        <v>12.802036436637909</v>
      </c>
      <c r="AD8382">
        <v>7.1037983478253297</v>
      </c>
      <c r="AE8382">
        <v>-2.5728628158279592</v>
      </c>
      <c r="AF8382">
        <v>10.94064742198746</v>
      </c>
      <c r="AG8382">
        <v>-0.33320068299836908</v>
      </c>
      <c r="AH8382">
        <v>1.4277874063427951</v>
      </c>
      <c r="AI8382">
        <v>12.94609971963936</v>
      </c>
      <c r="AJ8382">
        <v>6.3012338564859771</v>
      </c>
      <c r="AK8382">
        <v>3.9780300284818271</v>
      </c>
      <c r="AL8382">
        <v>1.349868843709068</v>
      </c>
      <c r="AM8382">
        <v>12.092945185585499</v>
      </c>
      <c r="AN8382">
        <v>6.2234857230450302</v>
      </c>
      <c r="AO8382">
        <v>14.38390067674589</v>
      </c>
      <c r="AP8382">
        <v>16.813396174900451</v>
      </c>
      <c r="AQ8382">
        <v>10.384732640043829</v>
      </c>
      <c r="AR8382">
        <v>10.969827665615741</v>
      </c>
      <c r="AS8382">
        <v>6.1964920403159818</v>
      </c>
      <c r="AT8382">
        <v>8.7781849402260637</v>
      </c>
      <c r="AU8382">
        <v>4.0230287853385782</v>
      </c>
      <c r="AV8382">
        <v>6.2654291961216968</v>
      </c>
    </row>
    <row r="8383" spans="1:48" x14ac:dyDescent="0.25">
      <c r="A8383" s="2">
        <v>44958</v>
      </c>
      <c r="B8383">
        <v>2007</v>
      </c>
      <c r="C8383">
        <v>820</v>
      </c>
      <c r="D8383">
        <v>-7.5964560501829759</v>
      </c>
      <c r="E8383">
        <v>-1.8087300006564559</v>
      </c>
      <c r="F8383">
        <v>-2.081900202884579</v>
      </c>
      <c r="G8383">
        <v>-11.991600390558441</v>
      </c>
      <c r="H8383">
        <v>0.2152218785356208</v>
      </c>
      <c r="I8383">
        <v>-4.88738303970917</v>
      </c>
      <c r="J8383">
        <v>-8.4023348916306251</v>
      </c>
      <c r="K8383">
        <v>-5.491427956668038</v>
      </c>
      <c r="L8383">
        <v>-5.4897479578640107</v>
      </c>
      <c r="M8383">
        <v>5.0511134154928028</v>
      </c>
      <c r="N8383">
        <v>-9.5533202698850346</v>
      </c>
      <c r="O8383">
        <v>-9.5523907281005691</v>
      </c>
      <c r="P8383">
        <v>0.84212670134771184</v>
      </c>
      <c r="Q8383">
        <v>-4.4195378329748181</v>
      </c>
      <c r="R8383">
        <v>-16.664521154036859</v>
      </c>
      <c r="S8383">
        <v>-0.50779913352320127</v>
      </c>
      <c r="T8383">
        <v>-4.0024771468853633</v>
      </c>
      <c r="U8383">
        <v>-2.6376710132245189</v>
      </c>
      <c r="V8383">
        <v>5.4093453759231913</v>
      </c>
      <c r="W8383">
        <v>-7.3370771694135311</v>
      </c>
      <c r="X8383">
        <v>-4.1843208577256652</v>
      </c>
      <c r="Y8383">
        <v>-3.7442489833155119</v>
      </c>
      <c r="Z8383">
        <v>-3.4468145366605358</v>
      </c>
      <c r="AA8383">
        <v>8.6630905155467897</v>
      </c>
      <c r="AB8383">
        <v>3.2729365196513478</v>
      </c>
      <c r="AC8383">
        <v>1.541272168171459</v>
      </c>
      <c r="AD8383">
        <v>1.838428613298704</v>
      </c>
      <c r="AE8383">
        <v>-0.44886656866915953</v>
      </c>
      <c r="AF8383">
        <v>2.3207685024085429</v>
      </c>
      <c r="AG8383">
        <v>-3.363300768479804</v>
      </c>
      <c r="AH8383">
        <v>-2.4771201903355018</v>
      </c>
      <c r="AI8383">
        <v>0.24697804543900581</v>
      </c>
      <c r="AJ8383">
        <v>-2.4533688416066619</v>
      </c>
      <c r="AK8383">
        <v>-0.83915937181112676</v>
      </c>
      <c r="AL8383">
        <v>2.277638713121966</v>
      </c>
      <c r="AM8383">
        <v>-2.15999482896243</v>
      </c>
      <c r="AN8383">
        <v>-4.7367608591588839</v>
      </c>
      <c r="AO8383">
        <v>-3.5020423335795798</v>
      </c>
      <c r="AP8383">
        <v>10.03890159042535</v>
      </c>
      <c r="AQ8383">
        <v>-6.9114133278944001</v>
      </c>
      <c r="AR8383">
        <v>-0.46141566749761109</v>
      </c>
      <c r="AS8383">
        <v>-0.101593148625434</v>
      </c>
      <c r="AT8383">
        <v>-4.666573956178965</v>
      </c>
      <c r="AU8383">
        <v>-4.7658234983863794</v>
      </c>
      <c r="AV8383">
        <v>-2.7381549567413339</v>
      </c>
    </row>
    <row r="8384" spans="1:48" x14ac:dyDescent="0.25">
      <c r="A8384" s="2">
        <v>44986</v>
      </c>
      <c r="B8384">
        <v>2007</v>
      </c>
      <c r="C8384">
        <v>820</v>
      </c>
      <c r="D8384">
        <v>0.6253983898198312</v>
      </c>
      <c r="E8384">
        <v>1.9217479600562419</v>
      </c>
      <c r="F8384">
        <v>-1.339915788608304</v>
      </c>
      <c r="G8384">
        <v>4.1574861273503183</v>
      </c>
      <c r="H8384">
        <v>-12.41637081785824</v>
      </c>
      <c r="I8384">
        <v>0.74342928759578708</v>
      </c>
      <c r="J8384">
        <v>3.0400235860541529</v>
      </c>
      <c r="K8384">
        <v>2.254085032690845</v>
      </c>
      <c r="L8384">
        <v>4.5858457571797517</v>
      </c>
      <c r="M8384">
        <v>-6.454935186319954</v>
      </c>
      <c r="N8384">
        <v>-0.66210923353404727</v>
      </c>
      <c r="O8384">
        <v>3.9940164460136489</v>
      </c>
      <c r="P8384">
        <v>1.797853443788866</v>
      </c>
      <c r="Q8384">
        <v>-0.50244846472183857</v>
      </c>
      <c r="R8384">
        <v>-0.65273510881853625</v>
      </c>
      <c r="S8384">
        <v>2.6226444243358178</v>
      </c>
      <c r="T8384">
        <v>3.7058822038952499</v>
      </c>
      <c r="U8384">
        <v>-7.5642565093806402</v>
      </c>
      <c r="V8384">
        <v>-6.9539861914467371</v>
      </c>
      <c r="W8384">
        <v>4.4751879635752454</v>
      </c>
      <c r="X8384">
        <v>3.7248391926797191</v>
      </c>
      <c r="Y8384">
        <v>4.1556083655741372</v>
      </c>
      <c r="Z8384">
        <v>3.0137654276778392</v>
      </c>
      <c r="AA8384">
        <v>-5.862233891940849</v>
      </c>
      <c r="AB8384">
        <v>-10.036436500498271</v>
      </c>
      <c r="AC8384">
        <v>5.1230215432279902</v>
      </c>
      <c r="AD8384">
        <v>-0.21630684983802159</v>
      </c>
      <c r="AE8384">
        <v>-5.0802573151354498</v>
      </c>
      <c r="AF8384">
        <v>0.87076618914667669</v>
      </c>
      <c r="AG8384">
        <v>6.2401887029226222</v>
      </c>
      <c r="AH8384">
        <v>8.4488018532091758E-2</v>
      </c>
      <c r="AI8384">
        <v>0.39837201559311808</v>
      </c>
      <c r="AJ8384">
        <v>-1.2895370652011851</v>
      </c>
      <c r="AK8384">
        <v>1.992393174687912</v>
      </c>
      <c r="AL8384">
        <v>7.821888835437818</v>
      </c>
      <c r="AM8384">
        <v>3.5739755807240758</v>
      </c>
      <c r="AN8384">
        <v>-3.229581346831834</v>
      </c>
      <c r="AO8384">
        <v>4.6132373468482202</v>
      </c>
      <c r="AP8384">
        <v>2.4276001404664571</v>
      </c>
      <c r="AQ8384">
        <v>-1.0355482171705901</v>
      </c>
      <c r="AR8384">
        <v>2.7520491423614679</v>
      </c>
      <c r="AS8384">
        <v>-1.0465667673651311</v>
      </c>
      <c r="AT8384">
        <v>-0.26792694211164042</v>
      </c>
      <c r="AU8384">
        <v>0.82382180543205674</v>
      </c>
      <c r="AV8384">
        <v>3.1285341543453971</v>
      </c>
    </row>
    <row r="8385" spans="1:48" x14ac:dyDescent="0.25">
      <c r="A8385" s="2">
        <v>45017</v>
      </c>
      <c r="B8385">
        <v>2007</v>
      </c>
      <c r="C8385">
        <v>820</v>
      </c>
      <c r="D8385">
        <v>-1.6518863558794279</v>
      </c>
      <c r="E8385">
        <v>3.6474553811385761</v>
      </c>
      <c r="F8385">
        <v>-2.3746705322127419</v>
      </c>
      <c r="G8385">
        <v>-8.3628616103298299</v>
      </c>
      <c r="H8385">
        <v>8.0146631721700103</v>
      </c>
      <c r="I8385">
        <v>3.8208842035307722</v>
      </c>
      <c r="J8385">
        <v>0.71766329134257401</v>
      </c>
      <c r="K8385">
        <v>0.85142291231148359</v>
      </c>
      <c r="L8385">
        <v>-1.0404571708399151</v>
      </c>
      <c r="M8385">
        <v>4.5951467331596607</v>
      </c>
      <c r="N8385">
        <v>3.0423464672337359</v>
      </c>
      <c r="O8385">
        <v>-3.699532877639045</v>
      </c>
      <c r="P8385">
        <v>7.1834795183471254</v>
      </c>
      <c r="Q8385">
        <v>-2.2668166564676522</v>
      </c>
      <c r="R8385">
        <v>5.0588484115298593</v>
      </c>
      <c r="S8385">
        <v>2.2196136692305579</v>
      </c>
      <c r="T8385">
        <v>-9.7339055832446064E-2</v>
      </c>
      <c r="U8385">
        <v>3.46164192641869</v>
      </c>
      <c r="V8385">
        <v>-5.4425741134356826</v>
      </c>
      <c r="W8385">
        <v>-1.2872842073807571</v>
      </c>
      <c r="X8385">
        <v>5.1309689184542151E-3</v>
      </c>
      <c r="Y8385">
        <v>6.2712915205971331</v>
      </c>
      <c r="Z8385">
        <v>0.2165321736080639</v>
      </c>
      <c r="AA8385">
        <v>3.2778533618437189</v>
      </c>
      <c r="AB8385">
        <v>5.1428621775957417</v>
      </c>
      <c r="AC8385">
        <v>2.6025881280521861</v>
      </c>
      <c r="AD8385">
        <v>4.1101475775489282</v>
      </c>
      <c r="AE8385">
        <v>1.2475556413715341</v>
      </c>
      <c r="AF8385">
        <v>2.7122011350481312</v>
      </c>
      <c r="AG8385">
        <v>4.1755603661388419</v>
      </c>
      <c r="AH8385">
        <v>0.124470045327052</v>
      </c>
      <c r="AI8385">
        <v>4.4208308183871106</v>
      </c>
      <c r="AJ8385">
        <v>2.4739082358437252</v>
      </c>
      <c r="AK8385">
        <v>1.005424365632557</v>
      </c>
      <c r="AL8385">
        <v>3.706847055180007</v>
      </c>
      <c r="AM8385">
        <v>3.1422075751928129</v>
      </c>
      <c r="AN8385">
        <v>13.13201622747844</v>
      </c>
      <c r="AO8385">
        <v>-1.5802925439412641</v>
      </c>
      <c r="AP8385">
        <v>8.3265774777288026</v>
      </c>
      <c r="AQ8385">
        <v>-0.15843385757583481</v>
      </c>
      <c r="AR8385">
        <v>4.4218579061115824</v>
      </c>
      <c r="AS8385">
        <v>4.9533229525636324</v>
      </c>
      <c r="AT8385">
        <v>2.6794825092950609</v>
      </c>
      <c r="AU8385">
        <v>-2.219244978587553</v>
      </c>
      <c r="AV8385">
        <v>0.90763742664163871</v>
      </c>
    </row>
    <row r="8386" spans="1:48" x14ac:dyDescent="0.25">
      <c r="A8386" s="2">
        <v>45047</v>
      </c>
      <c r="B8386">
        <v>2007</v>
      </c>
      <c r="C8386">
        <v>820</v>
      </c>
      <c r="D8386">
        <v>-5.7676997329752178</v>
      </c>
      <c r="E8386">
        <v>-4.7812263949061018</v>
      </c>
      <c r="F8386">
        <v>-1.559747858523863E-2</v>
      </c>
      <c r="G8386">
        <v>-9.6213211558325185</v>
      </c>
      <c r="H8386">
        <v>-1.289972228908798</v>
      </c>
      <c r="I8386">
        <v>2.552270738513585</v>
      </c>
      <c r="J8386">
        <v>-14.360630218725101</v>
      </c>
      <c r="K8386">
        <v>-4.6089939176151562</v>
      </c>
      <c r="L8386">
        <v>-6.9136571977521877</v>
      </c>
      <c r="M8386">
        <v>-0.72785961539961752</v>
      </c>
      <c r="N8386">
        <v>0.25369423091026189</v>
      </c>
      <c r="O8386">
        <v>-3.4180028648385652</v>
      </c>
      <c r="P8386">
        <v>-1.96933681103888</v>
      </c>
      <c r="Q8386">
        <v>-2.2916387967827019</v>
      </c>
      <c r="R8386">
        <v>-6.8178622162959668</v>
      </c>
      <c r="S8386">
        <v>-2.9077751039204291</v>
      </c>
      <c r="T8386">
        <v>-4.8515475182493661</v>
      </c>
      <c r="U8386">
        <v>3.4567333484129659</v>
      </c>
      <c r="V8386">
        <v>-1.968933217321001</v>
      </c>
      <c r="W8386">
        <v>4.3963244649082744</v>
      </c>
      <c r="X8386">
        <v>1.4602617419739341</v>
      </c>
      <c r="Y8386">
        <v>-4.8706305432696384</v>
      </c>
      <c r="Z8386">
        <v>-8.7001373681785736</v>
      </c>
      <c r="AA8386">
        <v>8.2767690076229528</v>
      </c>
      <c r="AB8386">
        <v>-8.1048920517279406</v>
      </c>
      <c r="AC8386">
        <v>-4.557295692541441</v>
      </c>
      <c r="AD8386">
        <v>-8.756022557116216</v>
      </c>
      <c r="AE8386">
        <v>-7.847634341155862</v>
      </c>
      <c r="AF8386">
        <v>-6.0607736014196441</v>
      </c>
      <c r="AG8386">
        <v>-9.8849069405409384</v>
      </c>
      <c r="AH8386">
        <v>-8.9399166877712872</v>
      </c>
      <c r="AI8386">
        <v>-6.8721616192023554</v>
      </c>
      <c r="AJ8386">
        <v>-1.516701579239599</v>
      </c>
      <c r="AK8386">
        <v>-10.73642464406797</v>
      </c>
      <c r="AL8386">
        <v>-4.5492104425644548</v>
      </c>
      <c r="AM8386">
        <v>-5.4511325687247698</v>
      </c>
      <c r="AN8386">
        <v>-4.3571643602069221</v>
      </c>
      <c r="AO8386">
        <v>0.45056338802993418</v>
      </c>
      <c r="AP8386">
        <v>-14.32140350141754</v>
      </c>
      <c r="AQ8386">
        <v>-5.1779076463087321</v>
      </c>
      <c r="AR8386">
        <v>-7.5404431392360411</v>
      </c>
      <c r="AS8386">
        <v>-6.9736568056168018</v>
      </c>
      <c r="AT8386">
        <v>-5.8244026155029882</v>
      </c>
      <c r="AU8386">
        <v>-4.2906831556753788</v>
      </c>
      <c r="AV8386">
        <v>0.24317715881154719</v>
      </c>
    </row>
    <row r="8387" spans="1:48" x14ac:dyDescent="0.25">
      <c r="A8387" s="2">
        <v>45078</v>
      </c>
      <c r="B8387">
        <v>2007</v>
      </c>
      <c r="C8387">
        <v>820</v>
      </c>
      <c r="D8387">
        <v>-2.373323831970775</v>
      </c>
      <c r="E8387">
        <v>-2.3274498337250371</v>
      </c>
      <c r="F8387">
        <v>-1.2454080773963929</v>
      </c>
      <c r="G8387">
        <v>4.4999914614601622</v>
      </c>
      <c r="H8387">
        <v>-5.0354163507892684</v>
      </c>
      <c r="I8387">
        <v>4.2923857150201083</v>
      </c>
      <c r="J8387">
        <v>9.097022290085043</v>
      </c>
      <c r="K8387">
        <v>1.50730399375294</v>
      </c>
      <c r="L8387">
        <v>1.2489393184506701</v>
      </c>
      <c r="M8387">
        <v>-1.091150419895826</v>
      </c>
      <c r="N8387">
        <v>15.603683764347689</v>
      </c>
      <c r="O8387">
        <v>-2.4749107136941122</v>
      </c>
      <c r="P8387">
        <v>2.3643581059154428</v>
      </c>
      <c r="Q8387">
        <v>7.717324282589888</v>
      </c>
      <c r="R8387">
        <v>13.5931716796772</v>
      </c>
      <c r="S8387">
        <v>5.2754649065726467</v>
      </c>
      <c r="T8387">
        <v>10.666127016477819</v>
      </c>
      <c r="U8387">
        <v>25.512558174557778</v>
      </c>
      <c r="V8387">
        <v>-4.7703516358190257</v>
      </c>
      <c r="W8387">
        <v>0.1966536004522457</v>
      </c>
      <c r="X8387">
        <v>3.6543388494390872</v>
      </c>
      <c r="Y8387">
        <v>2.14968117155605</v>
      </c>
      <c r="Z8387">
        <v>1.4923524885918531</v>
      </c>
      <c r="AA8387">
        <v>9.5629493529145506</v>
      </c>
      <c r="AB8387">
        <v>8.5904971063802229</v>
      </c>
      <c r="AC8387">
        <v>5.3543498421300573</v>
      </c>
      <c r="AD8387">
        <v>3.24704538264089</v>
      </c>
      <c r="AE8387">
        <v>5.9913943030363459</v>
      </c>
      <c r="AF8387">
        <v>8.4694472465251422</v>
      </c>
      <c r="AG8387">
        <v>4.7797840272415293</v>
      </c>
      <c r="AH8387">
        <v>0.18948353598049469</v>
      </c>
      <c r="AI8387">
        <v>10.662612540564711</v>
      </c>
      <c r="AJ8387">
        <v>7.5745923621892031</v>
      </c>
      <c r="AK8387">
        <v>3.428124470055383</v>
      </c>
      <c r="AL8387">
        <v>1.4512646143684189</v>
      </c>
      <c r="AM8387">
        <v>4.8736639389963976</v>
      </c>
      <c r="AN8387">
        <v>13.75130631757418</v>
      </c>
      <c r="AO8387">
        <v>4.2134668887629623</v>
      </c>
      <c r="AP8387">
        <v>5.4497085666755041</v>
      </c>
      <c r="AQ8387">
        <v>4.6668568062272708</v>
      </c>
      <c r="AR8387">
        <v>6.211839143383191</v>
      </c>
      <c r="AS8387">
        <v>3.3974368586290771</v>
      </c>
      <c r="AT8387">
        <v>6.1610175283893573</v>
      </c>
      <c r="AU8387">
        <v>1.5434954646135419</v>
      </c>
      <c r="AV8387">
        <v>6.2084375646308088</v>
      </c>
    </row>
    <row r="8388" spans="1:48" x14ac:dyDescent="0.25">
      <c r="A8388" s="2">
        <v>45108</v>
      </c>
      <c r="B8388">
        <v>2007</v>
      </c>
      <c r="C8388">
        <v>820</v>
      </c>
      <c r="D8388">
        <v>9.3353904819641009</v>
      </c>
      <c r="E8388">
        <v>0.4032358055915175</v>
      </c>
      <c r="F8388">
        <v>8.6159906340512293</v>
      </c>
      <c r="G8388">
        <v>11.86926896844596</v>
      </c>
      <c r="H8388">
        <v>7.3213224074462957</v>
      </c>
      <c r="I8388">
        <v>2.6105945494284239</v>
      </c>
      <c r="J8388">
        <v>12.238171983892361</v>
      </c>
      <c r="K8388">
        <v>2.8858982885343392</v>
      </c>
      <c r="L8388">
        <v>8.9185290223358304</v>
      </c>
      <c r="M8388">
        <v>-2.0924891841838429</v>
      </c>
      <c r="N8388">
        <v>4.4930683917154823</v>
      </c>
      <c r="O8388">
        <v>7.6413911290183156</v>
      </c>
      <c r="P8388">
        <v>9.9738136458071835</v>
      </c>
      <c r="Q8388">
        <v>5.5157278762981043</v>
      </c>
      <c r="R8388">
        <v>12.182374975466439</v>
      </c>
      <c r="S8388">
        <v>4.2332296994652019</v>
      </c>
      <c r="T8388">
        <v>11.198902782371411</v>
      </c>
      <c r="U8388">
        <v>1.93846948603309</v>
      </c>
      <c r="V8388">
        <v>18.84712831712914</v>
      </c>
      <c r="W8388">
        <v>6.0898977227132454</v>
      </c>
      <c r="X8388">
        <v>2.6094835093584789</v>
      </c>
      <c r="Y8388">
        <v>3.1872158759975728</v>
      </c>
      <c r="Z8388">
        <v>1.9913005400021391</v>
      </c>
      <c r="AA8388">
        <v>5.2467597749134232</v>
      </c>
      <c r="AB8388">
        <v>4.9482712442471266</v>
      </c>
      <c r="AC8388">
        <v>6.8085810913018694</v>
      </c>
      <c r="AD8388">
        <v>1.131934236591392</v>
      </c>
      <c r="AE8388">
        <v>8.3360970994766461</v>
      </c>
      <c r="AF8388">
        <v>1.7593338802371239</v>
      </c>
      <c r="AG8388">
        <v>-0.54218007250657063</v>
      </c>
      <c r="AH8388">
        <v>-0.36925872618813749</v>
      </c>
      <c r="AI8388">
        <v>5.9551683128709954</v>
      </c>
      <c r="AJ8388">
        <v>9.1076998324838954</v>
      </c>
      <c r="AK8388">
        <v>7.2201629627951069</v>
      </c>
      <c r="AL8388">
        <v>0.40455940662953438</v>
      </c>
      <c r="AM8388">
        <v>2.6582921165722029</v>
      </c>
      <c r="AN8388">
        <v>8.3592054613553124</v>
      </c>
      <c r="AO8388">
        <v>2.3441349795654709</v>
      </c>
      <c r="AP8388">
        <v>7.1672008542633892</v>
      </c>
      <c r="AQ8388">
        <v>3.5857596470136421</v>
      </c>
      <c r="AR8388">
        <v>1.791601919856278</v>
      </c>
      <c r="AS8388">
        <v>3.0289590836161779</v>
      </c>
      <c r="AT8388">
        <v>2.8961051551696042</v>
      </c>
      <c r="AU8388">
        <v>7.6616091596069191</v>
      </c>
      <c r="AV8388">
        <v>3.0313563580441021</v>
      </c>
    </row>
    <row r="8389" spans="1:48" x14ac:dyDescent="0.25">
      <c r="A8389" s="2">
        <v>45139</v>
      </c>
      <c r="B8389">
        <v>2007</v>
      </c>
      <c r="C8389">
        <v>820</v>
      </c>
      <c r="D8389">
        <v>-3.5591045179341858</v>
      </c>
      <c r="E8389">
        <v>-1.937055596168946</v>
      </c>
      <c r="F8389">
        <v>-8.0125570338728469</v>
      </c>
      <c r="G8389">
        <v>-9.0673532093833877</v>
      </c>
      <c r="H8389">
        <v>-10.22364259758433</v>
      </c>
      <c r="I8389">
        <v>-2.3081656070019441</v>
      </c>
      <c r="J8389">
        <v>-12.74908985790726</v>
      </c>
      <c r="K8389">
        <v>-9.7057441909896411</v>
      </c>
      <c r="L8389">
        <v>-8.9177546960841241</v>
      </c>
      <c r="M8389">
        <v>10.456779338801709</v>
      </c>
      <c r="N8389">
        <v>-8.691362737794595</v>
      </c>
      <c r="O8389">
        <v>-3.171200663891494</v>
      </c>
      <c r="P8389">
        <v>11.28091609669819</v>
      </c>
      <c r="Q8389">
        <v>-9.874403673683684</v>
      </c>
      <c r="R8389">
        <v>-15.351608260567669</v>
      </c>
      <c r="S8389">
        <v>-4.9369953644273767</v>
      </c>
      <c r="T8389">
        <v>-7.4327478563290477</v>
      </c>
      <c r="U8389">
        <v>-0.46784224099691851</v>
      </c>
      <c r="V8389">
        <v>7.1774597370265036</v>
      </c>
      <c r="W8389">
        <v>-8.054404503736567</v>
      </c>
      <c r="X8389">
        <v>-2.8749380157105708</v>
      </c>
      <c r="Y8389">
        <v>-3.9919063548010558</v>
      </c>
      <c r="Z8389">
        <v>-9.787910282095492</v>
      </c>
      <c r="AA8389">
        <v>-3.087715804215263</v>
      </c>
      <c r="AB8389">
        <v>-4.1328581262970454</v>
      </c>
      <c r="AC8389">
        <v>-4.230579280988767</v>
      </c>
      <c r="AD8389">
        <v>-7.3532959944840321</v>
      </c>
      <c r="AE8389">
        <v>-2.4078597803578572</v>
      </c>
      <c r="AF8389">
        <v>-3.4136627109471069</v>
      </c>
      <c r="AG8389">
        <v>-2.5890776758523248</v>
      </c>
      <c r="AH8389">
        <v>-1.351375931565524</v>
      </c>
      <c r="AI8389">
        <v>-4.3458032126529211</v>
      </c>
      <c r="AJ8389">
        <v>-1.498693014049046</v>
      </c>
      <c r="AK8389">
        <v>-3.5885828271815079</v>
      </c>
      <c r="AL8389">
        <v>4.1860601219486648</v>
      </c>
      <c r="AM8389">
        <v>-5.294764986204969</v>
      </c>
      <c r="AN8389">
        <v>-9.7123455177479112</v>
      </c>
      <c r="AO8389">
        <v>-8.9924834098737971</v>
      </c>
      <c r="AP8389">
        <v>-4.9761271018672666</v>
      </c>
      <c r="AQ8389">
        <v>-4.7685620038736882</v>
      </c>
      <c r="AR8389">
        <v>-4.3332921831088393</v>
      </c>
      <c r="AS8389">
        <v>-4.4646465038324141</v>
      </c>
      <c r="AT8389">
        <v>-4.5788771588083694</v>
      </c>
      <c r="AU8389">
        <v>-2.9961319422122101</v>
      </c>
      <c r="AV8389">
        <v>-2.1426173350620248</v>
      </c>
    </row>
    <row r="8390" spans="1:48" x14ac:dyDescent="0.25">
      <c r="A8390" s="2">
        <v>45170</v>
      </c>
      <c r="B8390">
        <v>2007</v>
      </c>
      <c r="C8390">
        <v>820</v>
      </c>
      <c r="D8390">
        <v>-2.2058103129113049</v>
      </c>
      <c r="E8390">
        <v>-5.061656156154914</v>
      </c>
      <c r="F8390">
        <v>-1.185900395241579</v>
      </c>
      <c r="G8390">
        <v>-5.1636069059641914</v>
      </c>
      <c r="H8390">
        <v>6.7971192591175464</v>
      </c>
      <c r="I8390">
        <v>1.2707255739622609</v>
      </c>
      <c r="J8390">
        <v>-3.6915102955725421</v>
      </c>
      <c r="K8390">
        <v>2.435927197872267</v>
      </c>
      <c r="L8390">
        <v>-0.84274826755058596</v>
      </c>
      <c r="M8390">
        <v>5.2906998250801252</v>
      </c>
      <c r="N8390">
        <v>-0.21041022922352329</v>
      </c>
      <c r="O8390">
        <v>-9.5395250392687263</v>
      </c>
      <c r="P8390">
        <v>5.1767770152695958</v>
      </c>
      <c r="Q8390">
        <v>-6.3173333678442916</v>
      </c>
      <c r="R8390">
        <v>4.5248819815003838</v>
      </c>
      <c r="S8390">
        <v>-6.8533552886923417</v>
      </c>
      <c r="T8390">
        <v>-7.9667247701004644</v>
      </c>
      <c r="U8390">
        <v>-16.462227513432939</v>
      </c>
      <c r="V8390">
        <v>2.98225977637534</v>
      </c>
      <c r="W8390">
        <v>-5.5173302887120856</v>
      </c>
      <c r="X8390">
        <v>-2.4289644074325318</v>
      </c>
      <c r="Y8390">
        <v>-5.7061124480843777</v>
      </c>
      <c r="Z8390">
        <v>-2.0830534708662358</v>
      </c>
      <c r="AA8390">
        <v>-10.837068930821991</v>
      </c>
      <c r="AB8390">
        <v>-1.8180558564144469</v>
      </c>
      <c r="AC8390">
        <v>-10.81988022589665</v>
      </c>
      <c r="AD8390">
        <v>-0.57888927480858055</v>
      </c>
      <c r="AE8390">
        <v>4.4709948514813247</v>
      </c>
      <c r="AF8390">
        <v>-3.4210674222756698</v>
      </c>
      <c r="AG8390">
        <v>-6.8123904383062257</v>
      </c>
      <c r="AH8390">
        <v>-5.0493160499913374</v>
      </c>
      <c r="AI8390">
        <v>-4.4422388174846557</v>
      </c>
      <c r="AJ8390">
        <v>3.1605616401461312</v>
      </c>
      <c r="AK8390">
        <v>-4.709166822020439</v>
      </c>
      <c r="AL8390">
        <v>-3.3221196468244512</v>
      </c>
      <c r="AM8390">
        <v>-6.3652485466947351</v>
      </c>
      <c r="AN8390">
        <v>-11.517361896329991</v>
      </c>
      <c r="AO8390">
        <v>-8.4225402644450114</v>
      </c>
      <c r="AP8390">
        <v>-2.157279398603551</v>
      </c>
      <c r="AQ8390">
        <v>-3.3138939752661019</v>
      </c>
      <c r="AR8390">
        <v>-5.7291350603263744</v>
      </c>
      <c r="AS8390">
        <v>-1.2965353379757241</v>
      </c>
      <c r="AT8390">
        <v>-3.3671042580886161</v>
      </c>
      <c r="AU8390">
        <v>-0.64627325112471823</v>
      </c>
      <c r="AV8390">
        <v>-5.1493795176576151</v>
      </c>
    </row>
    <row r="8391" spans="1:48" x14ac:dyDescent="0.25">
      <c r="A8391" s="2">
        <v>45200</v>
      </c>
      <c r="B8391">
        <v>2007</v>
      </c>
      <c r="C8391">
        <v>820</v>
      </c>
      <c r="D8391">
        <v>-0.54994960113246005</v>
      </c>
      <c r="E8391">
        <v>-8.181348339752347</v>
      </c>
      <c r="F8391">
        <v>-6.4073973514030547</v>
      </c>
      <c r="G8391">
        <v>-4.1366814154464304</v>
      </c>
      <c r="H8391">
        <v>13.76274061944769</v>
      </c>
      <c r="I8391">
        <v>-3.3980645647478052</v>
      </c>
      <c r="J8391">
        <v>-2.1664876495748548</v>
      </c>
      <c r="K8391">
        <v>-6.167043239656822</v>
      </c>
      <c r="L8391">
        <v>-5.0785717398523218</v>
      </c>
      <c r="M8391">
        <v>4.242302389414232</v>
      </c>
      <c r="N8391">
        <v>-4.1723281822209302</v>
      </c>
      <c r="O8391">
        <v>-3.6335500332696391</v>
      </c>
      <c r="P8391">
        <v>-7.5564274254214077</v>
      </c>
      <c r="Q8391">
        <v>-9.5196156733769026</v>
      </c>
      <c r="R8391">
        <v>-5.8153163245220902</v>
      </c>
      <c r="S8391">
        <v>-6.5987817312847756</v>
      </c>
      <c r="T8391">
        <v>-4.3985985354441981</v>
      </c>
      <c r="U8391">
        <v>-9.3422273818893338</v>
      </c>
      <c r="V8391">
        <v>-13.44385220911728</v>
      </c>
      <c r="W8391">
        <v>-7.4328576358747451</v>
      </c>
      <c r="X8391">
        <v>-4.9496864805498086</v>
      </c>
      <c r="Y8391">
        <v>-5.0493752532708394</v>
      </c>
      <c r="Z8391">
        <v>-6.2622787427069611</v>
      </c>
      <c r="AA8391">
        <v>0.46674028529340988</v>
      </c>
      <c r="AB8391">
        <v>-1.3399329363905419</v>
      </c>
      <c r="AC8391">
        <v>-6.8283240526432198</v>
      </c>
      <c r="AD8391">
        <v>-6.408020914211332</v>
      </c>
      <c r="AE8391">
        <v>-5.5131118862893134</v>
      </c>
      <c r="AF8391">
        <v>-4.382068174129139</v>
      </c>
      <c r="AG8391">
        <v>0.17778912096024779</v>
      </c>
      <c r="AH8391">
        <v>-3.7835753638962522</v>
      </c>
      <c r="AI8391">
        <v>-1.676788772650972</v>
      </c>
      <c r="AJ8391">
        <v>-0.68652703797854597</v>
      </c>
      <c r="AK8391">
        <v>-3.9311371767116632</v>
      </c>
      <c r="AL8391">
        <v>-9.7683661519099019E-2</v>
      </c>
      <c r="AM8391">
        <v>-4.8955662838964908</v>
      </c>
      <c r="AN8391">
        <v>15.901243160717479</v>
      </c>
      <c r="AO8391">
        <v>-1.649688144758799</v>
      </c>
      <c r="AP8391">
        <v>0.4581859374193531</v>
      </c>
      <c r="AQ8391">
        <v>-5.5946882306719843</v>
      </c>
      <c r="AR8391">
        <v>-4.2365997257372667</v>
      </c>
      <c r="AS8391">
        <v>-4.6115377855445283</v>
      </c>
      <c r="AT8391">
        <v>-6.0209095387216198</v>
      </c>
      <c r="AU8391">
        <v>-13.05342728697104</v>
      </c>
      <c r="AV8391">
        <v>-2.7481860653140511</v>
      </c>
    </row>
    <row r="8392" spans="1:48" x14ac:dyDescent="0.25">
      <c r="A8392" s="2">
        <v>45231</v>
      </c>
      <c r="B8392">
        <v>2007</v>
      </c>
      <c r="C8392">
        <v>820</v>
      </c>
      <c r="D8392">
        <v>2.5738824354715861</v>
      </c>
      <c r="E8392">
        <v>7.7534673176072664</v>
      </c>
      <c r="F8392">
        <v>5.3917145426178203</v>
      </c>
      <c r="G8392">
        <v>4.7628084647889146</v>
      </c>
      <c r="H8392">
        <v>14.64242989631936</v>
      </c>
      <c r="I8392">
        <v>6.2775629123030594</v>
      </c>
      <c r="J8392">
        <v>7.2569267127741366</v>
      </c>
      <c r="K8392">
        <v>7.7350813100690807</v>
      </c>
      <c r="L8392">
        <v>1.753002569605888</v>
      </c>
      <c r="M8392">
        <v>22.079221995268881</v>
      </c>
      <c r="N8392">
        <v>13.84613544184066</v>
      </c>
      <c r="O8392">
        <v>0.90031712993410284</v>
      </c>
      <c r="P8392">
        <v>8.2682849060545784</v>
      </c>
      <c r="Q8392">
        <v>10.36538956774791</v>
      </c>
      <c r="R8392">
        <v>7.6114442067422683</v>
      </c>
      <c r="S8392">
        <v>15.16999527391232</v>
      </c>
      <c r="T8392">
        <v>2.7877108178527181</v>
      </c>
      <c r="U8392">
        <v>41.96648389059596</v>
      </c>
      <c r="V8392">
        <v>7.3889689164081904</v>
      </c>
      <c r="W8392">
        <v>15.80086893754795</v>
      </c>
      <c r="X8392">
        <v>8.1138627964268082</v>
      </c>
      <c r="Y8392">
        <v>8.771231843479832</v>
      </c>
      <c r="Z8392">
        <v>14.378400366164049</v>
      </c>
      <c r="AA8392">
        <v>10.77693590347155</v>
      </c>
      <c r="AB8392">
        <v>8.5979419891980768</v>
      </c>
      <c r="AC8392">
        <v>6.0822572678159492</v>
      </c>
      <c r="AD8392">
        <v>14.64360980046742</v>
      </c>
      <c r="AE8392">
        <v>3.9744426817836849</v>
      </c>
      <c r="AF8392">
        <v>14.5818231535231</v>
      </c>
      <c r="AG8392">
        <v>8.8288002361875293</v>
      </c>
      <c r="AH8392">
        <v>8.1739343161956413</v>
      </c>
      <c r="AI8392">
        <v>10.527307224959291</v>
      </c>
      <c r="AJ8392">
        <v>6.0075392084904422</v>
      </c>
      <c r="AK8392">
        <v>6.894380887175644</v>
      </c>
      <c r="AL8392">
        <v>7.361205396428816</v>
      </c>
      <c r="AM8392">
        <v>12.86448302787098</v>
      </c>
      <c r="AN8392">
        <v>9.1963452128699608</v>
      </c>
      <c r="AO8392">
        <v>12.9533585256628</v>
      </c>
      <c r="AP8392">
        <v>3.5086847073840128</v>
      </c>
      <c r="AQ8392">
        <v>9.4157852891042957</v>
      </c>
      <c r="AR8392">
        <v>9.1293608696707107</v>
      </c>
      <c r="AS8392">
        <v>6.2412852908829031</v>
      </c>
      <c r="AT8392">
        <v>10.016837920126241</v>
      </c>
      <c r="AU8392">
        <v>15.812728892446961</v>
      </c>
      <c r="AV8392">
        <v>8.9812338348327803</v>
      </c>
    </row>
    <row r="8393" spans="1:48" x14ac:dyDescent="0.25">
      <c r="A8393" s="2">
        <v>45261</v>
      </c>
      <c r="B8393">
        <v>2007</v>
      </c>
      <c r="C8393">
        <v>820</v>
      </c>
      <c r="D8393">
        <v>1.1302208388043631</v>
      </c>
      <c r="E8393">
        <v>3.1735486883306412</v>
      </c>
      <c r="F8393">
        <v>4.7392490055174763</v>
      </c>
      <c r="G8393">
        <v>-6.2047654373893142</v>
      </c>
      <c r="H8393">
        <v>3.155981968788657</v>
      </c>
      <c r="I8393">
        <v>7.6396623085748239</v>
      </c>
      <c r="J8393">
        <v>6.0301275715123559</v>
      </c>
      <c r="K8393">
        <v>3.941910753508759</v>
      </c>
      <c r="L8393">
        <v>6.7241016930740694</v>
      </c>
      <c r="M8393">
        <v>-4.819006977068363</v>
      </c>
      <c r="N8393">
        <v>6.8153472226033296</v>
      </c>
      <c r="O8393">
        <v>5.4214204552022638</v>
      </c>
      <c r="P8393">
        <v>-3.7739636139355048</v>
      </c>
      <c r="Q8393">
        <v>5.5343981850748847</v>
      </c>
      <c r="R8393">
        <v>13.860540807423231</v>
      </c>
      <c r="S8393">
        <v>9.0243217778921192</v>
      </c>
      <c r="T8393">
        <v>24.0253135133506</v>
      </c>
      <c r="U8393">
        <v>4.1783996476912</v>
      </c>
      <c r="V8393">
        <v>-6.8186065958066084</v>
      </c>
      <c r="W8393">
        <v>6.2725383582332039</v>
      </c>
      <c r="X8393">
        <v>3.9158728111346579</v>
      </c>
      <c r="Y8393">
        <v>5.2233088651121751</v>
      </c>
      <c r="Z8393">
        <v>5.6028686991681074</v>
      </c>
      <c r="AA8393">
        <v>0.36394683415019718</v>
      </c>
      <c r="AB8393">
        <v>0.93269092596399705</v>
      </c>
      <c r="AC8393">
        <v>6.0725766438495699</v>
      </c>
      <c r="AD8393">
        <v>11.65016456217554</v>
      </c>
      <c r="AE8393">
        <v>3.9925604246912489</v>
      </c>
      <c r="AF8393">
        <v>1.457002346345337</v>
      </c>
      <c r="AG8393">
        <v>4.0637442079804353</v>
      </c>
      <c r="AH8393">
        <v>3.773911248551221</v>
      </c>
      <c r="AI8393">
        <v>2.6383567259260499</v>
      </c>
      <c r="AJ8393">
        <v>5.0505343517995627</v>
      </c>
      <c r="AK8393">
        <v>2.3297451977654089</v>
      </c>
      <c r="AL8393">
        <v>3.3237079128595188</v>
      </c>
      <c r="AM8393">
        <v>3.9335871406553702</v>
      </c>
      <c r="AN8393">
        <v>7.7933740865369314</v>
      </c>
      <c r="AO8393">
        <v>6.5423205771501403</v>
      </c>
      <c r="AP8393">
        <v>-0.78572393614693148</v>
      </c>
      <c r="AQ8393">
        <v>10.147397306111049</v>
      </c>
      <c r="AR8393">
        <v>4.2151461965324266</v>
      </c>
      <c r="AS8393">
        <v>4.0563460167770016</v>
      </c>
      <c r="AT8393">
        <v>6.3764065373354661</v>
      </c>
      <c r="AU8393">
        <v>7.1602234978731083</v>
      </c>
      <c r="AV8393">
        <v>4.2412043393669441</v>
      </c>
    </row>
    <row r="8394" spans="1:48" x14ac:dyDescent="0.25">
      <c r="A8394" s="2">
        <v>45292</v>
      </c>
      <c r="B8394">
        <v>2007</v>
      </c>
      <c r="C8394">
        <v>820</v>
      </c>
      <c r="D8394">
        <v>-0.7674973444235178</v>
      </c>
      <c r="E8394">
        <v>-1.939646807317208</v>
      </c>
      <c r="F8394">
        <v>-5.3656931518531348</v>
      </c>
      <c r="G8394">
        <v>-14.515288351726131</v>
      </c>
      <c r="H8394">
        <v>1.335708304130123</v>
      </c>
      <c r="I8394">
        <v>1.983990593979468</v>
      </c>
      <c r="J8394">
        <v>-6.1508533351339993</v>
      </c>
      <c r="K8394">
        <v>0.52242189479021484</v>
      </c>
      <c r="L8394">
        <v>-4.8297189562425791</v>
      </c>
      <c r="M8394">
        <v>19.309324391180049</v>
      </c>
      <c r="N8394">
        <v>-6.3224767178257313</v>
      </c>
      <c r="O8394">
        <v>-8.3626505077260997</v>
      </c>
      <c r="P8394">
        <v>-1.4244262287984699</v>
      </c>
      <c r="Q8394">
        <v>-11.41591044245027</v>
      </c>
      <c r="R8394">
        <v>1.5081215519465729</v>
      </c>
      <c r="S8394">
        <v>-2.2916893503414082</v>
      </c>
      <c r="T8394">
        <v>-2.6261899633141521</v>
      </c>
      <c r="U8394">
        <v>3.5689013871593289</v>
      </c>
      <c r="V8394">
        <v>9.8774860713630943</v>
      </c>
      <c r="W8394">
        <v>-10.426553173702841</v>
      </c>
      <c r="X8394">
        <v>4.1821205234414238</v>
      </c>
      <c r="Y8394">
        <v>-0.74257500722212377</v>
      </c>
      <c r="Z8394">
        <v>-2.7747371404692971</v>
      </c>
      <c r="AA8394">
        <v>5.4089949630655498</v>
      </c>
      <c r="AB8394">
        <v>0.34448514198519581</v>
      </c>
      <c r="AC8394">
        <v>4.7450169364952721</v>
      </c>
      <c r="AD8394">
        <v>-4.5860698454643689</v>
      </c>
      <c r="AE8394">
        <v>-6.1660588851189519</v>
      </c>
      <c r="AF8394">
        <v>-1.8560460762553801</v>
      </c>
      <c r="AG8394">
        <v>-9.1659084383492466</v>
      </c>
      <c r="AH8394">
        <v>-0.78025421377019288</v>
      </c>
      <c r="AI8394">
        <v>-7.3644629514646454E-2</v>
      </c>
      <c r="AJ8394">
        <v>-0.89607407766769676</v>
      </c>
      <c r="AK8394">
        <v>-2.687129895725882</v>
      </c>
      <c r="AL8394">
        <v>4.5937845922671583</v>
      </c>
      <c r="AM8394">
        <v>-1.392744627621834</v>
      </c>
      <c r="AN8394">
        <v>-3.560335472485443</v>
      </c>
      <c r="AO8394">
        <v>5.6323423168128661</v>
      </c>
      <c r="AP8394">
        <v>-7.0073499648863669</v>
      </c>
      <c r="AQ8394">
        <v>-2.0047063026809249</v>
      </c>
      <c r="AR8394">
        <v>-0.35621490323616278</v>
      </c>
      <c r="AS8394">
        <v>-1.773115094083066</v>
      </c>
      <c r="AT8394">
        <v>-1.1515694497839291</v>
      </c>
      <c r="AU8394">
        <v>1.268658689088942</v>
      </c>
      <c r="AV8394">
        <v>1.1207893656840049</v>
      </c>
    </row>
    <row r="8395" spans="1:48" x14ac:dyDescent="0.25">
      <c r="A8395" s="2">
        <v>45323</v>
      </c>
      <c r="B8395">
        <v>2007</v>
      </c>
      <c r="C8395">
        <v>820</v>
      </c>
      <c r="D8395">
        <v>1.929699732901025</v>
      </c>
      <c r="E8395">
        <v>1.9858765350631029</v>
      </c>
      <c r="F8395">
        <v>4.5878475391927909</v>
      </c>
      <c r="G8395">
        <v>9.8571519168336295</v>
      </c>
      <c r="H8395">
        <v>4.8189424959020677</v>
      </c>
      <c r="I8395">
        <v>2.3511533246841632</v>
      </c>
      <c r="J8395">
        <v>-6.0439702500472041</v>
      </c>
      <c r="K8395">
        <v>5.0493444993765513</v>
      </c>
      <c r="L8395">
        <v>0.46034031688657612</v>
      </c>
      <c r="M8395">
        <v>-12.909918436009781</v>
      </c>
      <c r="N8395">
        <v>-0.16605565555403159</v>
      </c>
      <c r="O8395">
        <v>0.31742631012334771</v>
      </c>
      <c r="P8395">
        <v>8.7945533788011723</v>
      </c>
      <c r="Q8395">
        <v>5.1624579677614246</v>
      </c>
      <c r="R8395">
        <v>1.2526218070678889</v>
      </c>
      <c r="S8395">
        <v>-3.234420661761495</v>
      </c>
      <c r="T8395">
        <v>6.8128956344653879</v>
      </c>
      <c r="U8395">
        <v>-3.218230009843515</v>
      </c>
      <c r="V8395">
        <v>2.7379759535079762</v>
      </c>
      <c r="W8395">
        <v>7.0050824121431043</v>
      </c>
      <c r="X8395">
        <v>2.5814507995566278</v>
      </c>
      <c r="Y8395">
        <v>-2.62268461317211</v>
      </c>
      <c r="Z8395">
        <v>-1.2660845168098069</v>
      </c>
      <c r="AA8395">
        <v>2.9328943931402618</v>
      </c>
      <c r="AB8395">
        <v>-7.969125260127452</v>
      </c>
      <c r="AC8395">
        <v>3.3943385807571498</v>
      </c>
      <c r="AD8395">
        <v>4.4499688750043287</v>
      </c>
      <c r="AE8395">
        <v>-3.4568858766340971</v>
      </c>
      <c r="AF8395">
        <v>-1.717756450808305</v>
      </c>
      <c r="AG8395">
        <v>-7.1708987903570272</v>
      </c>
      <c r="AH8395">
        <v>-3.9803176069757358</v>
      </c>
      <c r="AI8395">
        <v>5.3855418404938904</v>
      </c>
      <c r="AJ8395">
        <v>1.4132048380722351</v>
      </c>
      <c r="AK8395">
        <v>-0.59487445452208743</v>
      </c>
      <c r="AL8395">
        <v>3.151044488593957</v>
      </c>
      <c r="AM8395">
        <v>3.7665117416428862</v>
      </c>
      <c r="AN8395">
        <v>5.8353277851553864</v>
      </c>
      <c r="AO8395">
        <v>4.6357488750613074</v>
      </c>
      <c r="AP8395">
        <v>-4.6462951601958462</v>
      </c>
      <c r="AQ8395">
        <v>-0.98053362802311694</v>
      </c>
      <c r="AR8395">
        <v>2.222552701262015</v>
      </c>
      <c r="AS8395">
        <v>-0.39549675353658392</v>
      </c>
      <c r="AT8395">
        <v>0.28735793983267749</v>
      </c>
      <c r="AU8395">
        <v>8.3587850359319482</v>
      </c>
      <c r="AV8395">
        <v>4.9430892882999622</v>
      </c>
    </row>
    <row r="8396" spans="1:48" x14ac:dyDescent="0.25">
      <c r="A8396" s="2">
        <v>45352</v>
      </c>
      <c r="B8396">
        <v>2007</v>
      </c>
      <c r="C8396">
        <v>820</v>
      </c>
      <c r="D8396">
        <v>0.53473932925451884</v>
      </c>
      <c r="E8396">
        <v>2.2228985724949801</v>
      </c>
      <c r="F8396">
        <v>-3.916997006157807</v>
      </c>
      <c r="G8396">
        <v>1.5760718651469889</v>
      </c>
      <c r="H8396">
        <v>3.0308476180395338</v>
      </c>
      <c r="I8396">
        <v>0.35830056297938562</v>
      </c>
      <c r="J8396">
        <v>4.3730029058353104</v>
      </c>
      <c r="K8396">
        <v>-0.52991656306853319</v>
      </c>
      <c r="L8396">
        <v>3.3762614993557039</v>
      </c>
      <c r="M8396">
        <v>-33.396799743338931</v>
      </c>
      <c r="N8396">
        <v>-2.2389806304841779</v>
      </c>
      <c r="O8396">
        <v>-1.3857559064802909</v>
      </c>
      <c r="P8396">
        <v>15.447539752272</v>
      </c>
      <c r="Q8396">
        <v>1.679892288385987</v>
      </c>
      <c r="R8396">
        <v>10.138085572398481</v>
      </c>
      <c r="S8396">
        <v>4.9410300615227554</v>
      </c>
      <c r="T8396">
        <v>9.9762442767797666</v>
      </c>
      <c r="U8396">
        <v>12.249199226575371</v>
      </c>
      <c r="V8396">
        <v>0.26126769942813599</v>
      </c>
      <c r="W8396">
        <v>4.8032996202644007</v>
      </c>
      <c r="X8396">
        <v>2.6990898449877232</v>
      </c>
      <c r="Y8396">
        <v>1.210527181275145</v>
      </c>
      <c r="Z8396">
        <v>-0.99385727326963824</v>
      </c>
      <c r="AA8396">
        <v>-3.1439630372992129</v>
      </c>
      <c r="AB8396">
        <v>7.3947449824952614</v>
      </c>
      <c r="AC8396">
        <v>5.5203650342214194</v>
      </c>
      <c r="AD8396">
        <v>0.67829533978553957</v>
      </c>
      <c r="AE8396">
        <v>1.6377119652986489</v>
      </c>
      <c r="AF8396">
        <v>10.836808539875539</v>
      </c>
      <c r="AG8396">
        <v>-3.9695839690306429</v>
      </c>
      <c r="AH8396">
        <v>0.20649588732530871</v>
      </c>
      <c r="AI8396">
        <v>6.7659472008805732</v>
      </c>
      <c r="AJ8396">
        <v>6.6506342144531772</v>
      </c>
      <c r="AK8396">
        <v>3.8021724133132211</v>
      </c>
      <c r="AL8396">
        <v>5.5523435276553901</v>
      </c>
      <c r="AM8396">
        <v>3.3765537435986648</v>
      </c>
      <c r="AN8396">
        <v>0.1241200536644449</v>
      </c>
      <c r="AO8396">
        <v>3.175822486004809</v>
      </c>
      <c r="AP8396">
        <v>2.6596958167966811</v>
      </c>
      <c r="AQ8396">
        <v>2.5352940633927901</v>
      </c>
      <c r="AR8396">
        <v>2.6727466737733958</v>
      </c>
      <c r="AS8396">
        <v>4.0178336237954424</v>
      </c>
      <c r="AT8396">
        <v>3.735567707736021</v>
      </c>
      <c r="AU8396">
        <v>1.226926201975576</v>
      </c>
      <c r="AV8396">
        <v>2.7240267911903699</v>
      </c>
    </row>
    <row r="8397" spans="1:48" x14ac:dyDescent="0.25">
      <c r="A8397" s="2">
        <v>45383</v>
      </c>
      <c r="B8397">
        <v>2007</v>
      </c>
      <c r="C8397">
        <v>820</v>
      </c>
      <c r="D8397">
        <v>1.1240817319015719</v>
      </c>
      <c r="E8397">
        <v>-6.788915451466238</v>
      </c>
      <c r="F8397">
        <v>-2.9274578330590999</v>
      </c>
      <c r="G8397">
        <v>6.4249974622315964</v>
      </c>
      <c r="H8397">
        <v>7.1989941995638906</v>
      </c>
      <c r="I8397">
        <v>1.881224399068304</v>
      </c>
      <c r="J8397">
        <v>2.5815039272217621</v>
      </c>
      <c r="K8397">
        <v>-6.2121692929276158</v>
      </c>
      <c r="L8397">
        <v>3.5537584192751659</v>
      </c>
      <c r="M8397">
        <v>-12.259236299722611</v>
      </c>
      <c r="N8397">
        <v>-4.4902712753112972</v>
      </c>
      <c r="O8397">
        <v>-1.644994485627804</v>
      </c>
      <c r="P8397">
        <v>-4.3993084637783397</v>
      </c>
      <c r="Q8397">
        <v>-1.14363168597269</v>
      </c>
      <c r="R8397">
        <v>-4.8657312099121386</v>
      </c>
      <c r="S8397">
        <v>-4.1475019538831486</v>
      </c>
      <c r="T8397">
        <v>3.3895001644970169</v>
      </c>
      <c r="U8397">
        <v>9.342961582787801</v>
      </c>
      <c r="V8397">
        <v>13.87015288847069</v>
      </c>
      <c r="W8397">
        <v>-6.1754746172301811</v>
      </c>
      <c r="X8397">
        <v>-5.2923466522168834</v>
      </c>
      <c r="Y8397">
        <v>-4.6683649433749359</v>
      </c>
      <c r="Z8397">
        <v>9.6041731422125132E-2</v>
      </c>
      <c r="AA8397">
        <v>1.6693130563565359</v>
      </c>
      <c r="AB8397">
        <v>2.6420190827084911</v>
      </c>
      <c r="AC8397">
        <v>0.55659602144375597</v>
      </c>
      <c r="AD8397">
        <v>-2.6583381099059999</v>
      </c>
      <c r="AE8397">
        <v>0.32606801217114351</v>
      </c>
      <c r="AF8397">
        <v>-2.755378063651448</v>
      </c>
      <c r="AG8397">
        <v>7.1384046809975787</v>
      </c>
      <c r="AH8397">
        <v>1.9781521734694829</v>
      </c>
      <c r="AI8397">
        <v>-3.0836857210067459</v>
      </c>
      <c r="AJ8397">
        <v>-1.4510758800441841</v>
      </c>
      <c r="AK8397">
        <v>-0.977393229611212</v>
      </c>
      <c r="AL8397">
        <v>-0.91299976382537285</v>
      </c>
      <c r="AM8397">
        <v>-4.0333084539659447</v>
      </c>
      <c r="AN8397">
        <v>0.86585227939848242</v>
      </c>
      <c r="AO8397">
        <v>-4.2361180281217159</v>
      </c>
      <c r="AP8397">
        <v>2.545154261895477</v>
      </c>
      <c r="AQ8397">
        <v>-4.2002315206278062</v>
      </c>
      <c r="AR8397">
        <v>-3.1480307319302399</v>
      </c>
      <c r="AS8397">
        <v>1.452527459428832</v>
      </c>
      <c r="AT8397">
        <v>-3.7866367470434259</v>
      </c>
      <c r="AU8397">
        <v>-7.892272356612029</v>
      </c>
      <c r="AV8397">
        <v>-4.5655445326246547</v>
      </c>
    </row>
    <row r="8398" spans="1:48" x14ac:dyDescent="0.25">
      <c r="A8398" s="2">
        <v>45413</v>
      </c>
      <c r="B8398">
        <v>2007</v>
      </c>
      <c r="C8398">
        <v>820</v>
      </c>
      <c r="D8398">
        <v>2.454190348149643</v>
      </c>
      <c r="E8398">
        <v>-4.7651206476159498</v>
      </c>
      <c r="F8398">
        <v>-5.1382349452983922</v>
      </c>
      <c r="G8398">
        <v>0.65257591253193858</v>
      </c>
      <c r="H8398">
        <v>4.2949012700661759</v>
      </c>
      <c r="I8398">
        <v>0.27802883157825858</v>
      </c>
      <c r="J8398">
        <v>-0.50471789437672721</v>
      </c>
      <c r="K8398">
        <v>-6.5000219001728921</v>
      </c>
      <c r="L8398">
        <v>3.3441342405963641</v>
      </c>
      <c r="M8398">
        <v>11.06279885281802</v>
      </c>
      <c r="N8398">
        <v>-5.5015325135111652</v>
      </c>
      <c r="O8398">
        <v>-2.0600848543717238</v>
      </c>
      <c r="P8398">
        <v>8.544278774526969</v>
      </c>
      <c r="Q8398">
        <v>5.4928149474714694</v>
      </c>
      <c r="R8398">
        <v>6.6838921422959219</v>
      </c>
      <c r="S8398">
        <v>-2.913875283918999</v>
      </c>
      <c r="T8398">
        <v>3.5648324994495439</v>
      </c>
      <c r="U8398">
        <v>8.2494908952824417</v>
      </c>
      <c r="V8398">
        <v>5.9288737123993407</v>
      </c>
      <c r="W8398">
        <v>-4.0831118199539329</v>
      </c>
      <c r="X8398">
        <v>0.86828515539987272</v>
      </c>
      <c r="Y8398">
        <v>7.6942560121706416</v>
      </c>
      <c r="Z8398">
        <v>4.0025735125891249</v>
      </c>
      <c r="AA8398">
        <v>-1.3253729013098181</v>
      </c>
      <c r="AB8398">
        <v>9.2088819493587835</v>
      </c>
      <c r="AC8398">
        <v>6.4815460733656627</v>
      </c>
      <c r="AD8398">
        <v>6.3900996835605914</v>
      </c>
      <c r="AE8398">
        <v>8.7131018083822287</v>
      </c>
      <c r="AF8398">
        <v>5.4064750220407243</v>
      </c>
      <c r="AG8398">
        <v>8.4288593429328493</v>
      </c>
      <c r="AH8398">
        <v>5.0350758704415632</v>
      </c>
      <c r="AI8398">
        <v>4.5513178600527393</v>
      </c>
      <c r="AJ8398">
        <v>6.5350212444614142</v>
      </c>
      <c r="AK8398">
        <v>3.3248043882083689</v>
      </c>
      <c r="AL8398">
        <v>4.2894162826660587</v>
      </c>
      <c r="AM8398">
        <v>4.2922102073269519</v>
      </c>
      <c r="AN8398">
        <v>3.1858904249772779</v>
      </c>
      <c r="AO8398">
        <v>5.5010544487950952</v>
      </c>
      <c r="AP8398">
        <v>9.0244582221381755</v>
      </c>
      <c r="AQ8398">
        <v>3.0686229208149118</v>
      </c>
      <c r="AR8398">
        <v>2.8451157270294791</v>
      </c>
      <c r="AS8398">
        <v>3.103685537986189</v>
      </c>
      <c r="AT8398">
        <v>2.9806577715089988</v>
      </c>
      <c r="AU8398">
        <v>3.0401882363292998</v>
      </c>
      <c r="AV8398">
        <v>4.2911857154705579</v>
      </c>
    </row>
    <row r="8399" spans="1:48" x14ac:dyDescent="0.25">
      <c r="A8399" s="2">
        <v>45444</v>
      </c>
      <c r="B8399">
        <v>2007</v>
      </c>
      <c r="C8399">
        <v>820</v>
      </c>
      <c r="D8399">
        <v>-0.47954714820384048</v>
      </c>
      <c r="E8399">
        <v>2.6572429070892629</v>
      </c>
      <c r="F8399">
        <v>6.9074303789416369</v>
      </c>
      <c r="G8399">
        <v>-2.349043912672633</v>
      </c>
      <c r="H8399">
        <v>4.0012016758976143</v>
      </c>
      <c r="I8399">
        <v>6.7105355722037796</v>
      </c>
      <c r="J8399">
        <v>8.9266848881669691</v>
      </c>
      <c r="K8399">
        <v>0.67002967332434604</v>
      </c>
      <c r="L8399">
        <v>0.52265912174629392</v>
      </c>
      <c r="M8399">
        <v>-2.853565273432324</v>
      </c>
      <c r="N8399">
        <v>-3.9201429711179459</v>
      </c>
      <c r="O8399">
        <v>-2.3423563356099302</v>
      </c>
      <c r="P8399">
        <v>0.40496687529021358</v>
      </c>
      <c r="Q8399">
        <v>-5.7535847710279757</v>
      </c>
      <c r="R8399">
        <v>-6.718841645608542</v>
      </c>
      <c r="S8399">
        <v>-10.851729723433589</v>
      </c>
      <c r="T8399">
        <v>-5.9274784288165012</v>
      </c>
      <c r="U8399">
        <v>-10.99288422731426</v>
      </c>
      <c r="V8399">
        <v>-0.34900840369069819</v>
      </c>
      <c r="W8399">
        <v>8.5510353466597966</v>
      </c>
      <c r="X8399">
        <v>-1.0227987500941671</v>
      </c>
      <c r="Y8399">
        <v>-0.28701459503954752</v>
      </c>
      <c r="Z8399">
        <v>-2.0554949297466489</v>
      </c>
      <c r="AA8399">
        <v>-2.7346941483945231</v>
      </c>
      <c r="AB8399">
        <v>-3.9084864089853228</v>
      </c>
      <c r="AC8399">
        <v>-8.0727498287354482</v>
      </c>
      <c r="AD8399">
        <v>-2.291056955726178</v>
      </c>
      <c r="AE8399">
        <v>-2.615390190432199</v>
      </c>
      <c r="AF8399">
        <v>-4.9564231732610491</v>
      </c>
      <c r="AG8399">
        <v>-7.0644704648789247</v>
      </c>
      <c r="AH8399">
        <v>-4.6265663748119801</v>
      </c>
      <c r="AI8399">
        <v>-5.203536665162634</v>
      </c>
      <c r="AJ8399">
        <v>5.0770183067197161</v>
      </c>
      <c r="AK8399">
        <v>-2.015189897353054</v>
      </c>
      <c r="AL8399">
        <v>2.7589793998159529</v>
      </c>
      <c r="AM8399">
        <v>-2.0737003315418718</v>
      </c>
      <c r="AN8399">
        <v>1.12794943918999</v>
      </c>
      <c r="AO8399">
        <v>2.7999719608879698</v>
      </c>
      <c r="AP8399">
        <v>-3.5865978019199001</v>
      </c>
      <c r="AQ8399">
        <v>1.686382878323589</v>
      </c>
      <c r="AR8399">
        <v>-7.7787082811236701</v>
      </c>
      <c r="AS8399">
        <v>-2.0772630958154958</v>
      </c>
      <c r="AT8399">
        <v>-2.2745154503754468</v>
      </c>
      <c r="AU8399">
        <v>-0.1326000923093984</v>
      </c>
      <c r="AV8399">
        <v>3.2490851461627561</v>
      </c>
    </row>
    <row r="8400" spans="1:48" x14ac:dyDescent="0.25">
      <c r="A8400" s="2">
        <v>38749</v>
      </c>
      <c r="B8400">
        <v>2007</v>
      </c>
      <c r="C8400">
        <v>840</v>
      </c>
      <c r="D8400">
        <v>-0.16954172239356249</v>
      </c>
      <c r="E8400">
        <v>-3.6498206174134129</v>
      </c>
      <c r="F8400">
        <v>-5.9288068289030784</v>
      </c>
      <c r="G8400">
        <v>2.4347819346078441</v>
      </c>
      <c r="H8400">
        <v>2.1863247645513839</v>
      </c>
      <c r="I8400">
        <v>1.6607710484841001</v>
      </c>
      <c r="J8400">
        <v>63.322253839270218</v>
      </c>
      <c r="K8400">
        <v>4.2476877894008114</v>
      </c>
      <c r="L8400">
        <v>15.046497376979829</v>
      </c>
      <c r="M8400">
        <v>4.0165000258177708</v>
      </c>
      <c r="N8400">
        <v>3.6593988411316452</v>
      </c>
      <c r="O8400">
        <v>-1.724735528691324</v>
      </c>
      <c r="P8400">
        <v>-2.7110060640619489</v>
      </c>
      <c r="Q8400">
        <v>-4.9573963055308701</v>
      </c>
      <c r="R8400">
        <v>3.1968929321473332</v>
      </c>
      <c r="S8400">
        <v>3.325342290641697</v>
      </c>
      <c r="T8400">
        <v>-17.709401473726981</v>
      </c>
      <c r="U8400">
        <v>-10.13664561540096</v>
      </c>
      <c r="V8400">
        <v>6.0014363865160236</v>
      </c>
      <c r="W8400">
        <v>-3.1254260245463632</v>
      </c>
      <c r="X8400">
        <v>-1.164573575332029</v>
      </c>
      <c r="Y8400">
        <v>-1.644709921711784</v>
      </c>
      <c r="Z8400">
        <v>-3.046880821484554</v>
      </c>
      <c r="AA8400">
        <v>5.1543310434291056</v>
      </c>
      <c r="AB8400">
        <v>-1.9158026401425059</v>
      </c>
      <c r="AC8400">
        <v>2.7703744662507019</v>
      </c>
      <c r="AD8400">
        <v>-0.72606057639935662</v>
      </c>
      <c r="AE8400">
        <v>0.3501460159250902</v>
      </c>
      <c r="AF8400">
        <v>3.4662270345088291</v>
      </c>
      <c r="AG8400">
        <v>6.4668522901228709</v>
      </c>
      <c r="AH8400">
        <v>3.2113358933092422</v>
      </c>
      <c r="AI8400">
        <v>0.58216781306219545</v>
      </c>
      <c r="AJ8400">
        <v>4.994681152767444</v>
      </c>
      <c r="AK8400">
        <v>0.93579504601144503</v>
      </c>
      <c r="AL8400">
        <v>4.427515693601336E-2</v>
      </c>
      <c r="AM8400">
        <v>0.1921269125785052</v>
      </c>
      <c r="AN8400">
        <v>-8.1220577502283398E-2</v>
      </c>
      <c r="AO8400">
        <v>1.689674294494625</v>
      </c>
      <c r="AP8400">
        <v>-1.7020116104005329</v>
      </c>
      <c r="AQ8400">
        <v>-1.648286949065991</v>
      </c>
      <c r="AR8400">
        <v>-1.4154088713275841</v>
      </c>
      <c r="AS8400">
        <v>-0.96430176241960597</v>
      </c>
      <c r="AT8400">
        <v>-2.1213160462514868</v>
      </c>
      <c r="AU8400">
        <v>-2.6623199057313252</v>
      </c>
      <c r="AV8400">
        <v>-0.21657923034588131</v>
      </c>
    </row>
    <row r="8401" spans="1:48" x14ac:dyDescent="0.25">
      <c r="A8401" s="2">
        <v>38777</v>
      </c>
      <c r="B8401">
        <v>2007</v>
      </c>
      <c r="C8401">
        <v>840</v>
      </c>
      <c r="D8401">
        <v>5.4008287499482499</v>
      </c>
      <c r="E8401">
        <v>-1.6219326119083171</v>
      </c>
      <c r="F8401">
        <v>7.3205246463452278</v>
      </c>
      <c r="G8401">
        <v>1.9448911815581389</v>
      </c>
      <c r="H8401">
        <v>9.5655618126146535</v>
      </c>
      <c r="I8401">
        <v>-5.1181430090350482</v>
      </c>
      <c r="J8401">
        <v>10.51436076567431</v>
      </c>
      <c r="K8401">
        <v>3.105507302321175</v>
      </c>
      <c r="L8401">
        <v>-2.6222542768456591</v>
      </c>
      <c r="M8401">
        <v>-1.024808194948579</v>
      </c>
      <c r="N8401">
        <v>0.31982923106608219</v>
      </c>
      <c r="O8401">
        <v>-0.12332198737725621</v>
      </c>
      <c r="P8401">
        <v>-3.04863959001207</v>
      </c>
      <c r="Q8401">
        <v>7.2153585355338112</v>
      </c>
      <c r="R8401">
        <v>1.2812286131819399</v>
      </c>
      <c r="S8401">
        <v>8.5677187249475253</v>
      </c>
      <c r="T8401">
        <v>3.1911603068568439</v>
      </c>
      <c r="U8401">
        <v>-5.3862776869026296</v>
      </c>
      <c r="V8401">
        <v>-12.57141781614359</v>
      </c>
      <c r="W8401">
        <v>-0.81089631749343694</v>
      </c>
      <c r="X8401">
        <v>2.1614640871194362</v>
      </c>
      <c r="Y8401">
        <v>2.1320666066925842</v>
      </c>
      <c r="Z8401">
        <v>0.1200737088316917</v>
      </c>
      <c r="AA8401">
        <v>-2.1508559530332931</v>
      </c>
      <c r="AB8401">
        <v>3.0527274813669352</v>
      </c>
      <c r="AC8401">
        <v>4.5272381509716686</v>
      </c>
      <c r="AD8401">
        <v>8.2668493633711861</v>
      </c>
      <c r="AE8401">
        <v>10.550594766757211</v>
      </c>
      <c r="AF8401">
        <v>1.601286149686421</v>
      </c>
      <c r="AG8401">
        <v>8.679056528161766</v>
      </c>
      <c r="AH8401">
        <v>10.626745518488431</v>
      </c>
      <c r="AI8401">
        <v>2.02196548518907</v>
      </c>
      <c r="AJ8401">
        <v>-7.0822213382289112</v>
      </c>
      <c r="AK8401">
        <v>1.521784385316161</v>
      </c>
      <c r="AL8401">
        <v>6.5036720185910779</v>
      </c>
      <c r="AM8401">
        <v>4.0108106116849784</v>
      </c>
      <c r="AN8401">
        <v>-1.679771479151271</v>
      </c>
      <c r="AO8401">
        <v>3.9400506372985422</v>
      </c>
      <c r="AP8401">
        <v>5.6946259679624411E-2</v>
      </c>
      <c r="AQ8401">
        <v>0.10890135851746589</v>
      </c>
      <c r="AR8401">
        <v>5.5041446011654616</v>
      </c>
      <c r="AS8401">
        <v>2.4697966271616472</v>
      </c>
      <c r="AT8401">
        <v>1.162858682956847</v>
      </c>
      <c r="AU8401">
        <v>-1.006905052481766</v>
      </c>
      <c r="AV8401">
        <v>0.88486975236898857</v>
      </c>
    </row>
    <row r="8402" spans="1:48" x14ac:dyDescent="0.25">
      <c r="A8402" s="2">
        <v>38808</v>
      </c>
      <c r="B8402">
        <v>2007</v>
      </c>
      <c r="C8402">
        <v>840</v>
      </c>
      <c r="D8402">
        <v>-0.1956029414823979</v>
      </c>
      <c r="E8402">
        <v>8.4973550076077764</v>
      </c>
      <c r="F8402">
        <v>3.4837174016199901</v>
      </c>
      <c r="G8402">
        <v>6.1257810281669434</v>
      </c>
      <c r="H8402">
        <v>3.1644885931370492</v>
      </c>
      <c r="I8402">
        <v>9.2915569925496442</v>
      </c>
      <c r="J8402">
        <v>8.3118987264200861</v>
      </c>
      <c r="K8402">
        <v>4.2873138503501718</v>
      </c>
      <c r="L8402">
        <v>-3.765492146761285</v>
      </c>
      <c r="M8402">
        <v>1.5160584763029621</v>
      </c>
      <c r="N8402">
        <v>-2.6013669671915212</v>
      </c>
      <c r="O8402">
        <v>5.0240638977568919</v>
      </c>
      <c r="P8402">
        <v>16.7179265626058</v>
      </c>
      <c r="Q8402">
        <v>19.459458658070549</v>
      </c>
      <c r="R8402">
        <v>3.9210552614437071</v>
      </c>
      <c r="S8402">
        <v>14.02321174738961</v>
      </c>
      <c r="T8402">
        <v>-1.5144629532954921</v>
      </c>
      <c r="U8402">
        <v>-2.0169943893838531</v>
      </c>
      <c r="V8402">
        <v>4.9180053325056594</v>
      </c>
      <c r="W8402">
        <v>6.437811343750055</v>
      </c>
      <c r="X8402">
        <v>2.5629600452969248</v>
      </c>
      <c r="Y8402">
        <v>6.0916739985454882</v>
      </c>
      <c r="Z8402">
        <v>6.1736190055809326</v>
      </c>
      <c r="AA8402">
        <v>3.757226266097291</v>
      </c>
      <c r="AB8402">
        <v>4.4431795829434018</v>
      </c>
      <c r="AC8402">
        <v>2.9375663074267422</v>
      </c>
      <c r="AD8402">
        <v>4.8495196283352193</v>
      </c>
      <c r="AE8402">
        <v>8.8354718649616295</v>
      </c>
      <c r="AF8402">
        <v>4.230127990838195</v>
      </c>
      <c r="AG8402">
        <v>3.312486681336035</v>
      </c>
      <c r="AH8402">
        <v>5.9791111574439837</v>
      </c>
      <c r="AI8402">
        <v>4.2680256659172189</v>
      </c>
      <c r="AJ8402">
        <v>4.379628275401215</v>
      </c>
      <c r="AK8402">
        <v>5.3839366515989084</v>
      </c>
      <c r="AL8402">
        <v>5.9851306165456641</v>
      </c>
      <c r="AM8402">
        <v>4.6691996665497948</v>
      </c>
      <c r="AN8402">
        <v>15.512670282087941</v>
      </c>
      <c r="AO8402">
        <v>3.5701659211270891</v>
      </c>
      <c r="AP8402">
        <v>0.14984164155384949</v>
      </c>
      <c r="AQ8402">
        <v>8.8339098284977435</v>
      </c>
      <c r="AR8402">
        <v>3.0608317443040711</v>
      </c>
      <c r="AS8402">
        <v>5.5847774630742641</v>
      </c>
      <c r="AT8402">
        <v>4.5345892318912728</v>
      </c>
      <c r="AU8402">
        <v>3.8658587537936611</v>
      </c>
      <c r="AV8402">
        <v>0.97007389484673467</v>
      </c>
    </row>
    <row r="8403" spans="1:48" x14ac:dyDescent="0.25">
      <c r="A8403" s="2">
        <v>38838</v>
      </c>
      <c r="B8403">
        <v>2007</v>
      </c>
      <c r="C8403">
        <v>840</v>
      </c>
      <c r="D8403">
        <v>-1.5919832466293471E-2</v>
      </c>
      <c r="E8403">
        <v>-9.4312397052361057</v>
      </c>
      <c r="F8403">
        <v>-15.608260889545599</v>
      </c>
      <c r="G8403">
        <v>-8.4904262031304629</v>
      </c>
      <c r="H8403">
        <v>-14.56182666605509</v>
      </c>
      <c r="I8403">
        <v>-16.577356806656049</v>
      </c>
      <c r="J8403">
        <v>-18.593878813056651</v>
      </c>
      <c r="K8403">
        <v>-4.082062166077427</v>
      </c>
      <c r="L8403">
        <v>-16.466835987797211</v>
      </c>
      <c r="M8403">
        <v>-7.1472648229776947</v>
      </c>
      <c r="N8403">
        <v>-19.732136073149722</v>
      </c>
      <c r="O8403">
        <v>-11.36811362381343</v>
      </c>
      <c r="P8403">
        <v>-10.50967039520337</v>
      </c>
      <c r="Q8403">
        <v>-18.420445178717209</v>
      </c>
      <c r="R8403">
        <v>-2.761178684030718</v>
      </c>
      <c r="S8403">
        <v>-12.23889995814945</v>
      </c>
      <c r="T8403">
        <v>-15.38609919106554</v>
      </c>
      <c r="U8403">
        <v>-17.49029543509311</v>
      </c>
      <c r="V8403">
        <v>-28.178578396783941</v>
      </c>
      <c r="W8403">
        <v>-8.007137296131738</v>
      </c>
      <c r="X8403">
        <v>-6.6080841814319404</v>
      </c>
      <c r="Y8403">
        <v>-3.37958392104315</v>
      </c>
      <c r="Z8403">
        <v>-7.6428312054699798</v>
      </c>
      <c r="AA8403">
        <v>-7.3827214331719908</v>
      </c>
      <c r="AB8403">
        <v>-6.1106365843817123</v>
      </c>
      <c r="AC8403">
        <v>-2.068201542008985</v>
      </c>
      <c r="AD8403">
        <v>-6.8132497424572946</v>
      </c>
      <c r="AE8403">
        <v>-5.1125095940112608</v>
      </c>
      <c r="AF8403">
        <v>-2.7883731375473619</v>
      </c>
      <c r="AG8403">
        <v>-3.8659983293460098</v>
      </c>
      <c r="AH8403">
        <v>-6.2960026035821066</v>
      </c>
      <c r="AI8403">
        <v>-0.38558277534956892</v>
      </c>
      <c r="AJ8403">
        <v>-4.0175196162751998</v>
      </c>
      <c r="AK8403">
        <v>-3.4845611495717081</v>
      </c>
      <c r="AL8403">
        <v>-4.7955876740552021</v>
      </c>
      <c r="AM8403">
        <v>-4.074215919656055</v>
      </c>
      <c r="AN8403">
        <v>-12.031573512657079</v>
      </c>
      <c r="AO8403">
        <v>-4.426845656396738</v>
      </c>
      <c r="AP8403">
        <v>-7.4309415613519558</v>
      </c>
      <c r="AQ8403">
        <v>-5.9296598743917457</v>
      </c>
      <c r="AR8403">
        <v>-1.8083038495557591</v>
      </c>
      <c r="AS8403">
        <v>-2.312581881550702</v>
      </c>
      <c r="AT8403">
        <v>-3.0231950427979442</v>
      </c>
      <c r="AU8403">
        <v>-7.0132776863307322</v>
      </c>
      <c r="AV8403">
        <v>-3.3494587120618591</v>
      </c>
    </row>
    <row r="8404" spans="1:48" x14ac:dyDescent="0.25">
      <c r="A8404" s="2">
        <v>38869</v>
      </c>
      <c r="B8404">
        <v>2007</v>
      </c>
      <c r="C8404">
        <v>840</v>
      </c>
      <c r="D8404">
        <v>-7.2438706566145816</v>
      </c>
      <c r="E8404">
        <v>-4.4797534387681859</v>
      </c>
      <c r="F8404">
        <v>-3.7823280838479971</v>
      </c>
      <c r="G8404">
        <v>2.0389315207515639</v>
      </c>
      <c r="H8404">
        <v>1.6474748684371709</v>
      </c>
      <c r="I8404">
        <v>5.7692774296366212</v>
      </c>
      <c r="J8404">
        <v>-17.42167702430514</v>
      </c>
      <c r="K8404">
        <v>3.7939396855036329</v>
      </c>
      <c r="L8404">
        <v>2.7041203502876421</v>
      </c>
      <c r="M8404">
        <v>-1.858610969401953</v>
      </c>
      <c r="N8404">
        <v>-13.338339560320311</v>
      </c>
      <c r="O8404">
        <v>2.1333602944065388</v>
      </c>
      <c r="P8404">
        <v>9.2787242723030303</v>
      </c>
      <c r="Q8404">
        <v>6.6396041228690139</v>
      </c>
      <c r="R8404">
        <v>-3.291771581060277</v>
      </c>
      <c r="S8404">
        <v>0.38492469937143609</v>
      </c>
      <c r="T8404">
        <v>-1.790281229984847</v>
      </c>
      <c r="U8404">
        <v>-10.337938735620019</v>
      </c>
      <c r="V8404">
        <v>-7.6311140112429134</v>
      </c>
      <c r="W8404">
        <v>-2.0575429281943229</v>
      </c>
      <c r="X8404">
        <v>-1.5204307275822</v>
      </c>
      <c r="Y8404">
        <v>-0.57383489699760482</v>
      </c>
      <c r="Z8404">
        <v>-6.5670525574011318</v>
      </c>
      <c r="AA8404">
        <v>-1.0103215876000601E-2</v>
      </c>
      <c r="AB8404">
        <v>-0.87782956586855976</v>
      </c>
      <c r="AC8404">
        <v>-1.8008237374969041</v>
      </c>
      <c r="AD8404">
        <v>-8.8696971577562067E-2</v>
      </c>
      <c r="AE8404">
        <v>-4.1834642373326787</v>
      </c>
      <c r="AF8404">
        <v>0.93311249716940825</v>
      </c>
      <c r="AG8404">
        <v>0.63438306825476243</v>
      </c>
      <c r="AH8404">
        <v>-3.1899568354718859</v>
      </c>
      <c r="AI8404">
        <v>0.16459266617345761</v>
      </c>
      <c r="AJ8404">
        <v>-0.21877679053192711</v>
      </c>
      <c r="AK8404">
        <v>-1.3592719980665251</v>
      </c>
      <c r="AL8404">
        <v>-1.486708027425421</v>
      </c>
      <c r="AM8404">
        <v>-1.3635317316307181</v>
      </c>
      <c r="AN8404">
        <v>-0.35819111007695531</v>
      </c>
      <c r="AO8404">
        <v>-0.53771665594884999</v>
      </c>
      <c r="AP8404">
        <v>4.6032710799151166</v>
      </c>
      <c r="AQ8404">
        <v>0.40579354186951472</v>
      </c>
      <c r="AR8404">
        <v>0.739448314596447</v>
      </c>
      <c r="AS8404">
        <v>0.58513695022033296</v>
      </c>
      <c r="AT8404">
        <v>-1.970695696706626</v>
      </c>
      <c r="AU8404">
        <v>-9.5056007919010135</v>
      </c>
      <c r="AV8404">
        <v>-0.3020785804554782</v>
      </c>
    </row>
    <row r="8405" spans="1:48" x14ac:dyDescent="0.25">
      <c r="A8405" s="2">
        <v>38899</v>
      </c>
      <c r="B8405">
        <v>2007</v>
      </c>
      <c r="C8405">
        <v>840</v>
      </c>
      <c r="D8405">
        <v>14.700891248728491</v>
      </c>
      <c r="E8405">
        <v>3.097226208440262</v>
      </c>
      <c r="F8405">
        <v>-0.30675733355467472</v>
      </c>
      <c r="G8405">
        <v>-0.15628680344457191</v>
      </c>
      <c r="H8405">
        <v>-0.27867890970221237</v>
      </c>
      <c r="I8405">
        <v>0.71696670844898502</v>
      </c>
      <c r="J8405">
        <v>2.0345662464786858</v>
      </c>
      <c r="K8405">
        <v>4.0675367558309139</v>
      </c>
      <c r="L8405">
        <v>4.2938732794071566</v>
      </c>
      <c r="M8405">
        <v>-2.0897881479386982E-2</v>
      </c>
      <c r="N8405">
        <v>13.81747789011756</v>
      </c>
      <c r="O8405">
        <v>6.4964413051460834</v>
      </c>
      <c r="P8405">
        <v>6.8666063302961877</v>
      </c>
      <c r="Q8405">
        <v>-1.210583010860278</v>
      </c>
      <c r="R8405">
        <v>2.335844947116295</v>
      </c>
      <c r="S8405">
        <v>6.4538015568472051</v>
      </c>
      <c r="T8405">
        <v>2.365424161917407</v>
      </c>
      <c r="U8405">
        <v>15.956199403247661</v>
      </c>
      <c r="V8405">
        <v>7.6713904811265721</v>
      </c>
      <c r="W8405">
        <v>-0.52843786207340537</v>
      </c>
      <c r="X8405">
        <v>-0.92625099171353975</v>
      </c>
      <c r="Y8405">
        <v>2.7835019197477</v>
      </c>
      <c r="Z8405">
        <v>-3.7407632749286712E-2</v>
      </c>
      <c r="AA8405">
        <v>0.70497802288886913</v>
      </c>
      <c r="AB8405">
        <v>-8.3491871305785281E-2</v>
      </c>
      <c r="AC8405">
        <v>-0.94975114009971939</v>
      </c>
      <c r="AD8405">
        <v>-1.9979466980343701</v>
      </c>
      <c r="AE8405">
        <v>2.591767837747128</v>
      </c>
      <c r="AF8405">
        <v>2.8837777753379918</v>
      </c>
      <c r="AG8405">
        <v>1.005004862149383</v>
      </c>
      <c r="AH8405">
        <v>-1.3607090514583089</v>
      </c>
      <c r="AI8405">
        <v>8.3377180372212756E-2</v>
      </c>
      <c r="AJ8405">
        <v>9.3201706160253686</v>
      </c>
      <c r="AK8405">
        <v>2.372107199020479</v>
      </c>
      <c r="AL8405">
        <v>-0.76032651373940663</v>
      </c>
      <c r="AM8405">
        <v>-0.71751534548346596</v>
      </c>
      <c r="AN8405">
        <v>16.334668498125261</v>
      </c>
      <c r="AO8405">
        <v>2.121640200793951</v>
      </c>
      <c r="AP8405">
        <v>4.1633947358797663</v>
      </c>
      <c r="AQ8405">
        <v>0.84686103694486814</v>
      </c>
      <c r="AR8405">
        <v>0.28058838868441072</v>
      </c>
      <c r="AS8405">
        <v>1.917599456645136</v>
      </c>
      <c r="AT8405">
        <v>-6.3666733154410515E-2</v>
      </c>
      <c r="AU8405">
        <v>1.114975758960757</v>
      </c>
      <c r="AV8405">
        <v>-3.9169502387559341E-2</v>
      </c>
    </row>
    <row r="8406" spans="1:48" x14ac:dyDescent="0.25">
      <c r="A8406" s="2">
        <v>38930</v>
      </c>
      <c r="B8406">
        <v>2007</v>
      </c>
      <c r="C8406">
        <v>840</v>
      </c>
      <c r="D8406">
        <v>-1.250893081527449</v>
      </c>
      <c r="E8406">
        <v>1.504055429019147</v>
      </c>
      <c r="F8406">
        <v>-0.63418653117368606</v>
      </c>
      <c r="G8406">
        <v>3.0411017978371651</v>
      </c>
      <c r="H8406">
        <v>9.0018901746740099</v>
      </c>
      <c r="I8406">
        <v>-0.95940660483312401</v>
      </c>
      <c r="J8406">
        <v>5.318257657253711</v>
      </c>
      <c r="K8406">
        <v>2.4825731865365519</v>
      </c>
      <c r="L8406">
        <v>-4.498077797671673</v>
      </c>
      <c r="M8406">
        <v>3.1202132836668279</v>
      </c>
      <c r="N8406">
        <v>6.6174422882908646</v>
      </c>
      <c r="O8406">
        <v>3.083613172445721</v>
      </c>
      <c r="P8406">
        <v>0.2372613689685554</v>
      </c>
      <c r="Q8406">
        <v>-4.7770166758497554</v>
      </c>
      <c r="R8406">
        <v>2.193611874367063</v>
      </c>
      <c r="S8406">
        <v>2.8321342964380052</v>
      </c>
      <c r="T8406">
        <v>-4.1424761780834984</v>
      </c>
      <c r="U8406">
        <v>9.0321769900027817</v>
      </c>
      <c r="V8406">
        <v>5.7189593900630387</v>
      </c>
      <c r="W8406">
        <v>2.057101570059916</v>
      </c>
      <c r="X8406">
        <v>1.080426924104505</v>
      </c>
      <c r="Y8406">
        <v>2.2553029217680538</v>
      </c>
      <c r="Z8406">
        <v>4.248747290725019</v>
      </c>
      <c r="AA8406">
        <v>2.907523187011352</v>
      </c>
      <c r="AB8406">
        <v>0.57414689993573464</v>
      </c>
      <c r="AC8406">
        <v>7.9406880135258762</v>
      </c>
      <c r="AD8406">
        <v>3.3883248339530829</v>
      </c>
      <c r="AE8406">
        <v>-2.3545584864933078</v>
      </c>
      <c r="AF8406">
        <v>2.9381120014225548</v>
      </c>
      <c r="AG8406">
        <v>2.5976295477825539</v>
      </c>
      <c r="AH8406">
        <v>4.3669320346513718</v>
      </c>
      <c r="AI8406">
        <v>3.7136703934935289</v>
      </c>
      <c r="AJ8406">
        <v>-4.1085545904229193E-2</v>
      </c>
      <c r="AK8406">
        <v>4.5814694671583167</v>
      </c>
      <c r="AL8406">
        <v>6.1186173687809884</v>
      </c>
      <c r="AM8406">
        <v>3.2223626756853858</v>
      </c>
      <c r="AN8406">
        <v>-8.2405974634568562</v>
      </c>
      <c r="AO8406">
        <v>4.6231660048715817</v>
      </c>
      <c r="AP8406">
        <v>0.8278848602285338</v>
      </c>
      <c r="AQ8406">
        <v>2.6577691914143609</v>
      </c>
      <c r="AR8406">
        <v>2.8719002366026869</v>
      </c>
      <c r="AS8406">
        <v>2.0119227065396479</v>
      </c>
      <c r="AT8406">
        <v>3.6340282551196919</v>
      </c>
      <c r="AU8406">
        <v>3.9861696673254121</v>
      </c>
      <c r="AV8406">
        <v>1.99463836661371</v>
      </c>
    </row>
    <row r="8407" spans="1:48" x14ac:dyDescent="0.25">
      <c r="A8407" s="2">
        <v>38961</v>
      </c>
      <c r="B8407">
        <v>2007</v>
      </c>
      <c r="C8407">
        <v>840</v>
      </c>
      <c r="D8407">
        <v>11.35658296853423</v>
      </c>
      <c r="E8407">
        <v>0.765615575205425</v>
      </c>
      <c r="F8407">
        <v>-6.7885667875759124</v>
      </c>
      <c r="G8407">
        <v>2.6326330418161792</v>
      </c>
      <c r="H8407">
        <v>7.4306768300229198</v>
      </c>
      <c r="I8407">
        <v>-2.2720546690389591</v>
      </c>
      <c r="J8407">
        <v>7.7684795043668986</v>
      </c>
      <c r="K8407">
        <v>5.7616894087615167</v>
      </c>
      <c r="L8407">
        <v>5.821936290553209</v>
      </c>
      <c r="M8407">
        <v>3.654804247004551</v>
      </c>
      <c r="N8407">
        <v>-2.3298987608483039</v>
      </c>
      <c r="O8407">
        <v>4.4537185973106963</v>
      </c>
      <c r="P8407">
        <v>2.5297815743574592</v>
      </c>
      <c r="Q8407">
        <v>-2.071114279463782</v>
      </c>
      <c r="R8407">
        <v>4.5915801808127377E-2</v>
      </c>
      <c r="S8407">
        <v>3.0786170612055801</v>
      </c>
      <c r="T8407">
        <v>-3.996604498894385</v>
      </c>
      <c r="U8407">
        <v>3.8361811522273248</v>
      </c>
      <c r="V8407">
        <v>-4.9289190920826398</v>
      </c>
      <c r="W8407">
        <v>2.6469774053938799</v>
      </c>
      <c r="X8407">
        <v>-2.042357047507648</v>
      </c>
      <c r="Y8407">
        <v>1.0655793726655589</v>
      </c>
      <c r="Z8407">
        <v>3.013906051781734</v>
      </c>
      <c r="AA8407">
        <v>0.1949856024461516</v>
      </c>
      <c r="AB8407">
        <v>1.652103707184005</v>
      </c>
      <c r="AC8407">
        <v>0.55578360170605023</v>
      </c>
      <c r="AD8407">
        <v>4.2266279098714943</v>
      </c>
      <c r="AE8407">
        <v>-7.5194672827589182</v>
      </c>
      <c r="AF8407">
        <v>4.9046278444737412</v>
      </c>
      <c r="AG8407">
        <v>2.1784399954031479</v>
      </c>
      <c r="AH8407">
        <v>-2.8905406623823788</v>
      </c>
      <c r="AI8407">
        <v>-0.5791639865514342</v>
      </c>
      <c r="AJ8407">
        <v>7.0267725830186478E-2</v>
      </c>
      <c r="AK8407">
        <v>2.933838657962462</v>
      </c>
      <c r="AL8407">
        <v>2.026390468139327</v>
      </c>
      <c r="AM8407">
        <v>1.0727644646950201</v>
      </c>
      <c r="AN8407">
        <v>-3.1420112007719991</v>
      </c>
      <c r="AO8407">
        <v>2.6990559559890941</v>
      </c>
      <c r="AP8407">
        <v>-1.480977352804425</v>
      </c>
      <c r="AQ8407">
        <v>-1.73281291776779</v>
      </c>
      <c r="AR8407">
        <v>0.46104772284842888</v>
      </c>
      <c r="AS8407">
        <v>-0.93505943281241288</v>
      </c>
      <c r="AT8407">
        <v>-3.4089527642834132</v>
      </c>
      <c r="AU8407">
        <v>0.43519796946456252</v>
      </c>
      <c r="AV8407">
        <v>2.1121913943121569</v>
      </c>
    </row>
    <row r="8408" spans="1:48" x14ac:dyDescent="0.25">
      <c r="A8408" s="2">
        <v>38991</v>
      </c>
      <c r="B8408">
        <v>2007</v>
      </c>
      <c r="C8408">
        <v>840</v>
      </c>
      <c r="D8408">
        <v>6.3152456686876191</v>
      </c>
      <c r="E8408">
        <v>7.4496577269782982</v>
      </c>
      <c r="F8408">
        <v>10.71507323573249</v>
      </c>
      <c r="G8408">
        <v>7.9312367201117562</v>
      </c>
      <c r="H8408">
        <v>6.263539830235243</v>
      </c>
      <c r="I8408">
        <v>8.1634299170171953</v>
      </c>
      <c r="J8408">
        <v>1.03035325416283</v>
      </c>
      <c r="K8408">
        <v>9.0394632745669057</v>
      </c>
      <c r="L8408">
        <v>6.2865014620077098</v>
      </c>
      <c r="M8408">
        <v>6.8180508855063326</v>
      </c>
      <c r="N8408">
        <v>8.1511701513629085</v>
      </c>
      <c r="O8408">
        <v>6.470846429179633</v>
      </c>
      <c r="P8408">
        <v>4.566604219632886</v>
      </c>
      <c r="Q8408">
        <v>8.9709470732913346</v>
      </c>
      <c r="R8408">
        <v>3.6759466136046859</v>
      </c>
      <c r="S8408">
        <v>0.89884582603731999</v>
      </c>
      <c r="T8408">
        <v>-4.5780778613118134</v>
      </c>
      <c r="U8408">
        <v>1.745830974697782</v>
      </c>
      <c r="V8408">
        <v>14.64606918294211</v>
      </c>
      <c r="W8408">
        <v>-0.80034087477163229</v>
      </c>
      <c r="X8408">
        <v>1.3619322135263849</v>
      </c>
      <c r="Y8408">
        <v>2.29452033535813</v>
      </c>
      <c r="Z8408">
        <v>7.4549276149334043</v>
      </c>
      <c r="AA8408">
        <v>6.1092036489376778</v>
      </c>
      <c r="AB8408">
        <v>5.049594913266664</v>
      </c>
      <c r="AC8408">
        <v>3.886276025782776</v>
      </c>
      <c r="AD8408">
        <v>5.9950727359598721</v>
      </c>
      <c r="AE8408">
        <v>8.1894197107542865</v>
      </c>
      <c r="AF8408">
        <v>7.0377370198350331</v>
      </c>
      <c r="AG8408">
        <v>2.1572483682874788</v>
      </c>
      <c r="AH8408">
        <v>3.4319047914367129</v>
      </c>
      <c r="AI8408">
        <v>3.7251911810268319</v>
      </c>
      <c r="AJ8408">
        <v>9.8193776848731762</v>
      </c>
      <c r="AK8408">
        <v>2.5387246585871099</v>
      </c>
      <c r="AL8408">
        <v>4.0100219548099734</v>
      </c>
      <c r="AM8408">
        <v>4.6303119777568744</v>
      </c>
      <c r="AN8408">
        <v>8.7894213007311262</v>
      </c>
      <c r="AO8408">
        <v>6.2347084417457843E-2</v>
      </c>
      <c r="AP8408">
        <v>8.1081365631608282</v>
      </c>
      <c r="AQ8408">
        <v>7.876220296157066</v>
      </c>
      <c r="AR8408">
        <v>2.3213972624565482</v>
      </c>
      <c r="AS8408">
        <v>4.6137446035365182</v>
      </c>
      <c r="AT8408">
        <v>4.4266233392334264</v>
      </c>
      <c r="AU8408">
        <v>2.6102434417156322</v>
      </c>
      <c r="AV8408">
        <v>3.038359498590415</v>
      </c>
    </row>
    <row r="8409" spans="1:48" x14ac:dyDescent="0.25">
      <c r="A8409" s="2">
        <v>39022</v>
      </c>
      <c r="B8409">
        <v>2007</v>
      </c>
      <c r="C8409">
        <v>840</v>
      </c>
      <c r="D8409">
        <v>2.3835252528343398</v>
      </c>
      <c r="E8409">
        <v>4.3911944771950706</v>
      </c>
      <c r="F8409">
        <v>7.274068576983006</v>
      </c>
      <c r="G8409">
        <v>6.7186097920310504</v>
      </c>
      <c r="H8409">
        <v>5.298774916822202</v>
      </c>
      <c r="I8409">
        <v>5.6591293487741279</v>
      </c>
      <c r="J8409">
        <v>18.31977487373593</v>
      </c>
      <c r="K8409">
        <v>10.252717618641441</v>
      </c>
      <c r="L8409">
        <v>-5.4000591437106671</v>
      </c>
      <c r="M8409">
        <v>5.7132326363163344</v>
      </c>
      <c r="N8409">
        <v>-3.500838632906289</v>
      </c>
      <c r="O8409">
        <v>4.0630156145825334</v>
      </c>
      <c r="P8409">
        <v>5.8871847126420906</v>
      </c>
      <c r="Q8409">
        <v>15.485250164237391</v>
      </c>
      <c r="R8409">
        <v>10.683238432270681</v>
      </c>
      <c r="S8409">
        <v>8.9023760540996921</v>
      </c>
      <c r="T8409">
        <v>-16.783964711347821</v>
      </c>
      <c r="U8409">
        <v>0.50447020029524836</v>
      </c>
      <c r="V8409">
        <v>-7.3914836938263404</v>
      </c>
      <c r="W8409">
        <v>5.1692752255835028</v>
      </c>
      <c r="X8409">
        <v>0.29143445890515979</v>
      </c>
      <c r="Y8409">
        <v>2.7769729177251619</v>
      </c>
      <c r="Z8409">
        <v>4.0463933345384007</v>
      </c>
      <c r="AA8409">
        <v>5.3418000403347774</v>
      </c>
      <c r="AB8409">
        <v>4.303027514460056</v>
      </c>
      <c r="AC8409">
        <v>3.7750716858725002</v>
      </c>
      <c r="AD8409">
        <v>3.6191627147057259</v>
      </c>
      <c r="AE8409">
        <v>8.8134608432071317</v>
      </c>
      <c r="AF8409">
        <v>4.3462920661413662</v>
      </c>
      <c r="AG8409">
        <v>4.8239731751548174</v>
      </c>
      <c r="AH8409">
        <v>2.9736697421424152</v>
      </c>
      <c r="AI8409">
        <v>5.1929491679406858</v>
      </c>
      <c r="AJ8409">
        <v>-0.53944015816888014</v>
      </c>
      <c r="AK8409">
        <v>1.5637846195831311</v>
      </c>
      <c r="AL8409">
        <v>6.1097036411693173</v>
      </c>
      <c r="AM8409">
        <v>4.176994094661568</v>
      </c>
      <c r="AN8409">
        <v>10.04584282718149</v>
      </c>
      <c r="AO8409">
        <v>2.3695128698828278</v>
      </c>
      <c r="AP8409">
        <v>6.7449888931443214</v>
      </c>
      <c r="AQ8409">
        <v>3.6978306457520649</v>
      </c>
      <c r="AR8409">
        <v>3.5523550071202998</v>
      </c>
      <c r="AS8409">
        <v>2.0256119873812932</v>
      </c>
      <c r="AT8409">
        <v>2.4769953349923708</v>
      </c>
      <c r="AU8409">
        <v>2.1181089137197069</v>
      </c>
      <c r="AV8409">
        <v>1.5653285284303431</v>
      </c>
    </row>
    <row r="8410" spans="1:48" x14ac:dyDescent="0.25">
      <c r="A8410" s="2">
        <v>39052</v>
      </c>
      <c r="B8410">
        <v>2007</v>
      </c>
      <c r="C8410">
        <v>840</v>
      </c>
      <c r="D8410">
        <v>9.2429303459526491</v>
      </c>
      <c r="E8410">
        <v>-10.264695288011421</v>
      </c>
      <c r="F8410">
        <v>6.8911130687876474</v>
      </c>
      <c r="G8410">
        <v>5.7978661801050713</v>
      </c>
      <c r="H8410">
        <v>2.6604066270138782</v>
      </c>
      <c r="I8410">
        <v>7.7502244643373084</v>
      </c>
      <c r="J8410">
        <v>24.28563881989292</v>
      </c>
      <c r="K8410">
        <v>15.26724166812277</v>
      </c>
      <c r="L8410">
        <v>-6.8977223250896618</v>
      </c>
      <c r="M8410">
        <v>3.91118765871179</v>
      </c>
      <c r="N8410">
        <v>11.31522066761528</v>
      </c>
      <c r="O8410">
        <v>5.5512956697497229</v>
      </c>
      <c r="P8410">
        <v>1.5849000856475119</v>
      </c>
      <c r="Q8410">
        <v>4.9931164250627713</v>
      </c>
      <c r="R8410">
        <v>4.0394048149168471</v>
      </c>
      <c r="S8410">
        <v>4.7480062413260526</v>
      </c>
      <c r="T8410">
        <v>15.07479264099978</v>
      </c>
      <c r="U8410">
        <v>7.0209752623059396</v>
      </c>
      <c r="V8410">
        <v>4.9729310099926538</v>
      </c>
      <c r="W8410">
        <v>-0.75178911923745595</v>
      </c>
      <c r="X8410">
        <v>2.0278472649854158</v>
      </c>
      <c r="Y8410">
        <v>1.3236058246977269</v>
      </c>
      <c r="Z8410">
        <v>7.8411061562101434</v>
      </c>
      <c r="AA8410">
        <v>1.7170892265707891</v>
      </c>
      <c r="AB8410">
        <v>7.18669557383671</v>
      </c>
      <c r="AC8410">
        <v>7.7350065203636298</v>
      </c>
      <c r="AD8410">
        <v>7.8598255179104024</v>
      </c>
      <c r="AE8410">
        <v>5.9531379900834569</v>
      </c>
      <c r="AF8410">
        <v>1.1870696090687141</v>
      </c>
      <c r="AG8410">
        <v>4.1894290188896788</v>
      </c>
      <c r="AH8410">
        <v>2.435696577646596</v>
      </c>
      <c r="AI8410">
        <v>1.5751942313884331</v>
      </c>
      <c r="AJ8410">
        <v>-2.349486268710943</v>
      </c>
      <c r="AK8410">
        <v>4.4886446046705109</v>
      </c>
      <c r="AL8410">
        <v>3.9524770099625521</v>
      </c>
      <c r="AM8410">
        <v>3.672438840038406</v>
      </c>
      <c r="AN8410">
        <v>1.4797803746767311</v>
      </c>
      <c r="AO8410">
        <v>3.395226741928759</v>
      </c>
      <c r="AP8410">
        <v>1.1716008039547749</v>
      </c>
      <c r="AQ8410">
        <v>2.8906085292508932</v>
      </c>
      <c r="AR8410">
        <v>3.0818606258390608</v>
      </c>
      <c r="AS8410">
        <v>2.0789931222427782</v>
      </c>
      <c r="AT8410">
        <v>-1.106335662596247</v>
      </c>
      <c r="AU8410">
        <v>-1.9055862408976501</v>
      </c>
      <c r="AV8410">
        <v>0.75385350626313574</v>
      </c>
    </row>
    <row r="8411" spans="1:48" x14ac:dyDescent="0.25">
      <c r="A8411" s="2">
        <v>39083</v>
      </c>
      <c r="B8411">
        <v>2007</v>
      </c>
      <c r="C8411">
        <v>840</v>
      </c>
      <c r="D8411">
        <v>9.6404143348827844</v>
      </c>
      <c r="E8411">
        <v>-0.29365513469103988</v>
      </c>
      <c r="F8411">
        <v>-8.8892651607697104E-2</v>
      </c>
      <c r="G8411">
        <v>3.5371725187102849</v>
      </c>
      <c r="H8411">
        <v>2.164032601339239</v>
      </c>
      <c r="I8411">
        <v>0.63983192171097603</v>
      </c>
      <c r="J8411">
        <v>-9.3236678458542883</v>
      </c>
      <c r="K8411">
        <v>-4.6378192780470613</v>
      </c>
      <c r="L8411">
        <v>15.471202418853959</v>
      </c>
      <c r="M8411">
        <v>3.9301355199259369</v>
      </c>
      <c r="N8411">
        <v>-4.9770942367320936</v>
      </c>
      <c r="O8411">
        <v>2.105746352108961</v>
      </c>
      <c r="P8411">
        <v>8.6605139785497443</v>
      </c>
      <c r="Q8411">
        <v>-1.855373994940146</v>
      </c>
      <c r="R8411">
        <v>9.9870162737408119</v>
      </c>
      <c r="S8411">
        <v>-7.5366831476463396</v>
      </c>
      <c r="T8411">
        <v>-9.5495396056699651</v>
      </c>
      <c r="U8411">
        <v>-3.7404713768483311</v>
      </c>
      <c r="V8411">
        <v>6.9595495343430791</v>
      </c>
      <c r="W8411">
        <v>-4.7691096934822994</v>
      </c>
      <c r="X8411">
        <v>0.46054896078382418</v>
      </c>
      <c r="Y8411">
        <v>1.4851053644953089</v>
      </c>
      <c r="Z8411">
        <v>-0.45231670614686031</v>
      </c>
      <c r="AA8411">
        <v>5.7984903833650181</v>
      </c>
      <c r="AB8411">
        <v>0.1066658582598468</v>
      </c>
      <c r="AC8411">
        <v>-5.2080685312148267</v>
      </c>
      <c r="AD8411">
        <v>0.86609088847260374</v>
      </c>
      <c r="AE8411">
        <v>3.7763607706435391</v>
      </c>
      <c r="AF8411">
        <v>1.6490326274185561</v>
      </c>
      <c r="AG8411">
        <v>1.0957571209476491</v>
      </c>
      <c r="AH8411">
        <v>3.4219517935363042</v>
      </c>
      <c r="AI8411">
        <v>-0.44707187362292838</v>
      </c>
      <c r="AJ8411">
        <v>6.2176071060857652</v>
      </c>
      <c r="AK8411">
        <v>-0.1219699150756703</v>
      </c>
      <c r="AL8411">
        <v>2.3468286438006469</v>
      </c>
      <c r="AM8411">
        <v>1.068273338342451</v>
      </c>
      <c r="AN8411">
        <v>3.3990158779862329</v>
      </c>
      <c r="AO8411">
        <v>-0.12005371800623001</v>
      </c>
      <c r="AP8411">
        <v>-1.1315705678892169</v>
      </c>
      <c r="AQ8411">
        <v>-0.16056233979122589</v>
      </c>
      <c r="AR8411">
        <v>-0.6889162131991422</v>
      </c>
      <c r="AS8411">
        <v>-0.54173914295952974</v>
      </c>
      <c r="AT8411">
        <v>-0.64839852339590998</v>
      </c>
      <c r="AU8411">
        <v>5.0051888500760144</v>
      </c>
      <c r="AV8411">
        <v>1.4266327983692539</v>
      </c>
    </row>
    <row r="8412" spans="1:48" x14ac:dyDescent="0.25">
      <c r="A8412" s="2">
        <v>39114</v>
      </c>
      <c r="B8412">
        <v>2007</v>
      </c>
      <c r="C8412">
        <v>840</v>
      </c>
      <c r="D8412">
        <v>-6.2409682464147034</v>
      </c>
      <c r="E8412">
        <v>6.1968140269518024</v>
      </c>
      <c r="F8412">
        <v>2.0742021315101059E-2</v>
      </c>
      <c r="G8412">
        <v>0.20700239190796221</v>
      </c>
      <c r="H8412">
        <v>-9.0153358530618348</v>
      </c>
      <c r="I8412">
        <v>-3.1697650668008559</v>
      </c>
      <c r="J8412">
        <v>2.6581121671325429</v>
      </c>
      <c r="K8412">
        <v>-2.3970748757573661</v>
      </c>
      <c r="L8412">
        <v>-1.749735883793613</v>
      </c>
      <c r="M8412">
        <v>-1.746476945899333</v>
      </c>
      <c r="N8412">
        <v>-5.5618287707773213</v>
      </c>
      <c r="O8412">
        <v>-4.2672010567995073</v>
      </c>
      <c r="P8412">
        <v>10.09256427232028</v>
      </c>
      <c r="Q8412">
        <v>-2.196186424221136</v>
      </c>
      <c r="R8412">
        <v>0.1249741351120548</v>
      </c>
      <c r="S8412">
        <v>-5.6092610150432431</v>
      </c>
      <c r="T8412">
        <v>2.4989221517769171</v>
      </c>
      <c r="U8412">
        <v>6.9067966168500314</v>
      </c>
      <c r="V8412">
        <v>-8.9836267626108857E-2</v>
      </c>
      <c r="W8412">
        <v>4.0827484668132694</v>
      </c>
      <c r="X8412">
        <v>3.6417924391751728</v>
      </c>
      <c r="Y8412">
        <v>-2.33847473368809</v>
      </c>
      <c r="Z8412">
        <v>-2.281947462187139</v>
      </c>
      <c r="AA8412">
        <v>-4.0713396330653513</v>
      </c>
      <c r="AB8412">
        <v>-2.1592162599842761</v>
      </c>
      <c r="AC8412">
        <v>3.164779805825102</v>
      </c>
      <c r="AD8412">
        <v>-3.444235904327464</v>
      </c>
      <c r="AE8412">
        <v>-2.662893037176417</v>
      </c>
      <c r="AF8412">
        <v>-0.90893156592379842</v>
      </c>
      <c r="AG8412">
        <v>2.247272125788768</v>
      </c>
      <c r="AH8412">
        <v>0.50918473524352859</v>
      </c>
      <c r="AI8412">
        <v>-1.461349253255728</v>
      </c>
      <c r="AJ8412">
        <v>2.2299280446858032</v>
      </c>
      <c r="AK8412">
        <v>-0.95531151387718838</v>
      </c>
      <c r="AL8412">
        <v>-0.20218989668909779</v>
      </c>
      <c r="AM8412">
        <v>0.52666965356302775</v>
      </c>
      <c r="AN8412">
        <v>-6.3682442775978787</v>
      </c>
      <c r="AO8412">
        <v>-0.25381359537470782</v>
      </c>
      <c r="AP8412">
        <v>-2.3519129764087099</v>
      </c>
      <c r="AQ8412">
        <v>3.2079720249867938</v>
      </c>
      <c r="AR8412">
        <v>-0.32717781221245362</v>
      </c>
      <c r="AS8412">
        <v>-0.51804716713943488</v>
      </c>
      <c r="AT8412">
        <v>0.35789329054800589</v>
      </c>
      <c r="AU8412">
        <v>1.576926132174439</v>
      </c>
      <c r="AV8412">
        <v>-2.2110953933429771</v>
      </c>
    </row>
    <row r="8413" spans="1:48" x14ac:dyDescent="0.25">
      <c r="A8413" s="2">
        <v>39142</v>
      </c>
      <c r="B8413">
        <v>2007</v>
      </c>
      <c r="C8413">
        <v>840</v>
      </c>
      <c r="D8413">
        <v>4.7255082534277024</v>
      </c>
      <c r="E8413">
        <v>-3.4072881350985069</v>
      </c>
      <c r="F8413">
        <v>5.9032996773989774</v>
      </c>
      <c r="G8413">
        <v>5.0834490119794129</v>
      </c>
      <c r="H8413">
        <v>2.6886221025655739</v>
      </c>
      <c r="I8413">
        <v>7.6587964716974932</v>
      </c>
      <c r="J8413">
        <v>3.345324323860877</v>
      </c>
      <c r="K8413">
        <v>3.115538477735869</v>
      </c>
      <c r="L8413">
        <v>0.65449508982973192</v>
      </c>
      <c r="M8413">
        <v>3.5046110540589699</v>
      </c>
      <c r="N8413">
        <v>3.8953000937222981</v>
      </c>
      <c r="O8413">
        <v>7.0867173328490907</v>
      </c>
      <c r="P8413">
        <v>3.3278729648632539</v>
      </c>
      <c r="Q8413">
        <v>0.58004255025094764</v>
      </c>
      <c r="R8413">
        <v>6.1771704404013583</v>
      </c>
      <c r="S8413">
        <v>6.9678221493113091</v>
      </c>
      <c r="T8413">
        <v>-0.53382868700961872</v>
      </c>
      <c r="U8413">
        <v>-0.58762614467651186</v>
      </c>
      <c r="V8413">
        <v>6.054303040266551</v>
      </c>
      <c r="W8413">
        <v>2.699821875189135</v>
      </c>
      <c r="X8413">
        <v>-1.7406644787808621</v>
      </c>
      <c r="Y8413">
        <v>2.3185047271239818</v>
      </c>
      <c r="Z8413">
        <v>2.8112521309222371</v>
      </c>
      <c r="AA8413">
        <v>2.827747942769343</v>
      </c>
      <c r="AB8413">
        <v>6.7390257025752076</v>
      </c>
      <c r="AC8413">
        <v>0.22193191097135129</v>
      </c>
      <c r="AD8413">
        <v>5.6096435366141284</v>
      </c>
      <c r="AE8413">
        <v>4.8675432903386051</v>
      </c>
      <c r="AF8413">
        <v>2.5652340240035931</v>
      </c>
      <c r="AG8413">
        <v>-5.3116805344366469E-2</v>
      </c>
      <c r="AH8413">
        <v>5.4344803520141483</v>
      </c>
      <c r="AI8413">
        <v>1.5958638752611389</v>
      </c>
      <c r="AJ8413">
        <v>-2.2663794282006049</v>
      </c>
      <c r="AK8413">
        <v>3.8301952970291708</v>
      </c>
      <c r="AL8413">
        <v>4.8466925305039164</v>
      </c>
      <c r="AM8413">
        <v>3.9265508333326649</v>
      </c>
      <c r="AN8413">
        <v>11.21318872938566</v>
      </c>
      <c r="AO8413">
        <v>6.7679541351719719</v>
      </c>
      <c r="AP8413">
        <v>8.5113610853088559</v>
      </c>
      <c r="AQ8413">
        <v>5.0836747694313011</v>
      </c>
      <c r="AR8413">
        <v>2.6263196901081809</v>
      </c>
      <c r="AS8413">
        <v>2.8603505078881319</v>
      </c>
      <c r="AT8413">
        <v>2.3339163886499481</v>
      </c>
      <c r="AU8413">
        <v>2.768766521448041</v>
      </c>
      <c r="AV8413">
        <v>0.62421241188002075</v>
      </c>
    </row>
    <row r="8414" spans="1:48" x14ac:dyDescent="0.25">
      <c r="A8414" s="2">
        <v>39173</v>
      </c>
      <c r="B8414">
        <v>2007</v>
      </c>
      <c r="C8414">
        <v>840</v>
      </c>
      <c r="D8414">
        <v>2.6365324028938759</v>
      </c>
      <c r="E8414">
        <v>5.5987080878663331</v>
      </c>
      <c r="F8414">
        <v>7.8026652868494084</v>
      </c>
      <c r="G8414">
        <v>3.8944327792329592</v>
      </c>
      <c r="H8414">
        <v>11.69934469301128</v>
      </c>
      <c r="I8414">
        <v>5.9021215433824334</v>
      </c>
      <c r="J8414">
        <v>-1.2219587917057571</v>
      </c>
      <c r="K8414">
        <v>3.3716052701972199</v>
      </c>
      <c r="L8414">
        <v>9.8894215052624634</v>
      </c>
      <c r="M8414">
        <v>11.217447302891379</v>
      </c>
      <c r="N8414">
        <v>3.8013513674179928</v>
      </c>
      <c r="O8414">
        <v>1.3972670098169939</v>
      </c>
      <c r="P8414">
        <v>15.11365047239874</v>
      </c>
      <c r="Q8414">
        <v>2.4060035701141351</v>
      </c>
      <c r="R8414">
        <v>6.2636687581206107</v>
      </c>
      <c r="S8414">
        <v>8.4065532338238214</v>
      </c>
      <c r="T8414">
        <v>5.8156288813569823</v>
      </c>
      <c r="U8414">
        <v>3.5513772186520631</v>
      </c>
      <c r="V8414">
        <v>5.5113589273113828</v>
      </c>
      <c r="W8414">
        <v>5.6484258198243431</v>
      </c>
      <c r="X8414">
        <v>-2.35895388579429</v>
      </c>
      <c r="Y8414">
        <v>7.064810150653078</v>
      </c>
      <c r="Z8414">
        <v>5.8066994504853984</v>
      </c>
      <c r="AA8414">
        <v>4.1166415229146658</v>
      </c>
      <c r="AB8414">
        <v>4.094980038438889</v>
      </c>
      <c r="AC8414">
        <v>2.6919811327761778</v>
      </c>
      <c r="AD8414">
        <v>11.583410069620051</v>
      </c>
      <c r="AE8414">
        <v>5.7220182913398032</v>
      </c>
      <c r="AF8414">
        <v>0.88762369831989485</v>
      </c>
      <c r="AG8414">
        <v>8.3206782215899935</v>
      </c>
      <c r="AH8414">
        <v>8.5696392396412904</v>
      </c>
      <c r="AI8414">
        <v>7.3912201817467382</v>
      </c>
      <c r="AJ8414">
        <v>5.2481418825115256</v>
      </c>
      <c r="AK8414">
        <v>4.8222017914214099</v>
      </c>
      <c r="AL8414">
        <v>6.5882292353914407</v>
      </c>
      <c r="AM8414">
        <v>9.2561501526470025</v>
      </c>
      <c r="AN8414">
        <v>6.0079805935834729</v>
      </c>
      <c r="AO8414">
        <v>8.9991985488115489</v>
      </c>
      <c r="AP8414">
        <v>9.2374098741059072</v>
      </c>
      <c r="AQ8414">
        <v>5.5753156747058608</v>
      </c>
      <c r="AR8414">
        <v>7.771218313368089</v>
      </c>
      <c r="AS8414">
        <v>4.0163903451000396</v>
      </c>
      <c r="AT8414">
        <v>5.661323748407443</v>
      </c>
      <c r="AU8414">
        <v>6.5597597797271368</v>
      </c>
      <c r="AV8414">
        <v>3.8713177552310851</v>
      </c>
    </row>
    <row r="8415" spans="1:48" x14ac:dyDescent="0.25">
      <c r="A8415" s="2">
        <v>39203</v>
      </c>
      <c r="B8415">
        <v>2007</v>
      </c>
      <c r="C8415">
        <v>840</v>
      </c>
      <c r="D8415">
        <v>10.488145175316159</v>
      </c>
      <c r="E8415">
        <v>5.9004075432963274</v>
      </c>
      <c r="F8415">
        <v>-3.7091420054106932</v>
      </c>
      <c r="G8415">
        <v>4.5067344990356704</v>
      </c>
      <c r="H8415">
        <v>6.527857082077726</v>
      </c>
      <c r="I8415">
        <v>11.338477282228521</v>
      </c>
      <c r="J8415">
        <v>-4.1477131622287828</v>
      </c>
      <c r="K8415">
        <v>3.2045215369726598</v>
      </c>
      <c r="L8415">
        <v>4.0655171850676242</v>
      </c>
      <c r="M8415">
        <v>1.9732596134140139</v>
      </c>
      <c r="N8415">
        <v>7.5719975261787198</v>
      </c>
      <c r="O8415">
        <v>11.35229271897364</v>
      </c>
      <c r="P8415">
        <v>6.2476012691309979</v>
      </c>
      <c r="Q8415">
        <v>7.1630337064939598</v>
      </c>
      <c r="R8415">
        <v>3.195258637321841</v>
      </c>
      <c r="S8415">
        <v>-2.398957625646259</v>
      </c>
      <c r="T8415">
        <v>12.78886658026026</v>
      </c>
      <c r="U8415">
        <v>5.752750811348295</v>
      </c>
      <c r="V8415">
        <v>8.1072331708400327</v>
      </c>
      <c r="W8415">
        <v>7.8571760321313411</v>
      </c>
      <c r="X8415">
        <v>1.215607582151379</v>
      </c>
      <c r="Y8415">
        <v>-1.4428557257388119</v>
      </c>
      <c r="Z8415">
        <v>2.4790421811508701</v>
      </c>
      <c r="AA8415">
        <v>3.872053531874919</v>
      </c>
      <c r="AB8415">
        <v>1.177210482730273</v>
      </c>
      <c r="AC8415">
        <v>4.2389385165536808</v>
      </c>
      <c r="AD8415">
        <v>-1.5904277286804549</v>
      </c>
      <c r="AE8415">
        <v>2.3639782780680241</v>
      </c>
      <c r="AF8415">
        <v>5.3626645753648727</v>
      </c>
      <c r="AG8415">
        <v>6.8968178692552007</v>
      </c>
      <c r="AH8415">
        <v>6.0405833506242512</v>
      </c>
      <c r="AI8415">
        <v>-1.1882745075428081</v>
      </c>
      <c r="AJ8415">
        <v>2.6461180056940758</v>
      </c>
      <c r="AK8415">
        <v>3.8785477295211201E-2</v>
      </c>
      <c r="AL8415">
        <v>1.763617841218013</v>
      </c>
      <c r="AM8415">
        <v>4.0511345160848533</v>
      </c>
      <c r="AN8415">
        <v>0.5916859267747876</v>
      </c>
      <c r="AO8415">
        <v>-0.89731789333910017</v>
      </c>
      <c r="AP8415">
        <v>0.8995295110344248</v>
      </c>
      <c r="AQ8415">
        <v>1.1583695114163459</v>
      </c>
      <c r="AR8415">
        <v>2.1402835250640799</v>
      </c>
      <c r="AS8415">
        <v>1.289503401950753</v>
      </c>
      <c r="AT8415">
        <v>8.1705089192188218</v>
      </c>
      <c r="AU8415">
        <v>3.062262650265124</v>
      </c>
      <c r="AV8415">
        <v>3.0839886802303651</v>
      </c>
    </row>
    <row r="8416" spans="1:48" x14ac:dyDescent="0.25">
      <c r="A8416" s="2">
        <v>39234</v>
      </c>
      <c r="B8416">
        <v>2007</v>
      </c>
      <c r="C8416">
        <v>840</v>
      </c>
      <c r="D8416">
        <v>5.4644028455258953</v>
      </c>
      <c r="E8416">
        <v>4.3977037516145234</v>
      </c>
      <c r="F8416">
        <v>-2.274881706209686</v>
      </c>
      <c r="G8416">
        <v>0.57230752070662749</v>
      </c>
      <c r="H8416">
        <v>0.37232408936522798</v>
      </c>
      <c r="I8416">
        <v>3.8592567542261809</v>
      </c>
      <c r="J8416">
        <v>7.772024342851247</v>
      </c>
      <c r="K8416">
        <v>12.4087368377547</v>
      </c>
      <c r="L8416">
        <v>6.4763168932187698</v>
      </c>
      <c r="M8416">
        <v>5.12742792923917</v>
      </c>
      <c r="N8416">
        <v>4.1248240378004564</v>
      </c>
      <c r="O8416">
        <v>-1.1035212520709159</v>
      </c>
      <c r="P8416">
        <v>8.0425510964424305</v>
      </c>
      <c r="Q8416">
        <v>-3.8706272475096619</v>
      </c>
      <c r="R8416">
        <v>-1.9616366646363459</v>
      </c>
      <c r="S8416">
        <v>4.3490478405937338</v>
      </c>
      <c r="T8416">
        <v>5.2377183861551657E-2</v>
      </c>
      <c r="U8416">
        <v>-0.60008983386768966</v>
      </c>
      <c r="V8416">
        <v>0.28455120569965692</v>
      </c>
      <c r="W8416">
        <v>2.583171337330636</v>
      </c>
      <c r="X8416">
        <v>-0.71212446436111909</v>
      </c>
      <c r="Y8416">
        <v>-2.924825944651066</v>
      </c>
      <c r="Z8416">
        <v>3.124283004680017</v>
      </c>
      <c r="AA8416">
        <v>-2.667178740149057</v>
      </c>
      <c r="AB8416">
        <v>-1.2299709659210349</v>
      </c>
      <c r="AC8416">
        <v>-4.2758382239740724</v>
      </c>
      <c r="AD8416">
        <v>-1.8335915397406091</v>
      </c>
      <c r="AE8416">
        <v>5.398123775365482</v>
      </c>
      <c r="AF8416">
        <v>-2.853741357928286</v>
      </c>
      <c r="AG8416">
        <v>0.96775619117608347</v>
      </c>
      <c r="AH8416">
        <v>-0.31594390641480619</v>
      </c>
      <c r="AI8416">
        <v>-2.0875046000164881</v>
      </c>
      <c r="AJ8416">
        <v>14.356370686586439</v>
      </c>
      <c r="AK8416">
        <v>-0.93461692585283807</v>
      </c>
      <c r="AL8416">
        <v>-2.9368806383167971</v>
      </c>
      <c r="AM8416">
        <v>1.471680459287894</v>
      </c>
      <c r="AN8416">
        <v>5.4540435240855389</v>
      </c>
      <c r="AO8416">
        <v>-0.66427848602059747</v>
      </c>
      <c r="AP8416">
        <v>1.0784410947713989</v>
      </c>
      <c r="AQ8416">
        <v>2.2872520202861679</v>
      </c>
      <c r="AR8416">
        <v>-0.81886441919516439</v>
      </c>
      <c r="AS8416">
        <v>0.88570458910879335</v>
      </c>
      <c r="AT8416">
        <v>-0.52946276204999254</v>
      </c>
      <c r="AU8416">
        <v>-1.0403915043171059</v>
      </c>
      <c r="AV8416">
        <v>-2.0843139882853912</v>
      </c>
    </row>
    <row r="8417" spans="1:48" x14ac:dyDescent="0.25">
      <c r="A8417" s="2">
        <v>39264</v>
      </c>
      <c r="B8417">
        <v>2007</v>
      </c>
      <c r="C8417">
        <v>840</v>
      </c>
      <c r="D8417">
        <v>-2.005888285361324</v>
      </c>
      <c r="E8417">
        <v>13.95277480423678</v>
      </c>
      <c r="F8417">
        <v>-0.58081483603232842</v>
      </c>
      <c r="G8417">
        <v>0.63914000461804399</v>
      </c>
      <c r="H8417">
        <v>5.8646795655837636</v>
      </c>
      <c r="I8417">
        <v>3.8662342724537169</v>
      </c>
      <c r="J8417">
        <v>-0.65343173967417068</v>
      </c>
      <c r="K8417">
        <v>13.183763589088111</v>
      </c>
      <c r="L8417">
        <v>-3.2357132303297731</v>
      </c>
      <c r="M8417">
        <v>-2.7952086920224879</v>
      </c>
      <c r="N8417">
        <v>7.0773080803998134</v>
      </c>
      <c r="O8417">
        <v>-4.4732140251427133</v>
      </c>
      <c r="P8417">
        <v>13.231019786178109</v>
      </c>
      <c r="Q8417">
        <v>-1.284532700721297</v>
      </c>
      <c r="R8417">
        <v>1.222679147458305</v>
      </c>
      <c r="S8417">
        <v>9.8698550964213752</v>
      </c>
      <c r="T8417">
        <v>4.8787541554645486</v>
      </c>
      <c r="U8417">
        <v>5.1474183187860456</v>
      </c>
      <c r="V8417">
        <v>14.670427570055461</v>
      </c>
      <c r="W8417">
        <v>10.65399879321121</v>
      </c>
      <c r="X8417">
        <v>-0.52601805278514879</v>
      </c>
      <c r="Y8417">
        <v>-2.017374089833035</v>
      </c>
      <c r="Z8417">
        <v>-1.274043523960289</v>
      </c>
      <c r="AA8417">
        <v>2.0005230338016489</v>
      </c>
      <c r="AB8417">
        <v>-5.2657001234852396</v>
      </c>
      <c r="AC8417">
        <v>-8.3534532081134927</v>
      </c>
      <c r="AD8417">
        <v>-4.650509159205285E-2</v>
      </c>
      <c r="AE8417">
        <v>-1.10573804147025</v>
      </c>
      <c r="AF8417">
        <v>1.6003002589243029</v>
      </c>
      <c r="AG8417">
        <v>0.130133713250391</v>
      </c>
      <c r="AH8417">
        <v>0.36447637157051022</v>
      </c>
      <c r="AI8417">
        <v>-3.2337456131516169</v>
      </c>
      <c r="AJ8417">
        <v>4.3322271424781844</v>
      </c>
      <c r="AK8417">
        <v>-4.3915175036334571</v>
      </c>
      <c r="AL8417">
        <v>3.3995516742588721</v>
      </c>
      <c r="AM8417">
        <v>-4.009050414366266</v>
      </c>
      <c r="AN8417">
        <v>0.2090775467552986</v>
      </c>
      <c r="AO8417">
        <v>-0.37738610012225671</v>
      </c>
      <c r="AP8417">
        <v>0.74026467002910046</v>
      </c>
      <c r="AQ8417">
        <v>-1.733071810391529</v>
      </c>
      <c r="AR8417">
        <v>-3.8773485781436019</v>
      </c>
      <c r="AS8417">
        <v>-2.870936587974338</v>
      </c>
      <c r="AT8417">
        <v>-0.59788852863921216</v>
      </c>
      <c r="AU8417">
        <v>1.677829139342268</v>
      </c>
      <c r="AV8417">
        <v>-3.4618105170829971</v>
      </c>
    </row>
    <row r="8418" spans="1:48" x14ac:dyDescent="0.25">
      <c r="A8418" s="2">
        <v>39295</v>
      </c>
      <c r="B8418">
        <v>2007</v>
      </c>
      <c r="C8418">
        <v>840</v>
      </c>
      <c r="D8418">
        <v>-6.775920702016669</v>
      </c>
      <c r="E8418">
        <v>-6.3994188993698797</v>
      </c>
      <c r="F8418">
        <v>-0.94808265980080852</v>
      </c>
      <c r="G8418">
        <v>-3.950737743960842</v>
      </c>
      <c r="H8418">
        <v>-3.6272233217064191</v>
      </c>
      <c r="I8418">
        <v>-4.0051905942012356</v>
      </c>
      <c r="J8418">
        <v>-10.67781471677587</v>
      </c>
      <c r="K8418">
        <v>7.6863926226697687</v>
      </c>
      <c r="L8418">
        <v>-12.14117442075549</v>
      </c>
      <c r="M8418">
        <v>-1.097729905526923</v>
      </c>
      <c r="N8418">
        <v>-11.590155058563751</v>
      </c>
      <c r="O8418">
        <v>-1.6582452307136619</v>
      </c>
      <c r="P8418">
        <v>-7.9146806687751203</v>
      </c>
      <c r="Q8418">
        <v>-3.6097991742284901</v>
      </c>
      <c r="R8418">
        <v>-8.7321151521452265</v>
      </c>
      <c r="S8418">
        <v>-5.8197217081502046</v>
      </c>
      <c r="T8418">
        <v>-2.6907080922459188</v>
      </c>
      <c r="U8418">
        <v>-7.0947340914115138</v>
      </c>
      <c r="V8418">
        <v>-7.6737807581608646</v>
      </c>
      <c r="W8418">
        <v>-4.9330786749509192</v>
      </c>
      <c r="X8418">
        <v>-3.4239813107812318</v>
      </c>
      <c r="Y8418">
        <v>-1.0291127370940849</v>
      </c>
      <c r="Z8418">
        <v>-12.34007298334198</v>
      </c>
      <c r="AA8418">
        <v>-0.33949442170571048</v>
      </c>
      <c r="AB8418">
        <v>-4.5223766031180057</v>
      </c>
      <c r="AC8418">
        <v>-2.4927938690727851</v>
      </c>
      <c r="AD8418">
        <v>-5.0509856811157938</v>
      </c>
      <c r="AE8418">
        <v>-5.084246522282287</v>
      </c>
      <c r="AF8418">
        <v>-2.4676773664800589</v>
      </c>
      <c r="AG8418">
        <v>-6.020541160252102</v>
      </c>
      <c r="AH8418">
        <v>5.3721267776218662</v>
      </c>
      <c r="AI8418">
        <v>-0.9258575665987645</v>
      </c>
      <c r="AJ8418">
        <v>-5.2938501380894181</v>
      </c>
      <c r="AK8418">
        <v>-3.4230365751988572</v>
      </c>
      <c r="AL8418">
        <v>-0.91655738545804999</v>
      </c>
      <c r="AM8418">
        <v>-0.3217661501368374</v>
      </c>
      <c r="AN8418">
        <v>-5.790933810696119</v>
      </c>
      <c r="AO8418">
        <v>-2.892062749071389</v>
      </c>
      <c r="AP8418">
        <v>1.1441957477886571</v>
      </c>
      <c r="AQ8418">
        <v>-2.1491268405822721</v>
      </c>
      <c r="AR8418">
        <v>-2.3337777078261008</v>
      </c>
      <c r="AS8418">
        <v>-1.3224474687520751</v>
      </c>
      <c r="AT8418">
        <v>-0.43227301485113673</v>
      </c>
      <c r="AU8418">
        <v>-1.729611876492321</v>
      </c>
      <c r="AV8418">
        <v>1.0310017633243349</v>
      </c>
    </row>
    <row r="8419" spans="1:48" x14ac:dyDescent="0.25">
      <c r="A8419" s="2">
        <v>39326</v>
      </c>
      <c r="B8419">
        <v>2007</v>
      </c>
      <c r="C8419">
        <v>840</v>
      </c>
      <c r="D8419">
        <v>7.9263516040803284</v>
      </c>
      <c r="E8419">
        <v>5.2200545165502321</v>
      </c>
      <c r="F8419">
        <v>6.4333361490844121</v>
      </c>
      <c r="G8419">
        <v>11.41608223511084</v>
      </c>
      <c r="H8419">
        <v>16.495149466852379</v>
      </c>
      <c r="I8419">
        <v>19.759796990908001</v>
      </c>
      <c r="J8419">
        <v>8.2560229134623242</v>
      </c>
      <c r="K8419">
        <v>18.89889133687501</v>
      </c>
      <c r="L8419">
        <v>9.5241021992260357</v>
      </c>
      <c r="M8419">
        <v>0.1918300994827371</v>
      </c>
      <c r="N8419">
        <v>3.8470764106626638</v>
      </c>
      <c r="O8419">
        <v>0.59768300309512856</v>
      </c>
      <c r="P8419">
        <v>15.81725270932977</v>
      </c>
      <c r="Q8419">
        <v>7.0983339722352268</v>
      </c>
      <c r="R8419">
        <v>8.0687669646048565</v>
      </c>
      <c r="S8419">
        <v>14.26088331968001</v>
      </c>
      <c r="T8419">
        <v>9.5907093331340612</v>
      </c>
      <c r="U8419">
        <v>13.011383123046331</v>
      </c>
      <c r="V8419">
        <v>16.2004596500466</v>
      </c>
      <c r="W8419">
        <v>7.129099584360854</v>
      </c>
      <c r="X8419">
        <v>2.020526112244192</v>
      </c>
      <c r="Y8419">
        <v>3.5324593299901119</v>
      </c>
      <c r="Z8419">
        <v>13.413179287651561</v>
      </c>
      <c r="AA8419">
        <v>8.0186939605854093</v>
      </c>
      <c r="AB8419">
        <v>0.1009644284254652</v>
      </c>
      <c r="AC8419">
        <v>-2.9392315404031311</v>
      </c>
      <c r="AD8419">
        <v>6.619731877383872</v>
      </c>
      <c r="AE8419">
        <v>13.289665674213969</v>
      </c>
      <c r="AF8419">
        <v>4.9533405073279644</v>
      </c>
      <c r="AG8419">
        <v>-1.4837098967764639</v>
      </c>
      <c r="AH8419">
        <v>11.30009462876491</v>
      </c>
      <c r="AI8419">
        <v>3.419938820461677</v>
      </c>
      <c r="AJ8419">
        <v>-4.0931883526840629</v>
      </c>
      <c r="AK8419">
        <v>2.115037805117193</v>
      </c>
      <c r="AL8419">
        <v>5.1809193639843487</v>
      </c>
      <c r="AM8419">
        <v>7.1088493408882458</v>
      </c>
      <c r="AN8419">
        <v>5.7098420900223656</v>
      </c>
      <c r="AO8419">
        <v>7.7252151803006042</v>
      </c>
      <c r="AP8419">
        <v>10.161311723305049</v>
      </c>
      <c r="AQ8419">
        <v>14.652502663343331</v>
      </c>
      <c r="AR8419">
        <v>4.8288880493977393</v>
      </c>
      <c r="AS8419">
        <v>3.2876680051769029</v>
      </c>
      <c r="AT8419">
        <v>9.5105334876284928</v>
      </c>
      <c r="AU8419">
        <v>7.0064659514176064</v>
      </c>
      <c r="AV8419">
        <v>3.4714647698367962</v>
      </c>
    </row>
    <row r="8420" spans="1:48" x14ac:dyDescent="0.25">
      <c r="A8420" s="2">
        <v>39356</v>
      </c>
      <c r="B8420">
        <v>2007</v>
      </c>
      <c r="C8420">
        <v>840</v>
      </c>
      <c r="D8420">
        <v>8.0935477005001033</v>
      </c>
      <c r="E8420">
        <v>10.37447784070751</v>
      </c>
      <c r="F8420">
        <v>13.71187528426929</v>
      </c>
      <c r="G8420">
        <v>4.2432062966490269</v>
      </c>
      <c r="H8420">
        <v>16.698139361158891</v>
      </c>
      <c r="I8420">
        <v>15.398820546455539</v>
      </c>
      <c r="J8420">
        <v>2.0699406572344259E-2</v>
      </c>
      <c r="K8420">
        <v>14.8617765340866</v>
      </c>
      <c r="L8420">
        <v>7.2731772575937548</v>
      </c>
      <c r="M8420">
        <v>9.8295031496665075</v>
      </c>
      <c r="N8420">
        <v>4.5723299649109714</v>
      </c>
      <c r="O8420">
        <v>4.5074644345182602</v>
      </c>
      <c r="P8420">
        <v>12.503140372498761</v>
      </c>
      <c r="Q8420">
        <v>3.4623125165954121</v>
      </c>
      <c r="R8420">
        <v>7.894274277399127</v>
      </c>
      <c r="S8420">
        <v>14.078456107173841</v>
      </c>
      <c r="T8420">
        <v>20.655435832554559</v>
      </c>
      <c r="U8420">
        <v>9.2425696794527177</v>
      </c>
      <c r="V8420">
        <v>11.008605802191649</v>
      </c>
      <c r="W8420">
        <v>6.7927160352880156</v>
      </c>
      <c r="X8420">
        <v>-0.68142278183537242</v>
      </c>
      <c r="Y8420">
        <v>1.6196918363112549</v>
      </c>
      <c r="Z8420">
        <v>-1.672236832975371</v>
      </c>
      <c r="AA8420">
        <v>5.9172162805590123</v>
      </c>
      <c r="AB8420">
        <v>7.3389833686555273</v>
      </c>
      <c r="AC8420">
        <v>2.0735413058673209</v>
      </c>
      <c r="AD8420">
        <v>-2.7310632149457952</v>
      </c>
      <c r="AE8420">
        <v>3.7525977392385061</v>
      </c>
      <c r="AF8420">
        <v>11.319070818020659</v>
      </c>
      <c r="AG8420">
        <v>10.640875375122191</v>
      </c>
      <c r="AH8420">
        <v>3.1072926893456421</v>
      </c>
      <c r="AI8420">
        <v>3.4929408843981768</v>
      </c>
      <c r="AJ8420">
        <v>4.7681099697321816</v>
      </c>
      <c r="AK8420">
        <v>4.2262137291165134</v>
      </c>
      <c r="AL8420">
        <v>3.7925058108115199</v>
      </c>
      <c r="AM8420">
        <v>4.3524152931755822</v>
      </c>
      <c r="AN8420">
        <v>12.11015194245342</v>
      </c>
      <c r="AO8420">
        <v>1.614882959674846</v>
      </c>
      <c r="AP8420">
        <v>12.43922529963184</v>
      </c>
      <c r="AQ8420">
        <v>7.2456410151481743</v>
      </c>
      <c r="AR8420">
        <v>3.5286799436655909</v>
      </c>
      <c r="AS8420">
        <v>5.7216549026431593</v>
      </c>
      <c r="AT8420">
        <v>9.0915898021904695</v>
      </c>
      <c r="AU8420">
        <v>4.1451094218563078</v>
      </c>
      <c r="AV8420">
        <v>1.3835052729177291</v>
      </c>
    </row>
    <row r="8421" spans="1:48" x14ac:dyDescent="0.25">
      <c r="A8421" s="2">
        <v>39387</v>
      </c>
      <c r="B8421">
        <v>2007</v>
      </c>
      <c r="C8421">
        <v>840</v>
      </c>
      <c r="D8421">
        <v>-4.8247326632840482</v>
      </c>
      <c r="E8421">
        <v>-6.9887804966583644</v>
      </c>
      <c r="F8421">
        <v>-7.9113798132366524</v>
      </c>
      <c r="G8421">
        <v>-8.032225257496318</v>
      </c>
      <c r="H8421">
        <v>-2.3679450660085481</v>
      </c>
      <c r="I8421">
        <v>-5.2330746209635848</v>
      </c>
      <c r="J8421">
        <v>-0.93784259855008711</v>
      </c>
      <c r="K8421">
        <v>-13.72358561138193</v>
      </c>
      <c r="L8421">
        <v>-4.3172292488803832</v>
      </c>
      <c r="M8421">
        <v>-9.7002550075353291</v>
      </c>
      <c r="N8421">
        <v>2.2025438146044962</v>
      </c>
      <c r="O8421">
        <v>-5.9676406375412938</v>
      </c>
      <c r="P8421">
        <v>-14.04026514510201</v>
      </c>
      <c r="Q8421">
        <v>-10.040428227172191</v>
      </c>
      <c r="R8421">
        <v>-2.8646092238970522</v>
      </c>
      <c r="S8421">
        <v>3.1107281301419492</v>
      </c>
      <c r="T8421">
        <v>-1.630434986212659</v>
      </c>
      <c r="U8421">
        <v>2.6048947974145031</v>
      </c>
      <c r="V8421">
        <v>-7.9532314107382156</v>
      </c>
      <c r="W8421">
        <v>-9.9010502149312281</v>
      </c>
      <c r="X8421">
        <v>-2.2020152525325192</v>
      </c>
      <c r="Y8421">
        <v>-0.23881535183076791</v>
      </c>
      <c r="Z8421">
        <v>-2.340295748847987</v>
      </c>
      <c r="AA8421">
        <v>-3.1678847953066409</v>
      </c>
      <c r="AB8421">
        <v>-6.9164105391483659</v>
      </c>
      <c r="AC8421">
        <v>-8.7421029255542297</v>
      </c>
      <c r="AD8421">
        <v>-8.4527059233135642</v>
      </c>
      <c r="AE8421">
        <v>-6.2275856495089048</v>
      </c>
      <c r="AF8421">
        <v>4.0955406222398238E-2</v>
      </c>
      <c r="AG8421">
        <v>1.347103817526119E-2</v>
      </c>
      <c r="AH8421">
        <v>-2.430003882587684</v>
      </c>
      <c r="AI8421">
        <v>-1.86869627026236</v>
      </c>
      <c r="AJ8421">
        <v>-11.6899694399167</v>
      </c>
      <c r="AK8421">
        <v>-8.7555242621879295</v>
      </c>
      <c r="AL8421">
        <v>-4.2720785074544354</v>
      </c>
      <c r="AM8421">
        <v>-1.6126047077837711</v>
      </c>
      <c r="AN8421">
        <v>-8.062981080205045</v>
      </c>
      <c r="AO8421">
        <v>-4.1064540788076638</v>
      </c>
      <c r="AP8421">
        <v>-0.78922576681363932</v>
      </c>
      <c r="AQ8421">
        <v>-7.7905287182375442</v>
      </c>
      <c r="AR8421">
        <v>-1.941916406990196</v>
      </c>
      <c r="AS8421">
        <v>-5.7471504278117198</v>
      </c>
      <c r="AT8421">
        <v>-11.454544277026979</v>
      </c>
      <c r="AU8421">
        <v>-2.8938863827837951</v>
      </c>
      <c r="AV8421">
        <v>-4.5914388591415722</v>
      </c>
    </row>
    <row r="8422" spans="1:48" x14ac:dyDescent="0.25">
      <c r="A8422" s="2">
        <v>39417</v>
      </c>
      <c r="B8422">
        <v>2007</v>
      </c>
      <c r="C8422">
        <v>840</v>
      </c>
      <c r="D8422">
        <v>3.7374535057733032</v>
      </c>
      <c r="E8422">
        <v>1.9202857863635181</v>
      </c>
      <c r="F8422">
        <v>-4.1820880566646572</v>
      </c>
      <c r="G8422">
        <v>-0.1651050716721558</v>
      </c>
      <c r="H8422">
        <v>7.2861794893991583</v>
      </c>
      <c r="I8422">
        <v>2.6684751778292441</v>
      </c>
      <c r="J8422">
        <v>4.5827464284359243</v>
      </c>
      <c r="K8422">
        <v>-5.4052459581503172</v>
      </c>
      <c r="L8422">
        <v>-0.43660546100903203</v>
      </c>
      <c r="M8422">
        <v>-1.7918627399317819</v>
      </c>
      <c r="N8422">
        <v>-3.5265278631101289</v>
      </c>
      <c r="O8422">
        <v>-1.2697103313848439</v>
      </c>
      <c r="P8422">
        <v>-2.2784270270006739</v>
      </c>
      <c r="Q8422">
        <v>-5.1244300462122361</v>
      </c>
      <c r="R8422">
        <v>6.1996557449875764</v>
      </c>
      <c r="S8422">
        <v>0.68344348291029533</v>
      </c>
      <c r="T8422">
        <v>0.87404732285536468</v>
      </c>
      <c r="U8422">
        <v>9.9606776762341642</v>
      </c>
      <c r="V8422">
        <v>2.6424902265466121</v>
      </c>
      <c r="W8422">
        <v>-1.762496657121704</v>
      </c>
      <c r="X8422">
        <v>-4.2139895671141847</v>
      </c>
      <c r="Y8422">
        <v>-4.1633708144233514</v>
      </c>
      <c r="Z8422">
        <v>-0.49958360572271993</v>
      </c>
      <c r="AA8422">
        <v>2.7095377246157741</v>
      </c>
      <c r="AB8422">
        <v>-0.33870595326273012</v>
      </c>
      <c r="AC8422">
        <v>-5.4789130276643672</v>
      </c>
      <c r="AD8422">
        <v>-2.9757877002129511</v>
      </c>
      <c r="AE8422">
        <v>1.2885724678624479</v>
      </c>
      <c r="AF8422">
        <v>-3.541617931471897</v>
      </c>
      <c r="AG8422">
        <v>-3.7654300405018382</v>
      </c>
      <c r="AH8422">
        <v>-3.5966023944286269</v>
      </c>
      <c r="AI8422">
        <v>-1.719998189995287</v>
      </c>
      <c r="AJ8422">
        <v>6.0950464284359462</v>
      </c>
      <c r="AK8422">
        <v>-2.045199056286584</v>
      </c>
      <c r="AL8422">
        <v>-0.118944201766924</v>
      </c>
      <c r="AM8422">
        <v>1.419367015563133</v>
      </c>
      <c r="AN8422">
        <v>-2.2234855645929419</v>
      </c>
      <c r="AO8422">
        <v>-0.1051609101839102</v>
      </c>
      <c r="AP8422">
        <v>2.0762409174479579</v>
      </c>
      <c r="AQ8422">
        <v>-3.7838825993367742</v>
      </c>
      <c r="AR8422">
        <v>-1.6600530382691709</v>
      </c>
      <c r="AS8422">
        <v>-2.9541094512586801</v>
      </c>
      <c r="AT8422">
        <v>2.5146609370731992</v>
      </c>
      <c r="AU8422">
        <v>3.94941399196358</v>
      </c>
      <c r="AV8422">
        <v>-0.83086699027530297</v>
      </c>
    </row>
    <row r="8423" spans="1:48" x14ac:dyDescent="0.25">
      <c r="A8423" s="2">
        <v>39448</v>
      </c>
      <c r="B8423">
        <v>2007</v>
      </c>
      <c r="C8423">
        <v>840</v>
      </c>
      <c r="D8423">
        <v>-7.9258689693177287</v>
      </c>
      <c r="E8423">
        <v>-7.0327223636844511</v>
      </c>
      <c r="F8423">
        <v>-13.517116923652541</v>
      </c>
      <c r="G8423">
        <v>-12.905131315069371</v>
      </c>
      <c r="H8423">
        <v>-14.701154337213049</v>
      </c>
      <c r="I8423">
        <v>-8.6218509426909673</v>
      </c>
      <c r="J8423">
        <v>-4.4349808781812614</v>
      </c>
      <c r="K8423">
        <v>-25.09517400329878</v>
      </c>
      <c r="L8423">
        <v>-1.425128837895151</v>
      </c>
      <c r="M8423">
        <v>-2.075193338890458</v>
      </c>
      <c r="N8423">
        <v>-7.4849766306220982</v>
      </c>
      <c r="O8423">
        <v>-1.6667320939517949</v>
      </c>
      <c r="P8423">
        <v>-4.8488291527575393</v>
      </c>
      <c r="Q8423">
        <v>-8.1463964331807475</v>
      </c>
      <c r="R8423">
        <v>-1.210887847364384</v>
      </c>
      <c r="S8423">
        <v>0.40932700415308171</v>
      </c>
      <c r="T8423">
        <v>-1.2149997122587579</v>
      </c>
      <c r="U8423">
        <v>-3.0809473420667199</v>
      </c>
      <c r="V8423">
        <v>-23.938157837099091</v>
      </c>
      <c r="W8423">
        <v>-13.98401082368942</v>
      </c>
      <c r="X8423">
        <v>-4.9298097324305354</v>
      </c>
      <c r="Y8423">
        <v>-5.9746422682294469</v>
      </c>
      <c r="Z8423">
        <v>-7.6873018066452303</v>
      </c>
      <c r="AA8423">
        <v>-14.40744797323619</v>
      </c>
      <c r="AB8423">
        <v>-13.7493526651115</v>
      </c>
      <c r="AC8423">
        <v>-1.690919333338148</v>
      </c>
      <c r="AD8423">
        <v>-12.070806458695349</v>
      </c>
      <c r="AE8423">
        <v>-21.425138403258501</v>
      </c>
      <c r="AF8423">
        <v>-12.279182043386321</v>
      </c>
      <c r="AG8423">
        <v>-11.3316496513697</v>
      </c>
      <c r="AH8423">
        <v>-8.0199405658296978</v>
      </c>
      <c r="AI8423">
        <v>-10.07670761753006</v>
      </c>
      <c r="AJ8423">
        <v>-26.289030716140822</v>
      </c>
      <c r="AK8423">
        <v>-10.30024406821539</v>
      </c>
      <c r="AL8423">
        <v>-11.83150860697579</v>
      </c>
      <c r="AM8423">
        <v>-14.146019507191211</v>
      </c>
      <c r="AN8423">
        <v>-14.28768848296497</v>
      </c>
      <c r="AO8423">
        <v>-12.194580629966991</v>
      </c>
      <c r="AP8423">
        <v>-11.171144667229219</v>
      </c>
      <c r="AQ8423">
        <v>-9.5726998465770485</v>
      </c>
      <c r="AR8423">
        <v>-12.4176670409929</v>
      </c>
      <c r="AS8423">
        <v>-9.2904802060174259</v>
      </c>
      <c r="AT8423">
        <v>-6.7118618413870914</v>
      </c>
      <c r="AU8423">
        <v>-4.3962959412867981</v>
      </c>
      <c r="AV8423">
        <v>-6.4288307241250013</v>
      </c>
    </row>
    <row r="8424" spans="1:48" x14ac:dyDescent="0.25">
      <c r="A8424" s="2">
        <v>39479</v>
      </c>
      <c r="B8424">
        <v>2007</v>
      </c>
      <c r="C8424">
        <v>840</v>
      </c>
      <c r="D8424">
        <v>-4.2572257531204754</v>
      </c>
      <c r="E8424">
        <v>13.22734549755358</v>
      </c>
      <c r="F8424">
        <v>5.6758666548659464</v>
      </c>
      <c r="G8424">
        <v>3.856543848972827</v>
      </c>
      <c r="H8424">
        <v>-2.5527620182753008</v>
      </c>
      <c r="I8424">
        <v>11.906173847810519</v>
      </c>
      <c r="J8424">
        <v>1.733672509687789</v>
      </c>
      <c r="K8424">
        <v>13.132392124377731</v>
      </c>
      <c r="L8424">
        <v>11.3397805920963</v>
      </c>
      <c r="M8424">
        <v>3.5286334400923329</v>
      </c>
      <c r="N8424">
        <v>0.64473843344434734</v>
      </c>
      <c r="O8424">
        <v>0.46199784845220032</v>
      </c>
      <c r="P8424">
        <v>16.046574859975632</v>
      </c>
      <c r="Q8424">
        <v>9.4078597254077643</v>
      </c>
      <c r="R8424">
        <v>-0.48753680822669621</v>
      </c>
      <c r="S8424">
        <v>11.5894012137207</v>
      </c>
      <c r="T8424">
        <v>10.41522108571842</v>
      </c>
      <c r="U8424">
        <v>9.7885600238283956</v>
      </c>
      <c r="V8424">
        <v>0.8358561062750347</v>
      </c>
      <c r="W8424">
        <v>5.3876563180831782</v>
      </c>
      <c r="X8424">
        <v>0.53057494175563491</v>
      </c>
      <c r="Y8424">
        <v>2.2668401014001249</v>
      </c>
      <c r="Z8424">
        <v>-1.975125811347145</v>
      </c>
      <c r="AA8424">
        <v>-4.5945956231336238</v>
      </c>
      <c r="AB8424">
        <v>3.2214480360870379</v>
      </c>
      <c r="AC8424">
        <v>-1.3881263058432629</v>
      </c>
      <c r="AD8424">
        <v>6.8175390611134423</v>
      </c>
      <c r="AE8424">
        <v>14.08949007201872</v>
      </c>
      <c r="AF8424">
        <v>1.7911969153192151</v>
      </c>
      <c r="AG8424">
        <v>-2.3974684422303878</v>
      </c>
      <c r="AH8424">
        <v>3.0265981099203869</v>
      </c>
      <c r="AI8424">
        <v>-0.3672455438181732</v>
      </c>
      <c r="AJ8424">
        <v>5.2674022351229199</v>
      </c>
      <c r="AK8424">
        <v>2.2375300024760629</v>
      </c>
      <c r="AL8424">
        <v>8.7708722915915907</v>
      </c>
      <c r="AM8424">
        <v>1.1560301685664021</v>
      </c>
      <c r="AN8424">
        <v>3.3763749930998621</v>
      </c>
      <c r="AO8424">
        <v>2.1887523858507452</v>
      </c>
      <c r="AP8424">
        <v>10.56152136843691</v>
      </c>
      <c r="AQ8424">
        <v>3.051282948812339</v>
      </c>
      <c r="AR8424">
        <v>1.4951974288643031</v>
      </c>
      <c r="AS8424">
        <v>0.25677546742441942</v>
      </c>
      <c r="AT8424">
        <v>6.0445006498097698</v>
      </c>
      <c r="AU8424">
        <v>5.3612806060289619</v>
      </c>
      <c r="AV8424">
        <v>-3.2691522461536948</v>
      </c>
    </row>
    <row r="8425" spans="1:48" x14ac:dyDescent="0.25">
      <c r="A8425" s="2">
        <v>39508</v>
      </c>
      <c r="B8425">
        <v>2007</v>
      </c>
      <c r="C8425">
        <v>840</v>
      </c>
      <c r="D8425">
        <v>-6.4783454129941358</v>
      </c>
      <c r="E8425">
        <v>-2.4851504256637398</v>
      </c>
      <c r="F8425">
        <v>-7.6480803251653304</v>
      </c>
      <c r="G8425">
        <v>1.5953871485850699</v>
      </c>
      <c r="H8425">
        <v>-12.84589348538247</v>
      </c>
      <c r="I8425">
        <v>-7.7604458762514987</v>
      </c>
      <c r="J8425">
        <v>-3.1372072696575719</v>
      </c>
      <c r="K8425">
        <v>-14.292681381220049</v>
      </c>
      <c r="L8425">
        <v>0.78480387381461014</v>
      </c>
      <c r="M8425">
        <v>7.5734972103012943</v>
      </c>
      <c r="N8425">
        <v>1.928937745198356</v>
      </c>
      <c r="O8425">
        <v>5.6360801690953588</v>
      </c>
      <c r="P8425">
        <v>-5.2761888693030219</v>
      </c>
      <c r="Q8425">
        <v>5.6505422959336693</v>
      </c>
      <c r="R8425">
        <v>-8.4175155917651558</v>
      </c>
      <c r="S8425">
        <v>-13.11734969927231</v>
      </c>
      <c r="T8425">
        <v>-8.716460594147124</v>
      </c>
      <c r="U8425">
        <v>0.71290737909122104</v>
      </c>
      <c r="V8425">
        <v>-20.284435428916559</v>
      </c>
      <c r="W8425">
        <v>-4.4563098619033621</v>
      </c>
      <c r="X8425">
        <v>-4.162915176094673</v>
      </c>
      <c r="Y8425">
        <v>1.3895996763400249</v>
      </c>
      <c r="Z8425">
        <v>-6.128753023572342</v>
      </c>
      <c r="AA8425">
        <v>2.3075643573536202</v>
      </c>
      <c r="AB8425">
        <v>0.477919779955438</v>
      </c>
      <c r="AC8425">
        <v>1.4321671587651521</v>
      </c>
      <c r="AD8425">
        <v>2.0991701403835878</v>
      </c>
      <c r="AE8425">
        <v>-0.85417947939879779</v>
      </c>
      <c r="AF8425">
        <v>5.0491953267815193</v>
      </c>
      <c r="AG8425">
        <v>-0.3894898764152499</v>
      </c>
      <c r="AH8425">
        <v>-5.9202087553959952</v>
      </c>
      <c r="AI8425">
        <v>-2.18309530091565</v>
      </c>
      <c r="AJ8425">
        <v>4.489635794029323</v>
      </c>
      <c r="AK8425">
        <v>4.9376665009588372</v>
      </c>
      <c r="AL8425">
        <v>3.8901995856432499</v>
      </c>
      <c r="AM8425">
        <v>0.92992807588709869</v>
      </c>
      <c r="AN8425">
        <v>7.6897907098195004</v>
      </c>
      <c r="AO8425">
        <v>3.4238681291340001</v>
      </c>
      <c r="AP8425">
        <v>0.70466901255024084</v>
      </c>
      <c r="AQ8425">
        <v>-5.5952598137375187</v>
      </c>
      <c r="AR8425">
        <v>2.3634671534522371</v>
      </c>
      <c r="AS8425">
        <v>-2.3179188052745658</v>
      </c>
      <c r="AT8425">
        <v>-5.634625398930293</v>
      </c>
      <c r="AU8425">
        <v>-6.0412952457010514</v>
      </c>
      <c r="AV8425">
        <v>-0.53674462567002701</v>
      </c>
    </row>
    <row r="8426" spans="1:48" x14ac:dyDescent="0.25">
      <c r="A8426" s="2">
        <v>39539</v>
      </c>
      <c r="B8426">
        <v>2007</v>
      </c>
      <c r="C8426">
        <v>840</v>
      </c>
      <c r="D8426">
        <v>-9.7656896412019236</v>
      </c>
      <c r="E8426">
        <v>1.7999617620888311</v>
      </c>
      <c r="F8426">
        <v>12.579035804764359</v>
      </c>
      <c r="G8426">
        <v>6.369479897684216</v>
      </c>
      <c r="H8426">
        <v>10.97972649835808</v>
      </c>
      <c r="I8426">
        <v>15.26658878298726</v>
      </c>
      <c r="J8426">
        <v>5.5509190850062229</v>
      </c>
      <c r="K8426">
        <v>14.86975344260695</v>
      </c>
      <c r="L8426">
        <v>-4.201168921666576</v>
      </c>
      <c r="M8426">
        <v>-1.1689055616851189</v>
      </c>
      <c r="N8426">
        <v>18.515110604543519</v>
      </c>
      <c r="O8426">
        <v>-1.8631021471794409</v>
      </c>
      <c r="P8426">
        <v>5.0253999834682714</v>
      </c>
      <c r="Q8426">
        <v>2.2062091312944569</v>
      </c>
      <c r="R8426">
        <v>2.5769341614134911</v>
      </c>
      <c r="S8426">
        <v>-3.2073236934188949</v>
      </c>
      <c r="T8426">
        <v>23.27552351344309</v>
      </c>
      <c r="U8426">
        <v>5.4158486010928764</v>
      </c>
      <c r="V8426">
        <v>16.502171195079569</v>
      </c>
      <c r="W8426">
        <v>7.0963472799004723</v>
      </c>
      <c r="X8426">
        <v>7.1687867249958126</v>
      </c>
      <c r="Y8426">
        <v>0.35269399880362151</v>
      </c>
      <c r="Z8426">
        <v>2.5094618972770539</v>
      </c>
      <c r="AA8426">
        <v>4.4543475017390763</v>
      </c>
      <c r="AB8426">
        <v>11.60195119280756</v>
      </c>
      <c r="AC8426">
        <v>1.3390297637946971</v>
      </c>
      <c r="AD8426">
        <v>4.9491239986633628</v>
      </c>
      <c r="AE8426">
        <v>12.931974802903291</v>
      </c>
      <c r="AF8426">
        <v>3.088796850051057</v>
      </c>
      <c r="AG8426">
        <v>4.3789126005143952</v>
      </c>
      <c r="AH8426">
        <v>-1.2387013640764439</v>
      </c>
      <c r="AI8426">
        <v>6.1576097119879769</v>
      </c>
      <c r="AJ8426">
        <v>7.2588881435004859</v>
      </c>
      <c r="AK8426">
        <v>5.2256601265895597</v>
      </c>
      <c r="AL8426">
        <v>-0.64901975892103225</v>
      </c>
      <c r="AM8426">
        <v>4.5457967188508484</v>
      </c>
      <c r="AN8426">
        <v>-1.68668679917291</v>
      </c>
      <c r="AO8426">
        <v>4.3384516753870228</v>
      </c>
      <c r="AP8426">
        <v>-1.085909170258359</v>
      </c>
      <c r="AQ8426">
        <v>8.3607040818574507</v>
      </c>
      <c r="AR8426">
        <v>4.4714342151826791</v>
      </c>
      <c r="AS8426">
        <v>6.3738014523704978</v>
      </c>
      <c r="AT8426">
        <v>6.9966420250220152</v>
      </c>
      <c r="AU8426">
        <v>9.0304977119413099</v>
      </c>
      <c r="AV8426">
        <v>4.8515518876747654</v>
      </c>
    </row>
    <row r="8427" spans="1:48" x14ac:dyDescent="0.25">
      <c r="A8427" s="2">
        <v>39569</v>
      </c>
      <c r="B8427">
        <v>2007</v>
      </c>
      <c r="C8427">
        <v>840</v>
      </c>
      <c r="D8427">
        <v>-0.30018062573713422</v>
      </c>
      <c r="E8427">
        <v>-3.037499263152621</v>
      </c>
      <c r="F8427">
        <v>2.2645230669277479</v>
      </c>
      <c r="G8427">
        <v>0.61203020762821136</v>
      </c>
      <c r="H8427">
        <v>-10.21153992970955</v>
      </c>
      <c r="I8427">
        <v>11.40986763683498</v>
      </c>
      <c r="J8427">
        <v>5.5045077993792102</v>
      </c>
      <c r="K8427">
        <v>-3.7716005146401059</v>
      </c>
      <c r="L8427">
        <v>-23.621152513444201</v>
      </c>
      <c r="M8427">
        <v>-1.1292286339276261</v>
      </c>
      <c r="N8427">
        <v>4.0155189576852157</v>
      </c>
      <c r="O8427">
        <v>6.3751648101904701</v>
      </c>
      <c r="P8427">
        <v>-0.409602875050874</v>
      </c>
      <c r="Q8427">
        <v>15.81204775764828</v>
      </c>
      <c r="R8427">
        <v>-3.1216281856334742</v>
      </c>
      <c r="S8427">
        <v>10.285693402807921</v>
      </c>
      <c r="T8427">
        <v>5.0786167478783506</v>
      </c>
      <c r="U8427">
        <v>-6.6649892480616479</v>
      </c>
      <c r="V8427">
        <v>-3.2093877609292281</v>
      </c>
      <c r="W8427">
        <v>-1.839410991902624</v>
      </c>
      <c r="X8427">
        <v>2.4336284890882798</v>
      </c>
      <c r="Y8427">
        <v>-0.22804133587626119</v>
      </c>
      <c r="Z8427">
        <v>0.55434531389664254</v>
      </c>
      <c r="AA8427">
        <v>0.4079498692656891</v>
      </c>
      <c r="AB8427">
        <v>3.7460540997398262</v>
      </c>
      <c r="AC8427">
        <v>-4.3112789950343622</v>
      </c>
      <c r="AD8427">
        <v>2.2796817631056681</v>
      </c>
      <c r="AE8427">
        <v>8.0472310119826815</v>
      </c>
      <c r="AF8427">
        <v>-0.83511564170556385</v>
      </c>
      <c r="AG8427">
        <v>-2.100761744909752</v>
      </c>
      <c r="AH8427">
        <v>0.56419711022797081</v>
      </c>
      <c r="AI8427">
        <v>0.74217001858349896</v>
      </c>
      <c r="AJ8427">
        <v>13.27289662183362</v>
      </c>
      <c r="AK8427">
        <v>-4.8087469718346991</v>
      </c>
      <c r="AL8427">
        <v>6.1338810722708423</v>
      </c>
      <c r="AM8427">
        <v>1.841835466188591</v>
      </c>
      <c r="AN8427">
        <v>3.0380027963674778</v>
      </c>
      <c r="AO8427">
        <v>0.44237682495831271</v>
      </c>
      <c r="AP8427">
        <v>11.00641347851241</v>
      </c>
      <c r="AQ8427">
        <v>2.3704308202656681</v>
      </c>
      <c r="AR8427">
        <v>2.5624017789571019</v>
      </c>
      <c r="AS8427">
        <v>-0.67584857992922798</v>
      </c>
      <c r="AT8427">
        <v>7.5358625357681897</v>
      </c>
      <c r="AU8427">
        <v>4.780667411245032</v>
      </c>
      <c r="AV8427">
        <v>1.5112414321983401</v>
      </c>
    </row>
    <row r="8428" spans="1:48" x14ac:dyDescent="0.25">
      <c r="A8428" s="2">
        <v>39600</v>
      </c>
      <c r="B8428">
        <v>2007</v>
      </c>
      <c r="C8428">
        <v>840</v>
      </c>
      <c r="D8428">
        <v>-16.716519099219411</v>
      </c>
      <c r="E8428">
        <v>-10.980653149127431</v>
      </c>
      <c r="F8428">
        <v>-9.5283703146899601</v>
      </c>
      <c r="G8428">
        <v>-7.6987783616954131</v>
      </c>
      <c r="H8428">
        <v>-19.73390415789056</v>
      </c>
      <c r="I8428">
        <v>-8.0985839806489217</v>
      </c>
      <c r="J8428">
        <v>-3.5032011009141999</v>
      </c>
      <c r="K8428">
        <v>-12.83891314760155</v>
      </c>
      <c r="L8428">
        <v>3.8570543095506338E-2</v>
      </c>
      <c r="M8428">
        <v>-9.8994928636748636</v>
      </c>
      <c r="N8428">
        <v>-16.048255106939859</v>
      </c>
      <c r="O8428">
        <v>-8.8725393859093504</v>
      </c>
      <c r="P8428">
        <v>-2.4296719665439341</v>
      </c>
      <c r="Q8428">
        <v>13.993999410109859</v>
      </c>
      <c r="R8428">
        <v>-8.8636929957516042</v>
      </c>
      <c r="S8428">
        <v>-0.59634800089353179</v>
      </c>
      <c r="T8428">
        <v>-0.88816283452460842</v>
      </c>
      <c r="U8428">
        <v>-9.1219807852687786</v>
      </c>
      <c r="V8428">
        <v>-12.623920813885301</v>
      </c>
      <c r="W8428">
        <v>-12.41414714459399</v>
      </c>
      <c r="X8428">
        <v>-6.9807212025353671</v>
      </c>
      <c r="Y8428">
        <v>-5.5563254642367994</v>
      </c>
      <c r="Z8428">
        <v>-17.13866658307839</v>
      </c>
      <c r="AA8428">
        <v>-17.321330902939359</v>
      </c>
      <c r="AB8428">
        <v>-9.1891465572568993</v>
      </c>
      <c r="AC8428">
        <v>-15.24928024477928</v>
      </c>
      <c r="AD8428">
        <v>-15.570014364455441</v>
      </c>
      <c r="AE8428">
        <v>-6.5754105476565456</v>
      </c>
      <c r="AF8428">
        <v>-10.60753942500787</v>
      </c>
      <c r="AG8428">
        <v>-15.557645237104669</v>
      </c>
      <c r="AH8428">
        <v>-12.82274027274379</v>
      </c>
      <c r="AI8428">
        <v>-10.78373830850331</v>
      </c>
      <c r="AJ8428">
        <v>-17.087143975440409</v>
      </c>
      <c r="AK8428">
        <v>-19.16840032052896</v>
      </c>
      <c r="AL8428">
        <v>-6.3453472341050361</v>
      </c>
      <c r="AM8428">
        <v>-8.1008693505676526</v>
      </c>
      <c r="AN8428">
        <v>-9.6244800677900084</v>
      </c>
      <c r="AO8428">
        <v>-13.01396274317298</v>
      </c>
      <c r="AP8428">
        <v>1.936536904780839</v>
      </c>
      <c r="AQ8428">
        <v>-6.3199067549237098</v>
      </c>
      <c r="AR8428">
        <v>-10.01484074394312</v>
      </c>
      <c r="AS8428">
        <v>-6.43437750043846</v>
      </c>
      <c r="AT8428">
        <v>-3.7326648047437909</v>
      </c>
      <c r="AU8428">
        <v>-2.4191794940397582</v>
      </c>
      <c r="AV8428">
        <v>-8.3186141164872769</v>
      </c>
    </row>
    <row r="8429" spans="1:48" x14ac:dyDescent="0.25">
      <c r="A8429" s="2">
        <v>39630</v>
      </c>
      <c r="B8429">
        <v>2007</v>
      </c>
      <c r="C8429">
        <v>840</v>
      </c>
      <c r="D8429">
        <v>8.0931355730571966</v>
      </c>
      <c r="E8429">
        <v>-13.499140800388741</v>
      </c>
      <c r="F8429">
        <v>2.7804007560456649</v>
      </c>
      <c r="G8429">
        <v>-0.77651169029218092</v>
      </c>
      <c r="H8429">
        <v>6.5690566183589594</v>
      </c>
      <c r="I8429">
        <v>-10.533807936967291</v>
      </c>
      <c r="J8429">
        <v>-11.6316646857463</v>
      </c>
      <c r="K8429">
        <v>3.0262382795190672</v>
      </c>
      <c r="L8429">
        <v>-18.503758092678591</v>
      </c>
      <c r="M8429">
        <v>5.8880573814371173</v>
      </c>
      <c r="N8429">
        <v>7.1110252685861797</v>
      </c>
      <c r="O8429">
        <v>-4.3782973355389281</v>
      </c>
      <c r="P8429">
        <v>-16.4428095060895</v>
      </c>
      <c r="Q8429">
        <v>-19.454484655722968</v>
      </c>
      <c r="R8429">
        <v>-1.455157943714902</v>
      </c>
      <c r="S8429">
        <v>-9.012130857459832</v>
      </c>
      <c r="T8429">
        <v>-2.697536151417057</v>
      </c>
      <c r="U8429">
        <v>-3.9877173506199459</v>
      </c>
      <c r="V8429">
        <v>28.137048912917489</v>
      </c>
      <c r="W8429">
        <v>-1.7582963334913599</v>
      </c>
      <c r="X8429">
        <v>-3.555858227175535</v>
      </c>
      <c r="Y8429">
        <v>-0.68073506782987403</v>
      </c>
      <c r="Z8429">
        <v>1.3384556228275279</v>
      </c>
      <c r="AA8429">
        <v>0.48200514901106661</v>
      </c>
      <c r="AB8429">
        <v>-9.4757945099106617</v>
      </c>
      <c r="AC8429">
        <v>-19.70798853433535</v>
      </c>
      <c r="AD8429">
        <v>-1.0011330971251839</v>
      </c>
      <c r="AE8429">
        <v>-10.32216426299898</v>
      </c>
      <c r="AF8429">
        <v>-1.0040040817838161</v>
      </c>
      <c r="AG8429">
        <v>-3.622723672885098</v>
      </c>
      <c r="AH8429">
        <v>1.1855774674685899</v>
      </c>
      <c r="AI8429">
        <v>-4.6709423092094031</v>
      </c>
      <c r="AJ8429">
        <v>-5.6556449970147193</v>
      </c>
      <c r="AK8429">
        <v>-8.5476346994828205</v>
      </c>
      <c r="AL8429">
        <v>-2.8650866530755992</v>
      </c>
      <c r="AM8429">
        <v>-1.1958831761846309</v>
      </c>
      <c r="AN8429">
        <v>12.817536845012061</v>
      </c>
      <c r="AO8429">
        <v>-4.1246134890428721</v>
      </c>
      <c r="AP8429">
        <v>-3.293833085015474</v>
      </c>
      <c r="AQ8429">
        <v>-7.1616936594831824</v>
      </c>
      <c r="AR8429">
        <v>-2.1137551260049681</v>
      </c>
      <c r="AS8429">
        <v>-4.2479585268200184</v>
      </c>
      <c r="AT8429">
        <v>-7.0963000088012151</v>
      </c>
      <c r="AU8429">
        <v>-7.4583560216886173</v>
      </c>
      <c r="AV8429">
        <v>-1.2916209402171639</v>
      </c>
    </row>
    <row r="8430" spans="1:48" x14ac:dyDescent="0.25">
      <c r="A8430" s="2">
        <v>39661</v>
      </c>
      <c r="B8430">
        <v>2007</v>
      </c>
      <c r="C8430">
        <v>840</v>
      </c>
      <c r="D8430">
        <v>2.047295189395038</v>
      </c>
      <c r="E8430">
        <v>1.4859406480856261</v>
      </c>
      <c r="F8430">
        <v>-4.8598448654041171</v>
      </c>
      <c r="G8430">
        <v>-8.0873807710424508</v>
      </c>
      <c r="H8430">
        <v>-1.3103528529052171</v>
      </c>
      <c r="I8430">
        <v>-10.02305688989258</v>
      </c>
      <c r="J8430">
        <v>-17.620322246326548</v>
      </c>
      <c r="K8430">
        <v>-9.5023074394131157</v>
      </c>
      <c r="L8430">
        <v>-19.339209105180409</v>
      </c>
      <c r="M8430">
        <v>-5.7175656684997129</v>
      </c>
      <c r="N8430">
        <v>-3.0395672105298588</v>
      </c>
      <c r="O8430">
        <v>-4.3696473286830457</v>
      </c>
      <c r="P8430">
        <v>-7.4938596492959864</v>
      </c>
      <c r="Q8430">
        <v>-7.9296138757965604</v>
      </c>
      <c r="R8430">
        <v>-8.8888026720253208</v>
      </c>
      <c r="S8430">
        <v>-9.9331643225336599</v>
      </c>
      <c r="T8430">
        <v>-11.895239814046271</v>
      </c>
      <c r="U8430">
        <v>-9.4093705638201079</v>
      </c>
      <c r="V8430">
        <v>-9.6843958995347474</v>
      </c>
      <c r="W8430">
        <v>-13.944221487989941</v>
      </c>
      <c r="X8430">
        <v>-4.1194309543982737</v>
      </c>
      <c r="Y8430">
        <v>-3.0580607126628689</v>
      </c>
      <c r="Z8430">
        <v>-5.8100673637809468</v>
      </c>
      <c r="AA8430">
        <v>-8.4192524563962081</v>
      </c>
      <c r="AB8430">
        <v>-6.0407068224783922</v>
      </c>
      <c r="AC8430">
        <v>-2.8039280820832069</v>
      </c>
      <c r="AD8430">
        <v>-4.541796317175506</v>
      </c>
      <c r="AE8430">
        <v>-5.3057106767424154</v>
      </c>
      <c r="AF8430">
        <v>-7.10271566942966</v>
      </c>
      <c r="AG8430">
        <v>-7.3243352409066986</v>
      </c>
      <c r="AH8430">
        <v>-5.6879382701372609</v>
      </c>
      <c r="AI8430">
        <v>-4.4701091807645366</v>
      </c>
      <c r="AJ8430">
        <v>-14.7337657741752</v>
      </c>
      <c r="AK8430">
        <v>-0.41451073866739518</v>
      </c>
      <c r="AL8430">
        <v>-4.5870422971839968</v>
      </c>
      <c r="AM8430">
        <v>-6.2511612912336094</v>
      </c>
      <c r="AN8430">
        <v>-13.552683692158061</v>
      </c>
      <c r="AO8430">
        <v>1.305927343248015</v>
      </c>
      <c r="AP8430">
        <v>-9.1249165278228457</v>
      </c>
      <c r="AQ8430">
        <v>-4.2125021064544077</v>
      </c>
      <c r="AR8430">
        <v>-3.6301826891549038</v>
      </c>
      <c r="AS8430">
        <v>-3.3594314587103051</v>
      </c>
      <c r="AT8430">
        <v>-2.076000516424537</v>
      </c>
      <c r="AU8430">
        <v>-0.74634245335030158</v>
      </c>
      <c r="AV8430">
        <v>1.227128716340786</v>
      </c>
    </row>
    <row r="8431" spans="1:48" x14ac:dyDescent="0.25">
      <c r="A8431" s="2">
        <v>39692</v>
      </c>
      <c r="B8431">
        <v>2007</v>
      </c>
      <c r="C8431">
        <v>840</v>
      </c>
      <c r="D8431">
        <v>-6.4899037011361234</v>
      </c>
      <c r="E8431">
        <v>-12.154518345941369</v>
      </c>
      <c r="F8431">
        <v>-15.07722377350243</v>
      </c>
      <c r="G8431">
        <v>-15.122582194464581</v>
      </c>
      <c r="H8431">
        <v>-18.584034141875382</v>
      </c>
      <c r="I8431">
        <v>-23.256170605668739</v>
      </c>
      <c r="J8431">
        <v>-29.740969665709429</v>
      </c>
      <c r="K8431">
        <v>-22.07479583760259</v>
      </c>
      <c r="L8431">
        <v>-3.3667394842253899</v>
      </c>
      <c r="M8431">
        <v>-10.597329496794231</v>
      </c>
      <c r="N8431">
        <v>-12.25215551952066</v>
      </c>
      <c r="O8431">
        <v>-11.579298191202531</v>
      </c>
      <c r="P8431">
        <v>-15.47749137401374</v>
      </c>
      <c r="Q8431">
        <v>-24.87418052733149</v>
      </c>
      <c r="R8431">
        <v>-8.9927606644912608</v>
      </c>
      <c r="S8431">
        <v>-29.942226857611701</v>
      </c>
      <c r="T8431">
        <v>-10.003959553533511</v>
      </c>
      <c r="U8431">
        <v>-17.03820720606819</v>
      </c>
      <c r="V8431">
        <v>-14.57752991033049</v>
      </c>
      <c r="W8431">
        <v>-10.83201309687346</v>
      </c>
      <c r="X8431">
        <v>-11.34776603876589</v>
      </c>
      <c r="Y8431">
        <v>-10.315536144038481</v>
      </c>
      <c r="Z8431">
        <v>-12.97705341110378</v>
      </c>
      <c r="AA8431">
        <v>-15.02582856516436</v>
      </c>
      <c r="AB8431">
        <v>-31.21324627838127</v>
      </c>
      <c r="AC8431">
        <v>-26.234394149162139</v>
      </c>
      <c r="AD8431">
        <v>-18.730876940663709</v>
      </c>
      <c r="AE8431">
        <v>-30.483721805332511</v>
      </c>
      <c r="AF8431">
        <v>-10.191343948694231</v>
      </c>
      <c r="AG8431">
        <v>-9.2919104880358923</v>
      </c>
      <c r="AH8431">
        <v>-24.20534674295989</v>
      </c>
      <c r="AI8431">
        <v>-14.85315840469622</v>
      </c>
      <c r="AJ8431">
        <v>-29.05731004629093</v>
      </c>
      <c r="AK8431">
        <v>-25.539745666672331</v>
      </c>
      <c r="AL8431">
        <v>-20.925222312901479</v>
      </c>
      <c r="AM8431">
        <v>-14.685328806946639</v>
      </c>
      <c r="AN8431">
        <v>-13.71206459462273</v>
      </c>
      <c r="AO8431">
        <v>-19.044564257090389</v>
      </c>
      <c r="AP8431">
        <v>-15.7599888528836</v>
      </c>
      <c r="AQ8431">
        <v>-17.481243187471229</v>
      </c>
      <c r="AR8431">
        <v>-14.457439570065469</v>
      </c>
      <c r="AS8431">
        <v>-15.0373922437986</v>
      </c>
      <c r="AT8431">
        <v>-14.37524459500713</v>
      </c>
      <c r="AU8431">
        <v>-8.2709090479693437</v>
      </c>
      <c r="AV8431">
        <v>-9.3625450955025613</v>
      </c>
    </row>
    <row r="8432" spans="1:48" x14ac:dyDescent="0.25">
      <c r="A8432" s="2">
        <v>39722</v>
      </c>
      <c r="B8432">
        <v>2007</v>
      </c>
      <c r="C8432">
        <v>840</v>
      </c>
      <c r="D8432">
        <v>-24.415231805695651</v>
      </c>
      <c r="E8432">
        <v>-33.094939292732448</v>
      </c>
      <c r="F8432">
        <v>-26.269444633809862</v>
      </c>
      <c r="G8432">
        <v>-29.078805009501959</v>
      </c>
      <c r="H8432">
        <v>-28.561452875880391</v>
      </c>
      <c r="I8432">
        <v>-32.132943626187739</v>
      </c>
      <c r="J8432">
        <v>-23.458322513907682</v>
      </c>
      <c r="K8432">
        <v>-21.263662540838961</v>
      </c>
      <c r="L8432">
        <v>-3.955562109611344</v>
      </c>
      <c r="M8432">
        <v>-25.701122778586871</v>
      </c>
      <c r="N8432">
        <v>-28.249811512589002</v>
      </c>
      <c r="O8432">
        <v>-30.761510989735829</v>
      </c>
      <c r="P8432">
        <v>-36.129649591153857</v>
      </c>
      <c r="Q8432">
        <v>-41.76439262783687</v>
      </c>
      <c r="R8432">
        <v>-17.555670354812911</v>
      </c>
      <c r="S8432">
        <v>-39.79295877890322</v>
      </c>
      <c r="T8432">
        <v>-26.57015501041931</v>
      </c>
      <c r="U8432">
        <v>-32.531432046583561</v>
      </c>
      <c r="V8432">
        <v>-34.360065583716022</v>
      </c>
      <c r="W8432">
        <v>-26.208959650659491</v>
      </c>
      <c r="X8432">
        <v>-14.867924817789721</v>
      </c>
      <c r="Y8432">
        <v>-12.35295859002826</v>
      </c>
      <c r="Z8432">
        <v>-22.523014766071469</v>
      </c>
      <c r="AA8432">
        <v>-36.789288868624311</v>
      </c>
      <c r="AB8432">
        <v>-37.127162526034887</v>
      </c>
      <c r="AC8432">
        <v>-23.77728023453297</v>
      </c>
      <c r="AD8432">
        <v>-26.741737960356851</v>
      </c>
      <c r="AE8432">
        <v>-33.446380652594563</v>
      </c>
      <c r="AF8432">
        <v>-25.354653097693671</v>
      </c>
      <c r="AG8432">
        <v>-26.335723902572969</v>
      </c>
      <c r="AH8432">
        <v>-17.779715244461549</v>
      </c>
      <c r="AI8432">
        <v>-23.686736468873129</v>
      </c>
      <c r="AJ8432">
        <v>-31.992367310836919</v>
      </c>
      <c r="AK8432">
        <v>-36.641574461305467</v>
      </c>
      <c r="AL8432">
        <v>-25.7584984527446</v>
      </c>
      <c r="AM8432">
        <v>-23.054989795422699</v>
      </c>
      <c r="AN8432">
        <v>-33.936876886608459</v>
      </c>
      <c r="AO8432">
        <v>-25.197471091221761</v>
      </c>
      <c r="AP8432">
        <v>-29.530413113288169</v>
      </c>
      <c r="AQ8432">
        <v>-25.595968806586889</v>
      </c>
      <c r="AR8432">
        <v>-22.500437079368869</v>
      </c>
      <c r="AS8432">
        <v>-19.046787563746879</v>
      </c>
      <c r="AT8432">
        <v>-27.02928044436625</v>
      </c>
      <c r="AU8432">
        <v>-17.87546518116347</v>
      </c>
      <c r="AV8432">
        <v>-17.18780525508534</v>
      </c>
    </row>
    <row r="8433" spans="1:48" x14ac:dyDescent="0.25">
      <c r="A8433" s="2">
        <v>39753</v>
      </c>
      <c r="B8433">
        <v>2007</v>
      </c>
      <c r="C8433">
        <v>840</v>
      </c>
      <c r="D8433">
        <v>-0.62271597876938367</v>
      </c>
      <c r="E8433">
        <v>-4.2063777844286836</v>
      </c>
      <c r="F8433">
        <v>-0.22675929060383959</v>
      </c>
      <c r="G8433">
        <v>-2.7675895897800951</v>
      </c>
      <c r="H8433">
        <v>-10.71311579528175</v>
      </c>
      <c r="I8433">
        <v>-9.2556495667302396</v>
      </c>
      <c r="J8433">
        <v>9.8820360699049203</v>
      </c>
      <c r="K8433">
        <v>3.1039082940942149</v>
      </c>
      <c r="L8433">
        <v>3.1565678609176251</v>
      </c>
      <c r="M8433">
        <v>-2.8112882235873831</v>
      </c>
      <c r="N8433">
        <v>5.1904834160736444</v>
      </c>
      <c r="O8433">
        <v>-3.6008907938502528</v>
      </c>
      <c r="P8433">
        <v>12.661019678610661</v>
      </c>
      <c r="Q8433">
        <v>-1.791077472683045</v>
      </c>
      <c r="R8433">
        <v>-1.2514894525030631</v>
      </c>
      <c r="S8433">
        <v>-17.203529096199471</v>
      </c>
      <c r="T8433">
        <v>-16.26544276213</v>
      </c>
      <c r="U8433">
        <v>-14.53679724079967</v>
      </c>
      <c r="V8433">
        <v>-10.47068015427798</v>
      </c>
      <c r="W8433">
        <v>-16.987118101912809</v>
      </c>
      <c r="X8433">
        <v>-1.2918169634089429</v>
      </c>
      <c r="Y8433">
        <v>-9.1343677674601604</v>
      </c>
      <c r="Z8433">
        <v>-6.8659102117679556</v>
      </c>
      <c r="AA8433">
        <v>-9.8797122344695296</v>
      </c>
      <c r="AB8433">
        <v>-14.60497245359411</v>
      </c>
      <c r="AC8433">
        <v>-18.71543366301146</v>
      </c>
      <c r="AD8433">
        <v>-3.6837139217389399</v>
      </c>
      <c r="AE8433">
        <v>-15.16607630330147</v>
      </c>
      <c r="AF8433">
        <v>-1.4983333806632639</v>
      </c>
      <c r="AG8433">
        <v>-2.4179717230762292</v>
      </c>
      <c r="AH8433">
        <v>-8.5728917696328963</v>
      </c>
      <c r="AI8433">
        <v>-5.5724043300315547</v>
      </c>
      <c r="AJ8433">
        <v>1.9134696024856179</v>
      </c>
      <c r="AK8433">
        <v>-10.420082524159451</v>
      </c>
      <c r="AL8433">
        <v>-6.8633024859889531</v>
      </c>
      <c r="AM8433">
        <v>-8.9956090784173099</v>
      </c>
      <c r="AN8433">
        <v>-11.88393046461273</v>
      </c>
      <c r="AO8433">
        <v>-5.8216918704086629</v>
      </c>
      <c r="AP8433">
        <v>-6.8365218159281538</v>
      </c>
      <c r="AQ8433">
        <v>-7.3953764780681608</v>
      </c>
      <c r="AR8433">
        <v>-5.5152552242362818</v>
      </c>
      <c r="AS8433">
        <v>-6.4716459642319313</v>
      </c>
      <c r="AT8433">
        <v>-5.6909804415743563</v>
      </c>
      <c r="AU8433">
        <v>-7.9712513449976434</v>
      </c>
      <c r="AV8433">
        <v>-7.4230520744280497</v>
      </c>
    </row>
    <row r="8434" spans="1:48" x14ac:dyDescent="0.25">
      <c r="A8434" s="2">
        <v>39783</v>
      </c>
      <c r="B8434">
        <v>2007</v>
      </c>
      <c r="C8434">
        <v>840</v>
      </c>
      <c r="D8434">
        <v>-1.206179826103015</v>
      </c>
      <c r="E8434">
        <v>13.998046915134911</v>
      </c>
      <c r="F8434">
        <v>13.59808369504063</v>
      </c>
      <c r="G8434">
        <v>6.755779521457117</v>
      </c>
      <c r="H8434">
        <v>9.69622772936658</v>
      </c>
      <c r="I8434">
        <v>1.897553200036395</v>
      </c>
      <c r="J8434">
        <v>-4.7848758619534077</v>
      </c>
      <c r="K8434">
        <v>12.44397445020595</v>
      </c>
      <c r="L8434">
        <v>-49.95220004161898</v>
      </c>
      <c r="M8434">
        <v>2.656149293257037</v>
      </c>
      <c r="N8434">
        <v>8.9552982227319333</v>
      </c>
      <c r="O8434">
        <v>4.6712973170416339</v>
      </c>
      <c r="P8434">
        <v>17.25161835426163</v>
      </c>
      <c r="Q8434">
        <v>-1.987112756684273</v>
      </c>
      <c r="R8434">
        <v>6.5105057354297502</v>
      </c>
      <c r="S8434">
        <v>21.69797078777837</v>
      </c>
      <c r="T8434">
        <v>19.421026099482731</v>
      </c>
      <c r="U8434">
        <v>17.408483033063369</v>
      </c>
      <c r="V8434">
        <v>6.2777162210274851</v>
      </c>
      <c r="W8434">
        <v>19.813501980158769</v>
      </c>
      <c r="X8434">
        <v>8.1324644723155703</v>
      </c>
      <c r="Y8434">
        <v>8.6819263738812538</v>
      </c>
      <c r="Z8434">
        <v>5.3702717570506708</v>
      </c>
      <c r="AA8434">
        <v>3.4125754574227511</v>
      </c>
      <c r="AB8434">
        <v>5.5525359582155431</v>
      </c>
      <c r="AC8434">
        <v>-3.6584138924935838</v>
      </c>
      <c r="AD8434">
        <v>6.0109202696092989</v>
      </c>
      <c r="AE8434">
        <v>4.881529423128006</v>
      </c>
      <c r="AF8434">
        <v>13.1191121063625</v>
      </c>
      <c r="AG8434">
        <v>9.3347686946224417</v>
      </c>
      <c r="AH8434">
        <v>6.0785002679057509</v>
      </c>
      <c r="AI8434">
        <v>6.7930688933371952</v>
      </c>
      <c r="AJ8434">
        <v>2.0736750170513569</v>
      </c>
      <c r="AK8434">
        <v>10.810623675482161</v>
      </c>
      <c r="AL8434">
        <v>3.7754310416587611</v>
      </c>
      <c r="AM8434">
        <v>12.803765360546841</v>
      </c>
      <c r="AN8434">
        <v>4.4416977094703158</v>
      </c>
      <c r="AO8434">
        <v>9.2428211262221449</v>
      </c>
      <c r="AP8434">
        <v>4.5508001403686826</v>
      </c>
      <c r="AQ8434">
        <v>6.3421978440733939</v>
      </c>
      <c r="AR8434">
        <v>8.5589574385619436</v>
      </c>
      <c r="AS8434">
        <v>-2.8761968761353618</v>
      </c>
      <c r="AT8434">
        <v>-2.770370797193189</v>
      </c>
      <c r="AU8434">
        <v>4.1200329992898466</v>
      </c>
      <c r="AV8434">
        <v>1.2946234554641389</v>
      </c>
    </row>
    <row r="8435" spans="1:48" x14ac:dyDescent="0.25">
      <c r="A8435" s="2">
        <v>39814</v>
      </c>
      <c r="B8435">
        <v>2007</v>
      </c>
      <c r="C8435">
        <v>840</v>
      </c>
      <c r="D8435">
        <v>-2.1166928698890142</v>
      </c>
      <c r="E8435">
        <v>-4.001230831535163</v>
      </c>
      <c r="F8435">
        <v>-12.56941107334786</v>
      </c>
      <c r="G8435">
        <v>-5.5663070526430598</v>
      </c>
      <c r="H8435">
        <v>-2.0069542355601988</v>
      </c>
      <c r="I8435">
        <v>4.6194091520373792</v>
      </c>
      <c r="J8435">
        <v>-16.983812610824529</v>
      </c>
      <c r="K8435">
        <v>-7.7438987008283782</v>
      </c>
      <c r="L8435">
        <v>-4.3937153673086033</v>
      </c>
      <c r="M8435">
        <v>10.82298352029645</v>
      </c>
      <c r="N8435">
        <v>-6.1237365629506657</v>
      </c>
      <c r="O8435">
        <v>-12.71013975566083</v>
      </c>
      <c r="P8435">
        <v>-12.41258439772095</v>
      </c>
      <c r="Q8435">
        <v>-3.995535073056999</v>
      </c>
      <c r="R8435">
        <v>-2.1736326324730442</v>
      </c>
      <c r="S8435">
        <v>-10.683607394972009</v>
      </c>
      <c r="T8435">
        <v>-22.77591977034319</v>
      </c>
      <c r="U8435">
        <v>-17.384206596283651</v>
      </c>
      <c r="V8435">
        <v>-9.6099441381774948</v>
      </c>
      <c r="W8435">
        <v>-3.8980996879959822</v>
      </c>
      <c r="X8435">
        <v>-6.7903957804856594</v>
      </c>
      <c r="Y8435">
        <v>-12.14874115726928</v>
      </c>
      <c r="Z8435">
        <v>-8.408871326938705</v>
      </c>
      <c r="AA8435">
        <v>-7.5603149982777396</v>
      </c>
      <c r="AB8435">
        <v>-10.72461402922683</v>
      </c>
      <c r="AC8435">
        <v>-6.2682683472986556</v>
      </c>
      <c r="AD8435">
        <v>-11.252672881268809</v>
      </c>
      <c r="AE8435">
        <v>2.4786798931221381</v>
      </c>
      <c r="AF8435">
        <v>-14.96586601784033</v>
      </c>
      <c r="AG8435">
        <v>-5.7999013733973204</v>
      </c>
      <c r="AH8435">
        <v>-15.99187952727053</v>
      </c>
      <c r="AI8435">
        <v>-13.91472605569319</v>
      </c>
      <c r="AJ8435">
        <v>-49.294000132490893</v>
      </c>
      <c r="AK8435">
        <v>-1.351691521027254</v>
      </c>
      <c r="AL8435">
        <v>-2.2215338608242319</v>
      </c>
      <c r="AM8435">
        <v>-16.716937104768359</v>
      </c>
      <c r="AN8435">
        <v>-24.910321410497399</v>
      </c>
      <c r="AO8435">
        <v>-8.3023606156663714</v>
      </c>
      <c r="AP8435">
        <v>-18.007778134994091</v>
      </c>
      <c r="AQ8435">
        <v>-13.17913115036408</v>
      </c>
      <c r="AR8435">
        <v>-14.25399091460957</v>
      </c>
      <c r="AS8435">
        <v>-6.2138021097020264</v>
      </c>
      <c r="AT8435">
        <v>-3.4852652547369689</v>
      </c>
      <c r="AU8435">
        <v>-2.6828178195911878</v>
      </c>
      <c r="AV8435">
        <v>-8.1405584971202529</v>
      </c>
    </row>
    <row r="8436" spans="1:48" x14ac:dyDescent="0.25">
      <c r="A8436" s="2">
        <v>39845</v>
      </c>
      <c r="B8436">
        <v>2007</v>
      </c>
      <c r="C8436">
        <v>840</v>
      </c>
      <c r="D8436">
        <v>0.2510202916208959</v>
      </c>
      <c r="E8436">
        <v>-4.3583918336907894</v>
      </c>
      <c r="F8436">
        <v>-6.5688752243015633</v>
      </c>
      <c r="G8436">
        <v>-11.15013104028723</v>
      </c>
      <c r="H8436">
        <v>-10.38561970238665</v>
      </c>
      <c r="I8436">
        <v>-2.922979087425059</v>
      </c>
      <c r="J8436">
        <v>-2.4106371447374819</v>
      </c>
      <c r="K8436">
        <v>-2.0060799554363018</v>
      </c>
      <c r="L8436">
        <v>16.575437060599558</v>
      </c>
      <c r="M8436">
        <v>-0.60900551981201145</v>
      </c>
      <c r="N8436">
        <v>-6.959672619056656</v>
      </c>
      <c r="O8436">
        <v>-13.29897587253058</v>
      </c>
      <c r="P8436">
        <v>-4.2685749040533238</v>
      </c>
      <c r="Q8436">
        <v>-13.102800970375069</v>
      </c>
      <c r="R8436">
        <v>-1.2516179658500159</v>
      </c>
      <c r="S8436">
        <v>-7.2833188473686921</v>
      </c>
      <c r="T8436">
        <v>-13.03512891135307</v>
      </c>
      <c r="U8436">
        <v>-6.4454125470455148</v>
      </c>
      <c r="V8436">
        <v>-10.990505530092809</v>
      </c>
      <c r="W8436">
        <v>-17.73226938082998</v>
      </c>
      <c r="X8436">
        <v>-12.3989096748872</v>
      </c>
      <c r="Y8436">
        <v>-10.64292885232774</v>
      </c>
      <c r="Z8436">
        <v>-9.9784171304308718</v>
      </c>
      <c r="AA8436">
        <v>-18.99682058031301</v>
      </c>
      <c r="AB8436">
        <v>-17.450907215113489</v>
      </c>
      <c r="AC8436">
        <v>-12.54844142291048</v>
      </c>
      <c r="AD8436">
        <v>-3.50688136349393</v>
      </c>
      <c r="AE8436">
        <v>-7.8375447370674252</v>
      </c>
      <c r="AF8436">
        <v>-10.601963758498179</v>
      </c>
      <c r="AG8436">
        <v>-8.0205003342520236</v>
      </c>
      <c r="AH8436">
        <v>-18.35906799053684</v>
      </c>
      <c r="AI8436">
        <v>-13.768937132344931</v>
      </c>
      <c r="AJ8436">
        <v>-24.639014590629319</v>
      </c>
      <c r="AK8436">
        <v>-9.1985992052909573</v>
      </c>
      <c r="AL8436">
        <v>-10.27140009976041</v>
      </c>
      <c r="AM8436">
        <v>-12.556238942257821</v>
      </c>
      <c r="AN8436">
        <v>-20.39002127214323</v>
      </c>
      <c r="AO8436">
        <v>-12.490600826172329</v>
      </c>
      <c r="AP8436">
        <v>-14.22857765411192</v>
      </c>
      <c r="AQ8436">
        <v>-3.7224582159758661</v>
      </c>
      <c r="AR8436">
        <v>-9.5110407713009497</v>
      </c>
      <c r="AS8436">
        <v>-8.1936351355407879</v>
      </c>
      <c r="AT8436">
        <v>-8.5667274946762735</v>
      </c>
      <c r="AU8436">
        <v>7.4786992086667503</v>
      </c>
      <c r="AV8436">
        <v>-10.268308279631061</v>
      </c>
    </row>
    <row r="8437" spans="1:48" x14ac:dyDescent="0.25">
      <c r="A8437" s="2">
        <v>39873</v>
      </c>
      <c r="B8437">
        <v>2007</v>
      </c>
      <c r="C8437">
        <v>840</v>
      </c>
      <c r="D8437">
        <v>8.6935260672984072</v>
      </c>
      <c r="E8437">
        <v>3.500287931865631</v>
      </c>
      <c r="F8437">
        <v>17.53876917853767</v>
      </c>
      <c r="G8437">
        <v>8.3881613403705266</v>
      </c>
      <c r="H8437">
        <v>12.136659039951359</v>
      </c>
      <c r="I8437">
        <v>10.7392732053766</v>
      </c>
      <c r="J8437">
        <v>12.46868876593836</v>
      </c>
      <c r="K8437">
        <v>13.13713685341202</v>
      </c>
      <c r="L8437">
        <v>23.488005310440681</v>
      </c>
      <c r="M8437">
        <v>3.143763877001704</v>
      </c>
      <c r="N8437">
        <v>2.8731976102108541</v>
      </c>
      <c r="O8437">
        <v>13.658565678295689</v>
      </c>
      <c r="P8437">
        <v>27.036840062293429</v>
      </c>
      <c r="Q8437">
        <v>1.7705636363330339</v>
      </c>
      <c r="R8437">
        <v>0.3290495877248612</v>
      </c>
      <c r="S8437">
        <v>19.826760062161949</v>
      </c>
      <c r="T8437">
        <v>12.46200323109967</v>
      </c>
      <c r="U8437">
        <v>14.54344937728656</v>
      </c>
      <c r="V8437">
        <v>8.5058573883201039</v>
      </c>
      <c r="W8437">
        <v>26.360711276036831</v>
      </c>
      <c r="X8437">
        <v>2.1472850547365359</v>
      </c>
      <c r="Y8437">
        <v>8.2973486439651634</v>
      </c>
      <c r="Z8437">
        <v>18.0154789905169</v>
      </c>
      <c r="AA8437">
        <v>16.733595005019211</v>
      </c>
      <c r="AB8437">
        <v>24.631104200953828</v>
      </c>
      <c r="AC8437">
        <v>11.13770782142911</v>
      </c>
      <c r="AD8437">
        <v>9.4439146292900844</v>
      </c>
      <c r="AE8437">
        <v>9.2874618483344449</v>
      </c>
      <c r="AF8437">
        <v>7.4132773426403897</v>
      </c>
      <c r="AG8437">
        <v>6.3790620420506539</v>
      </c>
      <c r="AH8437">
        <v>13.8146694561669</v>
      </c>
      <c r="AI8437">
        <v>6.9570987050391784</v>
      </c>
      <c r="AJ8437">
        <v>37.947266205655417</v>
      </c>
      <c r="AK8437">
        <v>6.7831414546059232</v>
      </c>
      <c r="AL8437">
        <v>1.337627336946734</v>
      </c>
      <c r="AM8437">
        <v>10.58268187583951</v>
      </c>
      <c r="AN8437">
        <v>14.643619127113251</v>
      </c>
      <c r="AO8437">
        <v>4.2093961571205041</v>
      </c>
      <c r="AP8437">
        <v>19.862650457673858</v>
      </c>
      <c r="AQ8437">
        <v>17.776367869724851</v>
      </c>
      <c r="AR8437">
        <v>8.2777594157611212</v>
      </c>
      <c r="AS8437">
        <v>3.7042983208818381</v>
      </c>
      <c r="AT8437">
        <v>9.4217241124030302</v>
      </c>
      <c r="AU8437">
        <v>1.0416302045416219</v>
      </c>
      <c r="AV8437">
        <v>8.5504136108611295</v>
      </c>
    </row>
    <row r="8438" spans="1:48" x14ac:dyDescent="0.25">
      <c r="A8438" s="2">
        <v>39904</v>
      </c>
      <c r="B8438">
        <v>2007</v>
      </c>
      <c r="C8438">
        <v>840</v>
      </c>
      <c r="D8438">
        <v>6.9441730889623576</v>
      </c>
      <c r="E8438">
        <v>18.959379442700431</v>
      </c>
      <c r="F8438">
        <v>11.569650705065991</v>
      </c>
      <c r="G8438">
        <v>17.483953894738981</v>
      </c>
      <c r="H8438">
        <v>19.522995549437969</v>
      </c>
      <c r="I8438">
        <v>20.196237813473399</v>
      </c>
      <c r="J8438">
        <v>16.113862962672851</v>
      </c>
      <c r="K8438">
        <v>9.2106638553954632</v>
      </c>
      <c r="L8438">
        <v>7.571400647524662</v>
      </c>
      <c r="M8438">
        <v>7.6226246649812257</v>
      </c>
      <c r="N8438">
        <v>18.62517065984866</v>
      </c>
      <c r="O8438">
        <v>14.52845398074167</v>
      </c>
      <c r="P8438">
        <v>1.453582343575621</v>
      </c>
      <c r="Q8438">
        <v>7.6036148488852762</v>
      </c>
      <c r="R8438">
        <v>16.067520373382841</v>
      </c>
      <c r="S8438">
        <v>30.901128843175751</v>
      </c>
      <c r="T8438">
        <v>15.45862477002715</v>
      </c>
      <c r="U8438">
        <v>23.066950659107441</v>
      </c>
      <c r="V8438">
        <v>29.664355321453488</v>
      </c>
      <c r="W8438">
        <v>21.401117730293429</v>
      </c>
      <c r="X8438">
        <v>9.6040730803485843</v>
      </c>
      <c r="Y8438">
        <v>7.7279037120268068</v>
      </c>
      <c r="Z8438">
        <v>9.8262131570244104</v>
      </c>
      <c r="AA8438">
        <v>24.635973014957258</v>
      </c>
      <c r="AB8438">
        <v>9.982478051111233</v>
      </c>
      <c r="AC8438">
        <v>13.900907506569141</v>
      </c>
      <c r="AD8438">
        <v>25.467679739505851</v>
      </c>
      <c r="AE8438">
        <v>12.80942658493254</v>
      </c>
      <c r="AF8438">
        <v>16.431076248975021</v>
      </c>
      <c r="AG8438">
        <v>10.60754769689307</v>
      </c>
      <c r="AH8438">
        <v>28.277877351916601</v>
      </c>
      <c r="AI8438">
        <v>19.135775790789449</v>
      </c>
      <c r="AJ8438">
        <v>26.638427472713349</v>
      </c>
      <c r="AK8438">
        <v>12.757864121521051</v>
      </c>
      <c r="AL8438">
        <v>18.320590186113559</v>
      </c>
      <c r="AM8438">
        <v>17.154283248973059</v>
      </c>
      <c r="AN8438">
        <v>26.292672765823919</v>
      </c>
      <c r="AO8438">
        <v>12.77164117214655</v>
      </c>
      <c r="AP8438">
        <v>18.10336451227468</v>
      </c>
      <c r="AQ8438">
        <v>11.233411782266289</v>
      </c>
      <c r="AR8438">
        <v>13.30415525545625</v>
      </c>
      <c r="AS8438">
        <v>12.585211924545851</v>
      </c>
      <c r="AT8438">
        <v>13.94157429840728</v>
      </c>
      <c r="AU8438">
        <v>4.1961176169649672</v>
      </c>
      <c r="AV8438">
        <v>9.5807175063235448</v>
      </c>
    </row>
    <row r="8439" spans="1:48" x14ac:dyDescent="0.25">
      <c r="A8439" s="2">
        <v>39934</v>
      </c>
      <c r="B8439">
        <v>2007</v>
      </c>
      <c r="C8439">
        <v>840</v>
      </c>
      <c r="D8439">
        <v>16.657832292582061</v>
      </c>
      <c r="E8439">
        <v>16.855663301996909</v>
      </c>
      <c r="F8439">
        <v>16.278218291431521</v>
      </c>
      <c r="G8439">
        <v>24.847794539900342</v>
      </c>
      <c r="H8439">
        <v>36.668668148054181</v>
      </c>
      <c r="I8439">
        <v>22.064230143968761</v>
      </c>
      <c r="J8439">
        <v>31.720721708911739</v>
      </c>
      <c r="K8439">
        <v>15.136179226926849</v>
      </c>
      <c r="L8439">
        <v>0.1679638325708277</v>
      </c>
      <c r="M8439">
        <v>19.296706680431019</v>
      </c>
      <c r="N8439">
        <v>20.43957773691389</v>
      </c>
      <c r="O8439">
        <v>17.2242763410813</v>
      </c>
      <c r="P8439">
        <v>18.614254878818159</v>
      </c>
      <c r="Q8439">
        <v>1.782138608999762</v>
      </c>
      <c r="R8439">
        <v>6.9804333987879774</v>
      </c>
      <c r="S8439">
        <v>11.53383281744755</v>
      </c>
      <c r="T8439">
        <v>15.768485664310839</v>
      </c>
      <c r="U8439">
        <v>10.764852557178759</v>
      </c>
      <c r="V8439">
        <v>15.085136960475641</v>
      </c>
      <c r="W8439">
        <v>4.0806108467940527</v>
      </c>
      <c r="X8439">
        <v>10.296883259054219</v>
      </c>
      <c r="Y8439">
        <v>9.5206716491169416</v>
      </c>
      <c r="Z8439">
        <v>8.0845572983068372</v>
      </c>
      <c r="AA8439">
        <v>18.875090899955271</v>
      </c>
      <c r="AB8439">
        <v>25.52886814963939</v>
      </c>
      <c r="AC8439">
        <v>-2.0821353449583908</v>
      </c>
      <c r="AD8439">
        <v>8.6690837500346127</v>
      </c>
      <c r="AE8439">
        <v>21.460551718209</v>
      </c>
      <c r="AF8439">
        <v>13.139027029787639</v>
      </c>
      <c r="AG8439">
        <v>15.761375918374121</v>
      </c>
      <c r="AH8439">
        <v>8.4229944104443391</v>
      </c>
      <c r="AI8439">
        <v>13.450052951504031</v>
      </c>
      <c r="AJ8439">
        <v>25.276097319784309</v>
      </c>
      <c r="AK8439">
        <v>14.404042319223301</v>
      </c>
      <c r="AL8439">
        <v>13.29776830385128</v>
      </c>
      <c r="AM8439">
        <v>10.25001765026412</v>
      </c>
      <c r="AN8439">
        <v>3.6675980863768891</v>
      </c>
      <c r="AO8439">
        <v>12.686128637487171</v>
      </c>
      <c r="AP8439">
        <v>9.3481613571312359</v>
      </c>
      <c r="AQ8439">
        <v>9.9210089357012485</v>
      </c>
      <c r="AR8439">
        <v>12.718609419850701</v>
      </c>
      <c r="AS8439">
        <v>13.86221481009955</v>
      </c>
      <c r="AT8439">
        <v>21.254223064986991</v>
      </c>
      <c r="AU8439">
        <v>9.7569907265374169</v>
      </c>
      <c r="AV8439">
        <v>5.4928156116562654</v>
      </c>
    </row>
    <row r="8440" spans="1:48" x14ac:dyDescent="0.25">
      <c r="A8440" s="2">
        <v>39965</v>
      </c>
      <c r="B8440">
        <v>2007</v>
      </c>
      <c r="C8440">
        <v>840</v>
      </c>
      <c r="D8440">
        <v>-0.29296934744088571</v>
      </c>
      <c r="E8440">
        <v>10.573355043992819</v>
      </c>
      <c r="F8440">
        <v>1.1996404021004989</v>
      </c>
      <c r="G8440">
        <v>-0.49373218854120721</v>
      </c>
      <c r="H8440">
        <v>-2.1822117614930798</v>
      </c>
      <c r="I8440">
        <v>-3.950661537194355</v>
      </c>
      <c r="J8440">
        <v>-10.72298908104171</v>
      </c>
      <c r="K8440">
        <v>4.0006160635916777</v>
      </c>
      <c r="L8440">
        <v>-2.778457534505141</v>
      </c>
      <c r="M8440">
        <v>4.9106297284898348</v>
      </c>
      <c r="N8440">
        <v>6.7807938370835874</v>
      </c>
      <c r="O8440">
        <v>0.94304681814629809</v>
      </c>
      <c r="P8440">
        <v>-7.616619347055142</v>
      </c>
      <c r="Q8440">
        <v>25.043671971898078</v>
      </c>
      <c r="R8440">
        <v>3.0892099812303009</v>
      </c>
      <c r="S8440">
        <v>6.7161291543278656</v>
      </c>
      <c r="T8440">
        <v>0.70960384176677049</v>
      </c>
      <c r="U8440">
        <v>0.64968004694783144</v>
      </c>
      <c r="V8440">
        <v>5.3055213427102954</v>
      </c>
      <c r="W8440">
        <v>-1.0070822802067729</v>
      </c>
      <c r="X8440">
        <v>1.7523694612684879</v>
      </c>
      <c r="Y8440">
        <v>-0.95601916126740738</v>
      </c>
      <c r="Z8440">
        <v>4.2185610839964749</v>
      </c>
      <c r="AA8440">
        <v>-6.1630656205500571</v>
      </c>
      <c r="AB8440">
        <v>-2.1107117658001999</v>
      </c>
      <c r="AC8440">
        <v>-4.4197016394364352</v>
      </c>
      <c r="AD8440">
        <v>-0.16814700067371291</v>
      </c>
      <c r="AE8440">
        <v>-8.3534001186232665</v>
      </c>
      <c r="AF8440">
        <v>4.0354601415428348</v>
      </c>
      <c r="AG8440">
        <v>-0.59772716309324236</v>
      </c>
      <c r="AH8440">
        <v>-4.6941957452225846</v>
      </c>
      <c r="AI8440">
        <v>-3.7808992010234022</v>
      </c>
      <c r="AJ8440">
        <v>-0.60854211282197479</v>
      </c>
      <c r="AK8440">
        <v>-1.818189737338372</v>
      </c>
      <c r="AL8440">
        <v>0.16706891928381931</v>
      </c>
      <c r="AM8440">
        <v>-3.4398657822994561</v>
      </c>
      <c r="AN8440">
        <v>4.6138031973454341</v>
      </c>
      <c r="AO8440">
        <v>-1.287870977524652</v>
      </c>
      <c r="AP8440">
        <v>2.4042582484744561</v>
      </c>
      <c r="AQ8440">
        <v>4.9932372614678533</v>
      </c>
      <c r="AR8440">
        <v>-4.1327884191333482</v>
      </c>
      <c r="AS8440">
        <v>-1.2818784254032269</v>
      </c>
      <c r="AT8440">
        <v>-5.4046264956080563</v>
      </c>
      <c r="AU8440">
        <v>1.414547185667425</v>
      </c>
      <c r="AV8440">
        <v>0.21739109279543811</v>
      </c>
    </row>
    <row r="8441" spans="1:48" x14ac:dyDescent="0.25">
      <c r="A8441" s="2">
        <v>39995</v>
      </c>
      <c r="B8441">
        <v>2007</v>
      </c>
      <c r="C8441">
        <v>840</v>
      </c>
      <c r="D8441">
        <v>16.26546825727624</v>
      </c>
      <c r="E8441">
        <v>3.9168672705877978</v>
      </c>
      <c r="F8441">
        <v>5.1049929956657358</v>
      </c>
      <c r="G8441">
        <v>15.573289632760551</v>
      </c>
      <c r="H8441">
        <v>8.9057763609773346</v>
      </c>
      <c r="I8441">
        <v>8.8076416653754652</v>
      </c>
      <c r="J8441">
        <v>13.30784996506438</v>
      </c>
      <c r="K8441">
        <v>11.74540174135606</v>
      </c>
      <c r="L8441">
        <v>5.8281722350786991</v>
      </c>
      <c r="M8441">
        <v>2.8524886216470651</v>
      </c>
      <c r="N8441">
        <v>11.68785749222323</v>
      </c>
      <c r="O8441">
        <v>10.60607268547127</v>
      </c>
      <c r="P8441">
        <v>16.25500235499544</v>
      </c>
      <c r="Q8441">
        <v>7.6364262045321096</v>
      </c>
      <c r="R8441">
        <v>10.294924718584641</v>
      </c>
      <c r="S8441">
        <v>19.538319091364901</v>
      </c>
      <c r="T8441">
        <v>3.6975977073271831</v>
      </c>
      <c r="U8441">
        <v>9.9326045363483892</v>
      </c>
      <c r="V8441">
        <v>20.753500963883091</v>
      </c>
      <c r="W8441">
        <v>18.601072971111641</v>
      </c>
      <c r="X8441">
        <v>4.2647258678415456</v>
      </c>
      <c r="Y8441">
        <v>11.10029256920477</v>
      </c>
      <c r="Z8441">
        <v>9.1066322821000689</v>
      </c>
      <c r="AA8441">
        <v>9.7412734785678126</v>
      </c>
      <c r="AB8441">
        <v>8.3102298651171793</v>
      </c>
      <c r="AC8441">
        <v>5.2025920576528328</v>
      </c>
      <c r="AD8441">
        <v>17.914009685353658</v>
      </c>
      <c r="AE8441">
        <v>10.70257901131586</v>
      </c>
      <c r="AF8441">
        <v>14.18820700555281</v>
      </c>
      <c r="AG8441">
        <v>3.3292942940527759</v>
      </c>
      <c r="AH8441">
        <v>-0.17646372094782811</v>
      </c>
      <c r="AI8441">
        <v>8.3261201157261553</v>
      </c>
      <c r="AJ8441">
        <v>16.641925717592201</v>
      </c>
      <c r="AK8441">
        <v>8.6355588794367897</v>
      </c>
      <c r="AL8441">
        <v>7.1498585625744182</v>
      </c>
      <c r="AM8441">
        <v>11.76448591023969</v>
      </c>
      <c r="AN8441">
        <v>28.581431910085929</v>
      </c>
      <c r="AO8441">
        <v>14.372930354546719</v>
      </c>
      <c r="AP8441">
        <v>19.371208611529571</v>
      </c>
      <c r="AQ8441">
        <v>10.224116718801641</v>
      </c>
      <c r="AR8441">
        <v>10.54591724304672</v>
      </c>
      <c r="AS8441">
        <v>9.2527779509911525</v>
      </c>
      <c r="AT8441">
        <v>12.01281225849935</v>
      </c>
      <c r="AU8441">
        <v>11.86358764728455</v>
      </c>
      <c r="AV8441">
        <v>7.523410924480145</v>
      </c>
    </row>
    <row r="8442" spans="1:48" x14ac:dyDescent="0.25">
      <c r="A8442" s="2">
        <v>40026</v>
      </c>
      <c r="B8442">
        <v>2007</v>
      </c>
      <c r="C8442">
        <v>840</v>
      </c>
      <c r="D8442">
        <v>-0.70108399786296127</v>
      </c>
      <c r="E8442">
        <v>2.508490191448232</v>
      </c>
      <c r="F8442">
        <v>5.6541388654366864</v>
      </c>
      <c r="G8442">
        <v>-2.4095993209358739</v>
      </c>
      <c r="H8442">
        <v>-1.102946332602539</v>
      </c>
      <c r="I8442">
        <v>1.692407228791559</v>
      </c>
      <c r="J8442">
        <v>4.5521029357302289</v>
      </c>
      <c r="K8442">
        <v>-7.3484202017374054</v>
      </c>
      <c r="L8442">
        <v>18.558105827346228</v>
      </c>
      <c r="M8442">
        <v>-4.4393317133781913</v>
      </c>
      <c r="N8442">
        <v>4.661366875832984</v>
      </c>
      <c r="O8442">
        <v>5.0105052155233087</v>
      </c>
      <c r="P8442">
        <v>4.8272220550908074</v>
      </c>
      <c r="Q8442">
        <v>12.777197912731751</v>
      </c>
      <c r="R8442">
        <v>-2.9392300615527219E-2</v>
      </c>
      <c r="S8442">
        <v>-0.45509137181520831</v>
      </c>
      <c r="T8442">
        <v>5.7164914478936346</v>
      </c>
      <c r="U8442">
        <v>9.6391803061543371</v>
      </c>
      <c r="V8442">
        <v>6.1066130539535912</v>
      </c>
      <c r="W8442">
        <v>1.1580179685395151</v>
      </c>
      <c r="X8442">
        <v>3.9191399570778662</v>
      </c>
      <c r="Y8442">
        <v>6.4932014683164896</v>
      </c>
      <c r="Z8442">
        <v>6.9091237446079923</v>
      </c>
      <c r="AA8442">
        <v>8.4272043399519436</v>
      </c>
      <c r="AB8442">
        <v>12.440440951929221</v>
      </c>
      <c r="AC8442">
        <v>5.3251071745792364</v>
      </c>
      <c r="AD8442">
        <v>5.381149088075321</v>
      </c>
      <c r="AE8442">
        <v>2.6605156537025549</v>
      </c>
      <c r="AF8442">
        <v>6.1981725558886147</v>
      </c>
      <c r="AG8442">
        <v>7.2804793527237122</v>
      </c>
      <c r="AH8442">
        <v>8.4082714252381443</v>
      </c>
      <c r="AI8442">
        <v>9.3177089954712855</v>
      </c>
      <c r="AJ8442">
        <v>9.3440378196129927</v>
      </c>
      <c r="AK8442">
        <v>10.34055574109818</v>
      </c>
      <c r="AL8442">
        <v>7.9126555728032733</v>
      </c>
      <c r="AM8442">
        <v>4.1524028113180353</v>
      </c>
      <c r="AN8442">
        <v>6.3392142420490627</v>
      </c>
      <c r="AO8442">
        <v>5.9854334904714701</v>
      </c>
      <c r="AP8442">
        <v>1.585355415854961</v>
      </c>
      <c r="AQ8442">
        <v>8.1919855803380681</v>
      </c>
      <c r="AR8442">
        <v>7.9307862073265456</v>
      </c>
      <c r="AS8442">
        <v>5.516859251000783</v>
      </c>
      <c r="AT8442">
        <v>-1.439274299685622</v>
      </c>
      <c r="AU8442">
        <v>-1.856676007340452</v>
      </c>
      <c r="AV8442">
        <v>3.4603459532717369</v>
      </c>
    </row>
    <row r="8443" spans="1:48" x14ac:dyDescent="0.25">
      <c r="A8443" s="2">
        <v>40057</v>
      </c>
      <c r="B8443">
        <v>2007</v>
      </c>
      <c r="C8443">
        <v>840</v>
      </c>
      <c r="D8443">
        <v>-0.24330101245285671</v>
      </c>
      <c r="E8443">
        <v>12.63887232730168</v>
      </c>
      <c r="F8443">
        <v>2.994168073813674</v>
      </c>
      <c r="G8443">
        <v>5.7787208909233501</v>
      </c>
      <c r="H8443">
        <v>10.995858301351831</v>
      </c>
      <c r="I8443">
        <v>15.18917767615466</v>
      </c>
      <c r="J8443">
        <v>5.4428091707592774</v>
      </c>
      <c r="K8443">
        <v>5.0527809343882346</v>
      </c>
      <c r="L8443">
        <v>7.3564558640654143</v>
      </c>
      <c r="M8443">
        <v>7.4363100419847727</v>
      </c>
      <c r="N8443">
        <v>16.1789561435248</v>
      </c>
      <c r="O8443">
        <v>1.6666929740794649</v>
      </c>
      <c r="P8443">
        <v>18.113421218172029</v>
      </c>
      <c r="Q8443">
        <v>4.6208528928939563</v>
      </c>
      <c r="R8443">
        <v>4.0878079514947494</v>
      </c>
      <c r="S8443">
        <v>10.00663982616563</v>
      </c>
      <c r="T8443">
        <v>3.2231045366450721</v>
      </c>
      <c r="U8443">
        <v>1.6960239270197299</v>
      </c>
      <c r="V8443">
        <v>3.3337232295027608</v>
      </c>
      <c r="W8443">
        <v>12.044474191597891</v>
      </c>
      <c r="X8443">
        <v>-1.688987593922564</v>
      </c>
      <c r="Y8443">
        <v>3.6292541332650701</v>
      </c>
      <c r="Z8443">
        <v>7.8315138347258451</v>
      </c>
      <c r="AA8443">
        <v>11.54713506169427</v>
      </c>
      <c r="AB8443">
        <v>6.0777394145206554</v>
      </c>
      <c r="AC8443">
        <v>7.6419368421625888</v>
      </c>
      <c r="AD8443">
        <v>0.86576529225546039</v>
      </c>
      <c r="AE8443">
        <v>11.283022262591389</v>
      </c>
      <c r="AF8443">
        <v>5.1216819176110207</v>
      </c>
      <c r="AG8443">
        <v>8.3474052049532297</v>
      </c>
      <c r="AH8443">
        <v>4.1674943356013738</v>
      </c>
      <c r="AI8443">
        <v>7.3219080058306796</v>
      </c>
      <c r="AJ8443">
        <v>4.3565265926348129</v>
      </c>
      <c r="AK8443">
        <v>7.3708277501295614</v>
      </c>
      <c r="AL8443">
        <v>2.0437697127445138</v>
      </c>
      <c r="AM8443">
        <v>5.8240823174673606</v>
      </c>
      <c r="AN8443">
        <v>-1.7274481156948409</v>
      </c>
      <c r="AO8443">
        <v>8.2618353582789119</v>
      </c>
      <c r="AP8443">
        <v>1.4097985195606679</v>
      </c>
      <c r="AQ8443">
        <v>11.631000591430141</v>
      </c>
      <c r="AR8443">
        <v>6.1062421442726436</v>
      </c>
      <c r="AS8443">
        <v>2.7740475315706452</v>
      </c>
      <c r="AT8443">
        <v>7.2677315163105938</v>
      </c>
      <c r="AU8443">
        <v>0.53166926623879895</v>
      </c>
      <c r="AV8443">
        <v>3.8660116965295139</v>
      </c>
    </row>
    <row r="8444" spans="1:48" x14ac:dyDescent="0.25">
      <c r="A8444" s="2">
        <v>40087</v>
      </c>
      <c r="B8444">
        <v>2007</v>
      </c>
      <c r="C8444">
        <v>840</v>
      </c>
      <c r="D8444">
        <v>1.617902317525366</v>
      </c>
      <c r="E8444">
        <v>-6.4436394984757506</v>
      </c>
      <c r="F8444">
        <v>-1.2086936361436209</v>
      </c>
      <c r="G8444">
        <v>-0.77949118687778984</v>
      </c>
      <c r="H8444">
        <v>-4.0236896001010214</v>
      </c>
      <c r="I8444">
        <v>2.7548703035095161</v>
      </c>
      <c r="J8444">
        <v>4.9915132202733803</v>
      </c>
      <c r="K8444">
        <v>5.2654699859558507</v>
      </c>
      <c r="L8444">
        <v>-2.678460745580868</v>
      </c>
      <c r="M8444">
        <v>0.77845906253763975</v>
      </c>
      <c r="N8444">
        <v>-9.1128289364320825</v>
      </c>
      <c r="O8444">
        <v>0.47795897515299218</v>
      </c>
      <c r="P8444">
        <v>-3.9658255375706108</v>
      </c>
      <c r="Q8444">
        <v>7.6062248033385682</v>
      </c>
      <c r="R8444">
        <v>4.6552010067953731</v>
      </c>
      <c r="S8444">
        <v>-0.26040233559607717</v>
      </c>
      <c r="T8444">
        <v>-2.570857961318251</v>
      </c>
      <c r="U8444">
        <v>4.1877685213193239</v>
      </c>
      <c r="V8444">
        <v>-2.3474971893783998</v>
      </c>
      <c r="W8444">
        <v>-6.2855481885017106</v>
      </c>
      <c r="X8444">
        <v>-2.517035171302084</v>
      </c>
      <c r="Y8444">
        <v>0.46438725598165748</v>
      </c>
      <c r="Z8444">
        <v>1.365560562973722</v>
      </c>
      <c r="AA8444">
        <v>1.8384116636326999</v>
      </c>
      <c r="AB8444">
        <v>-5.6183239812346404</v>
      </c>
      <c r="AC8444">
        <v>-10.853621349953359</v>
      </c>
      <c r="AD8444">
        <v>4.598161583508964</v>
      </c>
      <c r="AE8444">
        <v>3.4996417032176379</v>
      </c>
      <c r="AF8444">
        <v>-0.74609891558302666</v>
      </c>
      <c r="AG8444">
        <v>5.7428180913232652E-2</v>
      </c>
      <c r="AH8444">
        <v>-7.9759133645184281</v>
      </c>
      <c r="AI8444">
        <v>-4.9354415362870103</v>
      </c>
      <c r="AJ8444">
        <v>5.7947107269185061E-2</v>
      </c>
      <c r="AK8444">
        <v>-1.922335554685439</v>
      </c>
      <c r="AL8444">
        <v>-2.8451123458867249</v>
      </c>
      <c r="AM8444">
        <v>-3.9889799148830289</v>
      </c>
      <c r="AN8444">
        <v>6.6235792831869311</v>
      </c>
      <c r="AO8444">
        <v>-1.973159888541332</v>
      </c>
      <c r="AP8444">
        <v>-4.2390480886125506</v>
      </c>
      <c r="AQ8444">
        <v>5.7653592988660129E-2</v>
      </c>
      <c r="AR8444">
        <v>-4.0053033988831874</v>
      </c>
      <c r="AS8444">
        <v>1.278004797312748</v>
      </c>
      <c r="AT8444">
        <v>-5.1316628889268801</v>
      </c>
      <c r="AU8444">
        <v>1.70566098803886</v>
      </c>
      <c r="AV8444">
        <v>-1.9459111540101719</v>
      </c>
    </row>
    <row r="8445" spans="1:48" x14ac:dyDescent="0.25">
      <c r="A8445" s="2">
        <v>40118</v>
      </c>
      <c r="B8445">
        <v>2007</v>
      </c>
      <c r="C8445">
        <v>840</v>
      </c>
      <c r="D8445">
        <v>5.1633822113298589</v>
      </c>
      <c r="E8445">
        <v>0.62687139228014832</v>
      </c>
      <c r="F8445">
        <v>5.4184848750921999</v>
      </c>
      <c r="G8445">
        <v>4.8701991234524122</v>
      </c>
      <c r="H8445">
        <v>8.4075149415107742</v>
      </c>
      <c r="I8445">
        <v>8.2437709801482573</v>
      </c>
      <c r="J8445">
        <v>7.2824778424718239</v>
      </c>
      <c r="K8445">
        <v>3.6686466427570559</v>
      </c>
      <c r="L8445">
        <v>-0.2530433463852178</v>
      </c>
      <c r="M8445">
        <v>5.4758882825507014</v>
      </c>
      <c r="N8445">
        <v>5.3619127862980074</v>
      </c>
      <c r="O8445">
        <v>10.02148937213585</v>
      </c>
      <c r="P8445">
        <v>12.348107456510069</v>
      </c>
      <c r="Q8445">
        <v>-1.256016386052605</v>
      </c>
      <c r="R8445">
        <v>1.2776578596567669</v>
      </c>
      <c r="S8445">
        <v>5.2964010597504894</v>
      </c>
      <c r="T8445">
        <v>-7.1437075219737967E-2</v>
      </c>
      <c r="U8445">
        <v>-16.116901584258869</v>
      </c>
      <c r="V8445">
        <v>-6.5777269274151067</v>
      </c>
      <c r="W8445">
        <v>0.77990865614621097</v>
      </c>
      <c r="X8445">
        <v>-1.0297279168432709</v>
      </c>
      <c r="Y8445">
        <v>1.6664263487628841</v>
      </c>
      <c r="Z8445">
        <v>-5.0144963939542926</v>
      </c>
      <c r="AA8445">
        <v>-16.1143960633547</v>
      </c>
      <c r="AB8445">
        <v>1.2440724907767819</v>
      </c>
      <c r="AC8445">
        <v>3.8424555203192319</v>
      </c>
      <c r="AD8445">
        <v>-2.8123175192951159E-2</v>
      </c>
      <c r="AE8445">
        <v>5.7967330548786888</v>
      </c>
      <c r="AF8445">
        <v>4.4798938437992986</v>
      </c>
      <c r="AG8445">
        <v>1.413813744521875</v>
      </c>
      <c r="AH8445">
        <v>4.1742105336724178</v>
      </c>
      <c r="AI8445">
        <v>1.3906350505486389</v>
      </c>
      <c r="AJ8445">
        <v>13.5252623641138</v>
      </c>
      <c r="AK8445">
        <v>3.7447651642139812</v>
      </c>
      <c r="AL8445">
        <v>3.2270953226311239</v>
      </c>
      <c r="AM8445">
        <v>5.1351985722430271</v>
      </c>
      <c r="AN8445">
        <v>8.5031781543538187</v>
      </c>
      <c r="AO8445">
        <v>2.0602947093812052</v>
      </c>
      <c r="AP8445">
        <v>2.4836425233738968</v>
      </c>
      <c r="AQ8445">
        <v>3.1050719970990852</v>
      </c>
      <c r="AR8445">
        <v>3.9702953197426889</v>
      </c>
      <c r="AS8445">
        <v>2.9040710900712701</v>
      </c>
      <c r="AT8445">
        <v>7.4460054424496214</v>
      </c>
      <c r="AU8445">
        <v>6.0480211903984449</v>
      </c>
      <c r="AV8445">
        <v>5.9455481891924844</v>
      </c>
    </row>
    <row r="8446" spans="1:48" x14ac:dyDescent="0.25">
      <c r="A8446" s="2">
        <v>40148</v>
      </c>
      <c r="B8446">
        <v>2007</v>
      </c>
      <c r="C8446">
        <v>840</v>
      </c>
      <c r="D8446">
        <v>2.7393183225437712</v>
      </c>
      <c r="E8446">
        <v>7.3322168994829573</v>
      </c>
      <c r="F8446">
        <v>4.9796769978501354</v>
      </c>
      <c r="G8446">
        <v>5.4700609398436129</v>
      </c>
      <c r="H8446">
        <v>3.4981598630186022</v>
      </c>
      <c r="I8446">
        <v>1.6292131161530721</v>
      </c>
      <c r="J8446">
        <v>4.591129785556225</v>
      </c>
      <c r="K8446">
        <v>1.1623052032370129</v>
      </c>
      <c r="L8446">
        <v>0.72872990072443411</v>
      </c>
      <c r="M8446">
        <v>8.5735935231764806</v>
      </c>
      <c r="N8446">
        <v>3.2833174098321432</v>
      </c>
      <c r="O8446">
        <v>2.8060574868625339</v>
      </c>
      <c r="P8446">
        <v>-6.5573182416469926</v>
      </c>
      <c r="Q8446">
        <v>4.3965001850588603</v>
      </c>
      <c r="R8446">
        <v>0.63375682207309492</v>
      </c>
      <c r="S8446">
        <v>5.7433684605374236</v>
      </c>
      <c r="T8446">
        <v>-2.9276844925221539</v>
      </c>
      <c r="U8446">
        <v>7.2618587182408101</v>
      </c>
      <c r="V8446">
        <v>19.648346785491171</v>
      </c>
      <c r="W8446">
        <v>8.3263304147283446</v>
      </c>
      <c r="X8446">
        <v>0.77546324422155255</v>
      </c>
      <c r="Y8446">
        <v>1.6415464923266181</v>
      </c>
      <c r="Z8446">
        <v>3.9589018706369221</v>
      </c>
      <c r="AA8446">
        <v>-9.1614253198192053</v>
      </c>
      <c r="AB8446">
        <v>-5.5997869001941041</v>
      </c>
      <c r="AC8446">
        <v>5.136404288901808</v>
      </c>
      <c r="AD8446">
        <v>-0.89836262474740636</v>
      </c>
      <c r="AE8446">
        <v>4.9468032554728758</v>
      </c>
      <c r="AF8446">
        <v>-2.0520434427146239</v>
      </c>
      <c r="AG8446">
        <v>-1.021074924502541</v>
      </c>
      <c r="AH8446">
        <v>0.65306523467785205</v>
      </c>
      <c r="AI8446">
        <v>1.0732004840789069</v>
      </c>
      <c r="AJ8446">
        <v>-7.0099415058379133</v>
      </c>
      <c r="AK8446">
        <v>-0.16249911752144189</v>
      </c>
      <c r="AL8446">
        <v>-3.0807733338158232</v>
      </c>
      <c r="AM8446">
        <v>1.2088113399387981</v>
      </c>
      <c r="AN8446">
        <v>-2.4556549987821201</v>
      </c>
      <c r="AO8446">
        <v>3.7315224358629222</v>
      </c>
      <c r="AP8446">
        <v>-5.1434374245307843</v>
      </c>
      <c r="AQ8446">
        <v>1.7240134376628411</v>
      </c>
      <c r="AR8446">
        <v>2.4053174956322638</v>
      </c>
      <c r="AS8446">
        <v>2.6311754356227461</v>
      </c>
      <c r="AT8446">
        <v>3.1711173122217269</v>
      </c>
      <c r="AU8446">
        <v>5.8098644268882014</v>
      </c>
      <c r="AV8446">
        <v>2.058725489162105</v>
      </c>
    </row>
    <row r="8447" spans="1:48" x14ac:dyDescent="0.25">
      <c r="A8447" s="2">
        <v>40179</v>
      </c>
      <c r="B8447">
        <v>2007</v>
      </c>
      <c r="C8447">
        <v>840</v>
      </c>
      <c r="D8447">
        <v>-5.8589615908526183</v>
      </c>
      <c r="E8447">
        <v>-5.3169424382407566</v>
      </c>
      <c r="F8447">
        <v>-5.2927788313757436</v>
      </c>
      <c r="G8447">
        <v>-5.9995435696871162</v>
      </c>
      <c r="H8447">
        <v>-5.2980112114119908</v>
      </c>
      <c r="I8447">
        <v>-10.937215825763159</v>
      </c>
      <c r="J8447">
        <v>1.144095231963105</v>
      </c>
      <c r="K8447">
        <v>-8.5240883813119446</v>
      </c>
      <c r="L8447">
        <v>1.408266527227076</v>
      </c>
      <c r="M8447">
        <v>3.2126436913499918</v>
      </c>
      <c r="N8447">
        <v>2.2528276140139298</v>
      </c>
      <c r="O8447">
        <v>-6.234915254463691</v>
      </c>
      <c r="P8447">
        <v>-10.093462765414939</v>
      </c>
      <c r="Q8447">
        <v>-3.1902765962182782</v>
      </c>
      <c r="R8447">
        <v>-0.88051320614083162</v>
      </c>
      <c r="S8447">
        <v>2.1068325164486978</v>
      </c>
      <c r="T8447">
        <v>-4.2915594544356006</v>
      </c>
      <c r="U8447">
        <v>7.3141643550596047</v>
      </c>
      <c r="V8447">
        <v>2.252733725253786</v>
      </c>
      <c r="W8447">
        <v>-4.3548045636010997</v>
      </c>
      <c r="X8447">
        <v>1.8949990607896261</v>
      </c>
      <c r="Y8447">
        <v>-3.3442140531263709</v>
      </c>
      <c r="Z8447">
        <v>-5.9948381294091968</v>
      </c>
      <c r="AA8447">
        <v>-10.424092527229909</v>
      </c>
      <c r="AB8447">
        <v>-4.7630615041689524</v>
      </c>
      <c r="AC8447">
        <v>-4.4274265087782982</v>
      </c>
      <c r="AD8447">
        <v>-2.4911320218753419</v>
      </c>
      <c r="AE8447">
        <v>-7.372207727925062</v>
      </c>
      <c r="AF8447">
        <v>-11.72373054223057</v>
      </c>
      <c r="AG8447">
        <v>-10.233120211911681</v>
      </c>
      <c r="AH8447">
        <v>2.266278311584236</v>
      </c>
      <c r="AI8447">
        <v>-8.4652718445302089</v>
      </c>
      <c r="AJ8447">
        <v>8.3826059807601272</v>
      </c>
      <c r="AK8447">
        <v>-2.570282941497259</v>
      </c>
      <c r="AL8447">
        <v>3.1236307946138191</v>
      </c>
      <c r="AM8447">
        <v>-8.6326343123891753</v>
      </c>
      <c r="AN8447">
        <v>-1.1226170485448159</v>
      </c>
      <c r="AO8447">
        <v>-3.5477301687944052</v>
      </c>
      <c r="AP8447">
        <v>2.025905229774239</v>
      </c>
      <c r="AQ8447">
        <v>-7.0008323205462464</v>
      </c>
      <c r="AR8447">
        <v>-7.3943285573537798</v>
      </c>
      <c r="AS8447">
        <v>-4.8153503777074942</v>
      </c>
      <c r="AT8447">
        <v>-7.3718165383415908</v>
      </c>
      <c r="AU8447">
        <v>0.30447212984101579</v>
      </c>
      <c r="AV8447">
        <v>-3.5111970147093219</v>
      </c>
    </row>
    <row r="8448" spans="1:48" x14ac:dyDescent="0.25">
      <c r="A8448" s="2">
        <v>40210</v>
      </c>
      <c r="B8448">
        <v>2007</v>
      </c>
      <c r="C8448">
        <v>840</v>
      </c>
      <c r="D8448">
        <v>5.8065326375718929</v>
      </c>
      <c r="E8448">
        <v>4.3508304963586708</v>
      </c>
      <c r="F8448">
        <v>-0.34135870212047559</v>
      </c>
      <c r="G8448">
        <v>0.79610619901118174</v>
      </c>
      <c r="H8448">
        <v>1.3490520668067549</v>
      </c>
      <c r="I8448">
        <v>4.5475007876084614</v>
      </c>
      <c r="J8448">
        <v>-3.9490361039832722</v>
      </c>
      <c r="K8448">
        <v>2.8744612564343131</v>
      </c>
      <c r="L8448">
        <v>0.7316534050513912</v>
      </c>
      <c r="M8448">
        <v>-0.98504938775096917</v>
      </c>
      <c r="N8448">
        <v>4.5168589496391798</v>
      </c>
      <c r="O8448">
        <v>4.2463537536215457</v>
      </c>
      <c r="P8448">
        <v>7.8450223719368504</v>
      </c>
      <c r="Q8448">
        <v>-4.7305372484666268</v>
      </c>
      <c r="R8448">
        <v>0.87155372120402141</v>
      </c>
      <c r="S8448">
        <v>-2.5915033775741669</v>
      </c>
      <c r="T8448">
        <v>6.0184363431125654</v>
      </c>
      <c r="U8448">
        <v>1.453915108777637</v>
      </c>
      <c r="V8448">
        <v>-12.389955079733321</v>
      </c>
      <c r="W8448">
        <v>-0.5345240226003023</v>
      </c>
      <c r="X8448">
        <v>1.1204010852951201</v>
      </c>
      <c r="Y8448">
        <v>1.881355605026203</v>
      </c>
      <c r="Z8448">
        <v>-1.6397693031358069</v>
      </c>
      <c r="AA8448">
        <v>-9.7718338626744625</v>
      </c>
      <c r="AB8448">
        <v>-3.632750022201003</v>
      </c>
      <c r="AC8448">
        <v>-3.9277712886603311</v>
      </c>
      <c r="AD8448">
        <v>2.8700319216962149</v>
      </c>
      <c r="AE8448">
        <v>-5.0824273767551613</v>
      </c>
      <c r="AF8448">
        <v>-7.2241711553847399</v>
      </c>
      <c r="AG8448">
        <v>-6.0020021431073554</v>
      </c>
      <c r="AH8448">
        <v>-2.41842065830703</v>
      </c>
      <c r="AI8448">
        <v>-5.5895694413262254</v>
      </c>
      <c r="AJ8448">
        <v>-1.0409838793817521</v>
      </c>
      <c r="AK8448">
        <v>-1.3333196725854759</v>
      </c>
      <c r="AL8448">
        <v>-1.284159322173084</v>
      </c>
      <c r="AM8448">
        <v>-2.2261225272427692</v>
      </c>
      <c r="AN8448">
        <v>-5.0497503022813532</v>
      </c>
      <c r="AO8448">
        <v>-4.5481063091255329</v>
      </c>
      <c r="AP8448">
        <v>-4.4385652180035651</v>
      </c>
      <c r="AQ8448">
        <v>3.4176283392595148</v>
      </c>
      <c r="AR8448">
        <v>-2.2919794571061858</v>
      </c>
      <c r="AS8448">
        <v>-1.4463342251604281</v>
      </c>
      <c r="AT8448">
        <v>5.7799406362972539</v>
      </c>
      <c r="AU8448">
        <v>2.1798666128346689</v>
      </c>
      <c r="AV8448">
        <v>3.0846338487582559</v>
      </c>
    </row>
    <row r="8449" spans="1:48" x14ac:dyDescent="0.25">
      <c r="A8449" s="2">
        <v>40238</v>
      </c>
      <c r="B8449">
        <v>2007</v>
      </c>
      <c r="C8449">
        <v>840</v>
      </c>
      <c r="D8449">
        <v>5.6011552379227947</v>
      </c>
      <c r="E8449">
        <v>14.61566555433207</v>
      </c>
      <c r="F8449">
        <v>10.78577880980327</v>
      </c>
      <c r="G8449">
        <v>4.2023728965393969</v>
      </c>
      <c r="H8449">
        <v>9.234666237000134</v>
      </c>
      <c r="I8449">
        <v>7.2904723378297573</v>
      </c>
      <c r="J8449">
        <v>4.8024016271700942</v>
      </c>
      <c r="K8449">
        <v>5.2651597315273024</v>
      </c>
      <c r="L8449">
        <v>7.7720730167215146</v>
      </c>
      <c r="M8449">
        <v>-1.8617125203982401</v>
      </c>
      <c r="N8449">
        <v>3.2537245351974109</v>
      </c>
      <c r="O8449">
        <v>10.308913702430459</v>
      </c>
      <c r="P8449">
        <v>3.7406793032881192</v>
      </c>
      <c r="Q8449">
        <v>14.174481987450861</v>
      </c>
      <c r="R8449">
        <v>9.0741610645753923</v>
      </c>
      <c r="S8449">
        <v>12.52612883787252</v>
      </c>
      <c r="T8449">
        <v>7.5986502791735466</v>
      </c>
      <c r="U8449">
        <v>2.7434870972163679</v>
      </c>
      <c r="V8449">
        <v>16.06733919742376</v>
      </c>
      <c r="W8449">
        <v>9.3377131577425665</v>
      </c>
      <c r="X8449">
        <v>5.0485810223242167</v>
      </c>
      <c r="Y8449">
        <v>6.02293164429899</v>
      </c>
      <c r="Z8449">
        <v>4.1765687022762732</v>
      </c>
      <c r="AA8449">
        <v>7.4295611515894588</v>
      </c>
      <c r="AB8449">
        <v>7.6146968137313484</v>
      </c>
      <c r="AC8449">
        <v>8.6597193624221802</v>
      </c>
      <c r="AD8449">
        <v>7.3878012821912531</v>
      </c>
      <c r="AE8449">
        <v>6.4556366523505382</v>
      </c>
      <c r="AF8449">
        <v>3.506109044550199</v>
      </c>
      <c r="AG8449">
        <v>6.342326182706759</v>
      </c>
      <c r="AH8449">
        <v>12.60106849045042</v>
      </c>
      <c r="AI8449">
        <v>7.2757879899072231</v>
      </c>
      <c r="AJ8449">
        <v>13.19961507553071</v>
      </c>
      <c r="AK8449">
        <v>2.9753610200906611</v>
      </c>
      <c r="AL8449">
        <v>8.0074088547979372</v>
      </c>
      <c r="AM8449">
        <v>9.0401265231142336</v>
      </c>
      <c r="AN8449">
        <v>11.019306641416479</v>
      </c>
      <c r="AO8449">
        <v>7.535540424746201</v>
      </c>
      <c r="AP8449">
        <v>2.3459889822990081</v>
      </c>
      <c r="AQ8449">
        <v>8.3430746340804376</v>
      </c>
      <c r="AR8449">
        <v>6.2098257416894898</v>
      </c>
      <c r="AS8449">
        <v>5.9598531168599589</v>
      </c>
      <c r="AT8449">
        <v>8.3235521677895505</v>
      </c>
      <c r="AU8449">
        <v>7.3547216077242572</v>
      </c>
      <c r="AV8449">
        <v>5.9825630108362837</v>
      </c>
    </row>
    <row r="8450" spans="1:48" x14ac:dyDescent="0.25">
      <c r="A8450" s="2">
        <v>40269</v>
      </c>
      <c r="B8450">
        <v>2007</v>
      </c>
      <c r="C8450">
        <v>840</v>
      </c>
      <c r="D8450">
        <v>5.1085489797407568</v>
      </c>
      <c r="E8450">
        <v>-2.5300734125496049</v>
      </c>
      <c r="F8450">
        <v>1.1791692474633519</v>
      </c>
      <c r="G8450">
        <v>5.7677480000580372</v>
      </c>
      <c r="H8450">
        <v>1.864707997464921</v>
      </c>
      <c r="I8450">
        <v>-0.90300649434152946</v>
      </c>
      <c r="J8450">
        <v>-4.0571561092116024</v>
      </c>
      <c r="K8450">
        <v>-1.1606720622779449</v>
      </c>
      <c r="L8450">
        <v>1.4286830655734439</v>
      </c>
      <c r="M8450">
        <v>3.6492665426408171</v>
      </c>
      <c r="N8450">
        <v>0.58923653311502289</v>
      </c>
      <c r="O8450">
        <v>0.1371767817286873</v>
      </c>
      <c r="P8450">
        <v>1.104995614219106</v>
      </c>
      <c r="Q8450">
        <v>0.52073066778932642</v>
      </c>
      <c r="R8450">
        <v>4.3011317652033032</v>
      </c>
      <c r="S8450">
        <v>5.3386006340403034</v>
      </c>
      <c r="T8450">
        <v>5.293194562435688</v>
      </c>
      <c r="U8450">
        <v>8.9812078451452226</v>
      </c>
      <c r="V8450">
        <v>7.4982948181204323</v>
      </c>
      <c r="W8450">
        <v>5.6364887195189617</v>
      </c>
      <c r="X8450">
        <v>-0.16616434600367211</v>
      </c>
      <c r="Y8450">
        <v>-4.740863544923446</v>
      </c>
      <c r="Z8450">
        <v>3.7342607527495848</v>
      </c>
      <c r="AA8450">
        <v>-11.478250722379711</v>
      </c>
      <c r="AB8450">
        <v>0.32764144921890731</v>
      </c>
      <c r="AC8450">
        <v>8.1200857859218267</v>
      </c>
      <c r="AD8450">
        <v>5.3411871962417479</v>
      </c>
      <c r="AE8450">
        <v>1.7416047981506639</v>
      </c>
      <c r="AF8450">
        <v>-4.7925255361755958</v>
      </c>
      <c r="AG8450">
        <v>-8.6940558503701091</v>
      </c>
      <c r="AH8450">
        <v>-8.8350909386783467</v>
      </c>
      <c r="AI8450">
        <v>-6.8806553419060386</v>
      </c>
      <c r="AJ8450">
        <v>-7.1977033003455038</v>
      </c>
      <c r="AK8450">
        <v>-3.501750349308419</v>
      </c>
      <c r="AL8450">
        <v>5.8082530385937803</v>
      </c>
      <c r="AM8450">
        <v>-1.752004949995045</v>
      </c>
      <c r="AN8450">
        <v>-0.63796047665759525</v>
      </c>
      <c r="AO8450">
        <v>-0.3836141495825896</v>
      </c>
      <c r="AP8450">
        <v>1.2718088393187219</v>
      </c>
      <c r="AQ8450">
        <v>-0.57375412779979706</v>
      </c>
      <c r="AR8450">
        <v>-5.0693644927817916</v>
      </c>
      <c r="AS8450">
        <v>-1.137139055236958</v>
      </c>
      <c r="AT8450">
        <v>1.463889941520002</v>
      </c>
      <c r="AU8450">
        <v>-7.1748239929702917</v>
      </c>
      <c r="AV8450">
        <v>1.589311917063041</v>
      </c>
    </row>
    <row r="8451" spans="1:48" x14ac:dyDescent="0.25">
      <c r="A8451" s="2">
        <v>40299</v>
      </c>
      <c r="B8451">
        <v>2007</v>
      </c>
      <c r="C8451">
        <v>840</v>
      </c>
      <c r="D8451">
        <v>-4.4383176514243283</v>
      </c>
      <c r="E8451">
        <v>-2.7077453540306222</v>
      </c>
      <c r="F8451">
        <v>-7.3376697311955059</v>
      </c>
      <c r="G8451">
        <v>-8.8865150134657895</v>
      </c>
      <c r="H8451">
        <v>-7.9998911802224963</v>
      </c>
      <c r="I8451">
        <v>-10.495725715495389</v>
      </c>
      <c r="J8451">
        <v>-13.14765628161773</v>
      </c>
      <c r="K8451">
        <v>-4.710410302208123</v>
      </c>
      <c r="L8451">
        <v>-12.56985088175924</v>
      </c>
      <c r="M8451">
        <v>-1.7700638908457189</v>
      </c>
      <c r="N8451">
        <v>-1.734424818093228</v>
      </c>
      <c r="O8451">
        <v>-6.4911651111437596</v>
      </c>
      <c r="P8451">
        <v>2.954174090727157</v>
      </c>
      <c r="Q8451">
        <v>-10.95822408633671</v>
      </c>
      <c r="R8451">
        <v>-6.9419243792887331</v>
      </c>
      <c r="S8451">
        <v>-5.4881348808914376</v>
      </c>
      <c r="T8451">
        <v>-10.012005588680161</v>
      </c>
      <c r="U8451">
        <v>-13.005321073214439</v>
      </c>
      <c r="V8451">
        <v>-11.36811293227905</v>
      </c>
      <c r="W8451">
        <v>-13.323056427790011</v>
      </c>
      <c r="X8451">
        <v>-8.098695964161795</v>
      </c>
      <c r="Y8451">
        <v>-10.70064276663242</v>
      </c>
      <c r="Z8451">
        <v>-12.99542161581315</v>
      </c>
      <c r="AA8451">
        <v>-25.852640376165439</v>
      </c>
      <c r="AB8451">
        <v>-16.324459940769611</v>
      </c>
      <c r="AC8451">
        <v>-19.851271247363002</v>
      </c>
      <c r="AD8451">
        <v>-13.82266181562113</v>
      </c>
      <c r="AE8451">
        <v>-16.370970280899868</v>
      </c>
      <c r="AF8451">
        <v>-16.36011958670651</v>
      </c>
      <c r="AG8451">
        <v>-8.2759926484266657</v>
      </c>
      <c r="AH8451">
        <v>-12.718391202572811</v>
      </c>
      <c r="AI8451">
        <v>-14.432455250861789</v>
      </c>
      <c r="AJ8451">
        <v>-19.502419377439828</v>
      </c>
      <c r="AK8451">
        <v>-7.5982290800947201</v>
      </c>
      <c r="AL8451">
        <v>-11.39399640572775</v>
      </c>
      <c r="AM8451">
        <v>-10.427448999184341</v>
      </c>
      <c r="AN8451">
        <v>-14.66649554456624</v>
      </c>
      <c r="AO8451">
        <v>-12.05292186048111</v>
      </c>
      <c r="AP8451">
        <v>-12.12861494887677</v>
      </c>
      <c r="AQ8451">
        <v>-16.708721808083869</v>
      </c>
      <c r="AR8451">
        <v>-12.67350462785911</v>
      </c>
      <c r="AS8451">
        <v>-10.88783663484605</v>
      </c>
      <c r="AT8451">
        <v>-6.8531203228332398</v>
      </c>
      <c r="AU8451">
        <v>-10.996403353088761</v>
      </c>
      <c r="AV8451">
        <v>-8.0748655735456971</v>
      </c>
    </row>
    <row r="8452" spans="1:48" x14ac:dyDescent="0.25">
      <c r="A8452" s="2">
        <v>40330</v>
      </c>
      <c r="B8452">
        <v>2007</v>
      </c>
      <c r="C8452">
        <v>840</v>
      </c>
      <c r="D8452">
        <v>2.5643604315566342</v>
      </c>
      <c r="E8452">
        <v>3.6528643525815858</v>
      </c>
      <c r="F8452">
        <v>-3.5370736994565721</v>
      </c>
      <c r="G8452">
        <v>3.7546853321818401</v>
      </c>
      <c r="H8452">
        <v>4.2823423422173823</v>
      </c>
      <c r="I8452">
        <v>-4.4349845031098294</v>
      </c>
      <c r="J8452">
        <v>-9.7528848376461035</v>
      </c>
      <c r="K8452">
        <v>1.5922901269727059E-3</v>
      </c>
      <c r="L8452">
        <v>4.9839380940032374</v>
      </c>
      <c r="M8452">
        <v>1.000158205948654</v>
      </c>
      <c r="N8452">
        <v>4.7537881959581751</v>
      </c>
      <c r="O8452">
        <v>-2.8707082969881119</v>
      </c>
      <c r="P8452">
        <v>8.2633183063607341E-2</v>
      </c>
      <c r="Q8452">
        <v>5.2706575334786621</v>
      </c>
      <c r="R8452">
        <v>3.22348436599178</v>
      </c>
      <c r="S8452">
        <v>7.3432527821764459</v>
      </c>
      <c r="T8452">
        <v>2.026806991206676</v>
      </c>
      <c r="U8452">
        <v>-8.6774101740946126</v>
      </c>
      <c r="V8452">
        <v>0.69297393454952338</v>
      </c>
      <c r="W8452">
        <v>0.91504466717149402</v>
      </c>
      <c r="X8452">
        <v>-2.010364638578654</v>
      </c>
      <c r="Y8452">
        <v>4.2638079348329194</v>
      </c>
      <c r="Z8452">
        <v>-0.87956897159723324</v>
      </c>
      <c r="AA8452">
        <v>-9.2611371153207287</v>
      </c>
      <c r="AB8452">
        <v>-6.9696084469294313</v>
      </c>
      <c r="AC8452">
        <v>-7.4803166913420371</v>
      </c>
      <c r="AD8452">
        <v>2.862046606238966</v>
      </c>
      <c r="AE8452">
        <v>-3.037801449650845</v>
      </c>
      <c r="AF8452">
        <v>-0.1216545214342224</v>
      </c>
      <c r="AG8452">
        <v>-0.60132871821962919</v>
      </c>
      <c r="AH8452">
        <v>-6.9195424483977197</v>
      </c>
      <c r="AI8452">
        <v>-0.83018720867489293</v>
      </c>
      <c r="AJ8452">
        <v>-8.9962487921213743</v>
      </c>
      <c r="AK8452">
        <v>-1.660681654609109</v>
      </c>
      <c r="AL8452">
        <v>0.90157589256432136</v>
      </c>
      <c r="AM8452">
        <v>-0.2076520130790849</v>
      </c>
      <c r="AN8452">
        <v>-7.5395776868514064</v>
      </c>
      <c r="AO8452">
        <v>-0.69188244826189349</v>
      </c>
      <c r="AP8452">
        <v>-2.2965130799090909</v>
      </c>
      <c r="AQ8452">
        <v>-2.1703203521758589</v>
      </c>
      <c r="AR8452">
        <v>-1.4581485834256109</v>
      </c>
      <c r="AS8452">
        <v>-2.2362755976983228</v>
      </c>
      <c r="AT8452">
        <v>-5.1654856602498906</v>
      </c>
      <c r="AU8452">
        <v>-1.2372152974887809</v>
      </c>
      <c r="AV8452">
        <v>-5.3245960765678007</v>
      </c>
    </row>
    <row r="8453" spans="1:48" x14ac:dyDescent="0.25">
      <c r="A8453" s="2">
        <v>40360</v>
      </c>
      <c r="B8453">
        <v>2007</v>
      </c>
      <c r="C8453">
        <v>840</v>
      </c>
      <c r="D8453">
        <v>2.8308690868561031</v>
      </c>
      <c r="E8453">
        <v>6.1018155024578524</v>
      </c>
      <c r="F8453">
        <v>12.572991375232711</v>
      </c>
      <c r="G8453">
        <v>7.9228176279708906</v>
      </c>
      <c r="H8453">
        <v>0.71169314760062274</v>
      </c>
      <c r="I8453">
        <v>13.719097871211639</v>
      </c>
      <c r="J8453">
        <v>4.4200340078352829</v>
      </c>
      <c r="K8453">
        <v>5.3934722554145784</v>
      </c>
      <c r="L8453">
        <v>9.0799237707268823</v>
      </c>
      <c r="M8453">
        <v>12.058963145609329</v>
      </c>
      <c r="N8453">
        <v>13.22891753738873</v>
      </c>
      <c r="O8453">
        <v>5.8282774570390439</v>
      </c>
      <c r="P8453">
        <v>7.9814498188641281</v>
      </c>
      <c r="Q8453">
        <v>15.887804370966951</v>
      </c>
      <c r="R8453">
        <v>5.5534188240399018</v>
      </c>
      <c r="S8453">
        <v>5.2532396367306999</v>
      </c>
      <c r="T8453">
        <v>1.841795590602668</v>
      </c>
      <c r="U8453">
        <v>5.3177522994183768</v>
      </c>
      <c r="V8453">
        <v>15.96662794540174</v>
      </c>
      <c r="W8453">
        <v>7.5474000123344709</v>
      </c>
      <c r="X8453">
        <v>3.5471215824221858</v>
      </c>
      <c r="Y8453">
        <v>4.7948322372594721</v>
      </c>
      <c r="Z8453">
        <v>7.2440000943329252</v>
      </c>
      <c r="AA8453">
        <v>30.68943604265975</v>
      </c>
      <c r="AB8453">
        <v>18.181994463046738</v>
      </c>
      <c r="AC8453">
        <v>6.893365638025406</v>
      </c>
      <c r="AD8453">
        <v>11.67199043799836</v>
      </c>
      <c r="AE8453">
        <v>17.798994645093199</v>
      </c>
      <c r="AF8453">
        <v>22.07768981949252</v>
      </c>
      <c r="AG8453">
        <v>10.903756457506651</v>
      </c>
      <c r="AH8453">
        <v>12.19688088338806</v>
      </c>
      <c r="AI8453">
        <v>15.81251478546522</v>
      </c>
      <c r="AJ8453">
        <v>15.02563361285114</v>
      </c>
      <c r="AK8453">
        <v>10.39481129339608</v>
      </c>
      <c r="AL8453">
        <v>10.2786863585169</v>
      </c>
      <c r="AM8453">
        <v>9.4802550942817874</v>
      </c>
      <c r="AN8453">
        <v>19.695017633345909</v>
      </c>
      <c r="AO8453">
        <v>10.991623500714541</v>
      </c>
      <c r="AP8453">
        <v>13.706037957828411</v>
      </c>
      <c r="AQ8453">
        <v>12.17224415456819</v>
      </c>
      <c r="AR8453">
        <v>12.41124187483544</v>
      </c>
      <c r="AS8453">
        <v>12.12077109247751</v>
      </c>
      <c r="AT8453">
        <v>7.1828016421628504</v>
      </c>
      <c r="AU8453">
        <v>-1.037333612795754</v>
      </c>
      <c r="AV8453">
        <v>6.9738446842714694</v>
      </c>
    </row>
    <row r="8454" spans="1:48" x14ac:dyDescent="0.25">
      <c r="A8454" s="2">
        <v>40391</v>
      </c>
      <c r="B8454">
        <v>2007</v>
      </c>
      <c r="C8454">
        <v>840</v>
      </c>
      <c r="D8454">
        <v>5.6237847466089619</v>
      </c>
      <c r="E8454">
        <v>9.3805974947686046</v>
      </c>
      <c r="F8454">
        <v>-2.884968975813484</v>
      </c>
      <c r="G8454">
        <v>-0.73075438043247454</v>
      </c>
      <c r="H8454">
        <v>-1.4508877725826099</v>
      </c>
      <c r="I8454">
        <v>-3.2168324494179612</v>
      </c>
      <c r="J8454">
        <v>-5.5323713220272293</v>
      </c>
      <c r="K8454">
        <v>-3.0134260443528849</v>
      </c>
      <c r="L8454">
        <v>-6.6215931811825719</v>
      </c>
      <c r="M8454">
        <v>7.2544625387484194</v>
      </c>
      <c r="N8454">
        <v>9.0859603646356479</v>
      </c>
      <c r="O8454">
        <v>-5.0482721920542373</v>
      </c>
      <c r="P8454">
        <v>4.1771790766155448</v>
      </c>
      <c r="Q8454">
        <v>4.8301948351933799</v>
      </c>
      <c r="R8454">
        <v>6.4564153959523418</v>
      </c>
      <c r="S8454">
        <v>-3.4660883997623788</v>
      </c>
      <c r="T8454">
        <v>2.2337224737429611</v>
      </c>
      <c r="U8454">
        <v>1.6367302011770719</v>
      </c>
      <c r="V8454">
        <v>-1.4388377643139609</v>
      </c>
      <c r="W8454">
        <v>-2.59327936089967</v>
      </c>
      <c r="X8454">
        <v>-2.294213610817275</v>
      </c>
      <c r="Y8454">
        <v>2.4808068097694309</v>
      </c>
      <c r="Z8454">
        <v>-3.3321376495594519</v>
      </c>
      <c r="AA8454">
        <v>-9.3474257173912783</v>
      </c>
      <c r="AB8454">
        <v>-4.530860967843342</v>
      </c>
      <c r="AC8454">
        <v>-15.43313840521315</v>
      </c>
      <c r="AD8454">
        <v>-5.8082095118924926</v>
      </c>
      <c r="AE8454">
        <v>-5.0956366866191534</v>
      </c>
      <c r="AF8454">
        <v>-5.4525929144153329</v>
      </c>
      <c r="AG8454">
        <v>-1.8452906857385321</v>
      </c>
      <c r="AH8454">
        <v>-4.0373289405893242</v>
      </c>
      <c r="AI8454">
        <v>-7.4591766945037659</v>
      </c>
      <c r="AJ8454">
        <v>-2.7164990577489561</v>
      </c>
      <c r="AK8454">
        <v>-3.774438560938032</v>
      </c>
      <c r="AL8454">
        <v>-4.7827343799869411</v>
      </c>
      <c r="AM8454">
        <v>-5.9404726231930161</v>
      </c>
      <c r="AN8454">
        <v>-3.4886048647341021</v>
      </c>
      <c r="AO8454">
        <v>-7.362872719103275</v>
      </c>
      <c r="AP8454">
        <v>-4.7565769016287174</v>
      </c>
      <c r="AQ8454">
        <v>-3.0671101366466562</v>
      </c>
      <c r="AR8454">
        <v>-6.058890007547002</v>
      </c>
      <c r="AS8454">
        <v>-1.986952275332166</v>
      </c>
      <c r="AT8454">
        <v>-1.921776474907533</v>
      </c>
      <c r="AU8454">
        <v>2.610397068151582</v>
      </c>
      <c r="AV8454">
        <v>-4.454049106620861</v>
      </c>
    </row>
    <row r="8455" spans="1:48" x14ac:dyDescent="0.25">
      <c r="A8455" s="2">
        <v>40422</v>
      </c>
      <c r="B8455">
        <v>2007</v>
      </c>
      <c r="C8455">
        <v>840</v>
      </c>
      <c r="D8455">
        <v>19.25250750029344</v>
      </c>
      <c r="E8455">
        <v>14.16133325916436</v>
      </c>
      <c r="F8455">
        <v>14.65341485313099</v>
      </c>
      <c r="G8455">
        <v>8.0882740375408879</v>
      </c>
      <c r="H8455">
        <v>16.270045398030248</v>
      </c>
      <c r="I8455">
        <v>10.59164190560009</v>
      </c>
      <c r="J8455">
        <v>0.28846218143159241</v>
      </c>
      <c r="K8455">
        <v>10.907449860200471</v>
      </c>
      <c r="L8455">
        <v>-0.36232126932773667</v>
      </c>
      <c r="M8455">
        <v>10.2811136458046</v>
      </c>
      <c r="N8455">
        <v>7.1126529769446112</v>
      </c>
      <c r="O8455">
        <v>10.89645779627984</v>
      </c>
      <c r="P8455">
        <v>10.9754735980347</v>
      </c>
      <c r="Q8455">
        <v>16.40117941927317</v>
      </c>
      <c r="R8455">
        <v>5.7328406611725216</v>
      </c>
      <c r="S8455">
        <v>12.233341300390199</v>
      </c>
      <c r="T8455">
        <v>5.9139985281977614</v>
      </c>
      <c r="U8455">
        <v>3.2740069099832292</v>
      </c>
      <c r="V8455">
        <v>15.334767186634821</v>
      </c>
      <c r="W8455">
        <v>11.8449296954396</v>
      </c>
      <c r="X8455">
        <v>4.6270069931410918</v>
      </c>
      <c r="Y8455">
        <v>5.4701556031902632</v>
      </c>
      <c r="Z8455">
        <v>9.5481523467421781</v>
      </c>
      <c r="AA8455">
        <v>0.32021832175486148</v>
      </c>
      <c r="AB8455">
        <v>13.7984519607623</v>
      </c>
      <c r="AC8455">
        <v>6.8077852512549164</v>
      </c>
      <c r="AD8455">
        <v>18.516122083280688</v>
      </c>
      <c r="AE8455">
        <v>15.7224215344306</v>
      </c>
      <c r="AF8455">
        <v>10.58037676723611</v>
      </c>
      <c r="AG8455">
        <v>10.70290409457151</v>
      </c>
      <c r="AH8455">
        <v>17.494798861464851</v>
      </c>
      <c r="AI8455">
        <v>11.888139982693399</v>
      </c>
      <c r="AJ8455">
        <v>12.05387794403214</v>
      </c>
      <c r="AK8455">
        <v>12.585950784853321</v>
      </c>
      <c r="AL8455">
        <v>12.02310360436614</v>
      </c>
      <c r="AM8455">
        <v>13.24244156746308</v>
      </c>
      <c r="AN8455">
        <v>17.353062747719662</v>
      </c>
      <c r="AO8455">
        <v>13.126438061552721</v>
      </c>
      <c r="AP8455">
        <v>8.3303376444175505</v>
      </c>
      <c r="AQ8455">
        <v>13.70547608732724</v>
      </c>
      <c r="AR8455">
        <v>14.474105578245821</v>
      </c>
      <c r="AS8455">
        <v>8.9594655311777913</v>
      </c>
      <c r="AT8455">
        <v>7.8103141160964729</v>
      </c>
      <c r="AU8455">
        <v>9.8400029746933182</v>
      </c>
      <c r="AV8455">
        <v>9.0814442244757654</v>
      </c>
    </row>
    <row r="8456" spans="1:48" x14ac:dyDescent="0.25">
      <c r="A8456" s="2">
        <v>40452</v>
      </c>
      <c r="B8456">
        <v>2007</v>
      </c>
      <c r="C8456">
        <v>840</v>
      </c>
      <c r="D8456">
        <v>1.6313689909160709</v>
      </c>
      <c r="E8456">
        <v>1.852044538965103</v>
      </c>
      <c r="F8456">
        <v>1.7078260439510999</v>
      </c>
      <c r="G8456">
        <v>3.3218507899719141</v>
      </c>
      <c r="H8456">
        <v>1.612324490472306</v>
      </c>
      <c r="I8456">
        <v>1.4441208456776879</v>
      </c>
      <c r="J8456">
        <v>-0.27314154716621131</v>
      </c>
      <c r="K8456">
        <v>3.538845190544659</v>
      </c>
      <c r="L8456">
        <v>5.6627072766170627</v>
      </c>
      <c r="M8456">
        <v>1.457864797488662</v>
      </c>
      <c r="N8456">
        <v>5.8882052783905792</v>
      </c>
      <c r="O8456">
        <v>8.1996352961592134</v>
      </c>
      <c r="P8456">
        <v>16.552210583432458</v>
      </c>
      <c r="Q8456">
        <v>16.02247167211566</v>
      </c>
      <c r="R8456">
        <v>2.6366460413428379</v>
      </c>
      <c r="S8456">
        <v>3.427874831900724</v>
      </c>
      <c r="T8456">
        <v>1.809264049600201</v>
      </c>
      <c r="U8456">
        <v>-0.7095297331126682</v>
      </c>
      <c r="V8456">
        <v>5.5468217055071101</v>
      </c>
      <c r="W8456">
        <v>1.513588297947255</v>
      </c>
      <c r="X8456">
        <v>2.0269194156328219</v>
      </c>
      <c r="Y8456">
        <v>2.2672736020802109</v>
      </c>
      <c r="Z8456">
        <v>7.0125348748757643</v>
      </c>
      <c r="AA8456">
        <v>8.1051553208549407</v>
      </c>
      <c r="AB8456">
        <v>6.9021071535720457</v>
      </c>
      <c r="AC8456">
        <v>2.047987597544676</v>
      </c>
      <c r="AD8456">
        <v>0.46807257242311717</v>
      </c>
      <c r="AE8456">
        <v>3.7741597306846231</v>
      </c>
      <c r="AF8456">
        <v>4.7488890196225819</v>
      </c>
      <c r="AG8456">
        <v>9.1930681359522417</v>
      </c>
      <c r="AH8456">
        <v>4.0822928841990791</v>
      </c>
      <c r="AI8456">
        <v>6.405739469096261</v>
      </c>
      <c r="AJ8456">
        <v>7.3121570415279891E-3</v>
      </c>
      <c r="AK8456">
        <v>4.2229940593295767</v>
      </c>
      <c r="AL8456">
        <v>3.3922750178326129</v>
      </c>
      <c r="AM8456">
        <v>7.7948773814690453</v>
      </c>
      <c r="AN8456">
        <v>4.7441690775093637</v>
      </c>
      <c r="AO8456">
        <v>1.701491871325866</v>
      </c>
      <c r="AP8456">
        <v>0.16975406366661619</v>
      </c>
      <c r="AQ8456">
        <v>2.8555056305156201</v>
      </c>
      <c r="AR8456">
        <v>5.0732189754986834</v>
      </c>
      <c r="AS8456">
        <v>3.931788235926903</v>
      </c>
      <c r="AT8456">
        <v>3.1532728233422351</v>
      </c>
      <c r="AU8456">
        <v>-0.40592084526984712</v>
      </c>
      <c r="AV8456">
        <v>3.9248977475316642</v>
      </c>
    </row>
    <row r="8457" spans="1:48" x14ac:dyDescent="0.25">
      <c r="A8457" s="2">
        <v>40483</v>
      </c>
      <c r="B8457">
        <v>2007</v>
      </c>
      <c r="C8457">
        <v>840</v>
      </c>
      <c r="D8457">
        <v>-13.14235164215644</v>
      </c>
      <c r="E8457">
        <v>0.37028082929007061</v>
      </c>
      <c r="F8457">
        <v>-3.147502827761306</v>
      </c>
      <c r="G8457">
        <v>-1.6515121335251679</v>
      </c>
      <c r="H8457">
        <v>-6.5386962844627972</v>
      </c>
      <c r="I8457">
        <v>-4.7746146080658853</v>
      </c>
      <c r="J8457">
        <v>9.1871554237061623</v>
      </c>
      <c r="K8457">
        <v>-2.6576721821826692</v>
      </c>
      <c r="L8457">
        <v>5.2943385819998356</v>
      </c>
      <c r="M8457">
        <v>1.0503056791224099</v>
      </c>
      <c r="N8457">
        <v>-13.13926740509025</v>
      </c>
      <c r="O8457">
        <v>1.9454426412845121</v>
      </c>
      <c r="P8457">
        <v>-3.3694369568148308</v>
      </c>
      <c r="Q8457">
        <v>3.2179903749707468</v>
      </c>
      <c r="R8457">
        <v>-2.8468950328017328</v>
      </c>
      <c r="S8457">
        <v>-7.031185242552751</v>
      </c>
      <c r="T8457">
        <v>3.97476783355315</v>
      </c>
      <c r="U8457">
        <v>-0.86284236029275929</v>
      </c>
      <c r="V8457">
        <v>-9.9991238020416322</v>
      </c>
      <c r="W8457">
        <v>3.5641100906258487E-2</v>
      </c>
      <c r="X8457">
        <v>2.095755669261901</v>
      </c>
      <c r="Y8457">
        <v>-3.6151723872469459</v>
      </c>
      <c r="Z8457">
        <v>-1.3695122038263949</v>
      </c>
      <c r="AA8457">
        <v>-15.49719011784244</v>
      </c>
      <c r="AB8457">
        <v>-10.208501324943789</v>
      </c>
      <c r="AC8457">
        <v>-8.1839403691613022</v>
      </c>
      <c r="AD8457">
        <v>-2.7757887313424772</v>
      </c>
      <c r="AE8457">
        <v>-8.4734737481018119</v>
      </c>
      <c r="AF8457">
        <v>-20.29108544484685</v>
      </c>
      <c r="AG8457">
        <v>-14.256271571054789</v>
      </c>
      <c r="AH8457">
        <v>-9.2128880113849458</v>
      </c>
      <c r="AI8457">
        <v>-15.585660884543231</v>
      </c>
      <c r="AJ8457">
        <v>-11.146287846151051</v>
      </c>
      <c r="AK8457">
        <v>-12.35484893506692</v>
      </c>
      <c r="AL8457">
        <v>-6.3617517516592397</v>
      </c>
      <c r="AM8457">
        <v>-5.0874573711967237</v>
      </c>
      <c r="AN8457">
        <v>-9.5957060174211239</v>
      </c>
      <c r="AO8457">
        <v>-9.6607063301682565</v>
      </c>
      <c r="AP8457">
        <v>-10.902421703536049</v>
      </c>
      <c r="AQ8457">
        <v>-3.4675992834515612</v>
      </c>
      <c r="AR8457">
        <v>-10.84974183314527</v>
      </c>
      <c r="AS8457">
        <v>-4.91905291682545</v>
      </c>
      <c r="AT8457">
        <v>1.059427634058463</v>
      </c>
      <c r="AU8457">
        <v>-1.726385009580822</v>
      </c>
      <c r="AV8457">
        <v>0.1040483215006605</v>
      </c>
    </row>
    <row r="8458" spans="1:48" x14ac:dyDescent="0.25">
      <c r="A8458" s="2">
        <v>40513</v>
      </c>
      <c r="B8458">
        <v>2007</v>
      </c>
      <c r="C8458">
        <v>840</v>
      </c>
      <c r="D8458">
        <v>9.2340779653801839</v>
      </c>
      <c r="E8458">
        <v>3.532958268455455</v>
      </c>
      <c r="F8458">
        <v>14.81112957324842</v>
      </c>
      <c r="G8458">
        <v>5.0478654950995239</v>
      </c>
      <c r="H8458">
        <v>7.5890203556189473</v>
      </c>
      <c r="I8458">
        <v>7.1565002540606049</v>
      </c>
      <c r="J8458">
        <v>3.251552188545515</v>
      </c>
      <c r="K8458">
        <v>-1.7420790283920959</v>
      </c>
      <c r="L8458">
        <v>9.6662465445833448</v>
      </c>
      <c r="M8458">
        <v>3.211739070558894</v>
      </c>
      <c r="N8458">
        <v>3.0294724099636068</v>
      </c>
      <c r="O8458">
        <v>5.7491933378754911</v>
      </c>
      <c r="P8458">
        <v>3.9670785265759849</v>
      </c>
      <c r="Q8458">
        <v>5.4447353635979754</v>
      </c>
      <c r="R8458">
        <v>5.7217021728967143</v>
      </c>
      <c r="S8458">
        <v>4.344891104456039</v>
      </c>
      <c r="T8458">
        <v>6.4377175757702298</v>
      </c>
      <c r="U8458">
        <v>6.5509128979309939</v>
      </c>
      <c r="V8458">
        <v>-3.0505743006586932</v>
      </c>
      <c r="W8458">
        <v>11.06147966862072</v>
      </c>
      <c r="X8458">
        <v>7.6092289113984801</v>
      </c>
      <c r="Y8458">
        <v>9.0330759145643924</v>
      </c>
      <c r="Z8458">
        <v>5.6402232078006209</v>
      </c>
      <c r="AA8458">
        <v>-1.6721484931764059</v>
      </c>
      <c r="AB8458">
        <v>16.347765597235789</v>
      </c>
      <c r="AC8458">
        <v>13.576724810482579</v>
      </c>
      <c r="AD8458">
        <v>9.9447429047753388</v>
      </c>
      <c r="AE8458">
        <v>17.719574631087578</v>
      </c>
      <c r="AF8458">
        <v>9.6493383748691652</v>
      </c>
      <c r="AG8458">
        <v>6.1096286465291527</v>
      </c>
      <c r="AH8458">
        <v>12.008999401679191</v>
      </c>
      <c r="AI8458">
        <v>8.7769677433494167</v>
      </c>
      <c r="AJ8458">
        <v>7.5693381767351742</v>
      </c>
      <c r="AK8458">
        <v>5.534617507570827</v>
      </c>
      <c r="AL8458">
        <v>10.547671079865269</v>
      </c>
      <c r="AM8458">
        <v>6.9854758936054751</v>
      </c>
      <c r="AN8458">
        <v>10.330985451393641</v>
      </c>
      <c r="AO8458">
        <v>10.85981322651557</v>
      </c>
      <c r="AP8458">
        <v>8.1301396988385797</v>
      </c>
      <c r="AQ8458">
        <v>10.586457203048891</v>
      </c>
      <c r="AR8458">
        <v>8.7260769864865075</v>
      </c>
      <c r="AS8458">
        <v>7.2834312255293687</v>
      </c>
      <c r="AT8458">
        <v>7.7259608722494599</v>
      </c>
      <c r="AU8458">
        <v>7.0020406192815132</v>
      </c>
      <c r="AV8458">
        <v>6.6725227918548624</v>
      </c>
    </row>
    <row r="8459" spans="1:48" x14ac:dyDescent="0.25">
      <c r="A8459" s="2">
        <v>40544</v>
      </c>
      <c r="B8459">
        <v>2007</v>
      </c>
      <c r="C8459">
        <v>840</v>
      </c>
      <c r="D8459">
        <v>-10.435628084183501</v>
      </c>
      <c r="E8459">
        <v>-8.8237676395864995</v>
      </c>
      <c r="F8459">
        <v>-12.2223373305</v>
      </c>
      <c r="G8459">
        <v>-0.20981273183617871</v>
      </c>
      <c r="H8459">
        <v>-13.0650115669073</v>
      </c>
      <c r="I8459">
        <v>-4.1760999463067439</v>
      </c>
      <c r="J8459">
        <v>7.222479991749986</v>
      </c>
      <c r="K8459">
        <v>-2.0500620801522822</v>
      </c>
      <c r="L8459">
        <v>2.5920516306617629</v>
      </c>
      <c r="M8459">
        <v>-9.0668586049729498</v>
      </c>
      <c r="N8459">
        <v>-2.0941125953975681</v>
      </c>
      <c r="O8459">
        <v>-2.847394241824774</v>
      </c>
      <c r="P8459">
        <v>-12.05189017453471</v>
      </c>
      <c r="Q8459">
        <v>-1.1755921457523579</v>
      </c>
      <c r="R8459">
        <v>0.87122993737351884</v>
      </c>
      <c r="S8459">
        <v>-10.655171264221289</v>
      </c>
      <c r="T8459">
        <v>1.10726998629691</v>
      </c>
      <c r="U8459">
        <v>-20.858368740579831</v>
      </c>
      <c r="V8459">
        <v>-9.87579640524282</v>
      </c>
      <c r="W8459">
        <v>2.6378292314152452</v>
      </c>
      <c r="X8459">
        <v>0.1212174054001425</v>
      </c>
      <c r="Y8459">
        <v>-0.32343276513077113</v>
      </c>
      <c r="Z8459">
        <v>1.0142720606784119</v>
      </c>
      <c r="AA8459">
        <v>17.74060963146427</v>
      </c>
      <c r="AB8459">
        <v>3.1263626579050912</v>
      </c>
      <c r="AC8459">
        <v>2.3744026778022902</v>
      </c>
      <c r="AD8459">
        <v>3.5370801659881712</v>
      </c>
      <c r="AE8459">
        <v>-1.8503945442562619</v>
      </c>
      <c r="AF8459">
        <v>13.746457652414399</v>
      </c>
      <c r="AG8459">
        <v>5.7079811782553946</v>
      </c>
      <c r="AH8459">
        <v>4.4817031233119309</v>
      </c>
      <c r="AI8459">
        <v>11.12194183160784</v>
      </c>
      <c r="AJ8459">
        <v>11.590828602208751</v>
      </c>
      <c r="AK8459">
        <v>1.923088787180993</v>
      </c>
      <c r="AL8459">
        <v>1.9997572960873231</v>
      </c>
      <c r="AM8459">
        <v>4.3730893886083866</v>
      </c>
      <c r="AN8459">
        <v>1.451627605905315</v>
      </c>
      <c r="AO8459">
        <v>4.359742522269916</v>
      </c>
      <c r="AP8459">
        <v>9.0344308650321494</v>
      </c>
      <c r="AQ8459">
        <v>-2.287469613565285</v>
      </c>
      <c r="AR8459">
        <v>6.9368883965256654</v>
      </c>
      <c r="AS8459">
        <v>1.967475044137768</v>
      </c>
      <c r="AT8459">
        <v>0.44088793783951807</v>
      </c>
      <c r="AU8459">
        <v>-2.7928489559532421</v>
      </c>
      <c r="AV8459">
        <v>2.391547480429757</v>
      </c>
    </row>
    <row r="8460" spans="1:48" x14ac:dyDescent="0.25">
      <c r="A8460" s="2">
        <v>40575</v>
      </c>
      <c r="B8460">
        <v>2007</v>
      </c>
      <c r="C8460">
        <v>840</v>
      </c>
      <c r="D8460">
        <v>-1.3152385253259009</v>
      </c>
      <c r="E8460">
        <v>5.7738789440526572</v>
      </c>
      <c r="F8460">
        <v>6.4049887066896627</v>
      </c>
      <c r="G8460">
        <v>-5.0225713274343438</v>
      </c>
      <c r="H8460">
        <v>-1.7776357327704551</v>
      </c>
      <c r="I8460">
        <v>2.9781742675766281</v>
      </c>
      <c r="J8460">
        <v>5.8501766546357192</v>
      </c>
      <c r="K8460">
        <v>-1.8991510370403479</v>
      </c>
      <c r="L8460">
        <v>-8.284805969005804</v>
      </c>
      <c r="M8460">
        <v>-2.6596093281495148</v>
      </c>
      <c r="N8460">
        <v>-2.3886167408245562</v>
      </c>
      <c r="O8460">
        <v>0.84043973427125884</v>
      </c>
      <c r="P8460">
        <v>1.6986567506768191</v>
      </c>
      <c r="Q8460">
        <v>-8.0848092136094447</v>
      </c>
      <c r="R8460">
        <v>-1.8738739767493069</v>
      </c>
      <c r="S8460">
        <v>4.8922896312204367</v>
      </c>
      <c r="T8460">
        <v>-6.9317995955136986</v>
      </c>
      <c r="U8460">
        <v>-0.54943267961045095</v>
      </c>
      <c r="V8460">
        <v>-2.3888231333320191</v>
      </c>
      <c r="W8460">
        <v>-6.1961935765364906</v>
      </c>
      <c r="X8460">
        <v>4.5506315580152057</v>
      </c>
      <c r="Y8460">
        <v>3.7317994671623329</v>
      </c>
      <c r="Z8460">
        <v>-0.88459201693519285</v>
      </c>
      <c r="AA8460">
        <v>-1.302327572427775</v>
      </c>
      <c r="AB8460">
        <v>1.5517850960910631</v>
      </c>
      <c r="AC8460">
        <v>6.6457329493205153</v>
      </c>
      <c r="AD8460">
        <v>-0.30934101564781269</v>
      </c>
      <c r="AE8460">
        <v>7.6364638564605292</v>
      </c>
      <c r="AF8460">
        <v>0.84734834481012822</v>
      </c>
      <c r="AG8460">
        <v>2.5545064891782538</v>
      </c>
      <c r="AH8460">
        <v>-6.3543801991528763</v>
      </c>
      <c r="AI8460">
        <v>2.789916554319571</v>
      </c>
      <c r="AJ8460">
        <v>6.5101150465474156</v>
      </c>
      <c r="AK8460">
        <v>2.6712954995354199</v>
      </c>
      <c r="AL8460">
        <v>4.9723431310273236</v>
      </c>
      <c r="AM8460">
        <v>3.4815156127420588</v>
      </c>
      <c r="AN8460">
        <v>0.59706579983831443</v>
      </c>
      <c r="AO8460">
        <v>3.8995008907739548</v>
      </c>
      <c r="AP8460">
        <v>-1.362961933322238</v>
      </c>
      <c r="AQ8460">
        <v>4.5994971043062716</v>
      </c>
      <c r="AR8460">
        <v>3.4812221606934419</v>
      </c>
      <c r="AS8460">
        <v>4.3054964489255054</v>
      </c>
      <c r="AT8460">
        <v>7.2878314704587499</v>
      </c>
      <c r="AU8460">
        <v>-2.3831016951542772</v>
      </c>
      <c r="AV8460">
        <v>3.3406712767491298</v>
      </c>
    </row>
    <row r="8461" spans="1:48" x14ac:dyDescent="0.25">
      <c r="A8461" s="2">
        <v>40603</v>
      </c>
      <c r="B8461">
        <v>2007</v>
      </c>
      <c r="C8461">
        <v>840</v>
      </c>
      <c r="D8461">
        <v>9.9926953578249655</v>
      </c>
      <c r="E8461">
        <v>7.9806335899212044</v>
      </c>
      <c r="F8461">
        <v>5.0396064967403342</v>
      </c>
      <c r="G8461">
        <v>4.8168814111595024</v>
      </c>
      <c r="H8461">
        <v>11.09420789015474</v>
      </c>
      <c r="I8461">
        <v>3.9916011078240832</v>
      </c>
      <c r="J8461">
        <v>-2.8263657572309642</v>
      </c>
      <c r="K8461">
        <v>5.5964551616876967</v>
      </c>
      <c r="L8461">
        <v>8.5653116321507294</v>
      </c>
      <c r="M8461">
        <v>4.0693818702213447</v>
      </c>
      <c r="N8461">
        <v>4.8524410997560219</v>
      </c>
      <c r="O8461">
        <v>2.654712360926692</v>
      </c>
      <c r="P8461">
        <v>-3.3997053156905932</v>
      </c>
      <c r="Q8461">
        <v>-3.1565213950192961</v>
      </c>
      <c r="R8461">
        <v>5.2943995322543458</v>
      </c>
      <c r="S8461">
        <v>12.322320312917849</v>
      </c>
      <c r="T8461">
        <v>7.6012036158542804</v>
      </c>
      <c r="U8461">
        <v>-2.4947356152694722</v>
      </c>
      <c r="V8461">
        <v>7.7126470086936072</v>
      </c>
      <c r="W8461">
        <v>11.683624363717099</v>
      </c>
      <c r="X8461">
        <v>-9.1334011266605906</v>
      </c>
      <c r="Y8461">
        <v>-1.4709847170667369</v>
      </c>
      <c r="Z8461">
        <v>4.2762538539573569</v>
      </c>
      <c r="AA8461">
        <v>-0.93597949003639824</v>
      </c>
      <c r="AB8461">
        <v>1.1995457409233361</v>
      </c>
      <c r="AC8461">
        <v>0.10275584770611521</v>
      </c>
      <c r="AD8461">
        <v>2.198852057683665</v>
      </c>
      <c r="AE8461">
        <v>1.0767902118753669</v>
      </c>
      <c r="AF8461">
        <v>-0.82394481783726325</v>
      </c>
      <c r="AG8461">
        <v>0.24464786068874031</v>
      </c>
      <c r="AH8461">
        <v>4.3715598867102079</v>
      </c>
      <c r="AI8461">
        <v>-0.42818451159598592</v>
      </c>
      <c r="AJ8461">
        <v>11.17430513926381</v>
      </c>
      <c r="AK8461">
        <v>0.8442145388911193</v>
      </c>
      <c r="AL8461">
        <v>2.390241127531012</v>
      </c>
      <c r="AM8461">
        <v>-0.43103005345376261</v>
      </c>
      <c r="AN8461">
        <v>4.7251137046788516</v>
      </c>
      <c r="AO8461">
        <v>1.9119226638836471</v>
      </c>
      <c r="AP8461">
        <v>8.1279536581586385</v>
      </c>
      <c r="AQ8461">
        <v>2.200674089214516</v>
      </c>
      <c r="AR8461">
        <v>-0.10584478628759</v>
      </c>
      <c r="AS8461">
        <v>-2.4476847365332288</v>
      </c>
      <c r="AT8461">
        <v>6.837443072282845E-3</v>
      </c>
      <c r="AU8461">
        <v>2.7798619607631192</v>
      </c>
      <c r="AV8461">
        <v>0.1064602301327877</v>
      </c>
    </row>
    <row r="8462" spans="1:48" x14ac:dyDescent="0.25">
      <c r="A8462" s="2">
        <v>40634</v>
      </c>
      <c r="B8462">
        <v>2007</v>
      </c>
      <c r="C8462">
        <v>840</v>
      </c>
      <c r="D8462">
        <v>5.7908070823161184</v>
      </c>
      <c r="E8462">
        <v>6.7804779927006287</v>
      </c>
      <c r="F8462">
        <v>5.2368981436975437</v>
      </c>
      <c r="G8462">
        <v>5.6505524858553979</v>
      </c>
      <c r="H8462">
        <v>-1.0508764763169529</v>
      </c>
      <c r="I8462">
        <v>-0.6553613030880312</v>
      </c>
      <c r="J8462">
        <v>0.1006072682006476</v>
      </c>
      <c r="K8462">
        <v>2.304137431481168</v>
      </c>
      <c r="L8462">
        <v>3.1300235209212208</v>
      </c>
      <c r="M8462">
        <v>9.3512328376013532</v>
      </c>
      <c r="N8462">
        <v>4.5997697377053726</v>
      </c>
      <c r="O8462">
        <v>1.758570832684714</v>
      </c>
      <c r="P8462">
        <v>-5.1074625391105748</v>
      </c>
      <c r="Q8462">
        <v>-1.5651753719143511</v>
      </c>
      <c r="R8462">
        <v>1.912921064587159</v>
      </c>
      <c r="S8462">
        <v>5.0123351292454377</v>
      </c>
      <c r="T8462">
        <v>3.951701179800704</v>
      </c>
      <c r="U8462">
        <v>-6.7847457624319096</v>
      </c>
      <c r="V8462">
        <v>10.507089092946639</v>
      </c>
      <c r="W8462">
        <v>6.5740187475524348</v>
      </c>
      <c r="X8462">
        <v>0.35798571945864222</v>
      </c>
      <c r="Y8462">
        <v>9.8242263572281949</v>
      </c>
      <c r="Z8462">
        <v>8.2629562205394969</v>
      </c>
      <c r="AA8462">
        <v>-4.4910992246760983</v>
      </c>
      <c r="AB8462">
        <v>2.682730384815613</v>
      </c>
      <c r="AC8462">
        <v>10.88722907020481</v>
      </c>
      <c r="AD8462">
        <v>9.686795838375506</v>
      </c>
      <c r="AE8462">
        <v>6.8606728851211107</v>
      </c>
      <c r="AF8462">
        <v>8.0093255977409683</v>
      </c>
      <c r="AG8462">
        <v>4.1420121740230353</v>
      </c>
      <c r="AH8462">
        <v>7.4307487185729659</v>
      </c>
      <c r="AI8462">
        <v>8.4586293748942776</v>
      </c>
      <c r="AJ8462">
        <v>8.0948853191372017</v>
      </c>
      <c r="AK8462">
        <v>12.41778521015244</v>
      </c>
      <c r="AL8462">
        <v>3.194542274049339</v>
      </c>
      <c r="AM8462">
        <v>11.348934593918811</v>
      </c>
      <c r="AN8462">
        <v>10.48662804051237</v>
      </c>
      <c r="AO8462">
        <v>3.5686905534494611</v>
      </c>
      <c r="AP8462">
        <v>11.569415314958389</v>
      </c>
      <c r="AQ8462">
        <v>5.7640720197773554</v>
      </c>
      <c r="AR8462">
        <v>7.9823053697351654</v>
      </c>
      <c r="AS8462">
        <v>7.071921010558313</v>
      </c>
      <c r="AT8462">
        <v>1.2124006691113911</v>
      </c>
      <c r="AU8462">
        <v>-2.9429083852424931</v>
      </c>
      <c r="AV8462">
        <v>3.052606379500844</v>
      </c>
    </row>
    <row r="8463" spans="1:48" x14ac:dyDescent="0.25">
      <c r="A8463" s="2">
        <v>40664</v>
      </c>
      <c r="B8463">
        <v>2007</v>
      </c>
      <c r="C8463">
        <v>840</v>
      </c>
      <c r="D8463">
        <v>-3.923235579064055</v>
      </c>
      <c r="E8463">
        <v>-4.1335928999075904</v>
      </c>
      <c r="F8463">
        <v>-5.2013440463917204</v>
      </c>
      <c r="G8463">
        <v>-1.897889911532169</v>
      </c>
      <c r="H8463">
        <v>-4.2273493720678568</v>
      </c>
      <c r="I8463">
        <v>-3.108399328789246</v>
      </c>
      <c r="J8463">
        <v>-2.1471940633713942</v>
      </c>
      <c r="K8463">
        <v>0.62503499445956123</v>
      </c>
      <c r="L8463">
        <v>-0.95304941868862292</v>
      </c>
      <c r="M8463">
        <v>-0.59945430861172433</v>
      </c>
      <c r="N8463">
        <v>2.3348207270621262</v>
      </c>
      <c r="O8463">
        <v>-3.2201994403456502</v>
      </c>
      <c r="P8463">
        <v>1.3428957002503681</v>
      </c>
      <c r="Q8463">
        <v>1.170461009394508</v>
      </c>
      <c r="R8463">
        <v>-0.33507017611286161</v>
      </c>
      <c r="S8463">
        <v>0.19693462882688359</v>
      </c>
      <c r="T8463">
        <v>-1.7864740937921231</v>
      </c>
      <c r="U8463">
        <v>10.72034768844636</v>
      </c>
      <c r="V8463">
        <v>-12.38121803731423</v>
      </c>
      <c r="W8463">
        <v>-3.4566545069359189</v>
      </c>
      <c r="X8463">
        <v>-1.6273094579002501</v>
      </c>
      <c r="Y8463">
        <v>2.116065013522062</v>
      </c>
      <c r="Z8463">
        <v>5.3217101216660012</v>
      </c>
      <c r="AA8463">
        <v>-11.31207986166539</v>
      </c>
      <c r="AB8463">
        <v>-3.090481691578129</v>
      </c>
      <c r="AC8463">
        <v>-6.2911817903205662</v>
      </c>
      <c r="AD8463">
        <v>-3.0362583326246422</v>
      </c>
      <c r="AE8463">
        <v>-3.9456092434217438</v>
      </c>
      <c r="AF8463">
        <v>-5.2385801121517588</v>
      </c>
      <c r="AG8463">
        <v>-0.37142125660716291</v>
      </c>
      <c r="AH8463">
        <v>-9.0389013550419293</v>
      </c>
      <c r="AI8463">
        <v>-6.8322005660800489</v>
      </c>
      <c r="AJ8463">
        <v>-9.819532922914199</v>
      </c>
      <c r="AK8463">
        <v>-4.3416104411218024</v>
      </c>
      <c r="AL8463">
        <v>-4.7403784447901387</v>
      </c>
      <c r="AM8463">
        <v>-5.8011295573837334</v>
      </c>
      <c r="AN8463">
        <v>-3.2434617319567649</v>
      </c>
      <c r="AO8463">
        <v>-4.791027125115555</v>
      </c>
      <c r="AP8463">
        <v>-5.8378087097040616</v>
      </c>
      <c r="AQ8463">
        <v>-5.016835693848865</v>
      </c>
      <c r="AR8463">
        <v>-3.1996028376347958</v>
      </c>
      <c r="AS8463">
        <v>-2.1734596830367381</v>
      </c>
      <c r="AT8463">
        <v>-3.0192080070203802</v>
      </c>
      <c r="AU8463">
        <v>2.3544820459687981</v>
      </c>
      <c r="AV8463">
        <v>-1.0849144173961101</v>
      </c>
    </row>
    <row r="8464" spans="1:48" x14ac:dyDescent="0.25">
      <c r="A8464" s="2">
        <v>40695</v>
      </c>
      <c r="B8464">
        <v>2007</v>
      </c>
      <c r="C8464">
        <v>840</v>
      </c>
      <c r="D8464">
        <v>1.5918944194275979</v>
      </c>
      <c r="E8464">
        <v>-4.162622884221423</v>
      </c>
      <c r="F8464">
        <v>-1.7522336048586551</v>
      </c>
      <c r="G8464">
        <v>-1.564303129489963</v>
      </c>
      <c r="H8464">
        <v>1.7644529453094691</v>
      </c>
      <c r="I8464">
        <v>-0.31522927258424982</v>
      </c>
      <c r="J8464">
        <v>-7.1813337288637697</v>
      </c>
      <c r="K8464">
        <v>-3.4469594918098649</v>
      </c>
      <c r="L8464">
        <v>-0.52018970538899589</v>
      </c>
      <c r="M8464">
        <v>0.12118815967976369</v>
      </c>
      <c r="N8464">
        <v>-1.0802917517849899</v>
      </c>
      <c r="O8464">
        <v>0.9751138417218419</v>
      </c>
      <c r="P8464">
        <v>-11.78510543493004</v>
      </c>
      <c r="Q8464">
        <v>4.8274631803451928</v>
      </c>
      <c r="R8464">
        <v>1.933240568558614</v>
      </c>
      <c r="S8464">
        <v>3.1053587046957709</v>
      </c>
      <c r="T8464">
        <v>-0.11108569179436591</v>
      </c>
      <c r="U8464">
        <v>-4.2323523561057952</v>
      </c>
      <c r="V8464">
        <v>-0.71926823827876962</v>
      </c>
      <c r="W8464">
        <v>-1.932731695069956</v>
      </c>
      <c r="X8464">
        <v>1.4647399061615829</v>
      </c>
      <c r="Y8464">
        <v>-4.3553614263124993</v>
      </c>
      <c r="Z8464">
        <v>-2.3377594650031641</v>
      </c>
      <c r="AA8464">
        <v>-1.1381718599794981</v>
      </c>
      <c r="AB8464">
        <v>2.563559657854841</v>
      </c>
      <c r="AC8464">
        <v>3.5187442284153381</v>
      </c>
      <c r="AD8464">
        <v>-5.2517866825002919</v>
      </c>
      <c r="AE8464">
        <v>-3.6124015921227159</v>
      </c>
      <c r="AF8464">
        <v>-0.27182658463473791</v>
      </c>
      <c r="AG8464">
        <v>-2.148905945743806</v>
      </c>
      <c r="AH8464">
        <v>-4.6652774335153468</v>
      </c>
      <c r="AI8464">
        <v>-2.85169528448791</v>
      </c>
      <c r="AJ8464">
        <v>-0.219566239462643</v>
      </c>
      <c r="AK8464">
        <v>-4.1623595813822796</v>
      </c>
      <c r="AL8464">
        <v>-4.823324154703446</v>
      </c>
      <c r="AM8464">
        <v>1.986908349922123</v>
      </c>
      <c r="AN8464">
        <v>-2.5840262598786139</v>
      </c>
      <c r="AO8464">
        <v>-2.8775280726243802</v>
      </c>
      <c r="AP8464">
        <v>1.2102758628919741</v>
      </c>
      <c r="AQ8464">
        <v>-1.029558780962581</v>
      </c>
      <c r="AR8464">
        <v>0.67883933442645095</v>
      </c>
      <c r="AS8464">
        <v>-2.8827983040550902</v>
      </c>
      <c r="AT8464">
        <v>-2.7932281653249791</v>
      </c>
      <c r="AU8464">
        <v>-4.4728703397525997</v>
      </c>
      <c r="AV8464">
        <v>-1.6992885927561541</v>
      </c>
    </row>
    <row r="8465" spans="1:48" x14ac:dyDescent="0.25">
      <c r="A8465" s="2">
        <v>40725</v>
      </c>
      <c r="B8465">
        <v>2007</v>
      </c>
      <c r="C8465">
        <v>840</v>
      </c>
      <c r="D8465">
        <v>6.7203896320350287</v>
      </c>
      <c r="E8465">
        <v>11.574862192303749</v>
      </c>
      <c r="F8465">
        <v>-0.7002392834997373</v>
      </c>
      <c r="G8465">
        <v>4.7757612927577187</v>
      </c>
      <c r="H8465">
        <v>-2.2855720018648769</v>
      </c>
      <c r="I8465">
        <v>-4.295956173994675</v>
      </c>
      <c r="J8465">
        <v>-7.2762426530361246</v>
      </c>
      <c r="K8465">
        <v>-1.103794488086407</v>
      </c>
      <c r="L8465">
        <v>-1.313593466378304</v>
      </c>
      <c r="M8465">
        <v>-5.3680318812903138</v>
      </c>
      <c r="N8465">
        <v>-2.865515977875055</v>
      </c>
      <c r="O8465">
        <v>-0.77891744369368299</v>
      </c>
      <c r="P8465">
        <v>8.4176495849388466</v>
      </c>
      <c r="Q8465">
        <v>-3.5545151874019631</v>
      </c>
      <c r="R8465">
        <v>-0.18990033274235429</v>
      </c>
      <c r="S8465">
        <v>7.5053309949920664</v>
      </c>
      <c r="T8465">
        <v>0.17387621625781779</v>
      </c>
      <c r="U8465">
        <v>-6.3315170050345371</v>
      </c>
      <c r="V8465">
        <v>-4.2865753032709559</v>
      </c>
      <c r="W8465">
        <v>1.7898040696727071</v>
      </c>
      <c r="X8465">
        <v>3.550719092570831</v>
      </c>
      <c r="Y8465">
        <v>-0.25047117459696677</v>
      </c>
      <c r="Z8465">
        <v>5.7749071085607229</v>
      </c>
      <c r="AA8465">
        <v>-7.1611350689086306</v>
      </c>
      <c r="AB8465">
        <v>-6.4704551982459169</v>
      </c>
      <c r="AC8465">
        <v>-7.2725353385235003</v>
      </c>
      <c r="AD8465">
        <v>-4.790320618510135</v>
      </c>
      <c r="AE8465">
        <v>-0.67337705745468268</v>
      </c>
      <c r="AF8465">
        <v>-7.2074975890152988</v>
      </c>
      <c r="AG8465">
        <v>-5.1628629827605534</v>
      </c>
      <c r="AH8465">
        <v>-10.07004271599563</v>
      </c>
      <c r="AI8465">
        <v>-9.2488377728611848</v>
      </c>
      <c r="AJ8465">
        <v>-4.1792372917382359</v>
      </c>
      <c r="AK8465">
        <v>-4.2003619275155391</v>
      </c>
      <c r="AL8465">
        <v>-3.494668030477555</v>
      </c>
      <c r="AM8465">
        <v>-3.8843784367152629</v>
      </c>
      <c r="AN8465">
        <v>-2.8080933825229919</v>
      </c>
      <c r="AO8465">
        <v>-4.3028397812769121</v>
      </c>
      <c r="AP8465">
        <v>-2.2665664877317142</v>
      </c>
      <c r="AQ8465">
        <v>-2.191787481023455</v>
      </c>
      <c r="AR8465">
        <v>-8.0299938228934558</v>
      </c>
      <c r="AS8465">
        <v>7.3595978123686123E-2</v>
      </c>
      <c r="AT8465">
        <v>-2.1004765336041231</v>
      </c>
      <c r="AU8465">
        <v>-2.09971282392255</v>
      </c>
      <c r="AV8465">
        <v>-1.9418745138783939</v>
      </c>
    </row>
    <row r="8466" spans="1:48" x14ac:dyDescent="0.25">
      <c r="A8466" s="2">
        <v>40756</v>
      </c>
      <c r="B8466">
        <v>2007</v>
      </c>
      <c r="C8466">
        <v>840</v>
      </c>
      <c r="D8466">
        <v>-3.888506665034452</v>
      </c>
      <c r="E8466">
        <v>-7.3734554153833454</v>
      </c>
      <c r="F8466">
        <v>-1.317334330760767</v>
      </c>
      <c r="G8466">
        <v>-9.432209473586795</v>
      </c>
      <c r="H8466">
        <v>-12.360343140210221</v>
      </c>
      <c r="I8466">
        <v>-6.4644749700825237</v>
      </c>
      <c r="J8466">
        <v>-9.7144917998892346</v>
      </c>
      <c r="K8466">
        <v>-10.677301951707189</v>
      </c>
      <c r="L8466">
        <v>-10.22237642405036</v>
      </c>
      <c r="M8466">
        <v>-4.4244494847046951</v>
      </c>
      <c r="N8466">
        <v>0.1903129865335362</v>
      </c>
      <c r="O8466">
        <v>-4.341179036998744</v>
      </c>
      <c r="P8466">
        <v>6.4297235538670394</v>
      </c>
      <c r="Q8466">
        <v>-11.87247042242109</v>
      </c>
      <c r="R8466">
        <v>-7.6865671133580786</v>
      </c>
      <c r="S8466">
        <v>-5.6482403169010542</v>
      </c>
      <c r="T8466">
        <v>-0.51418859008494078</v>
      </c>
      <c r="U8466">
        <v>-6.5000901225605094</v>
      </c>
      <c r="V8466">
        <v>-14.795478078235011</v>
      </c>
      <c r="W8466">
        <v>-13.40555336831296</v>
      </c>
      <c r="X8466">
        <v>-8.1349622723579369</v>
      </c>
      <c r="Y8466">
        <v>-6.6331061903036836</v>
      </c>
      <c r="Z8466">
        <v>-3.766055628178</v>
      </c>
      <c r="AA8466">
        <v>-27.887430704633601</v>
      </c>
      <c r="AB8466">
        <v>-14.21081826215234</v>
      </c>
      <c r="AC8466">
        <v>-6.430634451445072</v>
      </c>
      <c r="AD8466">
        <v>-11.158700673142761</v>
      </c>
      <c r="AE8466">
        <v>-7.1590124973145759</v>
      </c>
      <c r="AF8466">
        <v>-8.5838605740758407</v>
      </c>
      <c r="AG8466">
        <v>-6.3385787645842022</v>
      </c>
      <c r="AH8466">
        <v>-3.8901432385529571</v>
      </c>
      <c r="AI8466">
        <v>-14.71043193932335</v>
      </c>
      <c r="AJ8466">
        <v>-9.3853556500767539</v>
      </c>
      <c r="AK8466">
        <v>-6.1708540656193573</v>
      </c>
      <c r="AL8466">
        <v>-13.440754632801189</v>
      </c>
      <c r="AM8466">
        <v>-18.588329579330189</v>
      </c>
      <c r="AN8466">
        <v>-12.5805845412841</v>
      </c>
      <c r="AO8466">
        <v>-9.5492881001634444</v>
      </c>
      <c r="AP8466">
        <v>-6.1625068358513779</v>
      </c>
      <c r="AQ8466">
        <v>-4.3993530743167142</v>
      </c>
      <c r="AR8466">
        <v>-10.746872658675629</v>
      </c>
      <c r="AS8466">
        <v>-7.3121888459885991</v>
      </c>
      <c r="AT8466">
        <v>-3.5325419644602452</v>
      </c>
      <c r="AU8466">
        <v>-12.4633800742603</v>
      </c>
      <c r="AV8466">
        <v>-5.5404260140668127</v>
      </c>
    </row>
    <row r="8467" spans="1:48" x14ac:dyDescent="0.25">
      <c r="A8467" s="2">
        <v>40787</v>
      </c>
      <c r="B8467">
        <v>2007</v>
      </c>
      <c r="C8467">
        <v>840</v>
      </c>
      <c r="D8467">
        <v>-9.2118473895582369</v>
      </c>
      <c r="E8467">
        <v>-17.11498874013899</v>
      </c>
      <c r="F8467">
        <v>-15.09339848322899</v>
      </c>
      <c r="G8467">
        <v>-13.80684612765314</v>
      </c>
      <c r="H8467">
        <v>-6.5171123545364136</v>
      </c>
      <c r="I8467">
        <v>-18.37658128646061</v>
      </c>
      <c r="J8467">
        <v>-13.005467322003859</v>
      </c>
      <c r="K8467">
        <v>-19.257613309403759</v>
      </c>
      <c r="L8467">
        <v>6.4627212786364741</v>
      </c>
      <c r="M8467">
        <v>-18.448780168476311</v>
      </c>
      <c r="N8467">
        <v>-10.06371522451502</v>
      </c>
      <c r="O8467">
        <v>-15.43605364683965</v>
      </c>
      <c r="P8467">
        <v>-17.408525156292001</v>
      </c>
      <c r="Q8467">
        <v>-19.682743136352489</v>
      </c>
      <c r="R8467">
        <v>-9.8959147474992797</v>
      </c>
      <c r="S8467">
        <v>-10.272279853200111</v>
      </c>
      <c r="T8467">
        <v>0.95347372301359812</v>
      </c>
      <c r="U8467">
        <v>-9.467597550006424</v>
      </c>
      <c r="V8467">
        <v>3.5154008457443542</v>
      </c>
      <c r="W8467">
        <v>-12.92884818598098</v>
      </c>
      <c r="X8467">
        <v>-1.5807324742292519</v>
      </c>
      <c r="Y8467">
        <v>-11.3923647467722</v>
      </c>
      <c r="Z8467">
        <v>-8.1662639587278711</v>
      </c>
      <c r="AA8467">
        <v>-20.251713196277631</v>
      </c>
      <c r="AB8467">
        <v>-22.291581053984039</v>
      </c>
      <c r="AC8467">
        <v>-8.484832371786343</v>
      </c>
      <c r="AD8467">
        <v>-13.28027799367068</v>
      </c>
      <c r="AE8467">
        <v>-14.939459357061541</v>
      </c>
      <c r="AF8467">
        <v>-8.1450085240093557</v>
      </c>
      <c r="AG8467">
        <v>-12.19130877404185</v>
      </c>
      <c r="AH8467">
        <v>-14.507585858444081</v>
      </c>
      <c r="AI8467">
        <v>-10.89777153993392</v>
      </c>
      <c r="AJ8467">
        <v>-21.128748405508819</v>
      </c>
      <c r="AK8467">
        <v>-9.957426954304827</v>
      </c>
      <c r="AL8467">
        <v>-9.196943907651745</v>
      </c>
      <c r="AM8467">
        <v>-11.819697474915881</v>
      </c>
      <c r="AN8467">
        <v>-20.690993230910731</v>
      </c>
      <c r="AO8467">
        <v>-9.6358840936422112</v>
      </c>
      <c r="AP8467">
        <v>-14.61720566917308</v>
      </c>
      <c r="AQ8467">
        <v>-14.599319664749791</v>
      </c>
      <c r="AR8467">
        <v>-14.46829582769792</v>
      </c>
      <c r="AS8467">
        <v>-8.7835970681349629</v>
      </c>
      <c r="AT8467">
        <v>-14.06469326998719</v>
      </c>
      <c r="AU8467">
        <v>-12.91746220538983</v>
      </c>
      <c r="AV8467">
        <v>-7.1922730009481128</v>
      </c>
    </row>
    <row r="8468" spans="1:48" x14ac:dyDescent="0.25">
      <c r="A8468" s="2">
        <v>40817</v>
      </c>
      <c r="B8468">
        <v>2007</v>
      </c>
      <c r="C8468">
        <v>840</v>
      </c>
      <c r="D8468">
        <v>9.9974924418390287</v>
      </c>
      <c r="E8468">
        <v>12.4371900634727</v>
      </c>
      <c r="F8468">
        <v>9.0113972399036513</v>
      </c>
      <c r="G8468">
        <v>10.57405649463383</v>
      </c>
      <c r="H8468">
        <v>8.5623698135891768</v>
      </c>
      <c r="I8468">
        <v>19.4069856428078</v>
      </c>
      <c r="J8468">
        <v>11.458324815229989</v>
      </c>
      <c r="K8468">
        <v>17.622471358674499</v>
      </c>
      <c r="L8468">
        <v>3.244484922999491</v>
      </c>
      <c r="M8468">
        <v>18.191687308423489</v>
      </c>
      <c r="N8468">
        <v>6.6920070791079764</v>
      </c>
      <c r="O8468">
        <v>13.890390302333479</v>
      </c>
      <c r="P8468">
        <v>15.26028769695216</v>
      </c>
      <c r="Q8468">
        <v>1.7995135571904799</v>
      </c>
      <c r="R8468">
        <v>12.4389446799251</v>
      </c>
      <c r="S8468">
        <v>8.9016475400291775</v>
      </c>
      <c r="T8468">
        <v>1.73312240259067</v>
      </c>
      <c r="U8468">
        <v>9.5360839121822583</v>
      </c>
      <c r="V8468">
        <v>-2.4170293757128758</v>
      </c>
      <c r="W8468">
        <v>15.07623808334413</v>
      </c>
      <c r="X8468">
        <v>-0.24718670695899059</v>
      </c>
      <c r="Y8468">
        <v>8.4186362697294079</v>
      </c>
      <c r="Z8468">
        <v>1.758525274517986</v>
      </c>
      <c r="AA8468">
        <v>-4.1603499451013821</v>
      </c>
      <c r="AB8468">
        <v>6.5745367764804774</v>
      </c>
      <c r="AC8468">
        <v>12.8078900021716</v>
      </c>
      <c r="AD8468">
        <v>15.866332391601841</v>
      </c>
      <c r="AE8468">
        <v>17.53270313964779</v>
      </c>
      <c r="AF8468">
        <v>8.8558507791708152</v>
      </c>
      <c r="AG8468">
        <v>3.7564506294872619</v>
      </c>
      <c r="AH8468">
        <v>14.334974256660621</v>
      </c>
      <c r="AI8468">
        <v>13.57019344830341</v>
      </c>
      <c r="AJ8468">
        <v>11.2926409798308</v>
      </c>
      <c r="AK8468">
        <v>5.4164939420976674</v>
      </c>
      <c r="AL8468">
        <v>7.4656767485814068</v>
      </c>
      <c r="AM8468">
        <v>16.10322792066534</v>
      </c>
      <c r="AN8468">
        <v>13.51476523754453</v>
      </c>
      <c r="AO8468">
        <v>13.042001825721879</v>
      </c>
      <c r="AP8468">
        <v>6.8965084936890131</v>
      </c>
      <c r="AQ8468">
        <v>17.012405910910669</v>
      </c>
      <c r="AR8468">
        <v>12.863138023978889</v>
      </c>
      <c r="AS8468">
        <v>12.05455731517193</v>
      </c>
      <c r="AT8468">
        <v>10.47785265558268</v>
      </c>
      <c r="AU8468">
        <v>13.12896948671678</v>
      </c>
      <c r="AV8468">
        <v>10.98548839978943</v>
      </c>
    </row>
    <row r="8469" spans="1:48" x14ac:dyDescent="0.25">
      <c r="A8469" s="2">
        <v>40848</v>
      </c>
      <c r="B8469">
        <v>2007</v>
      </c>
      <c r="C8469">
        <v>840</v>
      </c>
      <c r="D8469">
        <v>-6.1287501377427454</v>
      </c>
      <c r="E8469">
        <v>-3.170911983514169</v>
      </c>
      <c r="F8469">
        <v>0.25926282298980308</v>
      </c>
      <c r="G8469">
        <v>-8.0960488540715474</v>
      </c>
      <c r="H8469">
        <v>-15.96648483313828</v>
      </c>
      <c r="I8469">
        <v>-6.9589027683708</v>
      </c>
      <c r="J8469">
        <v>-4.9251921900702484</v>
      </c>
      <c r="K8469">
        <v>-9.1771069623367669</v>
      </c>
      <c r="L8469">
        <v>-4.590250475965318</v>
      </c>
      <c r="M8469">
        <v>-8.9772366897654106</v>
      </c>
      <c r="N8469">
        <v>-7.3694126550228001</v>
      </c>
      <c r="O8469">
        <v>-1.891441084534806</v>
      </c>
      <c r="P8469">
        <v>-0.57219052192822861</v>
      </c>
      <c r="Q8469">
        <v>-0.47273731775067113</v>
      </c>
      <c r="R8469">
        <v>-4.4862431385409014</v>
      </c>
      <c r="S8469">
        <v>-5.1759108271834613</v>
      </c>
      <c r="T8469">
        <v>0.31809000963267658</v>
      </c>
      <c r="U8469">
        <v>-10.36662367665801</v>
      </c>
      <c r="V8469">
        <v>-5.1822134324128637</v>
      </c>
      <c r="W8469">
        <v>-6.3536668863462982</v>
      </c>
      <c r="X8469">
        <v>-4.4115637394519851</v>
      </c>
      <c r="Y8469">
        <v>-5.5692358398105712</v>
      </c>
      <c r="Z8469">
        <v>-6.9508456798615388</v>
      </c>
      <c r="AA8469">
        <v>-21.05262307240066</v>
      </c>
      <c r="AB8469">
        <v>-10.619937769442121</v>
      </c>
      <c r="AC8469">
        <v>1.424288184922951</v>
      </c>
      <c r="AD8469">
        <v>-5.1517871110937303</v>
      </c>
      <c r="AE8469">
        <v>-4.7465750165892722</v>
      </c>
      <c r="AF8469">
        <v>-8.0627422547973069</v>
      </c>
      <c r="AG8469">
        <v>-8.7294317884533896</v>
      </c>
      <c r="AH8469">
        <v>-6.4489239688631734</v>
      </c>
      <c r="AI8469">
        <v>-6.9039326208036664</v>
      </c>
      <c r="AJ8469">
        <v>-12.3761675798818</v>
      </c>
      <c r="AK8469">
        <v>-2.5421577877292161</v>
      </c>
      <c r="AL8469">
        <v>2.981939005825951</v>
      </c>
      <c r="AM8469">
        <v>-4.2008163745302474</v>
      </c>
      <c r="AN8469">
        <v>-9.6721422509231108</v>
      </c>
      <c r="AO8469">
        <v>-5.7275414915074041</v>
      </c>
      <c r="AP8469">
        <v>-7.8911970882131648</v>
      </c>
      <c r="AQ8469">
        <v>-6.6904873530421511</v>
      </c>
      <c r="AR8469">
        <v>-5.9373916868057481</v>
      </c>
      <c r="AS8469">
        <v>-2.7006600987097169</v>
      </c>
      <c r="AT8469">
        <v>-2.6659255504102091</v>
      </c>
      <c r="AU8469">
        <v>-7.1912247634458808</v>
      </c>
      <c r="AV8469">
        <v>-0.27551449229353819</v>
      </c>
    </row>
    <row r="8470" spans="1:48" x14ac:dyDescent="0.25">
      <c r="A8470" s="2">
        <v>40878</v>
      </c>
      <c r="B8470">
        <v>2007</v>
      </c>
      <c r="C8470">
        <v>840</v>
      </c>
      <c r="D8470">
        <v>3.6556859573529392</v>
      </c>
      <c r="E8470">
        <v>2.3846869005264342</v>
      </c>
      <c r="F8470">
        <v>-2.1096008142670208</v>
      </c>
      <c r="G8470">
        <v>-2.6012070882864058</v>
      </c>
      <c r="H8470">
        <v>-6.0024130842303851</v>
      </c>
      <c r="I8470">
        <v>-1.9445397208250561</v>
      </c>
      <c r="J8470">
        <v>-8.5169528375888213</v>
      </c>
      <c r="K8470">
        <v>0.40714982957140711</v>
      </c>
      <c r="L8470">
        <v>-7.2463173960450877</v>
      </c>
      <c r="M8470">
        <v>0.52542278622637051</v>
      </c>
      <c r="N8470">
        <v>3.434472790711907</v>
      </c>
      <c r="O8470">
        <v>-2.0584113756304419</v>
      </c>
      <c r="P8470">
        <v>-1.829313896471096</v>
      </c>
      <c r="Q8470">
        <v>-3.9193040195039659</v>
      </c>
      <c r="R8470">
        <v>4.014715495725552</v>
      </c>
      <c r="S8470">
        <v>4.1247865512699651</v>
      </c>
      <c r="T8470">
        <v>2.0305468260708999</v>
      </c>
      <c r="U8470">
        <v>-10.048897386739361</v>
      </c>
      <c r="V8470">
        <v>-8.9101641621952226</v>
      </c>
      <c r="W8470">
        <v>-1.7164468799296011</v>
      </c>
      <c r="X8470">
        <v>0.83753675492445057</v>
      </c>
      <c r="Y8470">
        <v>1.715755082627701</v>
      </c>
      <c r="Z8470">
        <v>3.2981356838188809</v>
      </c>
      <c r="AA8470">
        <v>-4.1893296524452399</v>
      </c>
      <c r="AB8470">
        <v>-0.38447916365037532</v>
      </c>
      <c r="AC8470">
        <v>6.9692043139614963</v>
      </c>
      <c r="AD8470">
        <v>-0.97744432015285376</v>
      </c>
      <c r="AE8470">
        <v>-2.1069030345228001</v>
      </c>
      <c r="AF8470">
        <v>-1.9380229706419509</v>
      </c>
      <c r="AG8470">
        <v>-4.2630223244991674</v>
      </c>
      <c r="AH8470">
        <v>-8.2759388547073538</v>
      </c>
      <c r="AI8470">
        <v>-4.5399092806925667</v>
      </c>
      <c r="AJ8470">
        <v>-0.96604278978928981</v>
      </c>
      <c r="AK8470">
        <v>-0.48920882110007341</v>
      </c>
      <c r="AL8470">
        <v>-2.147428595527257</v>
      </c>
      <c r="AM8470">
        <v>-6.5484745817381063</v>
      </c>
      <c r="AN8470">
        <v>-8.3927136728001894</v>
      </c>
      <c r="AO8470">
        <v>3.406895673124799E-2</v>
      </c>
      <c r="AP8470">
        <v>-0.41339753748386171</v>
      </c>
      <c r="AQ8470">
        <v>-1.5268320745468911</v>
      </c>
      <c r="AR8470">
        <v>-3.1656369714758381</v>
      </c>
      <c r="AS8470">
        <v>7.4502570228485165E-2</v>
      </c>
      <c r="AT8470">
        <v>-2.1591248427339842</v>
      </c>
      <c r="AU8470">
        <v>-0.20789059843281391</v>
      </c>
      <c r="AV8470">
        <v>0.94772428461574743</v>
      </c>
    </row>
    <row r="8471" spans="1:48" x14ac:dyDescent="0.25">
      <c r="A8471" s="2">
        <v>40909</v>
      </c>
      <c r="B8471">
        <v>2007</v>
      </c>
      <c r="C8471">
        <v>840</v>
      </c>
      <c r="D8471">
        <v>10.330459256830119</v>
      </c>
      <c r="E8471">
        <v>8.2711379393781925</v>
      </c>
      <c r="F8471">
        <v>7.8269971638049052</v>
      </c>
      <c r="G8471">
        <v>14.50431047099709</v>
      </c>
      <c r="H8471">
        <v>20.979888208975542</v>
      </c>
      <c r="I8471">
        <v>15.20708819810417</v>
      </c>
      <c r="J8471">
        <v>6.9524735413067704</v>
      </c>
      <c r="K8471">
        <v>9.188751007024365</v>
      </c>
      <c r="L8471">
        <v>10.92772520549201</v>
      </c>
      <c r="M8471">
        <v>7.4663925308384727</v>
      </c>
      <c r="N8471">
        <v>9.3719889838386869</v>
      </c>
      <c r="O8471">
        <v>7.4236028963535539</v>
      </c>
      <c r="P8471">
        <v>10.28784680141308</v>
      </c>
      <c r="Q8471">
        <v>13.22380929762104</v>
      </c>
      <c r="R8471">
        <v>4.4385761775203036</v>
      </c>
      <c r="S8471">
        <v>4.685232716757759</v>
      </c>
      <c r="T8471">
        <v>-2.4028874129799371</v>
      </c>
      <c r="U8471">
        <v>28.930981673653001</v>
      </c>
      <c r="V8471">
        <v>18.59008117859684</v>
      </c>
      <c r="W8471">
        <v>10.55490712296927</v>
      </c>
      <c r="X8471">
        <v>4.5229301309500647</v>
      </c>
      <c r="Y8471">
        <v>2.5507933775293701</v>
      </c>
      <c r="Z8471">
        <v>6.8810026521693324</v>
      </c>
      <c r="AA8471">
        <v>24.6828929225358</v>
      </c>
      <c r="AB8471">
        <v>10.29770370660879</v>
      </c>
      <c r="AC8471">
        <v>-0.81564149429126376</v>
      </c>
      <c r="AD8471">
        <v>5.8009004348388737</v>
      </c>
      <c r="AE8471">
        <v>3.464516309013455</v>
      </c>
      <c r="AF8471">
        <v>1.3466664833622799</v>
      </c>
      <c r="AG8471">
        <v>-3.5172880217821718</v>
      </c>
      <c r="AH8471">
        <v>7.24541919458217</v>
      </c>
      <c r="AI8471">
        <v>6.3650009119456064</v>
      </c>
      <c r="AJ8471">
        <v>12.774061396632041</v>
      </c>
      <c r="AK8471">
        <v>3.9401161780739051</v>
      </c>
      <c r="AL8471">
        <v>4.408650730426289</v>
      </c>
      <c r="AM8471">
        <v>10.68721881491417</v>
      </c>
      <c r="AN8471">
        <v>15.110372819066329</v>
      </c>
      <c r="AO8471">
        <v>3.1681384996801398</v>
      </c>
      <c r="AP8471">
        <v>4.0340431532891019</v>
      </c>
      <c r="AQ8471">
        <v>8.8233887917943612</v>
      </c>
      <c r="AR8471">
        <v>5.5089267579252263</v>
      </c>
      <c r="AS8471">
        <v>3.5324960532227219</v>
      </c>
      <c r="AT8471">
        <v>5.9831751796739274</v>
      </c>
      <c r="AU8471">
        <v>9.1473392679525247</v>
      </c>
      <c r="AV8471">
        <v>4.7112370194604569</v>
      </c>
    </row>
    <row r="8472" spans="1:48" x14ac:dyDescent="0.25">
      <c r="A8472" s="2">
        <v>40940</v>
      </c>
      <c r="B8472">
        <v>2007</v>
      </c>
      <c r="C8472">
        <v>840</v>
      </c>
      <c r="D8472">
        <v>5.1881127006260463</v>
      </c>
      <c r="E8472">
        <v>12.26173260889429</v>
      </c>
      <c r="F8472">
        <v>7.0944201494910883</v>
      </c>
      <c r="G8472">
        <v>4.7982346706565204</v>
      </c>
      <c r="H8472">
        <v>4.8163446856408498</v>
      </c>
      <c r="I8472">
        <v>5.4547171197424582</v>
      </c>
      <c r="J8472">
        <v>11.72702397635685</v>
      </c>
      <c r="K8472">
        <v>7.8146592221865374</v>
      </c>
      <c r="L8472">
        <v>6.7649635617954784</v>
      </c>
      <c r="M8472">
        <v>9.0730708076186772</v>
      </c>
      <c r="N8472">
        <v>7.4480567692496003</v>
      </c>
      <c r="O8472">
        <v>3.0175217261718461</v>
      </c>
      <c r="P8472">
        <v>-0.84303546110662264</v>
      </c>
      <c r="Q8472">
        <v>-17.452349766894489</v>
      </c>
      <c r="R8472">
        <v>4.3043218944021522</v>
      </c>
      <c r="S8472">
        <v>-2.3940875115410432</v>
      </c>
      <c r="T8472">
        <v>3.662017886557956</v>
      </c>
      <c r="U8472">
        <v>14.88802258020208</v>
      </c>
      <c r="V8472">
        <v>7.0640109248204741</v>
      </c>
      <c r="W8472">
        <v>4.9738967464595163</v>
      </c>
      <c r="X8472">
        <v>5.0467770226948261</v>
      </c>
      <c r="Y8472">
        <v>5.4018404753471083</v>
      </c>
      <c r="Z8472">
        <v>3.4727203447540318</v>
      </c>
      <c r="AA8472">
        <v>-8.006926267250936</v>
      </c>
      <c r="AB8472">
        <v>8.5915812671126588</v>
      </c>
      <c r="AC8472">
        <v>5.9956564378569333</v>
      </c>
      <c r="AD8472">
        <v>10.72566481728459</v>
      </c>
      <c r="AE8472">
        <v>15.478138682776811</v>
      </c>
      <c r="AF8472">
        <v>1.7882712439607931</v>
      </c>
      <c r="AG8472">
        <v>5.9168507709613127</v>
      </c>
      <c r="AH8472">
        <v>8.162303492425238</v>
      </c>
      <c r="AI8472">
        <v>5.0180052397515551</v>
      </c>
      <c r="AJ8472">
        <v>8.8833880697202883</v>
      </c>
      <c r="AK8472">
        <v>9.1844792135548303</v>
      </c>
      <c r="AL8472">
        <v>14.36244929405186</v>
      </c>
      <c r="AM8472">
        <v>8.3972973113268345</v>
      </c>
      <c r="AN8472">
        <v>4.3773966691895927</v>
      </c>
      <c r="AO8472">
        <v>4.4219402750133918</v>
      </c>
      <c r="AP8472">
        <v>6.3864117210975291</v>
      </c>
      <c r="AQ8472">
        <v>3.0554112157153308</v>
      </c>
      <c r="AR8472">
        <v>7.1162656192491633</v>
      </c>
      <c r="AS8472">
        <v>5.2183078440749986</v>
      </c>
      <c r="AT8472">
        <v>3.5792376630053191</v>
      </c>
      <c r="AU8472">
        <v>-2.246866515382318</v>
      </c>
      <c r="AV8472">
        <v>4.4032201166732454</v>
      </c>
    </row>
    <row r="8473" spans="1:48" x14ac:dyDescent="0.25">
      <c r="A8473" s="2">
        <v>40969</v>
      </c>
      <c r="B8473">
        <v>2007</v>
      </c>
      <c r="C8473">
        <v>840</v>
      </c>
      <c r="D8473">
        <v>4.7646937212253881</v>
      </c>
      <c r="E8473">
        <v>-0.33759359471423611</v>
      </c>
      <c r="F8473">
        <v>-3.6769780845213318</v>
      </c>
      <c r="G8473">
        <v>-0.60250922095960169</v>
      </c>
      <c r="H8473">
        <v>-5.3365361953325312</v>
      </c>
      <c r="I8473">
        <v>-6.3316360078874867</v>
      </c>
      <c r="J8473">
        <v>13.17640811215359</v>
      </c>
      <c r="K8473">
        <v>-6.9651360397290807</v>
      </c>
      <c r="L8473">
        <v>3.5953228646922408</v>
      </c>
      <c r="M8473">
        <v>0.55883848445257289</v>
      </c>
      <c r="N8473">
        <v>0.46907128423319122</v>
      </c>
      <c r="O8473">
        <v>4.4362995707638131</v>
      </c>
      <c r="P8473">
        <v>2.8010384558477601</v>
      </c>
      <c r="Q8473">
        <v>0.25815030364426672</v>
      </c>
      <c r="R8473">
        <v>-0.36287846554556857</v>
      </c>
      <c r="S8473">
        <v>2.0890987620334922</v>
      </c>
      <c r="T8473">
        <v>2.7139848666098749</v>
      </c>
      <c r="U8473">
        <v>-4.7860127843937343</v>
      </c>
      <c r="V8473">
        <v>8.0576311311797433E-2</v>
      </c>
      <c r="W8473">
        <v>-0.52457922883677455</v>
      </c>
      <c r="X8473">
        <v>1.403102623924446</v>
      </c>
      <c r="Y8473">
        <v>2.2999542785518301</v>
      </c>
      <c r="Z8473">
        <v>5.6259672622495316</v>
      </c>
      <c r="AA8473">
        <v>-1.0252111111015541</v>
      </c>
      <c r="AB8473">
        <v>-2.771483834958921</v>
      </c>
      <c r="AC8473">
        <v>4.433689099105087</v>
      </c>
      <c r="AD8473">
        <v>-2.0092768758026009</v>
      </c>
      <c r="AE8473">
        <v>-3.7121829383116922</v>
      </c>
      <c r="AF8473">
        <v>-6.029471236125195</v>
      </c>
      <c r="AG8473">
        <v>-0.5511234873833204</v>
      </c>
      <c r="AH8473">
        <v>1.0021310907787571</v>
      </c>
      <c r="AI8473">
        <v>-2.520134680863706</v>
      </c>
      <c r="AJ8473">
        <v>2.251478968479748</v>
      </c>
      <c r="AK8473">
        <v>4.8590536707220577</v>
      </c>
      <c r="AL8473">
        <v>-0.99836320010833202</v>
      </c>
      <c r="AM8473">
        <v>0.88463538594065749</v>
      </c>
      <c r="AN8473">
        <v>-2.1963889434960189</v>
      </c>
      <c r="AO8473">
        <v>0.92675227639669178</v>
      </c>
      <c r="AP8473">
        <v>-1.271784929361941</v>
      </c>
      <c r="AQ8473">
        <v>-2.809715245455835</v>
      </c>
      <c r="AR8473">
        <v>-0.65415667859953786</v>
      </c>
      <c r="AS8473">
        <v>-1.200262398703134</v>
      </c>
      <c r="AT8473">
        <v>-2.9342731663026478</v>
      </c>
      <c r="AU8473">
        <v>1.876177219552577</v>
      </c>
      <c r="AV8473">
        <v>3.1943025607908071</v>
      </c>
    </row>
    <row r="8474" spans="1:48" x14ac:dyDescent="0.25">
      <c r="A8474" s="2">
        <v>41000</v>
      </c>
      <c r="B8474">
        <v>2007</v>
      </c>
      <c r="C8474">
        <v>840</v>
      </c>
      <c r="D8474">
        <v>2.792234051988296</v>
      </c>
      <c r="E8474">
        <v>3.5989748106791901</v>
      </c>
      <c r="F8474">
        <v>0.73561482027599823</v>
      </c>
      <c r="G8474">
        <v>0.90127306995986256</v>
      </c>
      <c r="H8474">
        <v>-4.7342839993093744</v>
      </c>
      <c r="I8474">
        <v>-6.15944471629577</v>
      </c>
      <c r="J8474">
        <v>-1.1023205327358789</v>
      </c>
      <c r="K8474">
        <v>4.7299498659161046</v>
      </c>
      <c r="L8474">
        <v>3.630745790372814E-3</v>
      </c>
      <c r="M8474">
        <v>-1.385421041196178</v>
      </c>
      <c r="N8474">
        <v>8.272596191006599</v>
      </c>
      <c r="O8474">
        <v>-0.52770566796082052</v>
      </c>
      <c r="P8474">
        <v>1.9588187453792429</v>
      </c>
      <c r="Q8474">
        <v>-29.731758998871062</v>
      </c>
      <c r="R8474">
        <v>-0.78103991156818209</v>
      </c>
      <c r="S8474">
        <v>-3.097353536630731</v>
      </c>
      <c r="T8474">
        <v>3.4295986927701527E-2</v>
      </c>
      <c r="U8474">
        <v>4.8869633392256702E-2</v>
      </c>
      <c r="V8474">
        <v>-2.5985516045245571</v>
      </c>
      <c r="W8474">
        <v>0.13946699672273691</v>
      </c>
      <c r="X8474">
        <v>-3.1958594929810791</v>
      </c>
      <c r="Y8474">
        <v>-0.89370229683888303</v>
      </c>
      <c r="Z8474">
        <v>0.60016028083862416</v>
      </c>
      <c r="AA8474">
        <v>-6.4431750893943036</v>
      </c>
      <c r="AB8474">
        <v>-3.9945747055665781</v>
      </c>
      <c r="AC8474">
        <v>-1.888735073795778</v>
      </c>
      <c r="AD8474">
        <v>-1.4908984615395799</v>
      </c>
      <c r="AE8474">
        <v>-2.1788736488791649</v>
      </c>
      <c r="AF8474">
        <v>-12.24346770485182</v>
      </c>
      <c r="AG8474">
        <v>-4.2181495083531857</v>
      </c>
      <c r="AH8474">
        <v>-7.4254756457638234</v>
      </c>
      <c r="AI8474">
        <v>-8.4327958338488713</v>
      </c>
      <c r="AJ8474">
        <v>0.30707197744559428</v>
      </c>
      <c r="AK8474">
        <v>-1.507882620278522</v>
      </c>
      <c r="AL8474">
        <v>3.2277909228947128</v>
      </c>
      <c r="AM8474">
        <v>-2.8151155311106901</v>
      </c>
      <c r="AN8474">
        <v>-2.955981481324899</v>
      </c>
      <c r="AO8474">
        <v>-3.9786522200828012</v>
      </c>
      <c r="AP8474">
        <v>-4.6386501398962281</v>
      </c>
      <c r="AQ8474">
        <v>1.93787933468792</v>
      </c>
      <c r="AR8474">
        <v>-5.9007476676691368</v>
      </c>
      <c r="AS8474">
        <v>1.280854852851365</v>
      </c>
      <c r="AT8474">
        <v>0.54369164796606029</v>
      </c>
      <c r="AU8474">
        <v>1.357310540990486</v>
      </c>
      <c r="AV8474">
        <v>-0.60556310934841706</v>
      </c>
    </row>
    <row r="8475" spans="1:48" x14ac:dyDescent="0.25">
      <c r="A8475" s="2">
        <v>41030</v>
      </c>
      <c r="B8475">
        <v>2007</v>
      </c>
      <c r="C8475">
        <v>840</v>
      </c>
      <c r="D8475">
        <v>-4.0671400135916862</v>
      </c>
      <c r="E8475">
        <v>-11.53618996844456</v>
      </c>
      <c r="F8475">
        <v>-10.840059348916689</v>
      </c>
      <c r="G8475">
        <v>-10.214221177432639</v>
      </c>
      <c r="H8475">
        <v>-11.60649038668927</v>
      </c>
      <c r="I8475">
        <v>-14.41473830970002</v>
      </c>
      <c r="J8475">
        <v>-8.6491997085528567</v>
      </c>
      <c r="K8475">
        <v>-11.039784050374021</v>
      </c>
      <c r="L8475">
        <v>-5.9743468764939749</v>
      </c>
      <c r="M8475">
        <v>-12.4233182516436</v>
      </c>
      <c r="N8475">
        <v>-7.5303738489327916</v>
      </c>
      <c r="O8475">
        <v>-11.835489273522731</v>
      </c>
      <c r="P8475">
        <v>-6.5842522362287266</v>
      </c>
      <c r="Q8475">
        <v>-15.27122259371574</v>
      </c>
      <c r="R8475">
        <v>-4.1646514975616338</v>
      </c>
      <c r="S8475">
        <v>-13.224363697237671</v>
      </c>
      <c r="T8475">
        <v>-1.918499802639495</v>
      </c>
      <c r="U8475">
        <v>-4.9888913521197846</v>
      </c>
      <c r="V8475">
        <v>-11.70805548538484</v>
      </c>
      <c r="W8475">
        <v>-11.36318971183837</v>
      </c>
      <c r="X8475">
        <v>-8.9337877687231106</v>
      </c>
      <c r="Y8475">
        <v>-10.47833458977739</v>
      </c>
      <c r="Z8475">
        <v>-9.2535592554483408</v>
      </c>
      <c r="AA8475">
        <v>-30.267734764232671</v>
      </c>
      <c r="AB8475">
        <v>-18.07704786711756</v>
      </c>
      <c r="AC8475">
        <v>-9.3823342608646669</v>
      </c>
      <c r="AD8475">
        <v>-13.95471619787418</v>
      </c>
      <c r="AE8475">
        <v>-14.58972359118167</v>
      </c>
      <c r="AF8475">
        <v>-17.019409301496712</v>
      </c>
      <c r="AG8475">
        <v>-17.790540298848999</v>
      </c>
      <c r="AH8475">
        <v>-16.840583424323981</v>
      </c>
      <c r="AI8475">
        <v>-15.859547127331689</v>
      </c>
      <c r="AJ8475">
        <v>-18.973990913606571</v>
      </c>
      <c r="AK8475">
        <v>-8.2511155564896086</v>
      </c>
      <c r="AL8475">
        <v>-11.921729823333891</v>
      </c>
      <c r="AM8475">
        <v>-13.385275065042579</v>
      </c>
      <c r="AN8475">
        <v>-16.997333747323971</v>
      </c>
      <c r="AO8475">
        <v>-10.343705023740879</v>
      </c>
      <c r="AP8475">
        <v>-13.706055864658479</v>
      </c>
      <c r="AQ8475">
        <v>-12.934180637952799</v>
      </c>
      <c r="AR8475">
        <v>-10.753058378401761</v>
      </c>
      <c r="AS8475">
        <v>-11.47122681851725</v>
      </c>
      <c r="AT8475">
        <v>-10.70834645579003</v>
      </c>
      <c r="AU8475">
        <v>-12.026710584758719</v>
      </c>
      <c r="AV8475">
        <v>-6.1531819501862373</v>
      </c>
    </row>
    <row r="8476" spans="1:48" x14ac:dyDescent="0.25">
      <c r="A8476" s="2">
        <v>41061</v>
      </c>
      <c r="B8476">
        <v>2007</v>
      </c>
      <c r="C8476">
        <v>840</v>
      </c>
      <c r="D8476">
        <v>5.5737035422032566</v>
      </c>
      <c r="E8476">
        <v>3.1716180128911202</v>
      </c>
      <c r="F8476">
        <v>5.1109117462452947</v>
      </c>
      <c r="G8476">
        <v>6.1932518191672123</v>
      </c>
      <c r="H8476">
        <v>7.4107765488034882</v>
      </c>
      <c r="I8476">
        <v>1.1370692777100011</v>
      </c>
      <c r="J8476">
        <v>-2.2615218603787461</v>
      </c>
      <c r="K8476">
        <v>2.0800448462723109</v>
      </c>
      <c r="L8476">
        <v>-0.31568233254379852</v>
      </c>
      <c r="M8476">
        <v>5.6811524120492729</v>
      </c>
      <c r="N8476">
        <v>-0.2272053649175709</v>
      </c>
      <c r="O8476">
        <v>12.74967845093866</v>
      </c>
      <c r="P8476">
        <v>1.524883891275342</v>
      </c>
      <c r="Q8476">
        <v>-3.665411147181219</v>
      </c>
      <c r="R8476">
        <v>1.3285072190154961</v>
      </c>
      <c r="S8476">
        <v>5.1387833593866894</v>
      </c>
      <c r="T8476">
        <v>-3.2236643229941242</v>
      </c>
      <c r="U8476">
        <v>0.26176137823952228</v>
      </c>
      <c r="V8476">
        <v>17.76693668634179</v>
      </c>
      <c r="W8476">
        <v>2.9276904346479999</v>
      </c>
      <c r="X8476">
        <v>5.1433881960022854</v>
      </c>
      <c r="Y8476">
        <v>6.3024230709738394</v>
      </c>
      <c r="Z8476">
        <v>0.79579212796947463</v>
      </c>
      <c r="AA8476">
        <v>11.087851002473579</v>
      </c>
      <c r="AB8476">
        <v>8.5234754812485427</v>
      </c>
      <c r="AC8476">
        <v>7.3430560614968998</v>
      </c>
      <c r="AD8476">
        <v>9.095952822288055</v>
      </c>
      <c r="AE8476">
        <v>8.4101179075823929</v>
      </c>
      <c r="AF8476">
        <v>21.02746018630317</v>
      </c>
      <c r="AG8476">
        <v>4.9449731847018183</v>
      </c>
      <c r="AH8476">
        <v>3.158302913266597</v>
      </c>
      <c r="AI8476">
        <v>14.896607700666319</v>
      </c>
      <c r="AJ8476">
        <v>4.7473329168298504</v>
      </c>
      <c r="AK8476">
        <v>11.742347121459609</v>
      </c>
      <c r="AL8476">
        <v>6.6380030572485094</v>
      </c>
      <c r="AM8476">
        <v>4.8353460889918987</v>
      </c>
      <c r="AN8476">
        <v>17.713696451206928</v>
      </c>
      <c r="AO8476">
        <v>8.2560907366552314</v>
      </c>
      <c r="AP8476">
        <v>7.6192356315824217</v>
      </c>
      <c r="AQ8476">
        <v>6.9953771314436697</v>
      </c>
      <c r="AR8476">
        <v>9.3250397173874511</v>
      </c>
      <c r="AS8476">
        <v>7.0929191824178117</v>
      </c>
      <c r="AT8476">
        <v>2.935425651776336</v>
      </c>
      <c r="AU8476">
        <v>-3.1544289789466111</v>
      </c>
      <c r="AV8476">
        <v>3.9490585076900508</v>
      </c>
    </row>
    <row r="8477" spans="1:48" x14ac:dyDescent="0.25">
      <c r="A8477" s="2">
        <v>41091</v>
      </c>
      <c r="B8477">
        <v>2007</v>
      </c>
      <c r="C8477">
        <v>840</v>
      </c>
      <c r="D8477">
        <v>2.0510908447072711</v>
      </c>
      <c r="E8477">
        <v>2.5621807926707212</v>
      </c>
      <c r="F8477">
        <v>3.0429183270739961</v>
      </c>
      <c r="G8477">
        <v>7.8426441762178278</v>
      </c>
      <c r="H8477">
        <v>-0.42895516243359738</v>
      </c>
      <c r="I8477">
        <v>1.4416557507066941</v>
      </c>
      <c r="J8477">
        <v>7.9787682116538639</v>
      </c>
      <c r="K8477">
        <v>1.052481981054276</v>
      </c>
      <c r="L8477">
        <v>6.1017128219732708</v>
      </c>
      <c r="M8477">
        <v>-0.29103121367899393</v>
      </c>
      <c r="N8477">
        <v>1.881861570291266</v>
      </c>
      <c r="O8477">
        <v>2.2712723820497378</v>
      </c>
      <c r="P8477">
        <v>-3.7954725889633449</v>
      </c>
      <c r="Q8477">
        <v>-1.2662738098672239</v>
      </c>
      <c r="R8477">
        <v>3.0965786868851541</v>
      </c>
      <c r="S8477">
        <v>3.7674607314982289</v>
      </c>
      <c r="T8477">
        <v>1.408847320255213</v>
      </c>
      <c r="U8477">
        <v>3.3226011171755281</v>
      </c>
      <c r="V8477">
        <v>3.9056013071762758</v>
      </c>
      <c r="W8477">
        <v>3.6152671443392181</v>
      </c>
      <c r="X8477">
        <v>-2.3926737869953141</v>
      </c>
      <c r="Y8477">
        <v>2.1884582805362651</v>
      </c>
      <c r="Z8477">
        <v>7.1797396827695259</v>
      </c>
      <c r="AA8477">
        <v>-1.9910905392249489</v>
      </c>
      <c r="AB8477">
        <v>-0.6103879530992784</v>
      </c>
      <c r="AC8477">
        <v>-6.1576858755917341</v>
      </c>
      <c r="AD8477">
        <v>6.3775013728382124</v>
      </c>
      <c r="AE8477">
        <v>3.7102987213797571</v>
      </c>
      <c r="AF8477">
        <v>-6.8085683143249698</v>
      </c>
      <c r="AG8477">
        <v>-2.9106905314090219</v>
      </c>
      <c r="AH8477">
        <v>0.73381255214048924</v>
      </c>
      <c r="AI8477">
        <v>-5.4500452333271721</v>
      </c>
      <c r="AJ8477">
        <v>-4.4674104918709041</v>
      </c>
      <c r="AK8477">
        <v>0.78577863069648757</v>
      </c>
      <c r="AL8477">
        <v>5.3872681068897643</v>
      </c>
      <c r="AM8477">
        <v>2.5165454931620701</v>
      </c>
      <c r="AN8477">
        <v>-1.131108265322756</v>
      </c>
      <c r="AO8477">
        <v>3.5099328768459341</v>
      </c>
      <c r="AP8477">
        <v>-2.3742264910755928</v>
      </c>
      <c r="AQ8477">
        <v>7.4420869502298324</v>
      </c>
      <c r="AR8477">
        <v>4.7612234390204122E-2</v>
      </c>
      <c r="AS8477">
        <v>1.1653041571603631</v>
      </c>
      <c r="AT8477">
        <v>2.2271031063213491</v>
      </c>
      <c r="AU8477">
        <v>4.1710041775927298</v>
      </c>
      <c r="AV8477">
        <v>1.350651956980919</v>
      </c>
    </row>
    <row r="8478" spans="1:48" x14ac:dyDescent="0.25">
      <c r="A8478" s="2">
        <v>41122</v>
      </c>
      <c r="B8478">
        <v>2007</v>
      </c>
      <c r="C8478">
        <v>840</v>
      </c>
      <c r="D8478">
        <v>-2.3896173595656989</v>
      </c>
      <c r="E8478">
        <v>0.55202025511280617</v>
      </c>
      <c r="F8478">
        <v>-0.78746684216662866</v>
      </c>
      <c r="G8478">
        <v>-0.42596105763751391</v>
      </c>
      <c r="H8478">
        <v>1.118626567739978</v>
      </c>
      <c r="I8478">
        <v>0.44627854118590721</v>
      </c>
      <c r="J8478">
        <v>1.604022881019596</v>
      </c>
      <c r="K8478">
        <v>-1.4105258758422501</v>
      </c>
      <c r="L8478">
        <v>4.7299658464441396</v>
      </c>
      <c r="M8478">
        <v>-1.3897542671871159</v>
      </c>
      <c r="N8478">
        <v>-2.6038434431063351</v>
      </c>
      <c r="O8478">
        <v>-2.265389636406101</v>
      </c>
      <c r="P8478">
        <v>-7.8777393932594197E-2</v>
      </c>
      <c r="Q8478">
        <v>-1.105303291337734E-4</v>
      </c>
      <c r="R8478">
        <v>0.62023419677648128</v>
      </c>
      <c r="S8478">
        <v>-4.6372787207466519</v>
      </c>
      <c r="T8478">
        <v>1.5541101648651969</v>
      </c>
      <c r="U8478">
        <v>8.7706899366529978</v>
      </c>
      <c r="V8478">
        <v>4.1331261191721591</v>
      </c>
      <c r="W8478">
        <v>-0.86737677154452575</v>
      </c>
      <c r="X8478">
        <v>-0.7312482289790867</v>
      </c>
      <c r="Y8478">
        <v>2.2594034058753381</v>
      </c>
      <c r="Z8478">
        <v>0.36893981284085159</v>
      </c>
      <c r="AA8478">
        <v>11.10529282245116</v>
      </c>
      <c r="AB8478">
        <v>1.6111068418399379</v>
      </c>
      <c r="AC8478">
        <v>-0.25259068831109399</v>
      </c>
      <c r="AD8478">
        <v>8.3827467035901826E-2</v>
      </c>
      <c r="AE8478">
        <v>6.8544934844148919</v>
      </c>
      <c r="AF8478">
        <v>13.179636272071621</v>
      </c>
      <c r="AG8478">
        <v>9.7598684541743133</v>
      </c>
      <c r="AH8478">
        <v>5.7421009037748272</v>
      </c>
      <c r="AI8478">
        <v>10.932732736374829</v>
      </c>
      <c r="AJ8478">
        <v>7.1337832757593764</v>
      </c>
      <c r="AK8478">
        <v>5.9994200966648537</v>
      </c>
      <c r="AL8478">
        <v>3.358289473943743</v>
      </c>
      <c r="AM8478">
        <v>5.1931539526220316</v>
      </c>
      <c r="AN8478">
        <v>5.471808842431658</v>
      </c>
      <c r="AO8478">
        <v>4.2557615123671964</v>
      </c>
      <c r="AP8478">
        <v>15.1054073290801</v>
      </c>
      <c r="AQ8478">
        <v>0.20612884692894351</v>
      </c>
      <c r="AR8478">
        <v>5.8539567167438689</v>
      </c>
      <c r="AS8478">
        <v>3.3752607078085139</v>
      </c>
      <c r="AT8478">
        <v>4.2928996096430971</v>
      </c>
      <c r="AU8478">
        <v>-2.1367365397376048</v>
      </c>
      <c r="AV8478">
        <v>2.339167505502604</v>
      </c>
    </row>
    <row r="8479" spans="1:48" x14ac:dyDescent="0.25">
      <c r="A8479" s="2">
        <v>41153</v>
      </c>
      <c r="B8479">
        <v>2007</v>
      </c>
      <c r="C8479">
        <v>840</v>
      </c>
      <c r="D8479">
        <v>4.8624956720927148</v>
      </c>
      <c r="E8479">
        <v>7.8589101622751354</v>
      </c>
      <c r="F8479">
        <v>4.2753158689526227</v>
      </c>
      <c r="G8479">
        <v>2.9776564400922019</v>
      </c>
      <c r="H8479">
        <v>14.62136576610531</v>
      </c>
      <c r="I8479">
        <v>2.8007968053397998</v>
      </c>
      <c r="J8479">
        <v>2.681451689584113</v>
      </c>
      <c r="K8479">
        <v>6.8177074986657704</v>
      </c>
      <c r="L8479">
        <v>-0.39693879375121138</v>
      </c>
      <c r="M8479">
        <v>2.9520568282910049</v>
      </c>
      <c r="N8479">
        <v>3.0712644201870138</v>
      </c>
      <c r="O8479">
        <v>6.7898701817360241</v>
      </c>
      <c r="P8479">
        <v>6.9904488231340878</v>
      </c>
      <c r="Q8479">
        <v>2.1059654543052142</v>
      </c>
      <c r="R8479">
        <v>1.5191215150509809</v>
      </c>
      <c r="S8479">
        <v>4.1384876521987746</v>
      </c>
      <c r="T8479">
        <v>-0.30840822417970148</v>
      </c>
      <c r="U8479">
        <v>9.0932994476232043</v>
      </c>
      <c r="V8479">
        <v>-5.7803512831067223E-2</v>
      </c>
      <c r="W8479">
        <v>6.9462263714904937</v>
      </c>
      <c r="X8479">
        <v>2.3927695556369422</v>
      </c>
      <c r="Y8479">
        <v>3.122478623949831</v>
      </c>
      <c r="Z8479">
        <v>7.6387543255955324</v>
      </c>
      <c r="AA8479">
        <v>-7.889165742813498</v>
      </c>
      <c r="AB8479">
        <v>6.1736121743253944</v>
      </c>
      <c r="AC8479">
        <v>5.2112819059342286</v>
      </c>
      <c r="AD8479">
        <v>3.8995959713459261</v>
      </c>
      <c r="AE8479">
        <v>2.5192862685315949</v>
      </c>
      <c r="AF8479">
        <v>5.7049075018969608</v>
      </c>
      <c r="AG8479">
        <v>6.0848758230674038</v>
      </c>
      <c r="AH8479">
        <v>3.8296767133470859</v>
      </c>
      <c r="AI8479">
        <v>2.6010676121583249</v>
      </c>
      <c r="AJ8479">
        <v>-1.1643885917305701</v>
      </c>
      <c r="AK8479">
        <v>3.0802766935989161</v>
      </c>
      <c r="AL8479">
        <v>2.1906856701992878</v>
      </c>
      <c r="AM8479">
        <v>5.6322318643809988</v>
      </c>
      <c r="AN8479">
        <v>8.5274847637786699</v>
      </c>
      <c r="AO8479">
        <v>1.198875168626246</v>
      </c>
      <c r="AP8479">
        <v>-1.7611602389682399</v>
      </c>
      <c r="AQ8479">
        <v>2.6293102202432421</v>
      </c>
      <c r="AR8479">
        <v>1.3602167494854549</v>
      </c>
      <c r="AS8479">
        <v>2.3509747611164529</v>
      </c>
      <c r="AT8479">
        <v>3.7474942677085288</v>
      </c>
      <c r="AU8479">
        <v>4.3756149863724447</v>
      </c>
      <c r="AV8479">
        <v>2.543035325639309</v>
      </c>
    </row>
    <row r="8480" spans="1:48" x14ac:dyDescent="0.25">
      <c r="A8480" s="2">
        <v>41183</v>
      </c>
      <c r="B8480">
        <v>2007</v>
      </c>
      <c r="C8480">
        <v>840</v>
      </c>
      <c r="D8480">
        <v>2.799880575972447</v>
      </c>
      <c r="E8480">
        <v>-1.7274937512615769</v>
      </c>
      <c r="F8480">
        <v>-2.5750063715467291</v>
      </c>
      <c r="G8480">
        <v>-1.511396825330102</v>
      </c>
      <c r="H8480">
        <v>-3.7997651869983611</v>
      </c>
      <c r="I8480">
        <v>-0.91370618669065484</v>
      </c>
      <c r="J8480">
        <v>-3.128938549586036</v>
      </c>
      <c r="K8480">
        <v>4.4602310836366454</v>
      </c>
      <c r="L8480">
        <v>-0.67778300874939967</v>
      </c>
      <c r="M8480">
        <v>-1.598152375668471</v>
      </c>
      <c r="N8480">
        <v>5.9933487576107947</v>
      </c>
      <c r="O8480">
        <v>-0.2104414198017435</v>
      </c>
      <c r="P8480">
        <v>6.0907017499256533E-2</v>
      </c>
      <c r="Q8480">
        <v>-7.3998977192814452</v>
      </c>
      <c r="R8480">
        <v>2.482935020349708</v>
      </c>
      <c r="S8480">
        <v>3.183061058381043</v>
      </c>
      <c r="T8480">
        <v>-0.63688462982199878</v>
      </c>
      <c r="U8480">
        <v>-3.2907189849025631</v>
      </c>
      <c r="V8480">
        <v>10.438005178838059</v>
      </c>
      <c r="W8480">
        <v>-2.9011974403539091</v>
      </c>
      <c r="X8480">
        <v>-1.8796123666414699</v>
      </c>
      <c r="Y8480">
        <v>2.6201548434349191</v>
      </c>
      <c r="Z8480">
        <v>1.3056228065057689</v>
      </c>
      <c r="AA8480">
        <v>16.715804981608699</v>
      </c>
      <c r="AB8480">
        <v>6.7832607499648701</v>
      </c>
      <c r="AC8480">
        <v>-0.65027566583668595</v>
      </c>
      <c r="AD8480">
        <v>-2.3723351091997751</v>
      </c>
      <c r="AE8480">
        <v>-1.1363506443217151</v>
      </c>
      <c r="AF8480">
        <v>3.0892662546456058</v>
      </c>
      <c r="AG8480">
        <v>3.374728300233532</v>
      </c>
      <c r="AH8480">
        <v>2.832031038299943</v>
      </c>
      <c r="AI8480">
        <v>3.3631656152942608</v>
      </c>
      <c r="AJ8480">
        <v>6.2985245130966261</v>
      </c>
      <c r="AK8480">
        <v>-0.61127635547043591</v>
      </c>
      <c r="AL8480">
        <v>-0.85099296655322121</v>
      </c>
      <c r="AM8480">
        <v>1.6559557597172649</v>
      </c>
      <c r="AN8480">
        <v>-2.3492851730398501</v>
      </c>
      <c r="AO8480">
        <v>3.28581293911272</v>
      </c>
      <c r="AP8480">
        <v>-0.2966973552972374</v>
      </c>
      <c r="AQ8480">
        <v>2.6401019080422472</v>
      </c>
      <c r="AR8480">
        <v>2.6865478233668139</v>
      </c>
      <c r="AS8480">
        <v>0.62977973884987826</v>
      </c>
      <c r="AT8480">
        <v>-0.32308893063273109</v>
      </c>
      <c r="AU8480">
        <v>0.84832727494352778</v>
      </c>
      <c r="AV8480">
        <v>-1.8111269621863491</v>
      </c>
    </row>
    <row r="8481" spans="1:48" x14ac:dyDescent="0.25">
      <c r="A8481" s="2">
        <v>41214</v>
      </c>
      <c r="B8481">
        <v>2007</v>
      </c>
      <c r="C8481">
        <v>840</v>
      </c>
      <c r="D8481">
        <v>5.5085620219237352</v>
      </c>
      <c r="E8481">
        <v>1.518451037684176</v>
      </c>
      <c r="F8481">
        <v>-0.87023537769417292</v>
      </c>
      <c r="G8481">
        <v>1.6958104376117109</v>
      </c>
      <c r="H8481">
        <v>4.4558734742023987</v>
      </c>
      <c r="I8481">
        <v>-2.99323928359102</v>
      </c>
      <c r="J8481">
        <v>6.0032397983649899</v>
      </c>
      <c r="K8481">
        <v>1.999444312042864</v>
      </c>
      <c r="L8481">
        <v>2.670167872298435</v>
      </c>
      <c r="M8481">
        <v>-3.1779763212587908</v>
      </c>
      <c r="N8481">
        <v>-1.4718443525159941</v>
      </c>
      <c r="O8481">
        <v>1.7742934762964511</v>
      </c>
      <c r="P8481">
        <v>1.2905158447747309</v>
      </c>
      <c r="Q8481">
        <v>5.5090345435729224</v>
      </c>
      <c r="R8481">
        <v>-2.7576334860367262</v>
      </c>
      <c r="S8481">
        <v>-1.519447911553518</v>
      </c>
      <c r="T8481">
        <v>-1.943973319286763</v>
      </c>
      <c r="U8481">
        <v>-14.750673623171441</v>
      </c>
      <c r="V8481">
        <v>0.25189745075397951</v>
      </c>
      <c r="W8481">
        <v>2.6343997684578961</v>
      </c>
      <c r="X8481">
        <v>2.3643060491424168</v>
      </c>
      <c r="Y8481">
        <v>3.9283499258633729</v>
      </c>
      <c r="Z8481">
        <v>1.389077658378701</v>
      </c>
      <c r="AA8481">
        <v>7.0210076277219091</v>
      </c>
      <c r="AB8481">
        <v>5.4542368536196539</v>
      </c>
      <c r="AC8481">
        <v>-2.0855112003741789</v>
      </c>
      <c r="AD8481">
        <v>3.1702356814872878</v>
      </c>
      <c r="AE8481">
        <v>0.62200069674671621</v>
      </c>
      <c r="AF8481">
        <v>1.853730072461413</v>
      </c>
      <c r="AG8481">
        <v>-2.478235742505364</v>
      </c>
      <c r="AH8481">
        <v>5.3804077157881602</v>
      </c>
      <c r="AI8481">
        <v>2.0846248471105611</v>
      </c>
      <c r="AJ8481">
        <v>-2.0872156149815519</v>
      </c>
      <c r="AK8481">
        <v>4.8271612367718708</v>
      </c>
      <c r="AL8481">
        <v>1.6749364901177179</v>
      </c>
      <c r="AM8481">
        <v>2.598914112278039</v>
      </c>
      <c r="AN8481">
        <v>5.4567657431452643</v>
      </c>
      <c r="AO8481">
        <v>3.1459558105590979</v>
      </c>
      <c r="AP8481">
        <v>-7.270575107489341</v>
      </c>
      <c r="AQ8481">
        <v>1.12927824850988</v>
      </c>
      <c r="AR8481">
        <v>4.226594519202953</v>
      </c>
      <c r="AS8481">
        <v>1.4180254114732449</v>
      </c>
      <c r="AT8481">
        <v>-0.44231452913522368</v>
      </c>
      <c r="AU8481">
        <v>1.606193143614965</v>
      </c>
      <c r="AV8481">
        <v>0.64060624762858343</v>
      </c>
    </row>
    <row r="8482" spans="1:48" x14ac:dyDescent="0.25">
      <c r="A8482" s="2">
        <v>41244</v>
      </c>
      <c r="B8482">
        <v>2007</v>
      </c>
      <c r="C8482">
        <v>840</v>
      </c>
      <c r="D8482">
        <v>2.8243269827557431</v>
      </c>
      <c r="E8482">
        <v>6.0902778096193488</v>
      </c>
      <c r="F8482">
        <v>10.00164434600706</v>
      </c>
      <c r="G8482">
        <v>2.9919943592053859</v>
      </c>
      <c r="H8482">
        <v>-2.5646253047417741E-2</v>
      </c>
      <c r="I8482">
        <v>7.7336159733887744</v>
      </c>
      <c r="J8482">
        <v>-2.6968425143047199</v>
      </c>
      <c r="K8482">
        <v>3.6863391195004702</v>
      </c>
      <c r="L8482">
        <v>2.7865342378076359</v>
      </c>
      <c r="M8482">
        <v>4.3413742663042099</v>
      </c>
      <c r="N8482">
        <v>7.7986227303101563</v>
      </c>
      <c r="O8482">
        <v>4.0989570985836332</v>
      </c>
      <c r="P8482">
        <v>6.0347791614109969</v>
      </c>
      <c r="Q8482">
        <v>18.82638686299947</v>
      </c>
      <c r="R8482">
        <v>4.0379329121471574</v>
      </c>
      <c r="S8482">
        <v>0.45551709747746472</v>
      </c>
      <c r="T8482">
        <v>-0.82845324057854164</v>
      </c>
      <c r="U8482">
        <v>8.1887989999916542</v>
      </c>
      <c r="V8482">
        <v>6.9290682386869094</v>
      </c>
      <c r="W8482">
        <v>5.1352803622101817</v>
      </c>
      <c r="X8482">
        <v>5.3000792549849463</v>
      </c>
      <c r="Y8482">
        <v>1.2784463645258759</v>
      </c>
      <c r="Z8482">
        <v>1.9149212647278759</v>
      </c>
      <c r="AA8482">
        <v>2.500424535094492</v>
      </c>
      <c r="AB8482">
        <v>5.7576703949948849</v>
      </c>
      <c r="AC8482">
        <v>5.8163483205174282</v>
      </c>
      <c r="AD8482">
        <v>4.2674654042741622</v>
      </c>
      <c r="AE8482">
        <v>1.566738063242701</v>
      </c>
      <c r="AF8482">
        <v>4.6415752412447331</v>
      </c>
      <c r="AG8482">
        <v>9.6022870757215948</v>
      </c>
      <c r="AH8482">
        <v>4.3951567879970899</v>
      </c>
      <c r="AI8482">
        <v>3.58929055132915</v>
      </c>
      <c r="AJ8482">
        <v>12.526427324795961</v>
      </c>
      <c r="AK8482">
        <v>2.0028936358614802</v>
      </c>
      <c r="AL8482">
        <v>2.4788763201442081</v>
      </c>
      <c r="AM8482">
        <v>4.0165549791849386</v>
      </c>
      <c r="AN8482">
        <v>8.4835776263763929</v>
      </c>
      <c r="AO8482">
        <v>2.7405540635009999</v>
      </c>
      <c r="AP8482">
        <v>4.6942729583555609</v>
      </c>
      <c r="AQ8482">
        <v>2.9525158682810249</v>
      </c>
      <c r="AR8482">
        <v>3.6310035291100111</v>
      </c>
      <c r="AS8482">
        <v>2.059015300989842</v>
      </c>
      <c r="AT8482">
        <v>1.6031146416286111</v>
      </c>
      <c r="AU8482">
        <v>-6.1738377939474454</v>
      </c>
      <c r="AV8482">
        <v>0.94371106581712105</v>
      </c>
    </row>
    <row r="8483" spans="1:48" x14ac:dyDescent="0.25">
      <c r="A8483" s="2">
        <v>41275</v>
      </c>
      <c r="B8483">
        <v>2007</v>
      </c>
      <c r="C8483">
        <v>840</v>
      </c>
      <c r="D8483">
        <v>7.7570467842819291</v>
      </c>
      <c r="E8483">
        <v>5.8404608212477394</v>
      </c>
      <c r="F8483">
        <v>-5.5602722892544314</v>
      </c>
      <c r="G8483">
        <v>1.4457545147853019</v>
      </c>
      <c r="H8483">
        <v>5.0078417644263462</v>
      </c>
      <c r="I8483">
        <v>2.8987720795674128</v>
      </c>
      <c r="J8483">
        <v>1.271338115400966</v>
      </c>
      <c r="K8483">
        <v>3.5670177998505141</v>
      </c>
      <c r="L8483">
        <v>1.6241964202351911</v>
      </c>
      <c r="M8483">
        <v>7.5575917316631713</v>
      </c>
      <c r="N8483">
        <v>1.9873110805164631</v>
      </c>
      <c r="O8483">
        <v>5.5044850688823264</v>
      </c>
      <c r="P8483">
        <v>-1.13984188755113</v>
      </c>
      <c r="Q8483">
        <v>16.70088143301172</v>
      </c>
      <c r="R8483">
        <v>-4.7610380798732921</v>
      </c>
      <c r="S8483">
        <v>1.656260328921499</v>
      </c>
      <c r="T8483">
        <v>5.4681386845169664</v>
      </c>
      <c r="U8483">
        <v>-2.1230331761933559</v>
      </c>
      <c r="V8483">
        <v>1.678288239084025</v>
      </c>
      <c r="W8483">
        <v>-3.7066013181664248</v>
      </c>
      <c r="X8483">
        <v>3.6690523404793618</v>
      </c>
      <c r="Y8483">
        <v>8.6342379556703754</v>
      </c>
      <c r="Z8483">
        <v>9.9956746397158458</v>
      </c>
      <c r="AA8483">
        <v>13.930849518892851</v>
      </c>
      <c r="AB8483">
        <v>4.3445554249728291</v>
      </c>
      <c r="AC8483">
        <v>4.4773038731011914</v>
      </c>
      <c r="AD8483">
        <v>8.0864160798673979</v>
      </c>
      <c r="AE8483">
        <v>6.6293129510478943</v>
      </c>
      <c r="AF8483">
        <v>6.8993758745776068</v>
      </c>
      <c r="AG8483">
        <v>10.530353011301409</v>
      </c>
      <c r="AH8483">
        <v>6.8689170683475798</v>
      </c>
      <c r="AI8483">
        <v>8.9157467230648102</v>
      </c>
      <c r="AJ8483">
        <v>11.76111576618122</v>
      </c>
      <c r="AK8483">
        <v>3.0896630393176578</v>
      </c>
      <c r="AL8483">
        <v>11.30832405950812</v>
      </c>
      <c r="AM8483">
        <v>5.4535486692081969</v>
      </c>
      <c r="AN8483">
        <v>-3.0861259020251501</v>
      </c>
      <c r="AO8483">
        <v>8.0227587529509758</v>
      </c>
      <c r="AP8483">
        <v>-6.0361742856492206</v>
      </c>
      <c r="AQ8483">
        <v>5.505495576540187</v>
      </c>
      <c r="AR8483">
        <v>5.5881010781037022</v>
      </c>
      <c r="AS8483">
        <v>3.8690449903766582</v>
      </c>
      <c r="AT8483">
        <v>1.8631483675780161</v>
      </c>
      <c r="AU8483">
        <v>0.56483271566321047</v>
      </c>
      <c r="AV8483">
        <v>5.2888890145085243</v>
      </c>
    </row>
    <row r="8484" spans="1:48" x14ac:dyDescent="0.25">
      <c r="A8484" s="2">
        <v>41306</v>
      </c>
      <c r="B8484">
        <v>2007</v>
      </c>
      <c r="C8484">
        <v>840</v>
      </c>
      <c r="D8484">
        <v>8.713656220338283</v>
      </c>
      <c r="E8484">
        <v>2.36441115731294</v>
      </c>
      <c r="F8484">
        <v>-2.035743189311412</v>
      </c>
      <c r="G8484">
        <v>0.141722881680062</v>
      </c>
      <c r="H8484">
        <v>-7.3348950987010442</v>
      </c>
      <c r="I8484">
        <v>-2.488007666940562</v>
      </c>
      <c r="J8484">
        <v>5.1685529777681261</v>
      </c>
      <c r="K8484">
        <v>-3.8538190010794842</v>
      </c>
      <c r="L8484">
        <v>6.6966120963236397</v>
      </c>
      <c r="M8484">
        <v>-0.91147586404110026</v>
      </c>
      <c r="N8484">
        <v>-5.3614193917555841</v>
      </c>
      <c r="O8484">
        <v>-3.0366685281750909</v>
      </c>
      <c r="P8484">
        <v>-6.3043744828013111</v>
      </c>
      <c r="Q8484">
        <v>-20.810326363282599</v>
      </c>
      <c r="R8484">
        <v>1.586987783493865</v>
      </c>
      <c r="S8484">
        <v>10.91691279420513</v>
      </c>
      <c r="T8484">
        <v>-0.43125806789089388</v>
      </c>
      <c r="U8484">
        <v>-2.647441165336784</v>
      </c>
      <c r="V8484">
        <v>-1.589661108002927</v>
      </c>
      <c r="W8484">
        <v>4.9993412236237322</v>
      </c>
      <c r="X8484">
        <v>2.6658066289705129</v>
      </c>
      <c r="Y8484">
        <v>1.010271549641151</v>
      </c>
      <c r="Z8484">
        <v>-1.5762454966288479</v>
      </c>
      <c r="AA8484">
        <v>3.3520563878793208</v>
      </c>
      <c r="AB8484">
        <v>-2.1530600596393001</v>
      </c>
      <c r="AC8484">
        <v>3.5730290811125891</v>
      </c>
      <c r="AD8484">
        <v>1.250154344744447</v>
      </c>
      <c r="AE8484">
        <v>-4.0644381386838804</v>
      </c>
      <c r="AF8484">
        <v>-5.8685646380286727</v>
      </c>
      <c r="AG8484">
        <v>-8.4147971279698535</v>
      </c>
      <c r="AH8484">
        <v>-1.66071189878727</v>
      </c>
      <c r="AI8484">
        <v>-12.59394009269398</v>
      </c>
      <c r="AJ8484">
        <v>0.88562051381377849</v>
      </c>
      <c r="AK8484">
        <v>3.1108138865068029</v>
      </c>
      <c r="AL8484">
        <v>-3.0595275809051299</v>
      </c>
      <c r="AM8484">
        <v>-3.9218732476220541</v>
      </c>
      <c r="AN8484">
        <v>-3.7349357953711531</v>
      </c>
      <c r="AO8484">
        <v>-6.572880636172429</v>
      </c>
      <c r="AP8484">
        <v>-4.0151307197259349</v>
      </c>
      <c r="AQ8484">
        <v>3.9287999201818908</v>
      </c>
      <c r="AR8484">
        <v>-3.381017558261135</v>
      </c>
      <c r="AS8484">
        <v>-2.491353390488849</v>
      </c>
      <c r="AT8484">
        <v>-1.39221456618952</v>
      </c>
      <c r="AU8484">
        <v>2.3649019915869869</v>
      </c>
      <c r="AV8484">
        <v>1.2822137827250391</v>
      </c>
    </row>
    <row r="8485" spans="1:48" x14ac:dyDescent="0.25">
      <c r="A8485" s="2">
        <v>41334</v>
      </c>
      <c r="B8485">
        <v>2007</v>
      </c>
      <c r="C8485">
        <v>840</v>
      </c>
      <c r="D8485">
        <v>1.5361864546285631</v>
      </c>
      <c r="E8485">
        <v>1.6240718249236561</v>
      </c>
      <c r="F8485">
        <v>-1.4961718612555239</v>
      </c>
      <c r="G8485">
        <v>1.393361777771029</v>
      </c>
      <c r="H8485">
        <v>0.13046063775619121</v>
      </c>
      <c r="I8485">
        <v>-1.123473439415801</v>
      </c>
      <c r="J8485">
        <v>-0.89405240435297406</v>
      </c>
      <c r="K8485">
        <v>-5.4269137606586026</v>
      </c>
      <c r="L8485">
        <v>-3.843967946722604</v>
      </c>
      <c r="M8485">
        <v>-1.929958890594774</v>
      </c>
      <c r="N8485">
        <v>-3.1999553245099182</v>
      </c>
      <c r="O8485">
        <v>3.68234534973646</v>
      </c>
      <c r="P8485">
        <v>5.2007020894161871</v>
      </c>
      <c r="Q8485">
        <v>11.13782605954894</v>
      </c>
      <c r="R8485">
        <v>2.4203737354104189</v>
      </c>
      <c r="S8485">
        <v>0.95385696781247198</v>
      </c>
      <c r="T8485">
        <v>2.8147395283919741</v>
      </c>
      <c r="U8485">
        <v>-6.4389879859766292</v>
      </c>
      <c r="V8485">
        <v>8.0788299673942419</v>
      </c>
      <c r="W8485">
        <v>-4.2880100419515399</v>
      </c>
      <c r="X8485">
        <v>4.9364051177800183</v>
      </c>
      <c r="Y8485">
        <v>1.7561902886500611</v>
      </c>
      <c r="Z8485">
        <v>2.412626480384739</v>
      </c>
      <c r="AA8485">
        <v>-3.18019825023238</v>
      </c>
      <c r="AB8485">
        <v>-6.5597385267185508</v>
      </c>
      <c r="AC8485">
        <v>4.3201094930082506</v>
      </c>
      <c r="AD8485">
        <v>0.31312543876318433</v>
      </c>
      <c r="AE8485">
        <v>-1.8155258061165691</v>
      </c>
      <c r="AF8485">
        <v>-5.9498314212020347</v>
      </c>
      <c r="AG8485">
        <v>-1.5520584148653651</v>
      </c>
      <c r="AH8485">
        <v>-1.98241837693014</v>
      </c>
      <c r="AI8485">
        <v>-5.2376269485103659</v>
      </c>
      <c r="AJ8485">
        <v>-4.8183359916389223</v>
      </c>
      <c r="AK8485">
        <v>2.4225761768653649</v>
      </c>
      <c r="AL8485">
        <v>-3.3004762903631861</v>
      </c>
      <c r="AM8485">
        <v>-1.052810458481146</v>
      </c>
      <c r="AN8485">
        <v>-5.1754624214398026</v>
      </c>
      <c r="AO8485">
        <v>1.4817345443280729</v>
      </c>
      <c r="AP8485">
        <v>-4.8139465832228616</v>
      </c>
      <c r="AQ8485">
        <v>-0.52175195412365039</v>
      </c>
      <c r="AR8485">
        <v>-1.3931254107978459</v>
      </c>
      <c r="AS8485">
        <v>1.179935082060801</v>
      </c>
      <c r="AT8485">
        <v>0.59984438866469425</v>
      </c>
      <c r="AU8485">
        <v>4.0340062013694</v>
      </c>
      <c r="AV8485">
        <v>3.7522596561630368</v>
      </c>
    </row>
    <row r="8486" spans="1:48" x14ac:dyDescent="0.25">
      <c r="A8486" s="2">
        <v>41365</v>
      </c>
      <c r="B8486">
        <v>2007</v>
      </c>
      <c r="C8486">
        <v>840</v>
      </c>
      <c r="D8486">
        <v>2.564405611591658</v>
      </c>
      <c r="E8486">
        <v>3.2590189658997959</v>
      </c>
      <c r="F8486">
        <v>-0.22860274221155891</v>
      </c>
      <c r="G8486">
        <v>3.4262820410254409</v>
      </c>
      <c r="H8486">
        <v>4.1760940363880117</v>
      </c>
      <c r="I8486">
        <v>1.8692310567495869</v>
      </c>
      <c r="J8486">
        <v>-3.176930823277802</v>
      </c>
      <c r="K8486">
        <v>2.1479101432475778</v>
      </c>
      <c r="L8486">
        <v>4.6245119270796886</v>
      </c>
      <c r="M8486">
        <v>-3.1431673659500952</v>
      </c>
      <c r="N8486">
        <v>-3.7429731314052139</v>
      </c>
      <c r="O8486">
        <v>-2.0404552021200839</v>
      </c>
      <c r="P8486">
        <v>-11.88044951409435</v>
      </c>
      <c r="Q8486">
        <v>4.9045012215576564</v>
      </c>
      <c r="R8486">
        <v>4.6957151743093339</v>
      </c>
      <c r="S8486">
        <v>2.0675090230751758</v>
      </c>
      <c r="T8486">
        <v>2.3873991695322561</v>
      </c>
      <c r="U8486">
        <v>-0.30546406132385678</v>
      </c>
      <c r="V8486">
        <v>2.1299363450172581</v>
      </c>
      <c r="W8486">
        <v>-2.4022912986987222</v>
      </c>
      <c r="X8486">
        <v>8.7665233194977432</v>
      </c>
      <c r="Y8486">
        <v>4.618353446402379</v>
      </c>
      <c r="Z8486">
        <v>6.3947942730149032</v>
      </c>
      <c r="AA8486">
        <v>8.3892902619342458E-2</v>
      </c>
      <c r="AB8486">
        <v>6.4041443800878728</v>
      </c>
      <c r="AC8486">
        <v>-1.2339992200499861</v>
      </c>
      <c r="AD8486">
        <v>2.4527053915377461</v>
      </c>
      <c r="AE8486">
        <v>3.7507260739023218</v>
      </c>
      <c r="AF8486">
        <v>10.53043824662328</v>
      </c>
      <c r="AG8486">
        <v>10.88368835392586</v>
      </c>
      <c r="AH8486">
        <v>6.3462077146671847</v>
      </c>
      <c r="AI8486">
        <v>11.95205331918854</v>
      </c>
      <c r="AJ8486">
        <v>-3.4344331164625319</v>
      </c>
      <c r="AK8486">
        <v>1.7708321515395029</v>
      </c>
      <c r="AL8486">
        <v>4.0781709060000226</v>
      </c>
      <c r="AM8486">
        <v>4.2401569277794824</v>
      </c>
      <c r="AN8486">
        <v>0.97182624881972934</v>
      </c>
      <c r="AO8486">
        <v>3.7108773602796412</v>
      </c>
      <c r="AP8486">
        <v>0.52066118625406776</v>
      </c>
      <c r="AQ8486">
        <v>4.6639366648143277</v>
      </c>
      <c r="AR8486">
        <v>6.0494479971013204</v>
      </c>
      <c r="AS8486">
        <v>3.0745635638236961</v>
      </c>
      <c r="AT8486">
        <v>-1.4078486904029801</v>
      </c>
      <c r="AU8486">
        <v>-1.569613337164488</v>
      </c>
      <c r="AV8486">
        <v>1.97133228941675</v>
      </c>
    </row>
    <row r="8487" spans="1:48" x14ac:dyDescent="0.25">
      <c r="A8487" s="2">
        <v>41395</v>
      </c>
      <c r="B8487">
        <v>2007</v>
      </c>
      <c r="C8487">
        <v>840</v>
      </c>
      <c r="D8487">
        <v>-2.8196274184587589</v>
      </c>
      <c r="E8487">
        <v>-6.6595246905430283</v>
      </c>
      <c r="F8487">
        <v>-5.3546009695356052</v>
      </c>
      <c r="G8487">
        <v>-4.9750601531828984</v>
      </c>
      <c r="H8487">
        <v>-2.950251099086731</v>
      </c>
      <c r="I8487">
        <v>-7.1006299257480592</v>
      </c>
      <c r="J8487">
        <v>-0.29995480807154529</v>
      </c>
      <c r="K8487">
        <v>-0.1543476492350204</v>
      </c>
      <c r="L8487">
        <v>17.11281043804069</v>
      </c>
      <c r="M8487">
        <v>-7.9228018616941061</v>
      </c>
      <c r="N8487">
        <v>-6.785581285917031</v>
      </c>
      <c r="O8487">
        <v>-5.8865723893631428</v>
      </c>
      <c r="P8487">
        <v>-8.1992902029323069</v>
      </c>
      <c r="Q8487">
        <v>-3.5247713702333479</v>
      </c>
      <c r="R8487">
        <v>3.0309746526288261</v>
      </c>
      <c r="S8487">
        <v>-1.5785182512223941</v>
      </c>
      <c r="T8487">
        <v>5.3476077186423332</v>
      </c>
      <c r="U8487">
        <v>3.9757439530824001</v>
      </c>
      <c r="V8487">
        <v>-3.8155011547535871</v>
      </c>
      <c r="W8487">
        <v>0.46558081786396421</v>
      </c>
      <c r="X8487">
        <v>-5.6640739815084657</v>
      </c>
      <c r="Y8487">
        <v>-2.5217818875442282</v>
      </c>
      <c r="Z8487">
        <v>-12.905654953808</v>
      </c>
      <c r="AA8487">
        <v>-7.8507043657503504</v>
      </c>
      <c r="AB8487">
        <v>-0.92203996485175077</v>
      </c>
      <c r="AC8487">
        <v>-0.39740348532789632</v>
      </c>
      <c r="AD8487">
        <v>-0.85895141986624957</v>
      </c>
      <c r="AE8487">
        <v>-0.2160481303522532</v>
      </c>
      <c r="AF8487">
        <v>-2.8589014514658451</v>
      </c>
      <c r="AG8487">
        <v>-4.6076873102116274</v>
      </c>
      <c r="AH8487">
        <v>-0.41532015053740162</v>
      </c>
      <c r="AI8487">
        <v>1.686651025920227</v>
      </c>
      <c r="AJ8487">
        <v>-0.1421279349289151</v>
      </c>
      <c r="AK8487">
        <v>-1.1593188553247089</v>
      </c>
      <c r="AL8487">
        <v>-3.951325666981786</v>
      </c>
      <c r="AM8487">
        <v>3.4232315922774199</v>
      </c>
      <c r="AN8487">
        <v>3.342416077283406</v>
      </c>
      <c r="AO8487">
        <v>3.106079123770678</v>
      </c>
      <c r="AP8487">
        <v>-2.4973269421239008</v>
      </c>
      <c r="AQ8487">
        <v>-12.100637728091529</v>
      </c>
      <c r="AR8487">
        <v>2.377037721428255</v>
      </c>
      <c r="AS8487">
        <v>0.1284394233165731</v>
      </c>
      <c r="AT8487">
        <v>-0.48104764330846322</v>
      </c>
      <c r="AU8487">
        <v>-1.17181306567542</v>
      </c>
      <c r="AV8487">
        <v>2.103473078289642</v>
      </c>
    </row>
    <row r="8488" spans="1:48" x14ac:dyDescent="0.25">
      <c r="A8488" s="2">
        <v>41426</v>
      </c>
      <c r="B8488">
        <v>2007</v>
      </c>
      <c r="C8488">
        <v>840</v>
      </c>
      <c r="D8488">
        <v>-8.3414977808019657</v>
      </c>
      <c r="E8488">
        <v>-5.0498577206211763</v>
      </c>
      <c r="F8488">
        <v>-1.881511978472783</v>
      </c>
      <c r="G8488">
        <v>-4.7043046921182663</v>
      </c>
      <c r="H8488">
        <v>-6.6444955398074264</v>
      </c>
      <c r="I8488">
        <v>-12.52221110829667</v>
      </c>
      <c r="J8488">
        <v>-2.0090413970181742</v>
      </c>
      <c r="K8488">
        <v>-7.0241697588563916</v>
      </c>
      <c r="L8488">
        <v>-6.5527373222136749</v>
      </c>
      <c r="M8488">
        <v>-4.1898395587955051</v>
      </c>
      <c r="N8488">
        <v>-3.326391320288991</v>
      </c>
      <c r="O8488">
        <v>-3.6736952108614158</v>
      </c>
      <c r="P8488">
        <v>-10.32656494823355</v>
      </c>
      <c r="Q8488">
        <v>-3.317861481807638</v>
      </c>
      <c r="R8488">
        <v>-1.518810851354724</v>
      </c>
      <c r="S8488">
        <v>-5.1517842188031242</v>
      </c>
      <c r="T8488">
        <v>0.62246902879983246</v>
      </c>
      <c r="U8488">
        <v>-12.92588923955566</v>
      </c>
      <c r="V8488">
        <v>-13.68405574089585</v>
      </c>
      <c r="W8488">
        <v>-8.1790840729584762</v>
      </c>
      <c r="X8488">
        <v>1.751710076486956</v>
      </c>
      <c r="Y8488">
        <v>-1.9162007180988481</v>
      </c>
      <c r="Z8488">
        <v>-3.2994563864859661</v>
      </c>
      <c r="AA8488">
        <v>-1.3548684731516709</v>
      </c>
      <c r="AB8488">
        <v>-7.7268064709962836</v>
      </c>
      <c r="AC8488">
        <v>-2.0181050386327559</v>
      </c>
      <c r="AD8488">
        <v>-6.7515903784024829</v>
      </c>
      <c r="AE8488">
        <v>-8.1999651909699161</v>
      </c>
      <c r="AF8488">
        <v>-7.2452259603136611</v>
      </c>
      <c r="AG8488">
        <v>-5.1003679791997154</v>
      </c>
      <c r="AH8488">
        <v>-4.2615624813875934</v>
      </c>
      <c r="AI8488">
        <v>-10.954429039269019</v>
      </c>
      <c r="AJ8488">
        <v>-9.1353400147997643E-2</v>
      </c>
      <c r="AK8488">
        <v>-4.304933161248881</v>
      </c>
      <c r="AL8488">
        <v>-3.78653177680357</v>
      </c>
      <c r="AM8488">
        <v>-4.092914331320574</v>
      </c>
      <c r="AN8488">
        <v>-8.3907996458464691</v>
      </c>
      <c r="AO8488">
        <v>-3.599044055152556</v>
      </c>
      <c r="AP8488">
        <v>-4.5931029941337131</v>
      </c>
      <c r="AQ8488">
        <v>-6.4101319407031117</v>
      </c>
      <c r="AR8488">
        <v>-4.7215043237688992</v>
      </c>
      <c r="AS8488">
        <v>-5.2009049663696576</v>
      </c>
      <c r="AT8488">
        <v>-5.5093319510746808</v>
      </c>
      <c r="AU8488">
        <v>-1.490054431053256</v>
      </c>
      <c r="AV8488">
        <v>-1.336590513043634</v>
      </c>
    </row>
    <row r="8489" spans="1:48" x14ac:dyDescent="0.25">
      <c r="A8489" s="2">
        <v>41456</v>
      </c>
      <c r="B8489">
        <v>2007</v>
      </c>
      <c r="C8489">
        <v>840</v>
      </c>
      <c r="D8489">
        <v>2.5624430150507971</v>
      </c>
      <c r="E8489">
        <v>-2.9658492156973919</v>
      </c>
      <c r="F8489">
        <v>2.43654312228252</v>
      </c>
      <c r="G8489">
        <v>3.7134530249129938</v>
      </c>
      <c r="H8489">
        <v>-2.781738638140796</v>
      </c>
      <c r="I8489">
        <v>-1.521595177615487</v>
      </c>
      <c r="J8489">
        <v>1.1722509360124309</v>
      </c>
      <c r="K8489">
        <v>4.5585176989770382</v>
      </c>
      <c r="L8489">
        <v>9.0617073799882597</v>
      </c>
      <c r="M8489">
        <v>-9.1397680880430539</v>
      </c>
      <c r="N8489">
        <v>5.7296925137524601</v>
      </c>
      <c r="O8489">
        <v>1.9038644026196929</v>
      </c>
      <c r="P8489">
        <v>-6.0143510457758342</v>
      </c>
      <c r="Q8489">
        <v>9.2726663552832544</v>
      </c>
      <c r="R8489">
        <v>-2.6804231647597492</v>
      </c>
      <c r="S8489">
        <v>-7.1165962120579014</v>
      </c>
      <c r="T8489">
        <v>5.2148699383769204</v>
      </c>
      <c r="U8489">
        <v>12.067729716254449</v>
      </c>
      <c r="V8489">
        <v>-4.9838104421159439</v>
      </c>
      <c r="W8489">
        <v>3.6915032232589522</v>
      </c>
      <c r="X8489">
        <v>0.60035281247541317</v>
      </c>
      <c r="Y8489">
        <v>3.847913147480853</v>
      </c>
      <c r="Z8489">
        <v>2.9350954081564189</v>
      </c>
      <c r="AA8489">
        <v>11.55435887533349</v>
      </c>
      <c r="AB8489">
        <v>7.7791474655245274</v>
      </c>
      <c r="AC8489">
        <v>7.3257627360795219</v>
      </c>
      <c r="AD8489">
        <v>11.03730400401945</v>
      </c>
      <c r="AE8489">
        <v>8.390530532478401</v>
      </c>
      <c r="AF8489">
        <v>12.86813566225895</v>
      </c>
      <c r="AG8489">
        <v>4.5594282643573134</v>
      </c>
      <c r="AH8489">
        <v>6.188084693366469</v>
      </c>
      <c r="AI8489">
        <v>10.31397055079897</v>
      </c>
      <c r="AJ8489">
        <v>4.8782264290593069</v>
      </c>
      <c r="AK8489">
        <v>8.0058463552941781</v>
      </c>
      <c r="AL8489">
        <v>8.3334772337785967</v>
      </c>
      <c r="AM8489">
        <v>6.4988229291162547</v>
      </c>
      <c r="AN8489">
        <v>9.0790833981419858</v>
      </c>
      <c r="AO8489">
        <v>9.8586434272328596</v>
      </c>
      <c r="AP8489">
        <v>2.8995072723402959</v>
      </c>
      <c r="AQ8489">
        <v>2.8234219065117689</v>
      </c>
      <c r="AR8489">
        <v>9.1140661388912747</v>
      </c>
      <c r="AS8489">
        <v>6.5863651667087852</v>
      </c>
      <c r="AT8489">
        <v>5.8022622287657422</v>
      </c>
      <c r="AU8489">
        <v>1.2421771961254711</v>
      </c>
      <c r="AV8489">
        <v>5.2587812068917161</v>
      </c>
    </row>
    <row r="8490" spans="1:48" x14ac:dyDescent="0.25">
      <c r="A8490" s="2">
        <v>41487</v>
      </c>
      <c r="B8490">
        <v>2007</v>
      </c>
      <c r="C8490">
        <v>840</v>
      </c>
      <c r="D8490">
        <v>-11.703100488424679</v>
      </c>
      <c r="E8490">
        <v>-11.189558744377271</v>
      </c>
      <c r="F8490">
        <v>-1.2872960971529459</v>
      </c>
      <c r="G8490">
        <v>-5.4644127393852386</v>
      </c>
      <c r="H8490">
        <v>-10.7497469756621</v>
      </c>
      <c r="I8490">
        <v>-2.0855177383792829</v>
      </c>
      <c r="J8490">
        <v>-4.901486701353952</v>
      </c>
      <c r="K8490">
        <v>4.3064221118261914</v>
      </c>
      <c r="L8490">
        <v>-4.9819152663974293</v>
      </c>
      <c r="M8490">
        <v>-1.798715647415194</v>
      </c>
      <c r="N8490">
        <v>0.138658221060739</v>
      </c>
      <c r="O8490">
        <v>-6.5730154516141841</v>
      </c>
      <c r="P8490">
        <v>0.71846059922162642</v>
      </c>
      <c r="Q8490">
        <v>12.31573662864605</v>
      </c>
      <c r="R8490">
        <v>-4.0535912733005937</v>
      </c>
      <c r="S8490">
        <v>-16.9936461461701</v>
      </c>
      <c r="T8490">
        <v>-0.96836118385659198</v>
      </c>
      <c r="U8490">
        <v>-6.1536439991851761</v>
      </c>
      <c r="V8490">
        <v>-12.99403686223777</v>
      </c>
      <c r="W8490">
        <v>3.7881231908548201</v>
      </c>
      <c r="X8490">
        <v>-2.153577357767789</v>
      </c>
      <c r="Y8490">
        <v>-1.314687034666995</v>
      </c>
      <c r="Z8490">
        <v>-1.678472039098333</v>
      </c>
      <c r="AA8490">
        <v>4.8459675859895643</v>
      </c>
      <c r="AB8490">
        <v>4.0191146108254916</v>
      </c>
      <c r="AC8490">
        <v>4.3338146379283682</v>
      </c>
      <c r="AD8490">
        <v>-2.9531222205847589</v>
      </c>
      <c r="AE8490">
        <v>-1.752764834650822</v>
      </c>
      <c r="AF8490">
        <v>-2.509688099289253</v>
      </c>
      <c r="AG8490">
        <v>1.053353492319786</v>
      </c>
      <c r="AH8490">
        <v>1.854082871182539</v>
      </c>
      <c r="AI8490">
        <v>0.86145640847135052</v>
      </c>
      <c r="AJ8490">
        <v>9.2122851440833209</v>
      </c>
      <c r="AK8490">
        <v>-1.5027385244538061</v>
      </c>
      <c r="AL8490">
        <v>0.52955738277165043</v>
      </c>
      <c r="AM8490">
        <v>-2.5972584717626872</v>
      </c>
      <c r="AN8490">
        <v>2.443789088365</v>
      </c>
      <c r="AO8490">
        <v>-1.1469949255394241</v>
      </c>
      <c r="AP8490">
        <v>2.1694258894682239</v>
      </c>
      <c r="AQ8490">
        <v>1.563904889051315</v>
      </c>
      <c r="AR8490">
        <v>-2.237197459089979</v>
      </c>
      <c r="AS8490">
        <v>-0.4253330234449737</v>
      </c>
      <c r="AT8490">
        <v>-0.90687098493917873</v>
      </c>
      <c r="AU8490">
        <v>-2.6386418393002602</v>
      </c>
      <c r="AV8490">
        <v>-2.7629346577840441</v>
      </c>
    </row>
    <row r="8491" spans="1:48" x14ac:dyDescent="0.25">
      <c r="A8491" s="2">
        <v>41518</v>
      </c>
      <c r="B8491">
        <v>2007</v>
      </c>
      <c r="C8491">
        <v>840</v>
      </c>
      <c r="D8491">
        <v>4.7333771815393</v>
      </c>
      <c r="E8491">
        <v>10.09317580614384</v>
      </c>
      <c r="F8491">
        <v>7.7002400072153874</v>
      </c>
      <c r="G8491">
        <v>6.7363103804372937</v>
      </c>
      <c r="H8491">
        <v>9.1897502082705973</v>
      </c>
      <c r="I8491">
        <v>12.441913407428171</v>
      </c>
      <c r="J8491">
        <v>4.2452446326362914</v>
      </c>
      <c r="K8491">
        <v>4.5452416334043511</v>
      </c>
      <c r="L8491">
        <v>-2.936786476852105</v>
      </c>
      <c r="M8491">
        <v>5.8581509065016801</v>
      </c>
      <c r="N8491">
        <v>3.3338097461030891</v>
      </c>
      <c r="O8491">
        <v>3.2374319745441582</v>
      </c>
      <c r="P8491">
        <v>1.770115757530766</v>
      </c>
      <c r="Q8491">
        <v>12.7083938090963</v>
      </c>
      <c r="R8491">
        <v>3.872465544796944</v>
      </c>
      <c r="S8491">
        <v>-3.5379262194023879</v>
      </c>
      <c r="T8491">
        <v>-0.40548335744903241</v>
      </c>
      <c r="U8491">
        <v>7.0500907001690649</v>
      </c>
      <c r="V8491">
        <v>12.808199843957849</v>
      </c>
      <c r="W8491">
        <v>6.770675494511158</v>
      </c>
      <c r="X8491">
        <v>8.4038248348523794</v>
      </c>
      <c r="Y8491">
        <v>6.834640605682063</v>
      </c>
      <c r="Z8491">
        <v>16.20396786987865</v>
      </c>
      <c r="AA8491">
        <v>14.244876032083461</v>
      </c>
      <c r="AB8491">
        <v>6.2376937273297184</v>
      </c>
      <c r="AC8491">
        <v>4.4323608619626373</v>
      </c>
      <c r="AD8491">
        <v>6.899028271728902</v>
      </c>
      <c r="AE8491">
        <v>2.5147190333461249</v>
      </c>
      <c r="AF8491">
        <v>14.31947749771045</v>
      </c>
      <c r="AG8491">
        <v>4.8464310940941058</v>
      </c>
      <c r="AH8491">
        <v>17.033391315608529</v>
      </c>
      <c r="AI8491">
        <v>7.6632819775052541</v>
      </c>
      <c r="AJ8491">
        <v>3.7099528755769162</v>
      </c>
      <c r="AK8491">
        <v>6.8106019447472077</v>
      </c>
      <c r="AL8491">
        <v>4.42362574490196</v>
      </c>
      <c r="AM8491">
        <v>8.6663201982759119</v>
      </c>
      <c r="AN8491">
        <v>5.5088454930515063</v>
      </c>
      <c r="AO8491">
        <v>5.7588084050554054</v>
      </c>
      <c r="AP8491">
        <v>7.7290258992938732</v>
      </c>
      <c r="AQ8491">
        <v>7.2282987705076129</v>
      </c>
      <c r="AR8491">
        <v>8.2904544645920453</v>
      </c>
      <c r="AS8491">
        <v>5.5707130143036299</v>
      </c>
      <c r="AT8491">
        <v>3.986381998120248</v>
      </c>
      <c r="AU8491">
        <v>3.9929045407767649</v>
      </c>
      <c r="AV8491">
        <v>3.311820780181618</v>
      </c>
    </row>
    <row r="8492" spans="1:48" x14ac:dyDescent="0.25">
      <c r="A8492" s="2">
        <v>41548</v>
      </c>
      <c r="B8492">
        <v>2007</v>
      </c>
      <c r="C8492">
        <v>840</v>
      </c>
      <c r="D8492">
        <v>7.9207905199163431</v>
      </c>
      <c r="E8492">
        <v>6.4221660933223568</v>
      </c>
      <c r="F8492">
        <v>5.1968260734472471</v>
      </c>
      <c r="G8492">
        <v>3.575727653423999</v>
      </c>
      <c r="H8492">
        <v>10.554684662943981</v>
      </c>
      <c r="I8492">
        <v>6.0907569062049527</v>
      </c>
      <c r="J8492">
        <v>0.1242062925994159</v>
      </c>
      <c r="K8492">
        <v>4.1445376404547041</v>
      </c>
      <c r="L8492">
        <v>5.6558847707735449</v>
      </c>
      <c r="M8492">
        <v>0.80846994003258565</v>
      </c>
      <c r="N8492">
        <v>0.2667838300590919</v>
      </c>
      <c r="O8492">
        <v>4.0418377338780074</v>
      </c>
      <c r="P8492">
        <v>7.7354469335227494</v>
      </c>
      <c r="Q8492">
        <v>7.8467263018203282</v>
      </c>
      <c r="R8492">
        <v>5.7756799524202984</v>
      </c>
      <c r="S8492">
        <v>8.5661600744600932</v>
      </c>
      <c r="T8492">
        <v>1.650670657037723</v>
      </c>
      <c r="U8492">
        <v>9.7944691813022455</v>
      </c>
      <c r="V8492">
        <v>5.3438934915350123</v>
      </c>
      <c r="W8492">
        <v>4.4626539624881723</v>
      </c>
      <c r="X8492">
        <v>-2.4981509644250721E-3</v>
      </c>
      <c r="Y8492">
        <v>2.5557777184402659</v>
      </c>
      <c r="Z8492">
        <v>1.815151801142312</v>
      </c>
      <c r="AA8492">
        <v>16.335085978017158</v>
      </c>
      <c r="AB8492">
        <v>3.7641075587292909</v>
      </c>
      <c r="AC8492">
        <v>7.2590401012529338</v>
      </c>
      <c r="AD8492">
        <v>0.16119268671694889</v>
      </c>
      <c r="AE8492">
        <v>7.0261158658808887</v>
      </c>
      <c r="AF8492">
        <v>9.2233220789071915</v>
      </c>
      <c r="AG8492">
        <v>0.58016973908625591</v>
      </c>
      <c r="AH8492">
        <v>6.5461429499611867</v>
      </c>
      <c r="AI8492">
        <v>11.96078404106005</v>
      </c>
      <c r="AJ8492">
        <v>0.27381850747698611</v>
      </c>
      <c r="AK8492">
        <v>4.8482852892156592</v>
      </c>
      <c r="AL8492">
        <v>1.656139564621584</v>
      </c>
      <c r="AM8492">
        <v>5.7091491196715083</v>
      </c>
      <c r="AN8492">
        <v>7.1846488090561822</v>
      </c>
      <c r="AO8492">
        <v>4.7689793994938556</v>
      </c>
      <c r="AP8492">
        <v>12.21302276229199</v>
      </c>
      <c r="AQ8492">
        <v>5.5630810010798282</v>
      </c>
      <c r="AR8492">
        <v>4.0490355323602678</v>
      </c>
      <c r="AS8492">
        <v>3.4991820674601382</v>
      </c>
      <c r="AT8492">
        <v>3.3413249353899892</v>
      </c>
      <c r="AU8492">
        <v>0.26135160173648142</v>
      </c>
      <c r="AV8492">
        <v>4.4364596468111639</v>
      </c>
    </row>
    <row r="8493" spans="1:48" x14ac:dyDescent="0.25">
      <c r="A8493" s="2">
        <v>41579</v>
      </c>
      <c r="B8493">
        <v>2007</v>
      </c>
      <c r="C8493">
        <v>840</v>
      </c>
      <c r="D8493">
        <v>-5.8078656045488568</v>
      </c>
      <c r="E8493">
        <v>-8.8103405474930785</v>
      </c>
      <c r="F8493">
        <v>-3.7824269970361808</v>
      </c>
      <c r="G8493">
        <v>-1.4988767787195381</v>
      </c>
      <c r="H8493">
        <v>-3.3970499675258452</v>
      </c>
      <c r="I8493">
        <v>-6.647216251559362</v>
      </c>
      <c r="J8493">
        <v>9.1936524880610335</v>
      </c>
      <c r="K8493">
        <v>5.9030050003665124</v>
      </c>
      <c r="L8493">
        <v>1.6094496214391629</v>
      </c>
      <c r="M8493">
        <v>-6.2567098258482616</v>
      </c>
      <c r="N8493">
        <v>-9.3201620205991542</v>
      </c>
      <c r="O8493">
        <v>2.7644149486361291</v>
      </c>
      <c r="P8493">
        <v>-9.1079699496377167</v>
      </c>
      <c r="Q8493">
        <v>20.498109404395159</v>
      </c>
      <c r="R8493">
        <v>-1.7597655013761431</v>
      </c>
      <c r="S8493">
        <v>-14.01630423107569</v>
      </c>
      <c r="T8493">
        <v>5.6699746241013926</v>
      </c>
      <c r="U8493">
        <v>-0.23273885472758771</v>
      </c>
      <c r="V8493">
        <v>-3.934650876655343</v>
      </c>
      <c r="W8493">
        <v>1.2420857531534319</v>
      </c>
      <c r="X8493">
        <v>1.4862167433736579</v>
      </c>
      <c r="Y8493">
        <v>0.61294473088406853</v>
      </c>
      <c r="Z8493">
        <v>-5.3570907034859889</v>
      </c>
      <c r="AA8493">
        <v>-3.132178015654874</v>
      </c>
      <c r="AB8493">
        <v>2.4955025404421289</v>
      </c>
      <c r="AC8493">
        <v>4.5508258504107344</v>
      </c>
      <c r="AD8493">
        <v>1.0944658753704539</v>
      </c>
      <c r="AE8493">
        <v>-2.6031046035509431</v>
      </c>
      <c r="AF8493">
        <v>-0.19103900536534549</v>
      </c>
      <c r="AG8493">
        <v>3.3164162885042758</v>
      </c>
      <c r="AH8493">
        <v>3.545443312619101</v>
      </c>
      <c r="AI8493">
        <v>-1.82792468110613</v>
      </c>
      <c r="AJ8493">
        <v>3.9831684894082509</v>
      </c>
      <c r="AK8493">
        <v>-0.60171488271674178</v>
      </c>
      <c r="AL8493">
        <v>4.7002969476870327</v>
      </c>
      <c r="AM8493">
        <v>4.2476040938209891</v>
      </c>
      <c r="AN8493">
        <v>1.579045122774581</v>
      </c>
      <c r="AO8493">
        <v>1.428995172012026</v>
      </c>
      <c r="AP8493">
        <v>-6.1677435109235841</v>
      </c>
      <c r="AQ8493">
        <v>-4.4045347486269426</v>
      </c>
      <c r="AR8493">
        <v>0.30081254758402842</v>
      </c>
      <c r="AS8493">
        <v>1.0128981206859899</v>
      </c>
      <c r="AT8493">
        <v>-0.86614588938647152</v>
      </c>
      <c r="AU8493">
        <v>6.3182783570506107</v>
      </c>
      <c r="AV8493">
        <v>2.847142103482891</v>
      </c>
    </row>
    <row r="8494" spans="1:48" x14ac:dyDescent="0.25">
      <c r="A8494" s="2">
        <v>41609</v>
      </c>
      <c r="B8494">
        <v>2007</v>
      </c>
      <c r="C8494">
        <v>840</v>
      </c>
      <c r="D8494">
        <v>-6.5158505003324994</v>
      </c>
      <c r="E8494">
        <v>-7.7153929135541084</v>
      </c>
      <c r="F8494">
        <v>1.177415681797545</v>
      </c>
      <c r="G8494">
        <v>-1.288016664200176</v>
      </c>
      <c r="H8494">
        <v>3.3028480966163181</v>
      </c>
      <c r="I8494">
        <v>-4.5684011207745678</v>
      </c>
      <c r="J8494">
        <v>0.83789515850480889</v>
      </c>
      <c r="K8494">
        <v>-1.8002997490384141</v>
      </c>
      <c r="L8494">
        <v>5.1173118471884438</v>
      </c>
      <c r="M8494">
        <v>-1.4555285880726301</v>
      </c>
      <c r="N8494">
        <v>-2.2249678605864349</v>
      </c>
      <c r="O8494">
        <v>1.1904394814490571</v>
      </c>
      <c r="P8494">
        <v>5.1617789476992471</v>
      </c>
      <c r="Q8494">
        <v>-8.0546913211636877</v>
      </c>
      <c r="R8494">
        <v>1.4427084354547981</v>
      </c>
      <c r="S8494">
        <v>-1.121407145078857</v>
      </c>
      <c r="T8494">
        <v>-0.53385042688087747</v>
      </c>
      <c r="U8494">
        <v>8.9635511477746057</v>
      </c>
      <c r="V8494">
        <v>-15.13137732228841</v>
      </c>
      <c r="W8494">
        <v>-1.649595574434604</v>
      </c>
      <c r="X8494">
        <v>0.80581302620690298</v>
      </c>
      <c r="Y8494">
        <v>1.046391121441981</v>
      </c>
      <c r="Z8494">
        <v>-0.40393659509643243</v>
      </c>
      <c r="AA8494">
        <v>-2.3048515754895309</v>
      </c>
      <c r="AB8494">
        <v>-2.8472610777094838</v>
      </c>
      <c r="AC8494">
        <v>-0.73176548209493708</v>
      </c>
      <c r="AD8494">
        <v>3.863736348709601</v>
      </c>
      <c r="AE8494">
        <v>1.5780273159578639</v>
      </c>
      <c r="AF8494">
        <v>2.309349442928887</v>
      </c>
      <c r="AG8494">
        <v>-2.5509080634861681</v>
      </c>
      <c r="AH8494">
        <v>1.416715799567414</v>
      </c>
      <c r="AI8494">
        <v>0.71552394808136466</v>
      </c>
      <c r="AJ8494">
        <v>3.4973828381866578</v>
      </c>
      <c r="AK8494">
        <v>3.7359019511316931</v>
      </c>
      <c r="AL8494">
        <v>3.6136899142189089</v>
      </c>
      <c r="AM8494">
        <v>2.781510616543081</v>
      </c>
      <c r="AN8494">
        <v>-4.5875098516584893</v>
      </c>
      <c r="AO8494">
        <v>2.2383277260817458</v>
      </c>
      <c r="AP8494">
        <v>-4.0484526901740434</v>
      </c>
      <c r="AQ8494">
        <v>-1.7344465694970721</v>
      </c>
      <c r="AR8494">
        <v>1.7095046523516459</v>
      </c>
      <c r="AS8494">
        <v>2.731554491310018</v>
      </c>
      <c r="AT8494">
        <v>1.6739358160390521</v>
      </c>
      <c r="AU8494">
        <v>-0.2550907907665434</v>
      </c>
      <c r="AV8494">
        <v>2.6819174260338312</v>
      </c>
    </row>
    <row r="8495" spans="1:48" x14ac:dyDescent="0.25">
      <c r="A8495" s="2">
        <v>41640</v>
      </c>
      <c r="B8495">
        <v>2007</v>
      </c>
      <c r="C8495">
        <v>840</v>
      </c>
      <c r="D8495">
        <v>0.23328289196891119</v>
      </c>
      <c r="E8495">
        <v>-2.054605910373164</v>
      </c>
      <c r="F8495">
        <v>-10.055050042898831</v>
      </c>
      <c r="G8495">
        <v>-6.547232574290252</v>
      </c>
      <c r="H8495">
        <v>-3.8008746037107239</v>
      </c>
      <c r="I8495">
        <v>-10.578564816901061</v>
      </c>
      <c r="J8495">
        <v>-6.4046638269851686</v>
      </c>
      <c r="K8495">
        <v>-4.9218894342888184</v>
      </c>
      <c r="L8495">
        <v>1.247678909288674</v>
      </c>
      <c r="M8495">
        <v>-12.38559264647664</v>
      </c>
      <c r="N8495">
        <v>-12.51530273916088</v>
      </c>
      <c r="O8495">
        <v>-6.5139813716443618</v>
      </c>
      <c r="P8495">
        <v>0.289955401933506</v>
      </c>
      <c r="Q8495">
        <v>-23.85675313266659</v>
      </c>
      <c r="R8495">
        <v>-5.5868194770257613</v>
      </c>
      <c r="S8495">
        <v>5.1692407781923864</v>
      </c>
      <c r="T8495">
        <v>6.9235517541531122</v>
      </c>
      <c r="U8495">
        <v>6.0148596971846269</v>
      </c>
      <c r="V8495">
        <v>-13.271409875504339</v>
      </c>
      <c r="W8495">
        <v>-5.4651992964083291</v>
      </c>
      <c r="X8495">
        <v>-3.86033092943372</v>
      </c>
      <c r="Y8495">
        <v>-1.961067631640945</v>
      </c>
      <c r="Z8495">
        <v>1.590235594285683</v>
      </c>
      <c r="AA8495">
        <v>-0.1678040011688475</v>
      </c>
      <c r="AB8495">
        <v>-2.4838787946389052</v>
      </c>
      <c r="AC8495">
        <v>2.980610752134782</v>
      </c>
      <c r="AD8495">
        <v>-3.963916383666533</v>
      </c>
      <c r="AE8495">
        <v>-6.4326448477975422</v>
      </c>
      <c r="AF8495">
        <v>-1.9771384606828151</v>
      </c>
      <c r="AG8495">
        <v>-2.528299815906121</v>
      </c>
      <c r="AH8495">
        <v>-7.6251320073479008</v>
      </c>
      <c r="AI8495">
        <v>0.52151543565148728</v>
      </c>
      <c r="AJ8495">
        <v>-3.8132419911518718</v>
      </c>
      <c r="AK8495">
        <v>-6.055695482144607</v>
      </c>
      <c r="AL8495">
        <v>3.3073562279535951</v>
      </c>
      <c r="AM8495">
        <v>-4.8730345373076522</v>
      </c>
      <c r="AN8495">
        <v>-5.7755155140339474</v>
      </c>
      <c r="AO8495">
        <v>-5.7744289822319272</v>
      </c>
      <c r="AP8495">
        <v>-2.9356346219624689</v>
      </c>
      <c r="AQ8495">
        <v>-5.4254444334292824</v>
      </c>
      <c r="AR8495">
        <v>-4.9395545388512208</v>
      </c>
      <c r="AS8495">
        <v>-4.2982364795216332</v>
      </c>
      <c r="AT8495">
        <v>-4.072108624498072</v>
      </c>
      <c r="AU8495">
        <v>4.0007930727720797</v>
      </c>
      <c r="AV8495">
        <v>-3.397651631788035</v>
      </c>
    </row>
    <row r="8496" spans="1:48" x14ac:dyDescent="0.25">
      <c r="A8496" s="2">
        <v>41671</v>
      </c>
      <c r="B8496">
        <v>2007</v>
      </c>
      <c r="C8496">
        <v>840</v>
      </c>
      <c r="D8496">
        <v>9.8312197820730862</v>
      </c>
      <c r="E8496">
        <v>4.4774146638881351</v>
      </c>
      <c r="F8496">
        <v>9.2373229081639696</v>
      </c>
      <c r="G8496">
        <v>3.3869888781633328</v>
      </c>
      <c r="H8496">
        <v>3.4253507518204001</v>
      </c>
      <c r="I8496">
        <v>3.6203951751988761</v>
      </c>
      <c r="J8496">
        <v>-2.9189907507579549</v>
      </c>
      <c r="K8496">
        <v>4.4646357407019721</v>
      </c>
      <c r="L8496">
        <v>-2.596898821045357</v>
      </c>
      <c r="M8496">
        <v>8.3975223346660641</v>
      </c>
      <c r="N8496">
        <v>3.839545133195466</v>
      </c>
      <c r="O8496">
        <v>-3.6895751096448159</v>
      </c>
      <c r="P8496">
        <v>2.1641702786478372</v>
      </c>
      <c r="Q8496">
        <v>19.414749609058958</v>
      </c>
      <c r="R8496">
        <v>4.0479552460741974</v>
      </c>
      <c r="S8496">
        <v>10.219252938140571</v>
      </c>
      <c r="T8496">
        <v>7.4603852410570992</v>
      </c>
      <c r="U8496">
        <v>5.5723212132526401</v>
      </c>
      <c r="V8496">
        <v>3.43712779043357</v>
      </c>
      <c r="W8496">
        <v>3.4831981178046418</v>
      </c>
      <c r="X8496">
        <v>-0.53415757210968362</v>
      </c>
      <c r="Y8496">
        <v>7.0600918111482169</v>
      </c>
      <c r="Z8496">
        <v>7.5210851404655221</v>
      </c>
      <c r="AA8496">
        <v>17.066813116129811</v>
      </c>
      <c r="AB8496">
        <v>2.6278198117827718</v>
      </c>
      <c r="AC8496">
        <v>19.21584208662717</v>
      </c>
      <c r="AD8496">
        <v>7.207131362277619</v>
      </c>
      <c r="AE8496">
        <v>7.5402181619382169</v>
      </c>
      <c r="AF8496">
        <v>4.4518158782222539</v>
      </c>
      <c r="AG8496">
        <v>10.694958344533619</v>
      </c>
      <c r="AH8496">
        <v>10.8126312028588</v>
      </c>
      <c r="AI8496">
        <v>7.1257991509710914</v>
      </c>
      <c r="AJ8496">
        <v>4.0750376497770358</v>
      </c>
      <c r="AK8496">
        <v>9.1587748750294509</v>
      </c>
      <c r="AL8496">
        <v>14.887710482874271</v>
      </c>
      <c r="AM8496">
        <v>6.6997975940967134</v>
      </c>
      <c r="AN8496">
        <v>12.00263041878031</v>
      </c>
      <c r="AO8496">
        <v>6.0686339299856229</v>
      </c>
      <c r="AP8496">
        <v>8.596062392496151</v>
      </c>
      <c r="AQ8496">
        <v>7.7579186289346236</v>
      </c>
      <c r="AR8496">
        <v>8.4593371571104026</v>
      </c>
      <c r="AS8496">
        <v>7.0242584255578722</v>
      </c>
      <c r="AT8496">
        <v>4.4649788920658739</v>
      </c>
      <c r="AU8496">
        <v>7.3311261357004174</v>
      </c>
      <c r="AV8496">
        <v>4.6991338133114402</v>
      </c>
    </row>
    <row r="8497" spans="1:48" x14ac:dyDescent="0.25">
      <c r="A8497" s="2">
        <v>41699</v>
      </c>
      <c r="B8497">
        <v>2007</v>
      </c>
      <c r="C8497">
        <v>840</v>
      </c>
      <c r="D8497">
        <v>0.20005232951254559</v>
      </c>
      <c r="E8497">
        <v>5.0275828279501278</v>
      </c>
      <c r="F8497">
        <v>6.7212427245763928</v>
      </c>
      <c r="G8497">
        <v>2.5629191613257829</v>
      </c>
      <c r="H8497">
        <v>8.7003641451389733</v>
      </c>
      <c r="I8497">
        <v>11.00301993671458</v>
      </c>
      <c r="J8497">
        <v>-5.4201736574231552</v>
      </c>
      <c r="K8497">
        <v>-4.5288414614145118</v>
      </c>
      <c r="L8497">
        <v>8.6648309587574524</v>
      </c>
      <c r="M8497">
        <v>2.9855421354057832</v>
      </c>
      <c r="N8497">
        <v>15.70801166664433</v>
      </c>
      <c r="O8497">
        <v>5.5366276830486783</v>
      </c>
      <c r="P8497">
        <v>1.8490605643037621</v>
      </c>
      <c r="Q8497">
        <v>16.419059415810722</v>
      </c>
      <c r="R8497">
        <v>1.3652134856203759</v>
      </c>
      <c r="S8497">
        <v>5.8656850908513247</v>
      </c>
      <c r="T8497">
        <v>6.1343935584501352E-2</v>
      </c>
      <c r="U8497">
        <v>-2.4490499602135012</v>
      </c>
      <c r="V8497">
        <v>16.83101161310989</v>
      </c>
      <c r="W8497">
        <v>0.20004003039872931</v>
      </c>
      <c r="X8497">
        <v>-1.157708698339333</v>
      </c>
      <c r="Y8497">
        <v>0.15135173442908381</v>
      </c>
      <c r="Z8497">
        <v>6.7836889100370223</v>
      </c>
      <c r="AA8497">
        <v>1.058454095043593</v>
      </c>
      <c r="AB8497">
        <v>-2.8293267234055901</v>
      </c>
      <c r="AC8497">
        <v>-6.9666469861546014</v>
      </c>
      <c r="AD8497">
        <v>2.8165929628376499E-2</v>
      </c>
      <c r="AE8497">
        <v>1.538866288080176</v>
      </c>
      <c r="AF8497">
        <v>2.347267474315617</v>
      </c>
      <c r="AG8497">
        <v>1.683495944310476</v>
      </c>
      <c r="AH8497">
        <v>-2.0671403990128119</v>
      </c>
      <c r="AI8497">
        <v>6.4021590724376187</v>
      </c>
      <c r="AJ8497">
        <v>-2.156007811633287</v>
      </c>
      <c r="AK8497">
        <v>-0.15912355588979521</v>
      </c>
      <c r="AL8497">
        <v>-1.865908798565252</v>
      </c>
      <c r="AM8497">
        <v>-1.7481983742559939</v>
      </c>
      <c r="AN8497">
        <v>-1.992895239680226</v>
      </c>
      <c r="AO8497">
        <v>1.1303759925052279</v>
      </c>
      <c r="AP8497">
        <v>2.04523010390314</v>
      </c>
      <c r="AQ8497">
        <v>3.9646331951726181</v>
      </c>
      <c r="AR8497">
        <v>-0.15003107221972509</v>
      </c>
      <c r="AS8497">
        <v>-3.1771625276801219</v>
      </c>
      <c r="AT8497">
        <v>1.5292959954830601</v>
      </c>
      <c r="AU8497">
        <v>6.3361721692966499</v>
      </c>
      <c r="AV8497">
        <v>0.68171455214185439</v>
      </c>
    </row>
    <row r="8498" spans="1:48" x14ac:dyDescent="0.25">
      <c r="A8498" s="2">
        <v>41730</v>
      </c>
      <c r="B8498">
        <v>2007</v>
      </c>
      <c r="C8498">
        <v>840</v>
      </c>
      <c r="D8498">
        <v>4.1466149643256678</v>
      </c>
      <c r="E8498">
        <v>4.225934642833562</v>
      </c>
      <c r="F8498">
        <v>-0.2415279338325971</v>
      </c>
      <c r="G8498">
        <v>3.9647116271454901</v>
      </c>
      <c r="H8498">
        <v>-1.108543509874405</v>
      </c>
      <c r="I8498">
        <v>3.9034526764454069</v>
      </c>
      <c r="J8498">
        <v>8.1097896411265413</v>
      </c>
      <c r="K8498">
        <v>-4.0426425883875572</v>
      </c>
      <c r="L8498">
        <v>6.3778746329477443</v>
      </c>
      <c r="M8498">
        <v>1.5418381477069201</v>
      </c>
      <c r="N8498">
        <v>2.89230871981685</v>
      </c>
      <c r="O8498">
        <v>0.3076358445492256</v>
      </c>
      <c r="P8498">
        <v>6.9654829856775624</v>
      </c>
      <c r="Q8498">
        <v>2.1418625425120741</v>
      </c>
      <c r="R8498">
        <v>1.207220484532878</v>
      </c>
      <c r="S8498">
        <v>-0.41481767752512561</v>
      </c>
      <c r="T8498">
        <v>8.7636542676007281</v>
      </c>
      <c r="U8498">
        <v>7.9627110923739863</v>
      </c>
      <c r="V8498">
        <v>7.5118674350636461</v>
      </c>
      <c r="W8498">
        <v>1.6769719810526771</v>
      </c>
      <c r="X8498">
        <v>-2.5823908866490779</v>
      </c>
      <c r="Y8498">
        <v>1.8129279536170271</v>
      </c>
      <c r="Z8498">
        <v>4.3583493939885587</v>
      </c>
      <c r="AA8498">
        <v>-9.3047965824702761</v>
      </c>
      <c r="AB8498">
        <v>0.45125276558650729</v>
      </c>
      <c r="AC8498">
        <v>0.86073502181203132</v>
      </c>
      <c r="AD8498">
        <v>0.67578465544440025</v>
      </c>
      <c r="AE8498">
        <v>4.9431650558635853</v>
      </c>
      <c r="AF8498">
        <v>2.9708567615698289</v>
      </c>
      <c r="AG8498">
        <v>1.37925362836373</v>
      </c>
      <c r="AH8498">
        <v>2.8877659150556179</v>
      </c>
      <c r="AI8498">
        <v>1.614807245521988</v>
      </c>
      <c r="AJ8498">
        <v>5.6566484365489833</v>
      </c>
      <c r="AK8498">
        <v>2.2880522862516179</v>
      </c>
      <c r="AL8498">
        <v>0.67217465249409525</v>
      </c>
      <c r="AM8498">
        <v>1.0150056152131941</v>
      </c>
      <c r="AN8498">
        <v>-0.40066161870263572</v>
      </c>
      <c r="AO8498">
        <v>-1.503621624126517</v>
      </c>
      <c r="AP8498">
        <v>2.7069683431535152</v>
      </c>
      <c r="AQ8498">
        <v>1.867468958876173</v>
      </c>
      <c r="AR8498">
        <v>2.946723699544251</v>
      </c>
      <c r="AS8498">
        <v>4.531390492881826</v>
      </c>
      <c r="AT8498">
        <v>2.9606815182059649</v>
      </c>
      <c r="AU8498">
        <v>-1.8941791238834551</v>
      </c>
      <c r="AV8498">
        <v>0.59853307535324696</v>
      </c>
    </row>
    <row r="8499" spans="1:48" x14ac:dyDescent="0.25">
      <c r="A8499" s="2">
        <v>41760</v>
      </c>
      <c r="B8499">
        <v>2007</v>
      </c>
      <c r="C8499">
        <v>840</v>
      </c>
      <c r="D8499">
        <v>2.1136187806985558</v>
      </c>
      <c r="E8499">
        <v>-3.1961872979171519</v>
      </c>
      <c r="F8499">
        <v>1.8724554351464029</v>
      </c>
      <c r="G8499">
        <v>1.8922059665905211</v>
      </c>
      <c r="H8499">
        <v>9.5741040752814079</v>
      </c>
      <c r="I8499">
        <v>-1.744310451863285</v>
      </c>
      <c r="J8499">
        <v>9.0394998700500828</v>
      </c>
      <c r="K8499">
        <v>4.4420921942265768</v>
      </c>
      <c r="L8499">
        <v>1.7617199923331881</v>
      </c>
      <c r="M8499">
        <v>2.1035619263168219</v>
      </c>
      <c r="N8499">
        <v>9.0863577083766245E-3</v>
      </c>
      <c r="O8499">
        <v>3.0815706900688689</v>
      </c>
      <c r="P8499">
        <v>-0.1082370219612994</v>
      </c>
      <c r="Q8499">
        <v>3.8905479594452559</v>
      </c>
      <c r="R8499">
        <v>1.4828089277207019</v>
      </c>
      <c r="S8499">
        <v>-1.2161913128733379</v>
      </c>
      <c r="T8499">
        <v>11.1960949600596</v>
      </c>
      <c r="U8499">
        <v>-3.948339999671147</v>
      </c>
      <c r="V8499">
        <v>9.9371136187600193</v>
      </c>
      <c r="W8499">
        <v>3.7684312032779439</v>
      </c>
      <c r="X8499">
        <v>4.0588015672169631</v>
      </c>
      <c r="Y8499">
        <v>1.155598119883217</v>
      </c>
      <c r="Z8499">
        <v>-6.2707321182481568</v>
      </c>
      <c r="AA8499">
        <v>-0.81646642889953158</v>
      </c>
      <c r="AB8499">
        <v>-0.35348441975935341</v>
      </c>
      <c r="AC8499">
        <v>-3.855255294538118</v>
      </c>
      <c r="AD8499">
        <v>0.8853468306350587</v>
      </c>
      <c r="AE8499">
        <v>5.3812814553000354</v>
      </c>
      <c r="AF8499">
        <v>2.5073589308336919</v>
      </c>
      <c r="AG8499">
        <v>-0.701455953056207</v>
      </c>
      <c r="AH8499">
        <v>2.6066278319328622</v>
      </c>
      <c r="AI8499">
        <v>-0.81515871370729798</v>
      </c>
      <c r="AJ8499">
        <v>9.2257901953368915</v>
      </c>
      <c r="AK8499">
        <v>1.793904074271047</v>
      </c>
      <c r="AL8499">
        <v>-1.1462235242994721</v>
      </c>
      <c r="AM8499">
        <v>1.8754717041799429</v>
      </c>
      <c r="AN8499">
        <v>0.13238633155259191</v>
      </c>
      <c r="AO8499">
        <v>1.2257777358650299</v>
      </c>
      <c r="AP8499">
        <v>-1.8800017736804731</v>
      </c>
      <c r="AQ8499">
        <v>1.099739584998338</v>
      </c>
      <c r="AR8499">
        <v>0.83017323483813854</v>
      </c>
      <c r="AS8499">
        <v>0.81866944856128221</v>
      </c>
      <c r="AT8499">
        <v>0.81841721793760591</v>
      </c>
      <c r="AU8499">
        <v>1.0207673831994499</v>
      </c>
      <c r="AV8499">
        <v>2.3857194574810499</v>
      </c>
    </row>
    <row r="8500" spans="1:48" x14ac:dyDescent="0.25">
      <c r="A8500" s="2">
        <v>41791</v>
      </c>
      <c r="B8500">
        <v>2007</v>
      </c>
      <c r="C8500">
        <v>840</v>
      </c>
      <c r="D8500">
        <v>2.692875723682886</v>
      </c>
      <c r="E8500">
        <v>6.8069684492349634</v>
      </c>
      <c r="F8500">
        <v>2.9459874132297119</v>
      </c>
      <c r="G8500">
        <v>-0.21374214511012959</v>
      </c>
      <c r="H8500">
        <v>3.96858956784365</v>
      </c>
      <c r="I8500">
        <v>5.4458689618741793</v>
      </c>
      <c r="J8500">
        <v>10.42398121537334</v>
      </c>
      <c r="K8500">
        <v>4.2251736991512967</v>
      </c>
      <c r="L8500">
        <v>0.35785895708531079</v>
      </c>
      <c r="M8500">
        <v>-0.97744118115209444</v>
      </c>
      <c r="N8500">
        <v>4.8233020522533421</v>
      </c>
      <c r="O8500">
        <v>3.0821503195514359</v>
      </c>
      <c r="P8500">
        <v>1.5245429065160909</v>
      </c>
      <c r="Q8500">
        <v>11.83913973341042</v>
      </c>
      <c r="R8500">
        <v>0.77285552230701438</v>
      </c>
      <c r="S8500">
        <v>0.2611843194876951</v>
      </c>
      <c r="T8500">
        <v>-21.78570803437076</v>
      </c>
      <c r="U8500">
        <v>-2.525984829230155</v>
      </c>
      <c r="V8500">
        <v>-2.4018674269146829</v>
      </c>
      <c r="W8500">
        <v>0.82682047413289439</v>
      </c>
      <c r="X8500">
        <v>5.2401090386975602</v>
      </c>
      <c r="Y8500">
        <v>-0.54991632826478787</v>
      </c>
      <c r="Z8500">
        <v>1.21457575568682</v>
      </c>
      <c r="AA8500">
        <v>-0.77808990795354971</v>
      </c>
      <c r="AB8500">
        <v>-0.31007512153131689</v>
      </c>
      <c r="AC8500">
        <v>-6.1220626301657592</v>
      </c>
      <c r="AD8500">
        <v>-1.803479235069672</v>
      </c>
      <c r="AE8500">
        <v>0.20209349691957529</v>
      </c>
      <c r="AF8500">
        <v>1.7093639952859401</v>
      </c>
      <c r="AG8500">
        <v>-2.505912570677038</v>
      </c>
      <c r="AH8500">
        <v>5.2233952888181001E-2</v>
      </c>
      <c r="AI8500">
        <v>-0.52185215649002137</v>
      </c>
      <c r="AJ8500">
        <v>4.1797937843193633</v>
      </c>
      <c r="AK8500">
        <v>1.3878598885181499</v>
      </c>
      <c r="AL8500">
        <v>3.778860368646098</v>
      </c>
      <c r="AM8500">
        <v>-0.64555866515052518</v>
      </c>
      <c r="AN8500">
        <v>-0.5626671380572823</v>
      </c>
      <c r="AO8500">
        <v>0.9554847838805447</v>
      </c>
      <c r="AP8500">
        <v>1.085381726173273</v>
      </c>
      <c r="AQ8500">
        <v>-0.14202487909165121</v>
      </c>
      <c r="AR8500">
        <v>-1.360879370559376</v>
      </c>
      <c r="AS8500">
        <v>0.63433229383529355</v>
      </c>
      <c r="AT8500">
        <v>6.0296645714185138</v>
      </c>
      <c r="AU8500">
        <v>3.3236736060038741</v>
      </c>
      <c r="AV8500">
        <v>2.1392455850964609</v>
      </c>
    </row>
    <row r="8501" spans="1:48" x14ac:dyDescent="0.25">
      <c r="A8501" s="2">
        <v>41821</v>
      </c>
      <c r="B8501">
        <v>2007</v>
      </c>
      <c r="C8501">
        <v>840</v>
      </c>
      <c r="D8501">
        <v>0.80724628180333102</v>
      </c>
      <c r="E8501">
        <v>1.6879135634971341</v>
      </c>
      <c r="F8501">
        <v>0.89992605697675199</v>
      </c>
      <c r="G8501">
        <v>4.195493620911428</v>
      </c>
      <c r="H8501">
        <v>1.210602314844778</v>
      </c>
      <c r="I8501">
        <v>1.878175914925206</v>
      </c>
      <c r="J8501">
        <v>6.960371845501645</v>
      </c>
      <c r="K8501">
        <v>6.596708032093801</v>
      </c>
      <c r="L8501">
        <v>2.334200757259719</v>
      </c>
      <c r="M8501">
        <v>-4.8540882651516126</v>
      </c>
      <c r="N8501">
        <v>0.1127575368972567</v>
      </c>
      <c r="O8501">
        <v>1.3930561033904889</v>
      </c>
      <c r="P8501">
        <v>-0.65036133758903381</v>
      </c>
      <c r="Q8501">
        <v>6.3056430123274776</v>
      </c>
      <c r="R8501">
        <v>8.3255112402125242E-2</v>
      </c>
      <c r="S8501">
        <v>8.4481703263459718</v>
      </c>
      <c r="T8501">
        <v>12.39124200699915</v>
      </c>
      <c r="U8501">
        <v>11.5219932140231</v>
      </c>
      <c r="V8501">
        <v>3.9331643954926498</v>
      </c>
      <c r="W8501">
        <v>1.812435700908543</v>
      </c>
      <c r="X8501">
        <v>0.57802212462385594</v>
      </c>
      <c r="Y8501">
        <v>-3.9805742755970042</v>
      </c>
      <c r="Z8501">
        <v>-1.6699651164087781</v>
      </c>
      <c r="AA8501">
        <v>-8.3332382301627757</v>
      </c>
      <c r="AB8501">
        <v>-11.39679963534431</v>
      </c>
      <c r="AC8501">
        <v>-3.5870599125284679</v>
      </c>
      <c r="AD8501">
        <v>-3.1798227722221299</v>
      </c>
      <c r="AE8501">
        <v>-3.7786768805986082</v>
      </c>
      <c r="AF8501">
        <v>-3.1322817258215951</v>
      </c>
      <c r="AG8501">
        <v>-15.82387613350804</v>
      </c>
      <c r="AH8501">
        <v>-0.68479958545011321</v>
      </c>
      <c r="AI8501">
        <v>-5.3708579215435037</v>
      </c>
      <c r="AJ8501">
        <v>-4.3778612707519038</v>
      </c>
      <c r="AK8501">
        <v>-4.054982282245934</v>
      </c>
      <c r="AL8501">
        <v>-2.4058368378676591</v>
      </c>
      <c r="AM8501">
        <v>-6.4410731400788457</v>
      </c>
      <c r="AN8501">
        <v>-5.7936370442623453</v>
      </c>
      <c r="AO8501">
        <v>-5.3075252655155776</v>
      </c>
      <c r="AP8501">
        <v>-2.743707423748476</v>
      </c>
      <c r="AQ8501">
        <v>2.859700471261029</v>
      </c>
      <c r="AR8501">
        <v>-6.0183941197736726</v>
      </c>
      <c r="AS8501">
        <v>-1.2654201655400541</v>
      </c>
      <c r="AT8501">
        <v>-2.6962048999634732E-2</v>
      </c>
      <c r="AU8501">
        <v>0.95070298679615917</v>
      </c>
      <c r="AV8501">
        <v>-1.4087123410268969</v>
      </c>
    </row>
    <row r="8502" spans="1:48" x14ac:dyDescent="0.25">
      <c r="A8502" s="2">
        <v>41852</v>
      </c>
      <c r="B8502">
        <v>2007</v>
      </c>
      <c r="C8502">
        <v>840</v>
      </c>
      <c r="D8502">
        <v>2.7610423894599561</v>
      </c>
      <c r="E8502">
        <v>5.4983008856445359</v>
      </c>
      <c r="F8502">
        <v>1.9751631872227731</v>
      </c>
      <c r="G8502">
        <v>-1.1324565371051869</v>
      </c>
      <c r="H8502">
        <v>2.5645276853361492</v>
      </c>
      <c r="I8502">
        <v>11.0620590510166</v>
      </c>
      <c r="J8502">
        <v>2.652700743730696</v>
      </c>
      <c r="K8502">
        <v>-0.24144004551878151</v>
      </c>
      <c r="L8502">
        <v>-9.0765688051388622</v>
      </c>
      <c r="M8502">
        <v>-0.45258723378225341</v>
      </c>
      <c r="N8502">
        <v>2.084213255012823</v>
      </c>
      <c r="O8502">
        <v>5.0453796053447242</v>
      </c>
      <c r="P8502">
        <v>5.8577905243568429</v>
      </c>
      <c r="Q8502">
        <v>-13.117968785805081</v>
      </c>
      <c r="R8502">
        <v>1.2314167934890821</v>
      </c>
      <c r="S8502">
        <v>-1.980302421315427</v>
      </c>
      <c r="T8502">
        <v>1.1448442768867699</v>
      </c>
      <c r="U8502">
        <v>8.6253621787636412</v>
      </c>
      <c r="V8502">
        <v>-3.4097505825507972</v>
      </c>
      <c r="W8502">
        <v>-0.77346658264573209</v>
      </c>
      <c r="X8502">
        <v>-2.1690094088597571</v>
      </c>
      <c r="Y8502">
        <v>2.2044180777032412</v>
      </c>
      <c r="Z8502">
        <v>-1.098846870068626</v>
      </c>
      <c r="AA8502">
        <v>-0.1663137919285185</v>
      </c>
      <c r="AB8502">
        <v>-2.2406647085783331</v>
      </c>
      <c r="AC8502">
        <v>3.367450289197937</v>
      </c>
      <c r="AD8502">
        <v>-0.21584014227016279</v>
      </c>
      <c r="AE8502">
        <v>1.923080178113445</v>
      </c>
      <c r="AF8502">
        <v>-1.3427500829007339</v>
      </c>
      <c r="AG8502">
        <v>-1.513010841369977</v>
      </c>
      <c r="AH8502">
        <v>0.4044396321186472</v>
      </c>
      <c r="AI8502">
        <v>-2.2529494479429091</v>
      </c>
      <c r="AJ8502">
        <v>0.96795813231163041</v>
      </c>
      <c r="AK8502">
        <v>2.5339874897174708</v>
      </c>
      <c r="AL8502">
        <v>-1.2801669795493129</v>
      </c>
      <c r="AM8502">
        <v>-0.897063311836932</v>
      </c>
      <c r="AN8502">
        <v>1.8722930688666479</v>
      </c>
      <c r="AO8502">
        <v>2.1132559246280329</v>
      </c>
      <c r="AP8502">
        <v>4.5549971494732064</v>
      </c>
      <c r="AQ8502">
        <v>1.044877587894399</v>
      </c>
      <c r="AR8502">
        <v>1.1113306383481629</v>
      </c>
      <c r="AS8502">
        <v>0.38112896004260932</v>
      </c>
      <c r="AT8502">
        <v>2.277384236451852</v>
      </c>
      <c r="AU8502">
        <v>-2.6298063960806468</v>
      </c>
      <c r="AV8502">
        <v>4.0117505230051753</v>
      </c>
    </row>
    <row r="8503" spans="1:48" x14ac:dyDescent="0.25">
      <c r="A8503" s="2">
        <v>41883</v>
      </c>
      <c r="B8503">
        <v>2007</v>
      </c>
      <c r="C8503">
        <v>840</v>
      </c>
      <c r="D8503">
        <v>0.54599650048998694</v>
      </c>
      <c r="E8503">
        <v>0.40819288127886821</v>
      </c>
      <c r="F8503">
        <v>-9.1357758831421272</v>
      </c>
      <c r="G8503">
        <v>-4.0838145999834037</v>
      </c>
      <c r="H8503">
        <v>-1.417562815816531</v>
      </c>
      <c r="I8503">
        <v>-19.21121917307762</v>
      </c>
      <c r="J8503">
        <v>-3.2058228439947318</v>
      </c>
      <c r="K8503">
        <v>-6.9217651407544976</v>
      </c>
      <c r="L8503">
        <v>0.89274258438998277</v>
      </c>
      <c r="M8503">
        <v>-2.5930330525020922</v>
      </c>
      <c r="N8503">
        <v>-10.26406586982845</v>
      </c>
      <c r="O8503">
        <v>-4.1544580379025531</v>
      </c>
      <c r="P8503">
        <v>-6.4412592264797901</v>
      </c>
      <c r="Q8503">
        <v>11.73885711895357</v>
      </c>
      <c r="R8503">
        <v>-4.4350320969790307</v>
      </c>
      <c r="S8503">
        <v>-1.6459935804280961</v>
      </c>
      <c r="T8503">
        <v>3.5265186811568539</v>
      </c>
      <c r="U8503">
        <v>5.8309887529846014</v>
      </c>
      <c r="V8503">
        <v>-12.11477888155841</v>
      </c>
      <c r="W8503">
        <v>-8.205254134004603</v>
      </c>
      <c r="X8503">
        <v>-0.60124098325582409</v>
      </c>
      <c r="Y8503">
        <v>-2.584832387561542</v>
      </c>
      <c r="Z8503">
        <v>-6.091187685648114</v>
      </c>
      <c r="AA8503">
        <v>-12.600876074146949</v>
      </c>
      <c r="AB8503">
        <v>-9.3861331592790087</v>
      </c>
      <c r="AC8503">
        <v>-2.807930092498645</v>
      </c>
      <c r="AD8503">
        <v>-2.497088268089942</v>
      </c>
      <c r="AE8503">
        <v>-5.5361236179510387</v>
      </c>
      <c r="AF8503">
        <v>-3.1195035548412848</v>
      </c>
      <c r="AG8503">
        <v>-9.4008348021175756</v>
      </c>
      <c r="AH8503">
        <v>-2.6106010369571719</v>
      </c>
      <c r="AI8503">
        <v>-1.1694447052764789</v>
      </c>
      <c r="AJ8503">
        <v>-7.063472214090039</v>
      </c>
      <c r="AK8503">
        <v>-2.1352968822559881</v>
      </c>
      <c r="AL8503">
        <v>-0.1516054889635243</v>
      </c>
      <c r="AM8503">
        <v>-4.1946713284487291</v>
      </c>
      <c r="AN8503">
        <v>1.9722062475217459</v>
      </c>
      <c r="AO8503">
        <v>-1.3809678080350609</v>
      </c>
      <c r="AP8503">
        <v>3.435838978114814</v>
      </c>
      <c r="AQ8503">
        <v>-11.407817994327541</v>
      </c>
      <c r="AR8503">
        <v>-3.534813241273183</v>
      </c>
      <c r="AS8503">
        <v>-5.2107327518631896</v>
      </c>
      <c r="AT8503">
        <v>-6.4271606249000968</v>
      </c>
      <c r="AU8503">
        <v>2.1186678146911002</v>
      </c>
      <c r="AV8503">
        <v>-1.563165536532019</v>
      </c>
    </row>
    <row r="8504" spans="1:48" x14ac:dyDescent="0.25">
      <c r="A8504" s="2">
        <v>41913</v>
      </c>
      <c r="B8504">
        <v>2007</v>
      </c>
      <c r="C8504">
        <v>840</v>
      </c>
      <c r="D8504">
        <v>-0.50309830943403577</v>
      </c>
      <c r="E8504">
        <v>-0.5109090454268217</v>
      </c>
      <c r="F8504">
        <v>6.6872863394420889</v>
      </c>
      <c r="G8504">
        <v>-1.138120554990107</v>
      </c>
      <c r="H8504">
        <v>3.9505875166975239</v>
      </c>
      <c r="I8504">
        <v>0.51951847567515141</v>
      </c>
      <c r="J8504">
        <v>-9.4401668979684281</v>
      </c>
      <c r="K8504">
        <v>3.8485949918831701</v>
      </c>
      <c r="L8504">
        <v>-0.95020192814256887</v>
      </c>
      <c r="M8504">
        <v>-0.66359614598971994</v>
      </c>
      <c r="N8504">
        <v>-3.7703372699160238</v>
      </c>
      <c r="O8504">
        <v>-0.45779043397093933</v>
      </c>
      <c r="P8504">
        <v>-0.46926208175195327</v>
      </c>
      <c r="Q8504">
        <v>3.1677359960716971</v>
      </c>
      <c r="R8504">
        <v>0.15188881764418569</v>
      </c>
      <c r="S8504">
        <v>1.0857760757847059</v>
      </c>
      <c r="T8504">
        <v>-1.3049070521328869</v>
      </c>
      <c r="U8504">
        <v>-6.9819714717509811</v>
      </c>
      <c r="V8504">
        <v>10.500812770405981</v>
      </c>
      <c r="W8504">
        <v>-3.1562989989989081</v>
      </c>
      <c r="X8504">
        <v>-1.303896727283516</v>
      </c>
      <c r="Y8504">
        <v>-0.74375508506262511</v>
      </c>
      <c r="Z8504">
        <v>-0.46490220523269787</v>
      </c>
      <c r="AA8504">
        <v>-14.81936581358293</v>
      </c>
      <c r="AB8504">
        <v>0.73626927937531228</v>
      </c>
      <c r="AC8504">
        <v>-2.2548055000724099</v>
      </c>
      <c r="AD8504">
        <v>-1.572394078345374</v>
      </c>
      <c r="AE8504">
        <v>-9.8174960086075629</v>
      </c>
      <c r="AF8504">
        <v>-3.9306474413751462</v>
      </c>
      <c r="AG8504">
        <v>-8.6025840961995605</v>
      </c>
      <c r="AH8504">
        <v>-0.47358609887238062</v>
      </c>
      <c r="AI8504">
        <v>-5.8328240760565979</v>
      </c>
      <c r="AJ8504">
        <v>-3.5846378598030419</v>
      </c>
      <c r="AK8504">
        <v>-2.0402835914341</v>
      </c>
      <c r="AL8504">
        <v>-2.3958425603253231</v>
      </c>
      <c r="AM8504">
        <v>-2.0258356118714742</v>
      </c>
      <c r="AN8504">
        <v>-3.6764228497617508</v>
      </c>
      <c r="AO8504">
        <v>-2.161463642116213</v>
      </c>
      <c r="AP8504">
        <v>-10.272976860968161</v>
      </c>
      <c r="AQ8504">
        <v>5.2787405102503682</v>
      </c>
      <c r="AR8504">
        <v>-4.3846627037974368</v>
      </c>
      <c r="AS8504">
        <v>-2.3465336530245962</v>
      </c>
      <c r="AT8504">
        <v>-2.8092095253537508</v>
      </c>
      <c r="AU8504">
        <v>-1.131146489787749</v>
      </c>
      <c r="AV8504">
        <v>2.411483432581063</v>
      </c>
    </row>
    <row r="8505" spans="1:48" x14ac:dyDescent="0.25">
      <c r="A8505" s="2">
        <v>41944</v>
      </c>
      <c r="B8505">
        <v>2007</v>
      </c>
      <c r="C8505">
        <v>840</v>
      </c>
      <c r="D8505">
        <v>1.1670448313744199</v>
      </c>
      <c r="E8505">
        <v>1.319387897662061</v>
      </c>
      <c r="F8505">
        <v>0.34698703915176932</v>
      </c>
      <c r="G8505">
        <v>1.2601872108759069</v>
      </c>
      <c r="H8505">
        <v>1.5995534778957541</v>
      </c>
      <c r="I8505">
        <v>-4.6883702385072663</v>
      </c>
      <c r="J8505">
        <v>-8.3281292972320013</v>
      </c>
      <c r="K8505">
        <v>1.3751217682741681</v>
      </c>
      <c r="L8505">
        <v>1.40250614108044</v>
      </c>
      <c r="M8505">
        <v>-0.73724445870940736</v>
      </c>
      <c r="N8505">
        <v>-13.2267052092597</v>
      </c>
      <c r="O8505">
        <v>-4.5003925973981946</v>
      </c>
      <c r="P8505">
        <v>3.1220724521810568</v>
      </c>
      <c r="Q8505">
        <v>-1.1974225934354601</v>
      </c>
      <c r="R8505">
        <v>-4.7557400108537369</v>
      </c>
      <c r="S8505">
        <v>0.53614584993451064</v>
      </c>
      <c r="T8505">
        <v>-0.50496824978502053</v>
      </c>
      <c r="U8505">
        <v>1.2398356574771401</v>
      </c>
      <c r="V8505">
        <v>7.4632087771457023</v>
      </c>
      <c r="W8505">
        <v>-2.5461114831373139</v>
      </c>
      <c r="X8505">
        <v>0.3097976066034569</v>
      </c>
      <c r="Y8505">
        <v>3.334589152640111</v>
      </c>
      <c r="Z8505">
        <v>-2.568869353785086E-2</v>
      </c>
      <c r="AA8505">
        <v>2.6542708817793188</v>
      </c>
      <c r="AB8505">
        <v>2.6473313576053981</v>
      </c>
      <c r="AC8505">
        <v>7.3503014251939947</v>
      </c>
      <c r="AD8505">
        <v>2.6278620489874389</v>
      </c>
      <c r="AE8505">
        <v>-10.81074190806061</v>
      </c>
      <c r="AF8505">
        <v>3.0013915031226639</v>
      </c>
      <c r="AG8505">
        <v>-5.856013710203456</v>
      </c>
      <c r="AH8505">
        <v>3.155865520953594</v>
      </c>
      <c r="AI8505">
        <v>0.12912576939323461</v>
      </c>
      <c r="AJ8505">
        <v>-4.2034843424375019</v>
      </c>
      <c r="AK8505">
        <v>6.0172770165952683</v>
      </c>
      <c r="AL8505">
        <v>0.39891046732292162</v>
      </c>
      <c r="AM8505">
        <v>6.366167463457062</v>
      </c>
      <c r="AN8505">
        <v>-1.8185123224833011</v>
      </c>
      <c r="AO8505">
        <v>5.5701621715364746</v>
      </c>
      <c r="AP8505">
        <v>2.3051585809442439</v>
      </c>
      <c r="AQ8505">
        <v>-6.2877564908216392</v>
      </c>
      <c r="AR8505">
        <v>3.5025772471488641</v>
      </c>
      <c r="AS8505">
        <v>0.78114261084158976</v>
      </c>
      <c r="AT8505">
        <v>4.2615155071845663E-2</v>
      </c>
      <c r="AU8505">
        <v>2.7435080627251418</v>
      </c>
      <c r="AV8505">
        <v>2.6510441970484022</v>
      </c>
    </row>
    <row r="8506" spans="1:48" x14ac:dyDescent="0.25">
      <c r="A8506" s="2">
        <v>41974</v>
      </c>
      <c r="B8506">
        <v>2007</v>
      </c>
      <c r="C8506">
        <v>840</v>
      </c>
      <c r="D8506">
        <v>5.5636415029058917E-2</v>
      </c>
      <c r="E8506">
        <v>-7.1171159990392807</v>
      </c>
      <c r="F8506">
        <v>-3.7701158543948399</v>
      </c>
      <c r="G8506">
        <v>-0.56140797669039788</v>
      </c>
      <c r="H8506">
        <v>-5.9598406038374074</v>
      </c>
      <c r="I8506">
        <v>-11.065075620756421</v>
      </c>
      <c r="J8506">
        <v>-4.4687903531602906</v>
      </c>
      <c r="K8506">
        <v>-0.77858633534210187</v>
      </c>
      <c r="L8506">
        <v>3.518132726714351</v>
      </c>
      <c r="M8506">
        <v>-3.9045405291697981</v>
      </c>
      <c r="N8506">
        <v>-7.6560210342654811</v>
      </c>
      <c r="O8506">
        <v>-7.6733682281910571</v>
      </c>
      <c r="P8506">
        <v>-3.359690177262908</v>
      </c>
      <c r="Q8506">
        <v>-9.8280506321904433</v>
      </c>
      <c r="R8506">
        <v>-6.1692805225758152</v>
      </c>
      <c r="S8506">
        <v>-0.67340782954186107</v>
      </c>
      <c r="T8506">
        <v>-7.2291031232152196</v>
      </c>
      <c r="U8506">
        <v>-2.946604860816016</v>
      </c>
      <c r="V8506">
        <v>-6.0230371231067004</v>
      </c>
      <c r="W8506">
        <v>-2.1778578536384319</v>
      </c>
      <c r="X8506">
        <v>-1.417884754450893</v>
      </c>
      <c r="Y8506">
        <v>-4.6731772767849229</v>
      </c>
      <c r="Z8506">
        <v>3.0812866018428591</v>
      </c>
      <c r="AA8506">
        <v>-18.535231681383269</v>
      </c>
      <c r="AB8506">
        <v>-10.36393036129614</v>
      </c>
      <c r="AC8506">
        <v>-2.9169259197007862</v>
      </c>
      <c r="AD8506">
        <v>-4.4170609580394089</v>
      </c>
      <c r="AE8506">
        <v>-6.6436737620130026</v>
      </c>
      <c r="AF8506">
        <v>-7.2180752915205986</v>
      </c>
      <c r="AG8506">
        <v>-10.53310184686471</v>
      </c>
      <c r="AH8506">
        <v>-4.5526517905032371</v>
      </c>
      <c r="AI8506">
        <v>-8.1312986872714266</v>
      </c>
      <c r="AJ8506">
        <v>5.5914704096915457E-2</v>
      </c>
      <c r="AK8506">
        <v>-2.9861483508197839</v>
      </c>
      <c r="AL8506">
        <v>-5.8803614710398522</v>
      </c>
      <c r="AM8506">
        <v>-4.4200678980296786</v>
      </c>
      <c r="AN8506">
        <v>-9.0060447469536555</v>
      </c>
      <c r="AO8506">
        <v>-3.4139930245708161</v>
      </c>
      <c r="AP8506">
        <v>-7.791880262976747</v>
      </c>
      <c r="AQ8506">
        <v>-2.271120189703169</v>
      </c>
      <c r="AR8506">
        <v>-4.8490854910897223</v>
      </c>
      <c r="AS8506">
        <v>-2.6924547464596271</v>
      </c>
      <c r="AT8506">
        <v>-1.903162819411641</v>
      </c>
      <c r="AU8506">
        <v>-0.2351003426267595</v>
      </c>
      <c r="AV8506">
        <v>-0.30607322880827897</v>
      </c>
    </row>
    <row r="8507" spans="1:48" x14ac:dyDescent="0.25">
      <c r="A8507" s="2">
        <v>42005</v>
      </c>
      <c r="B8507">
        <v>2007</v>
      </c>
      <c r="C8507">
        <v>840</v>
      </c>
      <c r="D8507">
        <v>6.9700724640755496</v>
      </c>
      <c r="E8507">
        <v>3.4057635748156789</v>
      </c>
      <c r="F8507">
        <v>4.5679207837168168</v>
      </c>
      <c r="G8507">
        <v>-2.0892257928797902</v>
      </c>
      <c r="H8507">
        <v>7.9402820961597786</v>
      </c>
      <c r="I8507">
        <v>-6.4213410770002426</v>
      </c>
      <c r="J8507">
        <v>-22.674984893206219</v>
      </c>
      <c r="K8507">
        <v>4.2332619022001028</v>
      </c>
      <c r="L8507">
        <v>5.8092252189089866</v>
      </c>
      <c r="M8507">
        <v>-3.8986333790313692</v>
      </c>
      <c r="N8507">
        <v>-9.1446807890852906</v>
      </c>
      <c r="O8507">
        <v>-6.0036740339372336</v>
      </c>
      <c r="P8507">
        <v>-5.1130067569598587</v>
      </c>
      <c r="Q8507">
        <v>-5.2042563691284123</v>
      </c>
      <c r="R8507">
        <v>-2.5762137136088552</v>
      </c>
      <c r="S8507">
        <v>0.67802454507239762</v>
      </c>
      <c r="T8507">
        <v>-4.9195510408061356</v>
      </c>
      <c r="U8507">
        <v>6.0718979642563786</v>
      </c>
      <c r="V8507">
        <v>-0.78003094039221788</v>
      </c>
      <c r="W8507">
        <v>2.4267546035201542</v>
      </c>
      <c r="X8507">
        <v>2.334877818119852</v>
      </c>
      <c r="Y8507">
        <v>0.67322121183537309</v>
      </c>
      <c r="Z8507">
        <v>-2.673957186851728</v>
      </c>
      <c r="AA8507">
        <v>-29.22548136531098</v>
      </c>
      <c r="AB8507">
        <v>-7.9244916935508609</v>
      </c>
      <c r="AC8507">
        <v>-3.8842436448541018</v>
      </c>
      <c r="AD8507">
        <v>2.166111236345047</v>
      </c>
      <c r="AE8507">
        <v>1.2134132516878231</v>
      </c>
      <c r="AF8507">
        <v>-6.4128961847159989</v>
      </c>
      <c r="AG8507">
        <v>-0.94091171469511403</v>
      </c>
      <c r="AH8507">
        <v>1.093766634772964</v>
      </c>
      <c r="AI8507">
        <v>1.269035168898203E-2</v>
      </c>
      <c r="AJ8507">
        <v>-2.7124921825049002</v>
      </c>
      <c r="AK8507">
        <v>4.434082304573761</v>
      </c>
      <c r="AL8507">
        <v>1.895593202475121</v>
      </c>
      <c r="AM8507">
        <v>1.838606747813176</v>
      </c>
      <c r="AN8507">
        <v>-3.727879281369284</v>
      </c>
      <c r="AO8507">
        <v>0.1286832466977916</v>
      </c>
      <c r="AP8507">
        <v>-6.5994135132519833</v>
      </c>
      <c r="AQ8507">
        <v>-1.7774521580052769</v>
      </c>
      <c r="AR8507">
        <v>0.73092644635730508</v>
      </c>
      <c r="AS8507">
        <v>-1.0127351453935061</v>
      </c>
      <c r="AT8507">
        <v>-8.2718504607900094</v>
      </c>
      <c r="AU8507">
        <v>-1.1414757156780311</v>
      </c>
      <c r="AV8507">
        <v>-2.8242908335494139</v>
      </c>
    </row>
    <row r="8508" spans="1:48" x14ac:dyDescent="0.25">
      <c r="A8508" s="2">
        <v>42036</v>
      </c>
      <c r="B8508">
        <v>2007</v>
      </c>
      <c r="C8508">
        <v>840</v>
      </c>
      <c r="D8508">
        <v>1.4655505959402459</v>
      </c>
      <c r="E8508">
        <v>0.73779005643184181</v>
      </c>
      <c r="F8508">
        <v>0.66557546052217198</v>
      </c>
      <c r="G8508">
        <v>-8.5759332924206788E-3</v>
      </c>
      <c r="H8508">
        <v>1.8585100195632751</v>
      </c>
      <c r="I8508">
        <v>2.867675072335429</v>
      </c>
      <c r="J8508">
        <v>2.346685205176446</v>
      </c>
      <c r="K8508">
        <v>3.2537367845424829</v>
      </c>
      <c r="L8508">
        <v>-3.0247917051834272</v>
      </c>
      <c r="M8508">
        <v>6.0467748108181674</v>
      </c>
      <c r="N8508">
        <v>-3.3647950652149761</v>
      </c>
      <c r="O8508">
        <v>7.442240766534769</v>
      </c>
      <c r="P8508">
        <v>3.2513508906895532</v>
      </c>
      <c r="Q8508">
        <v>20.227532397420791</v>
      </c>
      <c r="R8508">
        <v>3.4147253513783671</v>
      </c>
      <c r="S8508">
        <v>1.651617935566208</v>
      </c>
      <c r="T8508">
        <v>5.5017771109205249</v>
      </c>
      <c r="U8508">
        <v>-4.8776179166584939</v>
      </c>
      <c r="V8508">
        <v>-9.1094834777936562</v>
      </c>
      <c r="W8508">
        <v>0.60213138011813161</v>
      </c>
      <c r="X8508">
        <v>6.0731536440955303</v>
      </c>
      <c r="Y8508">
        <v>4.5897920968501982</v>
      </c>
      <c r="Z8508">
        <v>4.3412121993236186</v>
      </c>
      <c r="AA8508">
        <v>19.8046002116971</v>
      </c>
      <c r="AB8508">
        <v>16.37788084400928</v>
      </c>
      <c r="AC8508">
        <v>13.76913933692901</v>
      </c>
      <c r="AD8508">
        <v>6.8233827858007468</v>
      </c>
      <c r="AE8508">
        <v>6.7313332069655729</v>
      </c>
      <c r="AF8508">
        <v>7.1488336737868696</v>
      </c>
      <c r="AG8508">
        <v>10.23107147094335</v>
      </c>
      <c r="AH8508">
        <v>4.2191540736578048</v>
      </c>
      <c r="AI8508">
        <v>8.3744421859752727</v>
      </c>
      <c r="AJ8508">
        <v>0.49434887652992637</v>
      </c>
      <c r="AK8508">
        <v>5.1804635169010238</v>
      </c>
      <c r="AL8508">
        <v>8.4720483382292997</v>
      </c>
      <c r="AM8508">
        <v>6.079339627429392</v>
      </c>
      <c r="AN8508">
        <v>1.7345262004746951</v>
      </c>
      <c r="AO8508">
        <v>6.6824316036592224</v>
      </c>
      <c r="AP8508">
        <v>6.2348189775356833</v>
      </c>
      <c r="AQ8508">
        <v>7.6765137948079154</v>
      </c>
      <c r="AR8508">
        <v>6.5359042332955308</v>
      </c>
      <c r="AS8508">
        <v>6.2817856143203343</v>
      </c>
      <c r="AT8508">
        <v>5.9734418994358274</v>
      </c>
      <c r="AU8508">
        <v>3.9136900879288561E-2</v>
      </c>
      <c r="AV8508">
        <v>5.850195447983042</v>
      </c>
    </row>
    <row r="8509" spans="1:48" x14ac:dyDescent="0.25">
      <c r="A8509" s="2">
        <v>42064</v>
      </c>
      <c r="B8509">
        <v>2007</v>
      </c>
      <c r="C8509">
        <v>840</v>
      </c>
      <c r="D8509">
        <v>1.508560243767554</v>
      </c>
      <c r="E8509">
        <v>-1.652782309631518</v>
      </c>
      <c r="F8509">
        <v>-1.828140535514333</v>
      </c>
      <c r="G8509">
        <v>0.20285198911258459</v>
      </c>
      <c r="H8509">
        <v>-4.1406652613482642</v>
      </c>
      <c r="I8509">
        <v>-11.257758058436449</v>
      </c>
      <c r="J8509">
        <v>9.4049397786396316</v>
      </c>
      <c r="K8509">
        <v>4.2470213813506241</v>
      </c>
      <c r="L8509">
        <v>-11.750772166166019</v>
      </c>
      <c r="M8509">
        <v>-1.7398180689902729</v>
      </c>
      <c r="N8509">
        <v>-7.8870786516732849</v>
      </c>
      <c r="O8509">
        <v>-2.9061555464540811</v>
      </c>
      <c r="P8509">
        <v>-4.0413123772864328</v>
      </c>
      <c r="Q8509">
        <v>9.6524867634549381</v>
      </c>
      <c r="R8509">
        <v>-2.3400405526647239</v>
      </c>
      <c r="S8509">
        <v>1.4651566604064079</v>
      </c>
      <c r="T8509">
        <v>-3.5701606349573649</v>
      </c>
      <c r="U8509">
        <v>0.59748063592310885</v>
      </c>
      <c r="V8509">
        <v>-6.591572049080896</v>
      </c>
      <c r="W8509">
        <v>1.276478815117055</v>
      </c>
      <c r="X8509">
        <v>1.649925377137929</v>
      </c>
      <c r="Y8509">
        <v>-0.15119652785150481</v>
      </c>
      <c r="Z8509">
        <v>-2.9650981245853192</v>
      </c>
      <c r="AA8509">
        <v>-16.641765557558148</v>
      </c>
      <c r="AB8509">
        <v>-3.7041859478469159</v>
      </c>
      <c r="AC8509">
        <v>-5.0635420387792234</v>
      </c>
      <c r="AD8509">
        <v>-3.2185985830558539</v>
      </c>
      <c r="AE8509">
        <v>-5.2535432602184624</v>
      </c>
      <c r="AF8509">
        <v>-0.82670904480525165</v>
      </c>
      <c r="AG8509">
        <v>-1.767952428750841</v>
      </c>
      <c r="AH8509">
        <v>-2.4573537270823009</v>
      </c>
      <c r="AI8509">
        <v>-1.434818389063641</v>
      </c>
      <c r="AJ8509">
        <v>-4.5240306890300452</v>
      </c>
      <c r="AK8509">
        <v>-3.536532283148941</v>
      </c>
      <c r="AL8509">
        <v>5.562854638246062</v>
      </c>
      <c r="AM8509">
        <v>0.30449255966740202</v>
      </c>
      <c r="AN8509">
        <v>-0.96693653847438332</v>
      </c>
      <c r="AO8509">
        <v>-1.765021665591848</v>
      </c>
      <c r="AP8509">
        <v>-2.3603933186617692</v>
      </c>
      <c r="AQ8509">
        <v>-2.4898320953914088</v>
      </c>
      <c r="AR8509">
        <v>-2.3818805950068129</v>
      </c>
      <c r="AS8509">
        <v>-5.8484118861702914</v>
      </c>
      <c r="AT8509">
        <v>-3.178782649778678</v>
      </c>
      <c r="AU8509">
        <v>10.30891662864388</v>
      </c>
      <c r="AV8509">
        <v>-1.444521116237274</v>
      </c>
    </row>
    <row r="8510" spans="1:48" x14ac:dyDescent="0.25">
      <c r="A8510" s="2">
        <v>42095</v>
      </c>
      <c r="B8510">
        <v>2007</v>
      </c>
      <c r="C8510">
        <v>840</v>
      </c>
      <c r="D8510">
        <v>-2.7184823160789851</v>
      </c>
      <c r="E8510">
        <v>0.20041585142214211</v>
      </c>
      <c r="F8510">
        <v>5.3905575021474528</v>
      </c>
      <c r="G8510">
        <v>7.0360329149148804</v>
      </c>
      <c r="H8510">
        <v>-6.5428234679122843</v>
      </c>
      <c r="I8510">
        <v>16.836877947761849</v>
      </c>
      <c r="J8510">
        <v>-3.531805230566798</v>
      </c>
      <c r="K8510">
        <v>14.812741352205631</v>
      </c>
      <c r="L8510">
        <v>10.936725307881609</v>
      </c>
      <c r="M8510">
        <v>5.0763871610330913</v>
      </c>
      <c r="N8510">
        <v>16.363551782774071</v>
      </c>
      <c r="O8510">
        <v>0.92220232570960903</v>
      </c>
      <c r="P8510">
        <v>10.58625483447504</v>
      </c>
      <c r="Q8510">
        <v>-1.2565232638510839</v>
      </c>
      <c r="R8510">
        <v>3.7577900823136501</v>
      </c>
      <c r="S8510">
        <v>-7.9210809349594458</v>
      </c>
      <c r="T8510">
        <v>2.4800079560995281</v>
      </c>
      <c r="U8510">
        <v>-2.3985782110833349</v>
      </c>
      <c r="V8510">
        <v>1.8441998177714189</v>
      </c>
      <c r="W8510">
        <v>6.6388452353495664</v>
      </c>
      <c r="X8510">
        <v>3.543778612826221</v>
      </c>
      <c r="Y8510">
        <v>4.2997185298478957</v>
      </c>
      <c r="Z8510">
        <v>1.264970505325747</v>
      </c>
      <c r="AA8510">
        <v>9.8129189866105193</v>
      </c>
      <c r="AB8510">
        <v>10.37007464247972</v>
      </c>
      <c r="AC8510">
        <v>6.5586716729679972</v>
      </c>
      <c r="AD8510">
        <v>2.266131994514375</v>
      </c>
      <c r="AE8510">
        <v>11.76041344029697</v>
      </c>
      <c r="AF8510">
        <v>3.498191245093496</v>
      </c>
      <c r="AG8510">
        <v>10.739174299286351</v>
      </c>
      <c r="AH8510">
        <v>-1.2218673388906141</v>
      </c>
      <c r="AI8510">
        <v>4.1371608896541234</v>
      </c>
      <c r="AJ8510">
        <v>13.249894162518469</v>
      </c>
      <c r="AK8510">
        <v>1.5890248472214989</v>
      </c>
      <c r="AL8510">
        <v>5.6437020367944513</v>
      </c>
      <c r="AM8510">
        <v>-0.1212487302172827</v>
      </c>
      <c r="AN8510">
        <v>10.44885112203791</v>
      </c>
      <c r="AO8510">
        <v>4.1944926518437287</v>
      </c>
      <c r="AP8510">
        <v>7.561200927581857</v>
      </c>
      <c r="AQ8510">
        <v>1.159979445303172</v>
      </c>
      <c r="AR8510">
        <v>5.2017864892782484</v>
      </c>
      <c r="AS8510">
        <v>6.919844399205588</v>
      </c>
      <c r="AT8510">
        <v>7.0023965257325793</v>
      </c>
      <c r="AU8510">
        <v>-0.92487387464291748</v>
      </c>
      <c r="AV8510">
        <v>0.91166193877583179</v>
      </c>
    </row>
    <row r="8511" spans="1:48" x14ac:dyDescent="0.25">
      <c r="A8511" s="2">
        <v>42125</v>
      </c>
      <c r="B8511">
        <v>2007</v>
      </c>
      <c r="C8511">
        <v>840</v>
      </c>
      <c r="D8511">
        <v>-1.1960779126970911</v>
      </c>
      <c r="E8511">
        <v>-3.8354641351125212</v>
      </c>
      <c r="F8511">
        <v>-8.3185591897779965</v>
      </c>
      <c r="G8511">
        <v>-5.3647268840299134</v>
      </c>
      <c r="H8511">
        <v>2.827991497622051</v>
      </c>
      <c r="I8511">
        <v>-11.73711359832353</v>
      </c>
      <c r="J8511">
        <v>-2.4214778379318509</v>
      </c>
      <c r="K8511">
        <v>-3.4854396033868862</v>
      </c>
      <c r="L8511">
        <v>-2.7482706370324572</v>
      </c>
      <c r="M8511">
        <v>-0.95577831948706615</v>
      </c>
      <c r="N8511">
        <v>-12.23104752414061</v>
      </c>
      <c r="O8511">
        <v>0.3919586191728941</v>
      </c>
      <c r="P8511">
        <v>-6.59315019559169</v>
      </c>
      <c r="Q8511">
        <v>-8.5062173343416028</v>
      </c>
      <c r="R8511">
        <v>-6.3545313906160477</v>
      </c>
      <c r="S8511">
        <v>1.7194141303705339</v>
      </c>
      <c r="T8511">
        <v>-5.7022636587758413</v>
      </c>
      <c r="U8511">
        <v>-0.7611608616665988</v>
      </c>
      <c r="V8511">
        <v>0.48065266135053353</v>
      </c>
      <c r="W8511">
        <v>-5.7051046358646333</v>
      </c>
      <c r="X8511">
        <v>1.31168905047041</v>
      </c>
      <c r="Y8511">
        <v>1.327623459877292</v>
      </c>
      <c r="Z8511">
        <v>-6.8544807550647509</v>
      </c>
      <c r="AA8511">
        <v>-0.87951690737310129</v>
      </c>
      <c r="AB8511">
        <v>-2.751234323589935</v>
      </c>
      <c r="AC8511">
        <v>0.1731363834960753</v>
      </c>
      <c r="AD8511">
        <v>-0.86884242045116578</v>
      </c>
      <c r="AE8511">
        <v>-3.26055255857628</v>
      </c>
      <c r="AF8511">
        <v>-3.194759451950024</v>
      </c>
      <c r="AG8511">
        <v>-3.830985982768043</v>
      </c>
      <c r="AH8511">
        <v>0.40096617964269221</v>
      </c>
      <c r="AI8511">
        <v>1.3854187698112199</v>
      </c>
      <c r="AJ8511">
        <v>-2.5236965785418559</v>
      </c>
      <c r="AK8511">
        <v>0.43202337470713559</v>
      </c>
      <c r="AL8511">
        <v>-0.78172670824120383</v>
      </c>
      <c r="AM8511">
        <v>-2.4212710084352662</v>
      </c>
      <c r="AN8511">
        <v>-6.7107270894851689</v>
      </c>
      <c r="AO8511">
        <v>0.96569892524884793</v>
      </c>
      <c r="AP8511">
        <v>-4.7761420961509371</v>
      </c>
      <c r="AQ8511">
        <v>-2.7556333946323841</v>
      </c>
      <c r="AR8511">
        <v>-1.570184391548457</v>
      </c>
      <c r="AS8511">
        <v>-0.1097264359520511</v>
      </c>
      <c r="AT8511">
        <v>-4.4947770658036914</v>
      </c>
      <c r="AU8511">
        <v>0.29259473048881551</v>
      </c>
      <c r="AV8511">
        <v>1.3317128046280939</v>
      </c>
    </row>
    <row r="8512" spans="1:48" x14ac:dyDescent="0.25">
      <c r="A8512" s="2">
        <v>42156</v>
      </c>
      <c r="B8512">
        <v>2007</v>
      </c>
      <c r="C8512">
        <v>840</v>
      </c>
      <c r="D8512">
        <v>-1.010362980464119</v>
      </c>
      <c r="E8512">
        <v>0.34902600974158199</v>
      </c>
      <c r="F8512">
        <v>2.8447984633781731</v>
      </c>
      <c r="G8512">
        <v>-1.3298691134514871</v>
      </c>
      <c r="H8512">
        <v>0.2934813425812921</v>
      </c>
      <c r="I8512">
        <v>3.7694475012883371</v>
      </c>
      <c r="J8512">
        <v>-2.1038363812291072</v>
      </c>
      <c r="K8512">
        <v>-6.8070390234306828</v>
      </c>
      <c r="L8512">
        <v>2.8436644891496998</v>
      </c>
      <c r="M8512">
        <v>-6.7809359328984584</v>
      </c>
      <c r="N8512">
        <v>1.3036051381529969</v>
      </c>
      <c r="O8512">
        <v>-0.90334797081498275</v>
      </c>
      <c r="P8512">
        <v>-2.4485354231632011</v>
      </c>
      <c r="Q8512">
        <v>-4.3288844651115159</v>
      </c>
      <c r="R8512">
        <v>-5.2002360428565986</v>
      </c>
      <c r="S8512">
        <v>-6.7714124082188683</v>
      </c>
      <c r="T8512">
        <v>2.648828073579534</v>
      </c>
      <c r="U8512">
        <v>-3.0535127601248768</v>
      </c>
      <c r="V8512">
        <v>-1.138482771098426</v>
      </c>
      <c r="W8512">
        <v>-4.241994155013451</v>
      </c>
      <c r="X8512">
        <v>-1.701168021495969</v>
      </c>
      <c r="Y8512">
        <v>-4.0984355641066514</v>
      </c>
      <c r="Z8512">
        <v>-7.7238792589629623</v>
      </c>
      <c r="AA8512">
        <v>-3.2203261798239509</v>
      </c>
      <c r="AB8512">
        <v>-3.6983708418490302</v>
      </c>
      <c r="AC8512">
        <v>1.680418977472198</v>
      </c>
      <c r="AD8512">
        <v>-3.6782770400856419</v>
      </c>
      <c r="AE8512">
        <v>-3.9174905482645022</v>
      </c>
      <c r="AF8512">
        <v>-2.1244695667765772</v>
      </c>
      <c r="AG8512">
        <v>-3.539330135434382</v>
      </c>
      <c r="AH8512">
        <v>-2.3274282822099979</v>
      </c>
      <c r="AI8512">
        <v>-2.4145882351042429</v>
      </c>
      <c r="AJ8512">
        <v>1.5893359660784201</v>
      </c>
      <c r="AK8512">
        <v>-0.43854024574830902</v>
      </c>
      <c r="AL8512">
        <v>-2.3328637081670429</v>
      </c>
      <c r="AM8512">
        <v>-2.6007406194484939</v>
      </c>
      <c r="AN8512">
        <v>-3.6032417123200822</v>
      </c>
      <c r="AO8512">
        <v>-2.075454516915642</v>
      </c>
      <c r="AP8512">
        <v>1.520927500397828</v>
      </c>
      <c r="AQ8512">
        <v>-4.583741216505044</v>
      </c>
      <c r="AR8512">
        <v>-2.4929282827507842</v>
      </c>
      <c r="AS8512">
        <v>-3.5658514482483139</v>
      </c>
      <c r="AT8512">
        <v>-2.8814437143211409</v>
      </c>
      <c r="AU8512">
        <v>-0.68618376788585067</v>
      </c>
      <c r="AV8512">
        <v>-1.894866645615934</v>
      </c>
    </row>
    <row r="8513" spans="1:48" x14ac:dyDescent="0.25">
      <c r="A8513" s="2">
        <v>42186</v>
      </c>
      <c r="B8513">
        <v>2007</v>
      </c>
      <c r="C8513">
        <v>840</v>
      </c>
      <c r="D8513">
        <v>-1.392452679011158</v>
      </c>
      <c r="E8513">
        <v>-7.674720861417228</v>
      </c>
      <c r="F8513">
        <v>-5.811115829841218</v>
      </c>
      <c r="G8513">
        <v>-4.7344482018485294</v>
      </c>
      <c r="H8513">
        <v>1.7771584567255141</v>
      </c>
      <c r="I8513">
        <v>-12.204842866536289</v>
      </c>
      <c r="J8513">
        <v>-11.36446136339497</v>
      </c>
      <c r="K8513">
        <v>-11.07076918121062</v>
      </c>
      <c r="L8513">
        <v>3.576853401222901</v>
      </c>
      <c r="M8513">
        <v>-5.2821215044424941</v>
      </c>
      <c r="N8513">
        <v>-9.8017261296426401</v>
      </c>
      <c r="O8513">
        <v>-2.5319727385993969</v>
      </c>
      <c r="P8513">
        <v>-8.3404777474532121</v>
      </c>
      <c r="Q8513">
        <v>-10.02704232317944</v>
      </c>
      <c r="R8513">
        <v>-0.36659534711677161</v>
      </c>
      <c r="S8513">
        <v>-1.706584589185745</v>
      </c>
      <c r="T8513">
        <v>-3.9596592884767472</v>
      </c>
      <c r="U8513">
        <v>-3.6137500039635899</v>
      </c>
      <c r="V8513">
        <v>-5.7069303091335177</v>
      </c>
      <c r="W8513">
        <v>-8.0303636760551189</v>
      </c>
      <c r="X8513">
        <v>0.47366601310426798</v>
      </c>
      <c r="Y8513">
        <v>4.4455601457308873</v>
      </c>
      <c r="Z8513">
        <v>1.653180771950991</v>
      </c>
      <c r="AA8513">
        <v>-0.83735623622300803</v>
      </c>
      <c r="AB8513">
        <v>3.4527982278155789</v>
      </c>
      <c r="AC8513">
        <v>4.697839912179635</v>
      </c>
      <c r="AD8513">
        <v>1.2041687097458791</v>
      </c>
      <c r="AE8513">
        <v>-2.9927239015260292</v>
      </c>
      <c r="AF8513">
        <v>3.7565023673561289</v>
      </c>
      <c r="AG8513">
        <v>-9.4134126285883024E-2</v>
      </c>
      <c r="AH8513">
        <v>3.778912281976277</v>
      </c>
      <c r="AI8513">
        <v>4.1374949642194121</v>
      </c>
      <c r="AJ8513">
        <v>8.8887780014886513</v>
      </c>
      <c r="AK8513">
        <v>2.0857807955857788</v>
      </c>
      <c r="AL8513">
        <v>6.102910877506174</v>
      </c>
      <c r="AM8513">
        <v>2.689665464117474</v>
      </c>
      <c r="AN8513">
        <v>-3.1203214755029189</v>
      </c>
      <c r="AO8513">
        <v>4.3201799931939959</v>
      </c>
      <c r="AP8513">
        <v>3.295744532956546</v>
      </c>
      <c r="AQ8513">
        <v>-0.21008559931526841</v>
      </c>
      <c r="AR8513">
        <v>4.9614587803550432</v>
      </c>
      <c r="AS8513">
        <v>1.733825893208552</v>
      </c>
      <c r="AT8513">
        <v>-3.6014324801292741</v>
      </c>
      <c r="AU8513">
        <v>13.020539734463631</v>
      </c>
      <c r="AV8513">
        <v>2.0002639181224802</v>
      </c>
    </row>
    <row r="8514" spans="1:48" x14ac:dyDescent="0.25">
      <c r="A8514" s="2">
        <v>42217</v>
      </c>
      <c r="B8514">
        <v>2007</v>
      </c>
      <c r="C8514">
        <v>840</v>
      </c>
      <c r="D8514">
        <v>-7.1394505952052771</v>
      </c>
      <c r="E8514">
        <v>-5.7752137629497158</v>
      </c>
      <c r="F8514">
        <v>-7.4211318527548809</v>
      </c>
      <c r="G8514">
        <v>-11.57896305437005</v>
      </c>
      <c r="H8514">
        <v>-8.7912132195595341</v>
      </c>
      <c r="I8514">
        <v>-14.14465046922027</v>
      </c>
      <c r="J8514">
        <v>-8.8792572172585178</v>
      </c>
      <c r="K8514">
        <v>-11.37908939646594</v>
      </c>
      <c r="L8514">
        <v>-8.3204112556827354</v>
      </c>
      <c r="M8514">
        <v>-3.550445848617223</v>
      </c>
      <c r="N8514">
        <v>-12.225869878165151</v>
      </c>
      <c r="O8514">
        <v>-6.5090491487550199</v>
      </c>
      <c r="P8514">
        <v>-12.29530399949137</v>
      </c>
      <c r="Q8514">
        <v>-1.3038729028973179</v>
      </c>
      <c r="R8514">
        <v>-15.198056483553909</v>
      </c>
      <c r="S8514">
        <v>-6.9806856388765599</v>
      </c>
      <c r="T8514">
        <v>-1.936485354968609</v>
      </c>
      <c r="U8514">
        <v>-11.79110287609123</v>
      </c>
      <c r="V8514">
        <v>-10.19813157385566</v>
      </c>
      <c r="W8514">
        <v>-5.764248422017026</v>
      </c>
      <c r="X8514">
        <v>-5.8168872017832278</v>
      </c>
      <c r="Y8514">
        <v>-6.8039894428642453</v>
      </c>
      <c r="Z8514">
        <v>-5.6748014836164318</v>
      </c>
      <c r="AA8514">
        <v>-35.186678469755407</v>
      </c>
      <c r="AB8514">
        <v>-7.8031203730756564</v>
      </c>
      <c r="AC8514">
        <v>-1.7628526954933439</v>
      </c>
      <c r="AD8514">
        <v>-6.1278783619270971</v>
      </c>
      <c r="AE8514">
        <v>-11.60047134330228</v>
      </c>
      <c r="AF8514">
        <v>-7.2074396641699128</v>
      </c>
      <c r="AG8514">
        <v>-7.4596302985461271</v>
      </c>
      <c r="AH8514">
        <v>-7.7964046418686479</v>
      </c>
      <c r="AI8514">
        <v>-5.329210104031457</v>
      </c>
      <c r="AJ8514">
        <v>-7.6404459828787967</v>
      </c>
      <c r="AK8514">
        <v>-6.9961068128055359</v>
      </c>
      <c r="AL8514">
        <v>-5.1712311752766134</v>
      </c>
      <c r="AM8514">
        <v>-7.5145757831890494</v>
      </c>
      <c r="AN8514">
        <v>-3.408456230132062</v>
      </c>
      <c r="AO8514">
        <v>-8.2126643434726425</v>
      </c>
      <c r="AP8514">
        <v>-2.8519373808827191</v>
      </c>
      <c r="AQ8514">
        <v>-11.397117748734241</v>
      </c>
      <c r="AR8514">
        <v>-7.0354969835468744</v>
      </c>
      <c r="AS8514">
        <v>-7.4328632617002288</v>
      </c>
      <c r="AT8514">
        <v>-6.4231896544350349</v>
      </c>
      <c r="AU8514">
        <v>-7.8139470289357638</v>
      </c>
      <c r="AV8514">
        <v>-6.0752502711746148</v>
      </c>
    </row>
    <row r="8515" spans="1:48" x14ac:dyDescent="0.25">
      <c r="A8515" s="2">
        <v>42248</v>
      </c>
      <c r="B8515">
        <v>2007</v>
      </c>
      <c r="C8515">
        <v>840</v>
      </c>
      <c r="D8515">
        <v>-1.9118644143402479</v>
      </c>
      <c r="E8515">
        <v>-5.1811531747358757</v>
      </c>
      <c r="F8515">
        <v>-6.5889459629630887</v>
      </c>
      <c r="G8515">
        <v>-4.4116094339522132</v>
      </c>
      <c r="H8515">
        <v>0.45306192090184272</v>
      </c>
      <c r="I8515">
        <v>-11.87224886847652</v>
      </c>
      <c r="J8515">
        <v>-21.602175836605628</v>
      </c>
      <c r="K8515">
        <v>0.34357016082422481</v>
      </c>
      <c r="L8515">
        <v>-8.5286361713975527</v>
      </c>
      <c r="M8515">
        <v>-5.4061271133240663</v>
      </c>
      <c r="N8515">
        <v>-3.0368393778197889</v>
      </c>
      <c r="O8515">
        <v>-3.3422131739455412</v>
      </c>
      <c r="P8515">
        <v>-2.3592875383436458</v>
      </c>
      <c r="Q8515">
        <v>-17.390740657997231</v>
      </c>
      <c r="R8515">
        <v>-3.2337533380136341</v>
      </c>
      <c r="S8515">
        <v>-11.470985571708781</v>
      </c>
      <c r="T8515">
        <v>-0.82528319758735647</v>
      </c>
      <c r="U8515">
        <v>2.3874445702251501</v>
      </c>
      <c r="V8515">
        <v>-4.9348636322229078</v>
      </c>
      <c r="W8515">
        <v>1.7533296050198599</v>
      </c>
      <c r="X8515">
        <v>-6.694677093501566</v>
      </c>
      <c r="Y8515">
        <v>-4.4036209043220031</v>
      </c>
      <c r="Z8515">
        <v>-2.6233409591506769</v>
      </c>
      <c r="AA8515">
        <v>-6.4427420091373033E-2</v>
      </c>
      <c r="AB8515">
        <v>-4.4571922122286107</v>
      </c>
      <c r="AC8515">
        <v>-5.7876738982389657</v>
      </c>
      <c r="AD8515">
        <v>-4.3918101925955249</v>
      </c>
      <c r="AE8515">
        <v>-5.6250563286523008</v>
      </c>
      <c r="AF8515">
        <v>-7.5909750222759147</v>
      </c>
      <c r="AG8515">
        <v>-4.2139061439578676</v>
      </c>
      <c r="AH8515">
        <v>-1.2773720184901189</v>
      </c>
      <c r="AI8515">
        <v>-2.902330546768606</v>
      </c>
      <c r="AJ8515">
        <v>-0.25693420421566421</v>
      </c>
      <c r="AK8515">
        <v>-2.948886294690467</v>
      </c>
      <c r="AL8515">
        <v>-2.999663787375539</v>
      </c>
      <c r="AM8515">
        <v>-6.1830362883056882</v>
      </c>
      <c r="AN8515">
        <v>-4.3870314133192974</v>
      </c>
      <c r="AO8515">
        <v>-4.7644516108237722</v>
      </c>
      <c r="AP8515">
        <v>-6.9543576816246464</v>
      </c>
      <c r="AQ8515">
        <v>-4.2028659741019334</v>
      </c>
      <c r="AR8515">
        <v>-4.0927333664486421</v>
      </c>
      <c r="AS8515">
        <v>-4.454168463628938</v>
      </c>
      <c r="AT8515">
        <v>-4.6503193945078403</v>
      </c>
      <c r="AU8515">
        <v>-9.2430955323964508</v>
      </c>
      <c r="AV8515">
        <v>-2.650550608348246</v>
      </c>
    </row>
    <row r="8516" spans="1:48" x14ac:dyDescent="0.25">
      <c r="A8516" s="2">
        <v>42278</v>
      </c>
      <c r="B8516">
        <v>2007</v>
      </c>
      <c r="C8516">
        <v>840</v>
      </c>
      <c r="D8516">
        <v>2.525645291384548</v>
      </c>
      <c r="E8516">
        <v>5.3381006817550647</v>
      </c>
      <c r="F8516">
        <v>7.2485683807073764</v>
      </c>
      <c r="G8516">
        <v>9.4853266650022583</v>
      </c>
      <c r="H8516">
        <v>1.5772667151726429</v>
      </c>
      <c r="I8516">
        <v>5.2052118234390932</v>
      </c>
      <c r="J8516">
        <v>8.6839268489399721</v>
      </c>
      <c r="K8516">
        <v>9.8056283280098846</v>
      </c>
      <c r="L8516">
        <v>5.9888564369335873</v>
      </c>
      <c r="M8516">
        <v>5.7654770553712043</v>
      </c>
      <c r="N8516">
        <v>7.9979350768792923</v>
      </c>
      <c r="O8516">
        <v>7.166127465199934</v>
      </c>
      <c r="P8516">
        <v>5.6688126959713934</v>
      </c>
      <c r="Q8516">
        <v>44.949659549263437</v>
      </c>
      <c r="R8516">
        <v>5.6595034895283947</v>
      </c>
      <c r="S8516">
        <v>13.34095155738866</v>
      </c>
      <c r="T8516">
        <v>0.11056098496320391</v>
      </c>
      <c r="U8516">
        <v>-3.0293886347359629</v>
      </c>
      <c r="V8516">
        <v>12.286037425178799</v>
      </c>
      <c r="W8516">
        <v>11.28705857358681</v>
      </c>
      <c r="X8516">
        <v>10.09986586636651</v>
      </c>
      <c r="Y8516">
        <v>4.4401332964217666</v>
      </c>
      <c r="Z8516">
        <v>15.10615469114582</v>
      </c>
      <c r="AA8516">
        <v>10.29237544093959</v>
      </c>
      <c r="AB8516">
        <v>7.3803349216849279</v>
      </c>
      <c r="AC8516">
        <v>3.80295513371447</v>
      </c>
      <c r="AD8516">
        <v>4.9267851807791594</v>
      </c>
      <c r="AE8516">
        <v>7.0419021468799414</v>
      </c>
      <c r="AF8516">
        <v>7.1503754713632128</v>
      </c>
      <c r="AG8516">
        <v>6.2074299459440319</v>
      </c>
      <c r="AH8516">
        <v>9.7034079842056578</v>
      </c>
      <c r="AI8516">
        <v>4.5243560371641234</v>
      </c>
      <c r="AJ8516">
        <v>3.601961560358435</v>
      </c>
      <c r="AK8516">
        <v>9.775133492657929</v>
      </c>
      <c r="AL8516">
        <v>0.47520667969631608</v>
      </c>
      <c r="AM8516">
        <v>10.62743472123835</v>
      </c>
      <c r="AN8516">
        <v>-1.1184665525465269</v>
      </c>
      <c r="AO8516">
        <v>8.0820847581097421</v>
      </c>
      <c r="AP8516">
        <v>-3.774909111421398</v>
      </c>
      <c r="AQ8516">
        <v>5.8444256295107744</v>
      </c>
      <c r="AR8516">
        <v>8.4118880619974412</v>
      </c>
      <c r="AS8516">
        <v>7.2932051540327336</v>
      </c>
      <c r="AT8516">
        <v>4.2693823138275411</v>
      </c>
      <c r="AU8516">
        <v>7.2215419769880107</v>
      </c>
      <c r="AV8516">
        <v>8.2578433167807432</v>
      </c>
    </row>
    <row r="8517" spans="1:48" x14ac:dyDescent="0.25">
      <c r="A8517" s="2">
        <v>42309</v>
      </c>
      <c r="B8517">
        <v>2007</v>
      </c>
      <c r="C8517">
        <v>840</v>
      </c>
      <c r="D8517">
        <v>-3.5936338239304528</v>
      </c>
      <c r="E8517">
        <v>-3.5457167348898921</v>
      </c>
      <c r="F8517">
        <v>-6.7654176467095484</v>
      </c>
      <c r="G8517">
        <v>-5.4018837674540974</v>
      </c>
      <c r="H8517">
        <v>-4.7777373935530942</v>
      </c>
      <c r="I8517">
        <v>-3.1411608868789691</v>
      </c>
      <c r="J8517">
        <v>6.5522183135415579</v>
      </c>
      <c r="K8517">
        <v>-0.9483662861237474</v>
      </c>
      <c r="L8517">
        <v>-8.1267449697920107</v>
      </c>
      <c r="M8517">
        <v>-7.5051176232924011</v>
      </c>
      <c r="N8517">
        <v>-16.369780161188409</v>
      </c>
      <c r="O8517">
        <v>-2.7928648168044861</v>
      </c>
      <c r="P8517">
        <v>-8.6259180760346226</v>
      </c>
      <c r="Q8517">
        <v>-9.8873409127705365</v>
      </c>
      <c r="R8517">
        <v>1.39647873544213</v>
      </c>
      <c r="S8517">
        <v>0.22268976179946609</v>
      </c>
      <c r="T8517">
        <v>-13.88737945317745</v>
      </c>
      <c r="U8517">
        <v>-15.36084136178086</v>
      </c>
      <c r="V8517">
        <v>-5.8594064767255372</v>
      </c>
      <c r="W8517">
        <v>-3.5105042769394301</v>
      </c>
      <c r="X8517">
        <v>-0.99490785471115784</v>
      </c>
      <c r="Y8517">
        <v>-3.222243955117154</v>
      </c>
      <c r="Z8517">
        <v>-3.0160689105450671</v>
      </c>
      <c r="AA8517">
        <v>-25.214588554263369</v>
      </c>
      <c r="AB8517">
        <v>1.271068956859978</v>
      </c>
      <c r="AC8517">
        <v>2.9095508081285582</v>
      </c>
      <c r="AD8517">
        <v>-1.6553079265480001E-2</v>
      </c>
      <c r="AE8517">
        <v>-0.8768785924005873</v>
      </c>
      <c r="AF8517">
        <v>-3.5673181424931371</v>
      </c>
      <c r="AG8517">
        <v>-6.5544185048233334</v>
      </c>
      <c r="AH8517">
        <v>3.062623248335505E-2</v>
      </c>
      <c r="AI8517">
        <v>-3.1610947324152261</v>
      </c>
      <c r="AJ8517">
        <v>-8.6171702360986693</v>
      </c>
      <c r="AK8517">
        <v>4.9607350781315294</v>
      </c>
      <c r="AL8517">
        <v>3.1236996204961902</v>
      </c>
      <c r="AM8517">
        <v>8.3416974217209727E-3</v>
      </c>
      <c r="AN8517">
        <v>-10.851264421385711</v>
      </c>
      <c r="AO8517">
        <v>-1.8908986568295429</v>
      </c>
      <c r="AP8517">
        <v>-6.2794738091348279</v>
      </c>
      <c r="AQ8517">
        <v>0.82924923391698435</v>
      </c>
      <c r="AR8517">
        <v>-2.9378985943931619</v>
      </c>
      <c r="AS8517">
        <v>-2.2735411569746011</v>
      </c>
      <c r="AT8517">
        <v>-1.961712311651409</v>
      </c>
      <c r="AU8517">
        <v>-0.77924441086376639</v>
      </c>
      <c r="AV8517">
        <v>0.3469612621241458</v>
      </c>
    </row>
    <row r="8518" spans="1:48" x14ac:dyDescent="0.25">
      <c r="A8518" s="2">
        <v>42339</v>
      </c>
      <c r="B8518">
        <v>2007</v>
      </c>
      <c r="C8518">
        <v>840</v>
      </c>
      <c r="D8518">
        <v>0.70830222328666093</v>
      </c>
      <c r="E8518">
        <v>-7.6657396132802091</v>
      </c>
      <c r="F8518">
        <v>-10.515989266190701</v>
      </c>
      <c r="G8518">
        <v>0.65120599197689977</v>
      </c>
      <c r="H8518">
        <v>2.4315496275083781</v>
      </c>
      <c r="I8518">
        <v>-4.977128961183741</v>
      </c>
      <c r="J8518">
        <v>-6.9602796514264709</v>
      </c>
      <c r="K8518">
        <v>-2.0965147233838581</v>
      </c>
      <c r="L8518">
        <v>2.254474737795054</v>
      </c>
      <c r="M8518">
        <v>1.217747746990705</v>
      </c>
      <c r="N8518">
        <v>0.29606299793298868</v>
      </c>
      <c r="O8518">
        <v>-5.0886215877421819</v>
      </c>
      <c r="P8518">
        <v>-4.8429604621446298</v>
      </c>
      <c r="Q8518">
        <v>-3.813497328554794</v>
      </c>
      <c r="R8518">
        <v>0.67015217762986801</v>
      </c>
      <c r="S8518">
        <v>5.0268143947601596</v>
      </c>
      <c r="T8518">
        <v>4.1387760993541134</v>
      </c>
      <c r="U8518">
        <v>12.278584092951659</v>
      </c>
      <c r="V8518">
        <v>-5.6414575528561777</v>
      </c>
      <c r="W8518">
        <v>-1.5555726560579459</v>
      </c>
      <c r="X8518">
        <v>0.32837725470487023</v>
      </c>
      <c r="Y8518">
        <v>0.94544020742337587</v>
      </c>
      <c r="Z8518">
        <v>5.8427098802646737</v>
      </c>
      <c r="AA8518">
        <v>-1.8005515052042069</v>
      </c>
      <c r="AB8518">
        <v>-1.7553092499547061</v>
      </c>
      <c r="AC8518">
        <v>0.159667242025785</v>
      </c>
      <c r="AD8518">
        <v>-2.343171884353568</v>
      </c>
      <c r="AE8518">
        <v>-6.0785709842227416</v>
      </c>
      <c r="AF8518">
        <v>-5.6572758899037119</v>
      </c>
      <c r="AG8518">
        <v>5.1650154001227078</v>
      </c>
      <c r="AH8518">
        <v>-9.682055841524484E-2</v>
      </c>
      <c r="AI8518">
        <v>-3.4660287945439738</v>
      </c>
      <c r="AJ8518">
        <v>2.3722969090632868</v>
      </c>
      <c r="AK8518">
        <v>-1.158497869172026</v>
      </c>
      <c r="AL8518">
        <v>2.971776008991811</v>
      </c>
      <c r="AM8518">
        <v>-2.6636947342697388</v>
      </c>
      <c r="AN8518">
        <v>-1.2079430004050651</v>
      </c>
      <c r="AO8518">
        <v>-2.723116885938814</v>
      </c>
      <c r="AP8518">
        <v>-1.6476162614076031</v>
      </c>
      <c r="AQ8518">
        <v>3.0824943645501919</v>
      </c>
      <c r="AR8518">
        <v>-3.2704775590893238</v>
      </c>
      <c r="AS8518">
        <v>-3.9373114325790048</v>
      </c>
      <c r="AT8518">
        <v>-6.9942596626230031</v>
      </c>
      <c r="AU8518">
        <v>2.5366575055034262</v>
      </c>
      <c r="AV8518">
        <v>-1.6964683988785481</v>
      </c>
    </row>
    <row r="8519" spans="1:48" x14ac:dyDescent="0.25">
      <c r="A8519" s="2">
        <v>42370</v>
      </c>
      <c r="B8519">
        <v>2007</v>
      </c>
      <c r="C8519">
        <v>840</v>
      </c>
      <c r="D8519">
        <v>-4.9580482752712873</v>
      </c>
      <c r="E8519">
        <v>4.1162106135571364</v>
      </c>
      <c r="F8519">
        <v>-3.7361317531342308</v>
      </c>
      <c r="G8519">
        <v>-9.0099832729061191</v>
      </c>
      <c r="H8519">
        <v>-6.8857909879173844</v>
      </c>
      <c r="I8519">
        <v>-7.3146720736594446</v>
      </c>
      <c r="J8519">
        <v>-11.438419718608181</v>
      </c>
      <c r="K8519">
        <v>-14.042933522485869</v>
      </c>
      <c r="L8519">
        <v>-7.5786506506969946</v>
      </c>
      <c r="M8519">
        <v>0.90017152717898341</v>
      </c>
      <c r="N8519">
        <v>-2.272718464660906</v>
      </c>
      <c r="O8519">
        <v>-3.3857228108724162</v>
      </c>
      <c r="P8519">
        <v>1.6247662587495659</v>
      </c>
      <c r="Q8519">
        <v>3.610753355855878</v>
      </c>
      <c r="R8519">
        <v>2.476178789773487</v>
      </c>
      <c r="S8519">
        <v>2.3655066478681208</v>
      </c>
      <c r="T8519">
        <v>-10.015159173790069</v>
      </c>
      <c r="U8519">
        <v>-17.08655288730899</v>
      </c>
      <c r="V8519">
        <v>1.546897625478572</v>
      </c>
      <c r="W8519">
        <v>-5.5974291170707184</v>
      </c>
      <c r="X8519">
        <v>-8.2285228330188804</v>
      </c>
      <c r="Y8519">
        <v>-7.5133298347546678</v>
      </c>
      <c r="Z8519">
        <v>-8.2224248422309127</v>
      </c>
      <c r="AA8519">
        <v>-21.195645676310289</v>
      </c>
      <c r="AB8519">
        <v>-9.5152649447575843</v>
      </c>
      <c r="AC8519">
        <v>-7.5820465127434904</v>
      </c>
      <c r="AD8519">
        <v>-7.9042289214176442</v>
      </c>
      <c r="AE8519">
        <v>-5.3508246287072296</v>
      </c>
      <c r="AF8519">
        <v>-7.7763869114141571</v>
      </c>
      <c r="AG8519">
        <v>-2.5695122536468111</v>
      </c>
      <c r="AH8519">
        <v>-3.7663380949033538</v>
      </c>
      <c r="AI8519">
        <v>-13.56104733777596</v>
      </c>
      <c r="AJ8519">
        <v>-10.975780939976319</v>
      </c>
      <c r="AK8519">
        <v>-2.5327877073045069</v>
      </c>
      <c r="AL8519">
        <v>-4.5299577889557519</v>
      </c>
      <c r="AM8519">
        <v>-8.8580126344841918</v>
      </c>
      <c r="AN8519">
        <v>-7.0774958240699348</v>
      </c>
      <c r="AO8519">
        <v>-2.796875376485231</v>
      </c>
      <c r="AP8519">
        <v>-0.52488968925188395</v>
      </c>
      <c r="AQ8519">
        <v>-8.531232120249987</v>
      </c>
      <c r="AR8519">
        <v>-4.5498600321408063</v>
      </c>
      <c r="AS8519">
        <v>-6.0319910445577047</v>
      </c>
      <c r="AT8519">
        <v>-2.4477313902470099</v>
      </c>
      <c r="AU8519">
        <v>-7.6620734147226148</v>
      </c>
      <c r="AV8519">
        <v>-5.318779239932125</v>
      </c>
    </row>
    <row r="8520" spans="1:48" x14ac:dyDescent="0.25">
      <c r="A8520" s="2">
        <v>42401</v>
      </c>
      <c r="B8520">
        <v>2007</v>
      </c>
      <c r="C8520">
        <v>840</v>
      </c>
      <c r="D8520">
        <v>-0.37770866669701858</v>
      </c>
      <c r="E8520">
        <v>4.4700232676966989</v>
      </c>
      <c r="F8520">
        <v>0.30192997047993048</v>
      </c>
      <c r="G8520">
        <v>3.3806798166470919</v>
      </c>
      <c r="H8520">
        <v>-7.4213526862496053</v>
      </c>
      <c r="I8520">
        <v>6.2573104783061773</v>
      </c>
      <c r="J8520">
        <v>1.990142567368625</v>
      </c>
      <c r="K8520">
        <v>-2.3082983300161559</v>
      </c>
      <c r="L8520">
        <v>2.3298942725334948</v>
      </c>
      <c r="M8520">
        <v>1.695154545661981</v>
      </c>
      <c r="N8520">
        <v>4.9717439659153984</v>
      </c>
      <c r="O8520">
        <v>0.92965523953791873</v>
      </c>
      <c r="P8520">
        <v>8.4567795466016662</v>
      </c>
      <c r="Q8520">
        <v>8.3205134653108637</v>
      </c>
      <c r="R8520">
        <v>-1.9746372495354381</v>
      </c>
      <c r="S8520">
        <v>7.1651494287472861</v>
      </c>
      <c r="T8520">
        <v>7.9043258833720209</v>
      </c>
      <c r="U8520">
        <v>5.3620295271088469</v>
      </c>
      <c r="V8520">
        <v>3.4770639531873648</v>
      </c>
      <c r="W8520">
        <v>-2.3473511424892179</v>
      </c>
      <c r="X8520">
        <v>-2.7575029003256151</v>
      </c>
      <c r="Y8520">
        <v>-1.81457312283404</v>
      </c>
      <c r="Z8520">
        <v>5.6124216541471927</v>
      </c>
      <c r="AA8520">
        <v>-10.12792413003192</v>
      </c>
      <c r="AB8520">
        <v>-1.2196454583282561</v>
      </c>
      <c r="AC8520">
        <v>-0.74315628722421145</v>
      </c>
      <c r="AD8520">
        <v>1.253202726972225</v>
      </c>
      <c r="AE8520">
        <v>1.7647988920974631</v>
      </c>
      <c r="AF8520">
        <v>-3.616422824021603</v>
      </c>
      <c r="AG8520">
        <v>-7.4055701523738193</v>
      </c>
      <c r="AH8520">
        <v>-6.4231670690358627</v>
      </c>
      <c r="AI8520">
        <v>-5.2262160399363724</v>
      </c>
      <c r="AJ8520">
        <v>5.6572738066792638</v>
      </c>
      <c r="AK8520">
        <v>-7.1503685230765344</v>
      </c>
      <c r="AL8520">
        <v>-2.352771707438972</v>
      </c>
      <c r="AM8520">
        <v>-2.584895681767319</v>
      </c>
      <c r="AN8520">
        <v>4.3197983657285333</v>
      </c>
      <c r="AO8520">
        <v>-1.5095506532437191</v>
      </c>
      <c r="AP8520">
        <v>-10.081960410912901</v>
      </c>
      <c r="AQ8520">
        <v>-0.92263369251789351</v>
      </c>
      <c r="AR8520">
        <v>-1.059681766668874</v>
      </c>
      <c r="AS8520">
        <v>-0.87330312093638618</v>
      </c>
      <c r="AT8520">
        <v>3.827004130279366</v>
      </c>
      <c r="AU8520">
        <v>-2.4098124093318569</v>
      </c>
      <c r="AV8520">
        <v>-0.23163950663411809</v>
      </c>
    </row>
    <row r="8521" spans="1:48" x14ac:dyDescent="0.25">
      <c r="A8521" s="2">
        <v>42430</v>
      </c>
      <c r="B8521">
        <v>2007</v>
      </c>
      <c r="C8521">
        <v>840</v>
      </c>
      <c r="D8521">
        <v>13.179304896010541</v>
      </c>
      <c r="E8521">
        <v>7.5389451109908467</v>
      </c>
      <c r="F8521">
        <v>17.946760060834979</v>
      </c>
      <c r="G8521">
        <v>11.622847565777761</v>
      </c>
      <c r="H8521">
        <v>13.044317349009461</v>
      </c>
      <c r="I8521">
        <v>30.496535092423269</v>
      </c>
      <c r="J8521">
        <v>7.7520678203664151</v>
      </c>
      <c r="K8521">
        <v>12.264279498332019</v>
      </c>
      <c r="L8521">
        <v>5.1947677594466279</v>
      </c>
      <c r="M8521">
        <v>10.303004716505431</v>
      </c>
      <c r="N8521">
        <v>19.33458477239796</v>
      </c>
      <c r="O8521">
        <v>11.2038863606089</v>
      </c>
      <c r="P8521">
        <v>15.186416341165151</v>
      </c>
      <c r="Q8521">
        <v>-3.4849972938274738</v>
      </c>
      <c r="R8521">
        <v>12.671940942880511</v>
      </c>
      <c r="S8521">
        <v>0.84060406064316862</v>
      </c>
      <c r="T8521">
        <v>6.8224314066291933</v>
      </c>
      <c r="U8521">
        <v>7.7759170467431424</v>
      </c>
      <c r="V8521">
        <v>15.751108967983949</v>
      </c>
      <c r="W8521">
        <v>14.063255009763621</v>
      </c>
      <c r="X8521">
        <v>4.8507731861042291</v>
      </c>
      <c r="Y8521">
        <v>4.4280392384358436</v>
      </c>
      <c r="Z8521">
        <v>15.50192336420915</v>
      </c>
      <c r="AA8521">
        <v>23.8622662196222</v>
      </c>
      <c r="AB8521">
        <v>11.238484406240181</v>
      </c>
      <c r="AC8521">
        <v>4.6796200213299333</v>
      </c>
      <c r="AD8521">
        <v>7.3428055379678447</v>
      </c>
      <c r="AE8521">
        <v>5.6514360428272958</v>
      </c>
      <c r="AF8521">
        <v>7.9527717946430876</v>
      </c>
      <c r="AG8521">
        <v>14.36852172976333</v>
      </c>
      <c r="AH8521">
        <v>5.5276993732742863</v>
      </c>
      <c r="AI8521">
        <v>7.7689976233964453</v>
      </c>
      <c r="AJ8521">
        <v>13.11111285597741</v>
      </c>
      <c r="AK8521">
        <v>7.7740459993717934</v>
      </c>
      <c r="AL8521">
        <v>6.6107205409305703</v>
      </c>
      <c r="AM8521">
        <v>9.8436043273776086</v>
      </c>
      <c r="AN8521">
        <v>17.420114624239311</v>
      </c>
      <c r="AO8521">
        <v>7.9152818788951862</v>
      </c>
      <c r="AP8521">
        <v>17.455390534432372</v>
      </c>
      <c r="AQ8521">
        <v>12.64272401820932</v>
      </c>
      <c r="AR8521">
        <v>6.0511720924686818</v>
      </c>
      <c r="AS8521">
        <v>4.8083629908924452</v>
      </c>
      <c r="AT8521">
        <v>10.01273927611313</v>
      </c>
      <c r="AU8521">
        <v>-0.25627905662436451</v>
      </c>
      <c r="AV8521">
        <v>6.8139978657350442</v>
      </c>
    </row>
    <row r="8522" spans="1:48" x14ac:dyDescent="0.25">
      <c r="A8522" s="2">
        <v>42461</v>
      </c>
      <c r="B8522">
        <v>2007</v>
      </c>
      <c r="C8522">
        <v>840</v>
      </c>
      <c r="D8522">
        <v>-3.2016105942154209</v>
      </c>
      <c r="E8522">
        <v>0.73090876202124289</v>
      </c>
      <c r="F8522">
        <v>4.2253363328483617</v>
      </c>
      <c r="G8522">
        <v>0.52415312215841059</v>
      </c>
      <c r="H8522">
        <v>0.45738472559759819</v>
      </c>
      <c r="I8522">
        <v>10.382601675255311</v>
      </c>
      <c r="J8522">
        <v>-10.52082564623999</v>
      </c>
      <c r="K8522">
        <v>-1.1816193116406031</v>
      </c>
      <c r="L8522">
        <v>5.5359943248960208</v>
      </c>
      <c r="M8522">
        <v>2.76747003737754</v>
      </c>
      <c r="N8522">
        <v>6.1076864127470154</v>
      </c>
      <c r="O8522">
        <v>-0.21084540844822361</v>
      </c>
      <c r="P8522">
        <v>13.538755714265189</v>
      </c>
      <c r="Q8522">
        <v>3.9448687737107191</v>
      </c>
      <c r="R8522">
        <v>-2.5606510440170589</v>
      </c>
      <c r="S8522">
        <v>2.1512752380606242</v>
      </c>
      <c r="T8522">
        <v>-1.3254584930459281</v>
      </c>
      <c r="U8522">
        <v>13.325688059536949</v>
      </c>
      <c r="V8522">
        <v>4.4984281405292323</v>
      </c>
      <c r="W8522">
        <v>-0.46196744647790672</v>
      </c>
      <c r="X8522">
        <v>4.631976843518637</v>
      </c>
      <c r="Y8522">
        <v>3.1127311146390779</v>
      </c>
      <c r="Z8522">
        <v>2.4757855352397939</v>
      </c>
      <c r="AA8522">
        <v>3.1461764068908331</v>
      </c>
      <c r="AB8522">
        <v>4.7194562076926516</v>
      </c>
      <c r="AC8522">
        <v>-0.41989454006126081</v>
      </c>
      <c r="AD8522">
        <v>2.19478261899968</v>
      </c>
      <c r="AE8522">
        <v>7.8593131815004824</v>
      </c>
      <c r="AF8522">
        <v>5.2251335387379028</v>
      </c>
      <c r="AG8522">
        <v>3.3001660646029052</v>
      </c>
      <c r="AH8522">
        <v>-0.18174817113710831</v>
      </c>
      <c r="AI8522">
        <v>2.853925752195452</v>
      </c>
      <c r="AJ8522">
        <v>-3.7721746449802418</v>
      </c>
      <c r="AK8522">
        <v>1.630159877478254</v>
      </c>
      <c r="AL8522">
        <v>2.2455825872853552</v>
      </c>
      <c r="AM8522">
        <v>1.2396743994311119</v>
      </c>
      <c r="AN8522">
        <v>-7.7568301129088644</v>
      </c>
      <c r="AO8522">
        <v>0.2325750867428589</v>
      </c>
      <c r="AP8522">
        <v>4.3432172180750683</v>
      </c>
      <c r="AQ8522">
        <v>2.8410901135903721</v>
      </c>
      <c r="AR8522">
        <v>1.9437602739460491</v>
      </c>
      <c r="AS8522">
        <v>3.4452489429575022</v>
      </c>
      <c r="AT8522">
        <v>6.7582600869091403</v>
      </c>
      <c r="AU8522">
        <v>2.504543685500038</v>
      </c>
      <c r="AV8522">
        <v>0.47603323592708691</v>
      </c>
    </row>
    <row r="8523" spans="1:48" x14ac:dyDescent="0.25">
      <c r="A8523" s="2">
        <v>42491</v>
      </c>
      <c r="B8523">
        <v>2007</v>
      </c>
      <c r="C8523">
        <v>840</v>
      </c>
      <c r="D8523">
        <v>4.5265139972888946</v>
      </c>
      <c r="E8523">
        <v>0.20980291675896101</v>
      </c>
      <c r="F8523">
        <v>-9.4120606976958463</v>
      </c>
      <c r="G8523">
        <v>-4.3722182248733921</v>
      </c>
      <c r="H8523">
        <v>1.8681297571299109</v>
      </c>
      <c r="I8523">
        <v>-13.650940069466429</v>
      </c>
      <c r="J8523">
        <v>15.740825973771781</v>
      </c>
      <c r="K8523">
        <v>1.190120085665014</v>
      </c>
      <c r="L8523">
        <v>2.8412103289113371</v>
      </c>
      <c r="M8523">
        <v>-6.2020996556928942</v>
      </c>
      <c r="N8523">
        <v>-11.475359219479451</v>
      </c>
      <c r="O8523">
        <v>-7.8347229980683331</v>
      </c>
      <c r="P8523">
        <v>-6.2571778751936087</v>
      </c>
      <c r="Q8523">
        <v>0.31156689161866419</v>
      </c>
      <c r="R8523">
        <v>-7.3829778462559332</v>
      </c>
      <c r="S8523">
        <v>-1.3686898161369481</v>
      </c>
      <c r="T8523">
        <v>-6.9719257523621847</v>
      </c>
      <c r="U8523">
        <v>-5.5904543588465643</v>
      </c>
      <c r="V8523">
        <v>-13.35004555052261</v>
      </c>
      <c r="W8523">
        <v>-4.7020426710119301</v>
      </c>
      <c r="X8523">
        <v>-1.051746980398927</v>
      </c>
      <c r="Y8523">
        <v>-5.0448218842558117E-2</v>
      </c>
      <c r="Z8523">
        <v>-0.22916273336526241</v>
      </c>
      <c r="AA8523">
        <v>11.420931102029821</v>
      </c>
      <c r="AB8523">
        <v>-6.3651834694190779</v>
      </c>
      <c r="AC8523">
        <v>2.3887382424807151</v>
      </c>
      <c r="AD8523">
        <v>-2.3723214064893079</v>
      </c>
      <c r="AE8523">
        <v>-2.4759128596559039</v>
      </c>
      <c r="AF8523">
        <v>-2.452118420332372</v>
      </c>
      <c r="AG8523">
        <v>-2.9302619314300888</v>
      </c>
      <c r="AH8523">
        <v>-9.0412995275923613E-2</v>
      </c>
      <c r="AI8523">
        <v>-3.5029359264877051</v>
      </c>
      <c r="AJ8523">
        <v>1.310948586385186</v>
      </c>
      <c r="AK8523">
        <v>2.164222836887864</v>
      </c>
      <c r="AL8523">
        <v>1.5720012310039611</v>
      </c>
      <c r="AM8523">
        <v>-0.55751590670213291</v>
      </c>
      <c r="AN8523">
        <v>-8.1089062414650641</v>
      </c>
      <c r="AO8523">
        <v>1.2747323517065201</v>
      </c>
      <c r="AP8523">
        <v>-5.6251762878729128</v>
      </c>
      <c r="AQ8523">
        <v>-2.404164365111594</v>
      </c>
      <c r="AR8523">
        <v>0.31119824044576472</v>
      </c>
      <c r="AS8523">
        <v>-0.48229998059047258</v>
      </c>
      <c r="AT8523">
        <v>-3.4181938966035501</v>
      </c>
      <c r="AU8523">
        <v>-4.5967352695046371</v>
      </c>
      <c r="AV8523">
        <v>1.8186133051450999</v>
      </c>
    </row>
    <row r="8524" spans="1:48" x14ac:dyDescent="0.25">
      <c r="A8524" s="2">
        <v>42522</v>
      </c>
      <c r="B8524">
        <v>2007</v>
      </c>
      <c r="C8524">
        <v>840</v>
      </c>
      <c r="D8524">
        <v>4.6243115099031904</v>
      </c>
      <c r="E8524">
        <v>1.9050188513942909</v>
      </c>
      <c r="F8524">
        <v>7.674016947890161</v>
      </c>
      <c r="G8524">
        <v>4.341405588219005</v>
      </c>
      <c r="H8524">
        <v>1.303371242990581</v>
      </c>
      <c r="I8524">
        <v>19.477238048279879</v>
      </c>
      <c r="J8524">
        <v>-3.8097134470276628</v>
      </c>
      <c r="K8524">
        <v>-1.1491304451744071</v>
      </c>
      <c r="L8524">
        <v>5.5211139801686127</v>
      </c>
      <c r="M8524">
        <v>6.2922812366428937</v>
      </c>
      <c r="N8524">
        <v>9.439445620055654</v>
      </c>
      <c r="O8524">
        <v>1.1284297559868151</v>
      </c>
      <c r="P8524">
        <v>10.992837414359499</v>
      </c>
      <c r="Q8524">
        <v>3.011839318893883</v>
      </c>
      <c r="R8524">
        <v>4.1852838213690902</v>
      </c>
      <c r="S8524">
        <v>9.0037815401047716</v>
      </c>
      <c r="T8524">
        <v>3.5850920865750702</v>
      </c>
      <c r="U8524">
        <v>-5.6978006693543692</v>
      </c>
      <c r="V8524">
        <v>1.932690421108374</v>
      </c>
      <c r="W8524">
        <v>4.0903638165987077</v>
      </c>
      <c r="X8524">
        <v>-2.4647054233519432</v>
      </c>
      <c r="Y8524">
        <v>-0.6284865615477031</v>
      </c>
      <c r="Z8524">
        <v>3.4877761282822162</v>
      </c>
      <c r="AA8524">
        <v>-25.122607501249679</v>
      </c>
      <c r="AB8524">
        <v>-7.9149335457965098</v>
      </c>
      <c r="AC8524">
        <v>-11.63276025674811</v>
      </c>
      <c r="AD8524">
        <v>-4.4442447939770924</v>
      </c>
      <c r="AE8524">
        <v>-2.0163689476272011</v>
      </c>
      <c r="AF8524">
        <v>-9.8708805202218244</v>
      </c>
      <c r="AG8524">
        <v>-2.255349797444095</v>
      </c>
      <c r="AH8524">
        <v>-0.78329327049184716</v>
      </c>
      <c r="AI8524">
        <v>-9.0400668308425853</v>
      </c>
      <c r="AJ8524">
        <v>2.07057622969602</v>
      </c>
      <c r="AK8524">
        <v>-1.0362176246693331</v>
      </c>
      <c r="AL8524">
        <v>-4.2357087778048594</v>
      </c>
      <c r="AM8524">
        <v>-5.6697631489688209</v>
      </c>
      <c r="AN8524">
        <v>-2.5162989726196909</v>
      </c>
      <c r="AO8524">
        <v>-6.253241792085074</v>
      </c>
      <c r="AP8524">
        <v>-2.157534915665416</v>
      </c>
      <c r="AQ8524">
        <v>0.1058103902177754</v>
      </c>
      <c r="AR8524">
        <v>-5.717188530274675</v>
      </c>
      <c r="AS8524">
        <v>-3.6130014197098599</v>
      </c>
      <c r="AT8524">
        <v>0.43008462514702028</v>
      </c>
      <c r="AU8524">
        <v>-1.5052786401295479</v>
      </c>
      <c r="AV8524">
        <v>0.23417683035231729</v>
      </c>
    </row>
    <row r="8525" spans="1:48" x14ac:dyDescent="0.25">
      <c r="A8525" s="2">
        <v>42552</v>
      </c>
      <c r="B8525">
        <v>2007</v>
      </c>
      <c r="C8525">
        <v>840</v>
      </c>
      <c r="D8525">
        <v>2.0851607187158949</v>
      </c>
      <c r="E8525">
        <v>7.2673797400577334</v>
      </c>
      <c r="F8525">
        <v>8.8244522396765834</v>
      </c>
      <c r="G8525">
        <v>0.2114717063109062</v>
      </c>
      <c r="H8525">
        <v>5.653042754424642</v>
      </c>
      <c r="I8525">
        <v>9.9667873154913433</v>
      </c>
      <c r="J8525">
        <v>5.6207915006187603</v>
      </c>
      <c r="K8525">
        <v>3.69046686155865</v>
      </c>
      <c r="L8525">
        <v>5.5859932906330068</v>
      </c>
      <c r="M8525">
        <v>2.9322929529160602</v>
      </c>
      <c r="N8525">
        <v>-5.8441433466721708</v>
      </c>
      <c r="O8525">
        <v>-0.25723888161413022</v>
      </c>
      <c r="P8525">
        <v>5.5413901311494262</v>
      </c>
      <c r="Q8525">
        <v>-0.25870705752335521</v>
      </c>
      <c r="R8525">
        <v>-0.85439398209247175</v>
      </c>
      <c r="S8525">
        <v>3.8150705872013639</v>
      </c>
      <c r="T8525">
        <v>8.2642128900122458</v>
      </c>
      <c r="U8525">
        <v>20.808582219463599</v>
      </c>
      <c r="V8525">
        <v>-5.7870417317721472</v>
      </c>
      <c r="W8525">
        <v>6.0853428017761502</v>
      </c>
      <c r="X8525">
        <v>6.4623234709914712</v>
      </c>
      <c r="Y8525">
        <v>2.4391684884436331</v>
      </c>
      <c r="Z8525">
        <v>10.475446055140081</v>
      </c>
      <c r="AA8525">
        <v>6.3696197458966486</v>
      </c>
      <c r="AB8525">
        <v>8.3216837937122534</v>
      </c>
      <c r="AC8525">
        <v>4.0122341657348848</v>
      </c>
      <c r="AD8525">
        <v>3.698205833125257</v>
      </c>
      <c r="AE8525">
        <v>-0.4942735016213895</v>
      </c>
      <c r="AF8525">
        <v>6.4958240503348641</v>
      </c>
      <c r="AG8525">
        <v>5.7435856005925601</v>
      </c>
      <c r="AH8525">
        <v>5.1841689572655669</v>
      </c>
      <c r="AI8525">
        <v>4.2516997454031591</v>
      </c>
      <c r="AJ8525">
        <v>8.1850388456727874</v>
      </c>
      <c r="AK8525">
        <v>1.5544582048740989</v>
      </c>
      <c r="AL8525">
        <v>4.340572237785123</v>
      </c>
      <c r="AM8525">
        <v>7.4147751570903253</v>
      </c>
      <c r="AN8525">
        <v>3.0320506109527749</v>
      </c>
      <c r="AO8525">
        <v>4.8079124628976899</v>
      </c>
      <c r="AP8525">
        <v>8.2200537981838231</v>
      </c>
      <c r="AQ8525">
        <v>8.1415880311352939</v>
      </c>
      <c r="AR8525">
        <v>5.5562012495961488</v>
      </c>
      <c r="AS8525">
        <v>2.7448139924644459</v>
      </c>
      <c r="AT8525">
        <v>3.414579956806052</v>
      </c>
      <c r="AU8525">
        <v>5.7545500187627274</v>
      </c>
      <c r="AV8525">
        <v>3.7733035803498849</v>
      </c>
    </row>
    <row r="8526" spans="1:48" x14ac:dyDescent="0.25">
      <c r="A8526" s="2">
        <v>42583</v>
      </c>
      <c r="B8526">
        <v>2007</v>
      </c>
      <c r="C8526">
        <v>840</v>
      </c>
      <c r="D8526">
        <v>-1.6756363072224829</v>
      </c>
      <c r="E8526">
        <v>3.6443223491403169</v>
      </c>
      <c r="F8526">
        <v>-7.6934772908317512</v>
      </c>
      <c r="G8526">
        <v>-2.0016932386453412</v>
      </c>
      <c r="H8526">
        <v>1.1382436863029981</v>
      </c>
      <c r="I8526">
        <v>0.88060227231241406</v>
      </c>
      <c r="J8526">
        <v>-2.3905770295722379</v>
      </c>
      <c r="K8526">
        <v>9.1174335543278815</v>
      </c>
      <c r="L8526">
        <v>-0.7477994514681563</v>
      </c>
      <c r="M8526">
        <v>-4.1362799199603844</v>
      </c>
      <c r="N8526">
        <v>9.5318304267489893</v>
      </c>
      <c r="O8526">
        <v>1.386805070704344</v>
      </c>
      <c r="P8526">
        <v>-4.3911836874579109</v>
      </c>
      <c r="Q8526">
        <v>-2.2163473571439001</v>
      </c>
      <c r="R8526">
        <v>2.3008328960520741</v>
      </c>
      <c r="S8526">
        <v>2.5983332013690411E-2</v>
      </c>
      <c r="T8526">
        <v>3.9821820338977081</v>
      </c>
      <c r="U8526">
        <v>1.749557788878509</v>
      </c>
      <c r="V8526">
        <v>1.3746651381993491</v>
      </c>
      <c r="W8526">
        <v>3.1562071773229672</v>
      </c>
      <c r="X8526">
        <v>0.36677392205783921</v>
      </c>
      <c r="Y8526">
        <v>-0.65281587072173464</v>
      </c>
      <c r="Z8526">
        <v>2.1202564582885501</v>
      </c>
      <c r="AA8526">
        <v>0.23681402511379621</v>
      </c>
      <c r="AB8526">
        <v>2.4082441263531869</v>
      </c>
      <c r="AC8526">
        <v>5.4417170681193561</v>
      </c>
      <c r="AD8526">
        <v>1.5374674201371179</v>
      </c>
      <c r="AE8526">
        <v>2.4032342385240879</v>
      </c>
      <c r="AF8526">
        <v>1.2918969966062119</v>
      </c>
      <c r="AG8526">
        <v>0.21051624344878839</v>
      </c>
      <c r="AH8526">
        <v>-1.4613740756664551</v>
      </c>
      <c r="AI8526">
        <v>0.70071177919921457</v>
      </c>
      <c r="AJ8526">
        <v>5.6338788629346492</v>
      </c>
      <c r="AK8526">
        <v>-0.70993048304243134</v>
      </c>
      <c r="AL8526">
        <v>-6.2904622907076657</v>
      </c>
      <c r="AM8526">
        <v>1.9837667213157499</v>
      </c>
      <c r="AN8526">
        <v>1.807518341372427</v>
      </c>
      <c r="AO8526">
        <v>2.980275091561047</v>
      </c>
      <c r="AP8526">
        <v>-10.24694922639037</v>
      </c>
      <c r="AQ8526">
        <v>-2.6149960083321271</v>
      </c>
      <c r="AR8526">
        <v>-0.52814834623284845</v>
      </c>
      <c r="AS8526">
        <v>0.15486577803931481</v>
      </c>
      <c r="AT8526">
        <v>0.33728613481309733</v>
      </c>
      <c r="AU8526">
        <v>-3.4655046462468642</v>
      </c>
      <c r="AV8526">
        <v>0.13057035597592301</v>
      </c>
    </row>
    <row r="8527" spans="1:48" x14ac:dyDescent="0.25">
      <c r="A8527" s="2">
        <v>42614</v>
      </c>
      <c r="B8527">
        <v>2007</v>
      </c>
      <c r="C8527">
        <v>840</v>
      </c>
      <c r="D8527">
        <v>-5.6389976596746827</v>
      </c>
      <c r="E8527">
        <v>-3.5368046090502592</v>
      </c>
      <c r="F8527">
        <v>5.8420295260055433</v>
      </c>
      <c r="G8527">
        <v>1.6188091631839761</v>
      </c>
      <c r="H8527">
        <v>-0.94341565219524526</v>
      </c>
      <c r="I8527">
        <v>0.31942729409655263</v>
      </c>
      <c r="J8527">
        <v>7.4436579134789183</v>
      </c>
      <c r="K8527">
        <v>4.5489941096423792</v>
      </c>
      <c r="L8527">
        <v>1.632041889496572</v>
      </c>
      <c r="M8527">
        <v>-0.44872412322031208</v>
      </c>
      <c r="N8527">
        <v>-0.43060389330025212</v>
      </c>
      <c r="O8527">
        <v>-3.3583068436998431</v>
      </c>
      <c r="P8527">
        <v>0.1114872737546735</v>
      </c>
      <c r="Q8527">
        <v>5.3095147212546054</v>
      </c>
      <c r="R8527">
        <v>-2.9699397044328562</v>
      </c>
      <c r="S8527">
        <v>1.1754829079442251</v>
      </c>
      <c r="T8527">
        <v>-5.074527364676884</v>
      </c>
      <c r="U8527">
        <v>-1.180544807047168</v>
      </c>
      <c r="V8527">
        <v>-0.87667962616951867</v>
      </c>
      <c r="W8527">
        <v>1.3378610534876101</v>
      </c>
      <c r="X8527">
        <v>1.7114027296461169</v>
      </c>
      <c r="Y8527">
        <v>0.80139907821767942</v>
      </c>
      <c r="Z8527">
        <v>-1.702427353178493E-3</v>
      </c>
      <c r="AA8527">
        <v>-5.3482630238547717</v>
      </c>
      <c r="AB8527">
        <v>5.2781249713645284</v>
      </c>
      <c r="AC8527">
        <v>-2.0477120758471972</v>
      </c>
      <c r="AD8527">
        <v>2.0047059775355698</v>
      </c>
      <c r="AE8527">
        <v>4.307306658004717</v>
      </c>
      <c r="AF8527">
        <v>1.3955615380361719</v>
      </c>
      <c r="AG8527">
        <v>0.40682440828265781</v>
      </c>
      <c r="AH8527">
        <v>3.5704107903154152</v>
      </c>
      <c r="AI8527">
        <v>-2.5893515432919849</v>
      </c>
      <c r="AJ8527">
        <v>-0.89305484264831092</v>
      </c>
      <c r="AK8527">
        <v>4.0850298216134062</v>
      </c>
      <c r="AL8527">
        <v>-4.1072538207064806</v>
      </c>
      <c r="AM8527">
        <v>0.36488939439140999</v>
      </c>
      <c r="AN8527">
        <v>-1.500245399152389</v>
      </c>
      <c r="AO8527">
        <v>1.1303319051122029</v>
      </c>
      <c r="AP8527">
        <v>2.5038562600640639</v>
      </c>
      <c r="AQ8527">
        <v>2.429208019696949</v>
      </c>
      <c r="AR8527">
        <v>1.28985790967473</v>
      </c>
      <c r="AS8527">
        <v>0.98722733542346841</v>
      </c>
      <c r="AT8527">
        <v>1.155502078884862</v>
      </c>
      <c r="AU8527">
        <v>-3.9079541939397329</v>
      </c>
      <c r="AV8527">
        <v>7.9962563621327476E-2</v>
      </c>
    </row>
    <row r="8528" spans="1:48" x14ac:dyDescent="0.25">
      <c r="A8528" s="2">
        <v>42644</v>
      </c>
      <c r="B8528">
        <v>2007</v>
      </c>
      <c r="C8528">
        <v>840</v>
      </c>
      <c r="D8528">
        <v>-2.778875183593732</v>
      </c>
      <c r="E8528">
        <v>-2.306398917447761</v>
      </c>
      <c r="F8528">
        <v>-1.007237295296681</v>
      </c>
      <c r="G8528">
        <v>-4.0586179868872136</v>
      </c>
      <c r="H8528">
        <v>-0.51455662830153237</v>
      </c>
      <c r="I8528">
        <v>13.988261762205131</v>
      </c>
      <c r="J8528">
        <v>-0.1996251044310782</v>
      </c>
      <c r="K8528">
        <v>-2.4648766690766539</v>
      </c>
      <c r="L8528">
        <v>-1.593499096949647</v>
      </c>
      <c r="M8528">
        <v>7.8520928443505564</v>
      </c>
      <c r="N8528">
        <v>-1.3030806053216271</v>
      </c>
      <c r="O8528">
        <v>4.9588774641480704</v>
      </c>
      <c r="P8528">
        <v>-1.1156900450393299</v>
      </c>
      <c r="Q8528">
        <v>-0.83903383553813882</v>
      </c>
      <c r="R8528">
        <v>-0.17449533335034409</v>
      </c>
      <c r="S8528">
        <v>-0.75492578043174774</v>
      </c>
      <c r="T8528">
        <v>-2.1220508024225371</v>
      </c>
      <c r="U8528">
        <v>8.476998445231775</v>
      </c>
      <c r="V8528">
        <v>-0.78797925821373349</v>
      </c>
      <c r="W8528">
        <v>-3.6713475071373458</v>
      </c>
      <c r="X8528">
        <v>1.2981976733098759</v>
      </c>
      <c r="Y8528">
        <v>-5.4454258545753476</v>
      </c>
      <c r="Z8528">
        <v>-5.7485391287967591</v>
      </c>
      <c r="AA8528">
        <v>3.533540862355244</v>
      </c>
      <c r="AB8528">
        <v>4.0555581381243933</v>
      </c>
      <c r="AC8528">
        <v>-5.3407382250925117</v>
      </c>
      <c r="AD8528">
        <v>-5.1295939906728538</v>
      </c>
      <c r="AE8528">
        <v>-0.72499820243023816</v>
      </c>
      <c r="AF8528">
        <v>3.2531674757007911</v>
      </c>
      <c r="AG8528">
        <v>-1.315191969197671</v>
      </c>
      <c r="AH8528">
        <v>-6.7120591777538818</v>
      </c>
      <c r="AI8528">
        <v>1.681896133140826</v>
      </c>
      <c r="AJ8528">
        <v>-5.3997673144187583</v>
      </c>
      <c r="AK8528">
        <v>-8.5895618530489664</v>
      </c>
      <c r="AL8528">
        <v>-6.2514030645338234</v>
      </c>
      <c r="AM8528">
        <v>-1.5363860662170661</v>
      </c>
      <c r="AN8528">
        <v>3.3593378460678558</v>
      </c>
      <c r="AO8528">
        <v>-2.3384974873634672</v>
      </c>
      <c r="AP8528">
        <v>4.4912692940781493</v>
      </c>
      <c r="AQ8528">
        <v>-2.1455178887636932</v>
      </c>
      <c r="AR8528">
        <v>-0.65209663349450331</v>
      </c>
      <c r="AS8528">
        <v>-5.1696228693426827</v>
      </c>
      <c r="AT8528">
        <v>-0.8555209165889921</v>
      </c>
      <c r="AU8528">
        <v>-6.8981533903209709</v>
      </c>
      <c r="AV8528">
        <v>-1.9159667526682409</v>
      </c>
    </row>
    <row r="8529" spans="1:48" x14ac:dyDescent="0.25">
      <c r="A8529" s="2">
        <v>42675</v>
      </c>
      <c r="B8529">
        <v>2007</v>
      </c>
      <c r="C8529">
        <v>840</v>
      </c>
      <c r="D8529">
        <v>-11.05974919219387</v>
      </c>
      <c r="E8529">
        <v>-1.508802315584967</v>
      </c>
      <c r="F8529">
        <v>-8.003663051828136</v>
      </c>
      <c r="G8529">
        <v>2.177178038621896</v>
      </c>
      <c r="H8529">
        <v>-7.4753886239012468</v>
      </c>
      <c r="I8529">
        <v>-11.21427263978603</v>
      </c>
      <c r="J8529">
        <v>-1.5569186803920829</v>
      </c>
      <c r="K8529">
        <v>-3.5941305881961538</v>
      </c>
      <c r="L8529">
        <v>3.5802463575503869</v>
      </c>
      <c r="M8529">
        <v>-4.8515237387457777</v>
      </c>
      <c r="N8529">
        <v>-8.3434754779288074</v>
      </c>
      <c r="O8529">
        <v>-12.74195413171323</v>
      </c>
      <c r="P8529">
        <v>3.487086439812459</v>
      </c>
      <c r="Q8529">
        <v>-9.0672939830952597</v>
      </c>
      <c r="R8529">
        <v>-8.7181304342679908</v>
      </c>
      <c r="S8529">
        <v>-13.33965424559919</v>
      </c>
      <c r="T8529">
        <v>-3.8067751083138761</v>
      </c>
      <c r="U8529">
        <v>-33.536041583398159</v>
      </c>
      <c r="V8529">
        <v>-15.039848103570311</v>
      </c>
      <c r="W8529">
        <v>-2.6109997324269769</v>
      </c>
      <c r="X8529">
        <v>-2.429612945204807</v>
      </c>
      <c r="Y8529">
        <v>-2.4738725237630992</v>
      </c>
      <c r="Z8529">
        <v>-2.888236482407502</v>
      </c>
      <c r="AA8529">
        <v>9.8383160607546039</v>
      </c>
      <c r="AB8529">
        <v>-1.7990182441050111</v>
      </c>
      <c r="AC8529">
        <v>1.2174287354821181</v>
      </c>
      <c r="AD8529">
        <v>0.1504607466546348</v>
      </c>
      <c r="AE8529">
        <v>-7.1798799162203775E-2</v>
      </c>
      <c r="AF8529">
        <v>-8.5000640634205311</v>
      </c>
      <c r="AG8529">
        <v>-7.0698074654539251</v>
      </c>
      <c r="AH8529">
        <v>-2.9663620013259062</v>
      </c>
      <c r="AI8529">
        <v>-3.5973238153617082</v>
      </c>
      <c r="AJ8529">
        <v>-1.749999766795896</v>
      </c>
      <c r="AK8529">
        <v>-5.1716756921100782</v>
      </c>
      <c r="AL8529">
        <v>-7.2918913204248597</v>
      </c>
      <c r="AM8529">
        <v>-3.7165048704017818</v>
      </c>
      <c r="AN8529">
        <v>-7.4977959770625491</v>
      </c>
      <c r="AO8529">
        <v>-3.381695001164764</v>
      </c>
      <c r="AP8529">
        <v>-10.666375335292541</v>
      </c>
      <c r="AQ8529">
        <v>0.34243247684686562</v>
      </c>
      <c r="AR8529">
        <v>-1.785372006825203</v>
      </c>
      <c r="AS8529">
        <v>0.33092978008517632</v>
      </c>
      <c r="AT8529">
        <v>2.4076263183683282</v>
      </c>
      <c r="AU8529">
        <v>-4.5312397934541124</v>
      </c>
      <c r="AV8529">
        <v>3.593385939775207</v>
      </c>
    </row>
    <row r="8530" spans="1:48" x14ac:dyDescent="0.25">
      <c r="A8530" s="2">
        <v>42705</v>
      </c>
      <c r="B8530">
        <v>2007</v>
      </c>
      <c r="C8530">
        <v>840</v>
      </c>
      <c r="D8530">
        <v>0.81487873210130957</v>
      </c>
      <c r="E8530">
        <v>2.0410754854248259</v>
      </c>
      <c r="F8530">
        <v>5.3673441051815152</v>
      </c>
      <c r="G8530">
        <v>-1.764634244299113</v>
      </c>
      <c r="H8530">
        <v>-0.1113843190853059</v>
      </c>
      <c r="I8530">
        <v>0.91296847829329675</v>
      </c>
      <c r="J8530">
        <v>0.88641333919261545</v>
      </c>
      <c r="K8530">
        <v>-4.5849679310050684</v>
      </c>
      <c r="L8530">
        <v>14.153779563870851</v>
      </c>
      <c r="M8530">
        <v>-0.32186783758186838</v>
      </c>
      <c r="N8530">
        <v>7.9297307656513114</v>
      </c>
      <c r="O8530">
        <v>0.5713489832883889</v>
      </c>
      <c r="P8530">
        <v>0.1236309461297047</v>
      </c>
      <c r="Q8530">
        <v>-2.71626396296677</v>
      </c>
      <c r="R8530">
        <v>0.4531448600925137</v>
      </c>
      <c r="S8530">
        <v>3.8418677111438981</v>
      </c>
      <c r="T8530">
        <v>6.8236349689732467</v>
      </c>
      <c r="U8530">
        <v>6.2441830664197617</v>
      </c>
      <c r="V8530">
        <v>2.3072714894830431</v>
      </c>
      <c r="W8530">
        <v>0.89006759124192758</v>
      </c>
      <c r="X8530">
        <v>0.95885123401340255</v>
      </c>
      <c r="Y8530">
        <v>4.1805977427057606</v>
      </c>
      <c r="Z8530">
        <v>-2.6907320240314281</v>
      </c>
      <c r="AA8530">
        <v>1.410990204964069</v>
      </c>
      <c r="AB8530">
        <v>4.1582156395559622</v>
      </c>
      <c r="AC8530">
        <v>4.4493612689409323</v>
      </c>
      <c r="AD8530">
        <v>4.3870798228341501</v>
      </c>
      <c r="AE8530">
        <v>3.3696191639270849</v>
      </c>
      <c r="AF8530">
        <v>8.2187476601847553</v>
      </c>
      <c r="AG8530">
        <v>5.7862957919859737</v>
      </c>
      <c r="AH8530">
        <v>5.5359276711634653</v>
      </c>
      <c r="AI8530">
        <v>12.97838810486234</v>
      </c>
      <c r="AJ8530">
        <v>2.627011729407891</v>
      </c>
      <c r="AK8530">
        <v>2.0018026511859022</v>
      </c>
      <c r="AL8530">
        <v>4.9783880303041039</v>
      </c>
      <c r="AM8530">
        <v>6.9388111238084313</v>
      </c>
      <c r="AN8530">
        <v>8.1030445854667335</v>
      </c>
      <c r="AO8530">
        <v>3.7070024969774189</v>
      </c>
      <c r="AP8530">
        <v>3.4306502765365949</v>
      </c>
      <c r="AQ8530">
        <v>2.5354397266003081</v>
      </c>
      <c r="AR8530">
        <v>5.5340947570598154</v>
      </c>
      <c r="AS8530">
        <v>4.1043949202505203</v>
      </c>
      <c r="AT8530">
        <v>1.801315461117259</v>
      </c>
      <c r="AU8530">
        <v>-0.1862632712154588</v>
      </c>
      <c r="AV8530">
        <v>1.8330181066845479</v>
      </c>
    </row>
    <row r="8531" spans="1:48" x14ac:dyDescent="0.25">
      <c r="A8531" s="2">
        <v>42736</v>
      </c>
      <c r="B8531">
        <v>2007</v>
      </c>
      <c r="C8531">
        <v>840</v>
      </c>
      <c r="D8531">
        <v>5.708644776875027</v>
      </c>
      <c r="E8531">
        <v>3.7040675878513341</v>
      </c>
      <c r="F8531">
        <v>2.7880194292837501</v>
      </c>
      <c r="G8531">
        <v>8.3111281529145487</v>
      </c>
      <c r="H8531">
        <v>4.3127154683582081</v>
      </c>
      <c r="I8531">
        <v>10.710141881828241</v>
      </c>
      <c r="J8531">
        <v>21.653528437042731</v>
      </c>
      <c r="K8531">
        <v>9.3843733294086249</v>
      </c>
      <c r="L8531">
        <v>-1.8511546389610171E-2</v>
      </c>
      <c r="M8531">
        <v>4.6514278109425433</v>
      </c>
      <c r="N8531">
        <v>3.513931133998538</v>
      </c>
      <c r="O8531">
        <v>2.1674981748318172</v>
      </c>
      <c r="P8531">
        <v>9.0868617001207177</v>
      </c>
      <c r="Q8531">
        <v>18.385688164320559</v>
      </c>
      <c r="R8531">
        <v>3.057634581625535</v>
      </c>
      <c r="S8531">
        <v>0.10146862447919509</v>
      </c>
      <c r="T8531">
        <v>1.1758205077678769</v>
      </c>
      <c r="U8531">
        <v>-1.933560714015192</v>
      </c>
      <c r="V8531">
        <v>3.5505566290429109</v>
      </c>
      <c r="W8531">
        <v>7.6777608264339881</v>
      </c>
      <c r="X8531">
        <v>3.682605304365572</v>
      </c>
      <c r="Y8531">
        <v>3.9736307643627011</v>
      </c>
      <c r="Z8531">
        <v>8.7864476488175072</v>
      </c>
      <c r="AA8531">
        <v>-7.9145557878929962</v>
      </c>
      <c r="AB8531">
        <v>5.4101430697720998</v>
      </c>
      <c r="AC8531">
        <v>0.46291006130025902</v>
      </c>
      <c r="AD8531">
        <v>5.6753280302242137</v>
      </c>
      <c r="AE8531">
        <v>6.5621613585266081</v>
      </c>
      <c r="AF8531">
        <v>2.748747494389248</v>
      </c>
      <c r="AG8531">
        <v>-0.69116786745736514</v>
      </c>
      <c r="AH8531">
        <v>-0.70844538570334903</v>
      </c>
      <c r="AI8531">
        <v>-2.520285921045085</v>
      </c>
      <c r="AJ8531">
        <v>6.8679945667941888</v>
      </c>
      <c r="AK8531">
        <v>6.1672614158569949E-2</v>
      </c>
      <c r="AL8531">
        <v>4.403941404727818</v>
      </c>
      <c r="AM8531">
        <v>3.0830490497058878</v>
      </c>
      <c r="AN8531">
        <v>10.41941866383427</v>
      </c>
      <c r="AO8531">
        <v>1.6845029439983119</v>
      </c>
      <c r="AP8531">
        <v>2.2483956931601772</v>
      </c>
      <c r="AQ8531">
        <v>4.227571533627339</v>
      </c>
      <c r="AR8531">
        <v>0.5652476370993087</v>
      </c>
      <c r="AS8531">
        <v>1.2518957308986329</v>
      </c>
      <c r="AT8531">
        <v>3.743785779019082</v>
      </c>
      <c r="AU8531">
        <v>0.81574521800520383</v>
      </c>
      <c r="AV8531">
        <v>2.0326513374236521</v>
      </c>
    </row>
    <row r="8532" spans="1:48" x14ac:dyDescent="0.25">
      <c r="A8532" s="2">
        <v>42767</v>
      </c>
      <c r="B8532">
        <v>2007</v>
      </c>
      <c r="C8532">
        <v>840</v>
      </c>
      <c r="D8532">
        <v>-1.0647963074812079</v>
      </c>
      <c r="E8532">
        <v>0.64271822844952364</v>
      </c>
      <c r="F8532">
        <v>1.750614955636687</v>
      </c>
      <c r="G8532">
        <v>2.4217937324319432</v>
      </c>
      <c r="H8532">
        <v>5.8670064967178082</v>
      </c>
      <c r="I8532">
        <v>4.3650233044476794</v>
      </c>
      <c r="J8532">
        <v>5.3601718991214797</v>
      </c>
      <c r="K8532">
        <v>2.8379339847701468</v>
      </c>
      <c r="L8532">
        <v>0.5049777367022168</v>
      </c>
      <c r="M8532">
        <v>3.0148472363009882</v>
      </c>
      <c r="N8532">
        <v>-2.8582644898862641</v>
      </c>
      <c r="O8532">
        <v>3.3601963521828981</v>
      </c>
      <c r="P8532">
        <v>-2.1520316219876601</v>
      </c>
      <c r="Q8532">
        <v>0.85511042476134058</v>
      </c>
      <c r="R8532">
        <v>1.754559485691898</v>
      </c>
      <c r="S8532">
        <v>0.60966815213159276</v>
      </c>
      <c r="T8532">
        <v>1.9763263138976139</v>
      </c>
      <c r="U8532">
        <v>11.212081733928869</v>
      </c>
      <c r="V8532">
        <v>5.4514160117614896</v>
      </c>
      <c r="W8532">
        <v>3.0544342329305252</v>
      </c>
      <c r="X8532">
        <v>1.086049981199988</v>
      </c>
      <c r="Y8532">
        <v>1.5116066267612189</v>
      </c>
      <c r="Z8532">
        <v>-0.10815493467010159</v>
      </c>
      <c r="AA8532">
        <v>3.087908654980942</v>
      </c>
      <c r="AB8532">
        <v>-5.7150775078851357E-2</v>
      </c>
      <c r="AC8532">
        <v>-0.40384864635142348</v>
      </c>
      <c r="AD8532">
        <v>-0.12609897242861209</v>
      </c>
      <c r="AE8532">
        <v>-2.546894891219786</v>
      </c>
      <c r="AF8532">
        <v>0.48041724045382322</v>
      </c>
      <c r="AG8532">
        <v>1.473879929204891</v>
      </c>
      <c r="AH8532">
        <v>3.3698037052003689</v>
      </c>
      <c r="AI8532">
        <v>-0.3538562184369432</v>
      </c>
      <c r="AJ8532">
        <v>5.0720995602686614</v>
      </c>
      <c r="AK8532">
        <v>1.890434813432651</v>
      </c>
      <c r="AL8532">
        <v>-0.50095948127054646</v>
      </c>
      <c r="AM8532">
        <v>0.67870549802759861</v>
      </c>
      <c r="AN8532">
        <v>5.0997316204350884</v>
      </c>
      <c r="AO8532">
        <v>3.6537337928411739</v>
      </c>
      <c r="AP8532">
        <v>2.4593594924034119</v>
      </c>
      <c r="AQ8532">
        <v>3.7339908671343509</v>
      </c>
      <c r="AR8532">
        <v>0.32833592777707921</v>
      </c>
      <c r="AS8532">
        <v>1.979321224017538</v>
      </c>
      <c r="AT8532">
        <v>-1.584871674224708</v>
      </c>
      <c r="AU8532">
        <v>4.2077972616451298</v>
      </c>
      <c r="AV8532">
        <v>3.8938898811268658</v>
      </c>
    </row>
    <row r="8533" spans="1:48" x14ac:dyDescent="0.25">
      <c r="A8533" s="2">
        <v>42795</v>
      </c>
      <c r="B8533">
        <v>2007</v>
      </c>
      <c r="C8533">
        <v>840</v>
      </c>
      <c r="D8533">
        <v>1.5781440362672821</v>
      </c>
      <c r="E8533">
        <v>4.0146827534158103</v>
      </c>
      <c r="F8533">
        <v>-0.13432007335488769</v>
      </c>
      <c r="G8533">
        <v>2.1871660938866939</v>
      </c>
      <c r="H8533">
        <v>5.9474912635326227</v>
      </c>
      <c r="I8533">
        <v>-4.5235603893232774</v>
      </c>
      <c r="J8533">
        <v>-0.35520188550174359</v>
      </c>
      <c r="K8533">
        <v>4.074501331907987</v>
      </c>
      <c r="L8533">
        <v>-2.5742017551729219</v>
      </c>
      <c r="M8533">
        <v>7.6092155887142576</v>
      </c>
      <c r="N8533">
        <v>5.007505383609745</v>
      </c>
      <c r="O8533">
        <v>9.7869158713174365</v>
      </c>
      <c r="P8533">
        <v>-1.262331853679588</v>
      </c>
      <c r="Q8533">
        <v>12.784175829011611</v>
      </c>
      <c r="R8533">
        <v>3.159997674730497</v>
      </c>
      <c r="S8533">
        <v>4.1672740019083498</v>
      </c>
      <c r="T8533">
        <v>-1.3767794279516909</v>
      </c>
      <c r="U8533">
        <v>-6.7222581321121924</v>
      </c>
      <c r="V8533">
        <v>1.4119151262129039</v>
      </c>
      <c r="W8533">
        <v>5.2363896904433771</v>
      </c>
      <c r="X8533">
        <v>-0.26478645677682211</v>
      </c>
      <c r="Y8533">
        <v>3.0057679162884381</v>
      </c>
      <c r="Z8533">
        <v>-5.9311431743387928</v>
      </c>
      <c r="AA8533">
        <v>1.5877301368972361</v>
      </c>
      <c r="AB8533">
        <v>3.442638306056867</v>
      </c>
      <c r="AC8533">
        <v>3.7238622705834561</v>
      </c>
      <c r="AD8533">
        <v>4.0978618626937191</v>
      </c>
      <c r="AE8533">
        <v>-2.3632260227630102</v>
      </c>
      <c r="AF8533">
        <v>11.146507373317441</v>
      </c>
      <c r="AG8533">
        <v>7.3054346400075687</v>
      </c>
      <c r="AH8533">
        <v>4.8226171651976744</v>
      </c>
      <c r="AI8533">
        <v>9.2651416293118238</v>
      </c>
      <c r="AJ8533">
        <v>1.642652184275617</v>
      </c>
      <c r="AK8533">
        <v>3.0302967196553121</v>
      </c>
      <c r="AL8533">
        <v>2.4799194990740459</v>
      </c>
      <c r="AM8533">
        <v>4.4576367942886774</v>
      </c>
      <c r="AN8533">
        <v>1.3578072753699599</v>
      </c>
      <c r="AO8533">
        <v>5.5370881526860538</v>
      </c>
      <c r="AP8533">
        <v>0.74404161877843489</v>
      </c>
      <c r="AQ8533">
        <v>2.5672120225710859</v>
      </c>
      <c r="AR8533">
        <v>6.2814926752941647</v>
      </c>
      <c r="AS8533">
        <v>1.637481831518506</v>
      </c>
      <c r="AT8533">
        <v>0.46450649328666488</v>
      </c>
      <c r="AU8533">
        <v>0.44518254020657899</v>
      </c>
      <c r="AV8533">
        <v>0.10978992835000149</v>
      </c>
    </row>
    <row r="8534" spans="1:48" x14ac:dyDescent="0.25">
      <c r="A8534" s="2">
        <v>42826</v>
      </c>
      <c r="B8534">
        <v>2007</v>
      </c>
      <c r="C8534">
        <v>840</v>
      </c>
      <c r="D8534">
        <v>5.6494983502048068</v>
      </c>
      <c r="E8534">
        <v>5.9163688122376712E-2</v>
      </c>
      <c r="F8534">
        <v>5.448094813062232</v>
      </c>
      <c r="G8534">
        <v>0.2425552982233459</v>
      </c>
      <c r="H8534">
        <v>1.8710586617060041</v>
      </c>
      <c r="I8534">
        <v>-5.5142274172759187E-2</v>
      </c>
      <c r="J8534">
        <v>-1.5599580439504599</v>
      </c>
      <c r="K8534">
        <v>5.5646863630111731</v>
      </c>
      <c r="L8534">
        <v>1.855962422609347</v>
      </c>
      <c r="M8534">
        <v>-1.00239654883888</v>
      </c>
      <c r="N8534">
        <v>-1.2587098378951</v>
      </c>
      <c r="O8534">
        <v>0.83387348229186919</v>
      </c>
      <c r="P8534">
        <v>-2.7148723014501659</v>
      </c>
      <c r="Q8534">
        <v>2.5634811618907789</v>
      </c>
      <c r="R8534">
        <v>3.8080238299425861</v>
      </c>
      <c r="S8534">
        <v>5.4820357772826789</v>
      </c>
      <c r="T8534">
        <v>-1.3051398866301129</v>
      </c>
      <c r="U8534">
        <v>-1.5832356428326371</v>
      </c>
      <c r="V8534">
        <v>11.671201457116871</v>
      </c>
      <c r="W8534">
        <v>0.943470564329707</v>
      </c>
      <c r="X8534">
        <v>0.99058950030912474</v>
      </c>
      <c r="Y8534">
        <v>3.7632726631541269</v>
      </c>
      <c r="Z8534">
        <v>0.81996650859708087</v>
      </c>
      <c r="AA8534">
        <v>11.256556844091991</v>
      </c>
      <c r="AB8534">
        <v>9.6107347257369913</v>
      </c>
      <c r="AC8534">
        <v>3.53341628872057</v>
      </c>
      <c r="AD8534">
        <v>4.7226530037364656</v>
      </c>
      <c r="AE8534">
        <v>0.16214081639680519</v>
      </c>
      <c r="AF8534">
        <v>4.5732316850540364</v>
      </c>
      <c r="AG8534">
        <v>0.12845017931213401</v>
      </c>
      <c r="AH8534">
        <v>6.7888809624350399</v>
      </c>
      <c r="AI8534">
        <v>2.2666784769857169</v>
      </c>
      <c r="AJ8534">
        <v>4.6472647781859111</v>
      </c>
      <c r="AK8534">
        <v>3.2807294280776</v>
      </c>
      <c r="AL8534">
        <v>7.7126694191580469</v>
      </c>
      <c r="AM8534">
        <v>2.987046559876672</v>
      </c>
      <c r="AN8534">
        <v>11.40956938857849</v>
      </c>
      <c r="AO8534">
        <v>4.223808203415369</v>
      </c>
      <c r="AP8534">
        <v>5.2272660508620561</v>
      </c>
      <c r="AQ8534">
        <v>-0.75899500033446143</v>
      </c>
      <c r="AR8534">
        <v>5.3891018553604342</v>
      </c>
      <c r="AS8534">
        <v>2.0193692274998338</v>
      </c>
      <c r="AT8534">
        <v>-2.1256983614799889</v>
      </c>
      <c r="AU8534">
        <v>0.51709391219116885</v>
      </c>
      <c r="AV8534">
        <v>1.0218555719742279</v>
      </c>
    </row>
    <row r="8535" spans="1:48" x14ac:dyDescent="0.25">
      <c r="A8535" s="2">
        <v>42856</v>
      </c>
      <c r="B8535">
        <v>2007</v>
      </c>
      <c r="C8535">
        <v>840</v>
      </c>
      <c r="D8535">
        <v>2.5638563461372499</v>
      </c>
      <c r="E8535">
        <v>1.1847016982504011</v>
      </c>
      <c r="F8535">
        <v>1.973917029643713</v>
      </c>
      <c r="G8535">
        <v>3.7015473470039639</v>
      </c>
      <c r="H8535">
        <v>1.698643843970604</v>
      </c>
      <c r="I8535">
        <v>-5.0592787508969561</v>
      </c>
      <c r="J8535">
        <v>0.88549921698115597</v>
      </c>
      <c r="K8535">
        <v>6.50498408075042</v>
      </c>
      <c r="L8535">
        <v>2.3326635938351048</v>
      </c>
      <c r="M8535">
        <v>0.67287293906848067</v>
      </c>
      <c r="N8535">
        <v>5.6052489117348392</v>
      </c>
      <c r="O8535">
        <v>0.3565358591083756</v>
      </c>
      <c r="P8535">
        <v>6.2835071927829667</v>
      </c>
      <c r="Q8535">
        <v>5.9271375799116566</v>
      </c>
      <c r="R8535">
        <v>1.4113124623372999</v>
      </c>
      <c r="S8535">
        <v>8.7527904621231833E-2</v>
      </c>
      <c r="T8535">
        <v>-2.0699657560344198</v>
      </c>
      <c r="U8535">
        <v>7.3689009332029043</v>
      </c>
      <c r="V8535">
        <v>2.9781711721232011</v>
      </c>
      <c r="W8535">
        <v>8.0236961601788401</v>
      </c>
      <c r="X8535">
        <v>2.962373846602695</v>
      </c>
      <c r="Y8535">
        <v>5.5096868906263197</v>
      </c>
      <c r="Z8535">
        <v>1.698134696050646</v>
      </c>
      <c r="AA8535">
        <v>13.971489015821991</v>
      </c>
      <c r="AB8535">
        <v>9.5408873749274647</v>
      </c>
      <c r="AC8535">
        <v>1.878618659457687</v>
      </c>
      <c r="AD8535">
        <v>3.1705882422198068</v>
      </c>
      <c r="AE8535">
        <v>5.3433774778916421</v>
      </c>
      <c r="AF8535">
        <v>4.6160998388753871</v>
      </c>
      <c r="AG8535">
        <v>10.285306911342291</v>
      </c>
      <c r="AH8535">
        <v>7.6302322863607053</v>
      </c>
      <c r="AI8535">
        <v>5.7329264746044606</v>
      </c>
      <c r="AJ8535">
        <v>11.454479870103929</v>
      </c>
      <c r="AK8535">
        <v>5.4558586959525091</v>
      </c>
      <c r="AL8535">
        <v>6.1588282418076457</v>
      </c>
      <c r="AM8535">
        <v>4.7839827058190121</v>
      </c>
      <c r="AN8535">
        <v>0.1781843515042292</v>
      </c>
      <c r="AO8535">
        <v>5.1633856523453536</v>
      </c>
      <c r="AP8535">
        <v>6.1026715356577776</v>
      </c>
      <c r="AQ8535">
        <v>-3.9855661544823899</v>
      </c>
      <c r="AR8535">
        <v>5.3717812027957113</v>
      </c>
      <c r="AS8535">
        <v>4.5785436741711427</v>
      </c>
      <c r="AT8535">
        <v>-0.24264147612698131</v>
      </c>
      <c r="AU8535">
        <v>-0.56302366840355056</v>
      </c>
      <c r="AV8535">
        <v>1.3071030062014271</v>
      </c>
    </row>
    <row r="8536" spans="1:48" x14ac:dyDescent="0.25">
      <c r="A8536" s="2">
        <v>42887</v>
      </c>
      <c r="B8536">
        <v>2007</v>
      </c>
      <c r="C8536">
        <v>840</v>
      </c>
      <c r="D8536">
        <v>-1.2670545873047829</v>
      </c>
      <c r="E8536">
        <v>1.073757741631987</v>
      </c>
      <c r="F8536">
        <v>-3.814218515431977</v>
      </c>
      <c r="G8536">
        <v>1.07039004572802</v>
      </c>
      <c r="H8536">
        <v>-0.86212192937630272</v>
      </c>
      <c r="I8536">
        <v>-1.775271166169434</v>
      </c>
      <c r="J8536">
        <v>3.363814977524715</v>
      </c>
      <c r="K8536">
        <v>4.7506582987539403</v>
      </c>
      <c r="L8536">
        <v>-6.2362936687093704</v>
      </c>
      <c r="M8536">
        <v>-1.3692220444994629</v>
      </c>
      <c r="N8536">
        <v>-1.9088604151772719</v>
      </c>
      <c r="O8536">
        <v>5.8430209303266256</v>
      </c>
      <c r="P8536">
        <v>3.4914156498498938</v>
      </c>
      <c r="Q8536">
        <v>-3.5293261636831219</v>
      </c>
      <c r="R8536">
        <v>-0.32293939429945961</v>
      </c>
      <c r="S8536">
        <v>3.175362305501173</v>
      </c>
      <c r="T8536">
        <v>-7.9805768320823978</v>
      </c>
      <c r="U8536">
        <v>-2.48267997599334</v>
      </c>
      <c r="V8536">
        <v>3.9735829259526461</v>
      </c>
      <c r="W8536">
        <v>0.92743092195095578</v>
      </c>
      <c r="X8536">
        <v>1.0002565182164911</v>
      </c>
      <c r="Y8536">
        <v>-0.25195849125908548</v>
      </c>
      <c r="Z8536">
        <v>5.2009513444802646</v>
      </c>
      <c r="AA8536">
        <v>5.4938485075787691</v>
      </c>
      <c r="AB8536">
        <v>1.465945752335873</v>
      </c>
      <c r="AC8536">
        <v>-1.74113371598501</v>
      </c>
      <c r="AD8536">
        <v>0.73613944377448615</v>
      </c>
      <c r="AE8536">
        <v>-0.89394866879246582</v>
      </c>
      <c r="AF8536">
        <v>-1.388217708435324</v>
      </c>
      <c r="AG8536">
        <v>-5.9375813368346853</v>
      </c>
      <c r="AH8536">
        <v>-0.70201538523914087</v>
      </c>
      <c r="AI8536">
        <v>1.154921174717138</v>
      </c>
      <c r="AJ8536">
        <v>-6.857566497556955</v>
      </c>
      <c r="AK8536">
        <v>-3.3005607352978421</v>
      </c>
      <c r="AL8536">
        <v>0.7201400266884983</v>
      </c>
      <c r="AM8536">
        <v>-1.1071508340370411</v>
      </c>
      <c r="AN8536">
        <v>1.7830900207649989</v>
      </c>
      <c r="AO8536">
        <v>-1.602520104710625</v>
      </c>
      <c r="AP8536">
        <v>-0.86775416084110546</v>
      </c>
      <c r="AQ8536">
        <v>2.8416149337068708</v>
      </c>
      <c r="AR8536">
        <v>-1.260915501392768</v>
      </c>
      <c r="AS8536">
        <v>-2.0181964040170142</v>
      </c>
      <c r="AT8536">
        <v>3.0601094190292559</v>
      </c>
      <c r="AU8536">
        <v>6.5207603199983533</v>
      </c>
      <c r="AV8536">
        <v>0.5463730500924413</v>
      </c>
    </row>
    <row r="8537" spans="1:48" x14ac:dyDescent="0.25">
      <c r="A8537" s="2">
        <v>42917</v>
      </c>
      <c r="B8537">
        <v>2007</v>
      </c>
      <c r="C8537">
        <v>840</v>
      </c>
      <c r="D8537">
        <v>2.1872729854611528</v>
      </c>
      <c r="E8537">
        <v>2.674758265175226</v>
      </c>
      <c r="F8537">
        <v>6.7414491821813813</v>
      </c>
      <c r="G8537">
        <v>5.185439205676512</v>
      </c>
      <c r="H8537">
        <v>7.6302753969230919</v>
      </c>
      <c r="I8537">
        <v>10.88867674801895</v>
      </c>
      <c r="J8537">
        <v>2.8114574065028148</v>
      </c>
      <c r="K8537">
        <v>11.53519289029874</v>
      </c>
      <c r="L8537">
        <v>-6.9860246880092962</v>
      </c>
      <c r="M8537">
        <v>8.7846402631706724</v>
      </c>
      <c r="N8537">
        <v>3.012783452295742</v>
      </c>
      <c r="O8537">
        <v>4.1757426466486613</v>
      </c>
      <c r="P8537">
        <v>5.315456459757506</v>
      </c>
      <c r="Q8537">
        <v>-6.9140260302824164</v>
      </c>
      <c r="R8537">
        <v>5.040396983180262E-2</v>
      </c>
      <c r="S8537">
        <v>0.57251960246444966</v>
      </c>
      <c r="T8537">
        <v>5.4194546771911378</v>
      </c>
      <c r="U8537">
        <v>3.1975701153297509</v>
      </c>
      <c r="V8537">
        <v>6.0014613112291837</v>
      </c>
      <c r="W8537">
        <v>3.1080884602843639</v>
      </c>
      <c r="X8537">
        <v>1.949824705757419</v>
      </c>
      <c r="Y8537">
        <v>0.79594342586792877</v>
      </c>
      <c r="Z8537">
        <v>2.8793544192075688</v>
      </c>
      <c r="AA8537">
        <v>0.97615569332620833</v>
      </c>
      <c r="AB8537">
        <v>8.8693958879729973</v>
      </c>
      <c r="AC8537">
        <v>0.43974710387852939</v>
      </c>
      <c r="AD8537">
        <v>0.72795187183745114</v>
      </c>
      <c r="AE8537">
        <v>11.90166205916905</v>
      </c>
      <c r="AF8537">
        <v>4.6219480266254331</v>
      </c>
      <c r="AG8537">
        <v>5.3435584030455008</v>
      </c>
      <c r="AH8537">
        <v>2.1634068815387102</v>
      </c>
      <c r="AI8537">
        <v>7.5362712006648236</v>
      </c>
      <c r="AJ8537">
        <v>10.64806113267003</v>
      </c>
      <c r="AK8537">
        <v>8.4229958232184821</v>
      </c>
      <c r="AL8537">
        <v>4.3939646672951804</v>
      </c>
      <c r="AM8537">
        <v>1.7503853675866929</v>
      </c>
      <c r="AN8537">
        <v>6.6490019475992757</v>
      </c>
      <c r="AO8537">
        <v>6.7638588329528959</v>
      </c>
      <c r="AP8537">
        <v>6.1835159921387106</v>
      </c>
      <c r="AQ8537">
        <v>4.372617236150278</v>
      </c>
      <c r="AR8537">
        <v>2.7580739007079909</v>
      </c>
      <c r="AS8537">
        <v>2.5057180618679902</v>
      </c>
      <c r="AT8537">
        <v>3.9262509138468631</v>
      </c>
      <c r="AU8537">
        <v>-1.972715970548822</v>
      </c>
      <c r="AV8537">
        <v>1.963189462155301</v>
      </c>
    </row>
    <row r="8538" spans="1:48" x14ac:dyDescent="0.25">
      <c r="A8538" s="2">
        <v>42948</v>
      </c>
      <c r="B8538">
        <v>2007</v>
      </c>
      <c r="C8538">
        <v>840</v>
      </c>
      <c r="D8538">
        <v>-2.427107794047501</v>
      </c>
      <c r="E8538">
        <v>4.4455885874770118</v>
      </c>
      <c r="F8538">
        <v>3.843948463074454</v>
      </c>
      <c r="G8538">
        <v>-0.78710267846683335</v>
      </c>
      <c r="H8538">
        <v>-0.83953424181886227</v>
      </c>
      <c r="I8538">
        <v>6.2549350053814123</v>
      </c>
      <c r="J8538">
        <v>4.2447633120200612</v>
      </c>
      <c r="K8538">
        <v>4.6381074682258827</v>
      </c>
      <c r="L8538">
        <v>-13.591183676405061</v>
      </c>
      <c r="M8538">
        <v>5.3429645668282122</v>
      </c>
      <c r="N8538">
        <v>2.4621508726787149</v>
      </c>
      <c r="O8538">
        <v>0.89352825190716079</v>
      </c>
      <c r="P8538">
        <v>8.4399956146586455</v>
      </c>
      <c r="Q8538">
        <v>11.07144734532846</v>
      </c>
      <c r="R8538">
        <v>1.0449345217813379</v>
      </c>
      <c r="S8538">
        <v>-0.38300767193559793</v>
      </c>
      <c r="T8538">
        <v>-6.6918008882327467</v>
      </c>
      <c r="U8538">
        <v>1.83084249491714</v>
      </c>
      <c r="V8538">
        <v>4.4810879242811241</v>
      </c>
      <c r="W8538">
        <v>-2.5746893954905592</v>
      </c>
      <c r="X8538">
        <v>-0.13504586538680699</v>
      </c>
      <c r="Y8538">
        <v>-0.94314063322437081</v>
      </c>
      <c r="Z8538">
        <v>-2.4827171343103749</v>
      </c>
      <c r="AA8538">
        <v>1.0411819959366579</v>
      </c>
      <c r="AB8538">
        <v>1.4789961987962339</v>
      </c>
      <c r="AC8538">
        <v>-0.86050066148384285</v>
      </c>
      <c r="AD8538">
        <v>1.4367565995443869</v>
      </c>
      <c r="AE8538">
        <v>2.3506329123195608</v>
      </c>
      <c r="AF8538">
        <v>-1.258693282874412</v>
      </c>
      <c r="AG8538">
        <v>4.9527191580415852</v>
      </c>
      <c r="AH8538">
        <v>-9.7552073726892008E-2</v>
      </c>
      <c r="AI8538">
        <v>1.742893907686671</v>
      </c>
      <c r="AJ8538">
        <v>-2.758573997276526</v>
      </c>
      <c r="AK8538">
        <v>-1.2946314009443569</v>
      </c>
      <c r="AL8538">
        <v>3.509901692363937</v>
      </c>
      <c r="AM8538">
        <v>0.15417688290060291</v>
      </c>
      <c r="AN8538">
        <v>6.6108434620648424</v>
      </c>
      <c r="AO8538">
        <v>-0.13665434185029521</v>
      </c>
      <c r="AP8538">
        <v>1.7152863087645409</v>
      </c>
      <c r="AQ8538">
        <v>-0.2783421877842307</v>
      </c>
      <c r="AR8538">
        <v>0.96765186614597987</v>
      </c>
      <c r="AS8538">
        <v>-0.8456924575565905</v>
      </c>
      <c r="AT8538">
        <v>9.2102365219615123E-2</v>
      </c>
      <c r="AU8538">
        <v>-14.4869380903669</v>
      </c>
      <c r="AV8538">
        <v>0.2390945729756844</v>
      </c>
    </row>
    <row r="8539" spans="1:48" x14ac:dyDescent="0.25">
      <c r="A8539" s="2">
        <v>42979</v>
      </c>
      <c r="B8539">
        <v>2007</v>
      </c>
      <c r="C8539">
        <v>840</v>
      </c>
      <c r="D8539">
        <v>3.1799592182067742</v>
      </c>
      <c r="E8539">
        <v>2.8990571419049038</v>
      </c>
      <c r="F8539">
        <v>-6.430210986222118</v>
      </c>
      <c r="G8539">
        <v>-1.4318086869359981</v>
      </c>
      <c r="H8539">
        <v>-3.7783239895067271</v>
      </c>
      <c r="I8539">
        <v>4.1489653532114756</v>
      </c>
      <c r="J8539">
        <v>-3.8672770590147731</v>
      </c>
      <c r="K8539">
        <v>2.4951717822573549</v>
      </c>
      <c r="L8539">
        <v>3.89908001262258</v>
      </c>
      <c r="M8539">
        <v>1.8028442713678321</v>
      </c>
      <c r="N8539">
        <v>0.64986236658168828</v>
      </c>
      <c r="O8539">
        <v>-3.6748063057474019</v>
      </c>
      <c r="P8539">
        <v>-0.36604401803773667</v>
      </c>
      <c r="Q8539">
        <v>10.24650294219685</v>
      </c>
      <c r="R8539">
        <v>0.47904155016851302</v>
      </c>
      <c r="S8539">
        <v>-0.30616914319196997</v>
      </c>
      <c r="T8539">
        <v>-5.551085338336204</v>
      </c>
      <c r="U8539">
        <v>-2.9884495119569698</v>
      </c>
      <c r="V8539">
        <v>-9.6115096096177304</v>
      </c>
      <c r="W8539">
        <v>1.9937920520162411</v>
      </c>
      <c r="X8539">
        <v>1.99476478389502</v>
      </c>
      <c r="Y8539">
        <v>1.9015999497902669</v>
      </c>
      <c r="Z8539">
        <v>-0.34092059976477129</v>
      </c>
      <c r="AA8539">
        <v>-14.06985631958195</v>
      </c>
      <c r="AB8539">
        <v>1.8576735280605221</v>
      </c>
      <c r="AC8539">
        <v>6.3320369758042672</v>
      </c>
      <c r="AD8539">
        <v>2.983853495424782</v>
      </c>
      <c r="AE8539">
        <v>3.893538155915488</v>
      </c>
      <c r="AF8539">
        <v>0.75827217609358843</v>
      </c>
      <c r="AG8539">
        <v>2.2875177348467668</v>
      </c>
      <c r="AH8539">
        <v>0.95444481883542043</v>
      </c>
      <c r="AI8539">
        <v>3.8100429317632578</v>
      </c>
      <c r="AJ8539">
        <v>-3.285960249565179</v>
      </c>
      <c r="AK8539">
        <v>1.849917223620134</v>
      </c>
      <c r="AL8539">
        <v>-0.44871522362394112</v>
      </c>
      <c r="AM8539">
        <v>5.4649976315845894</v>
      </c>
      <c r="AN8539">
        <v>-3.881942192904531</v>
      </c>
      <c r="AO8539">
        <v>2.3160874949216042</v>
      </c>
      <c r="AP8539">
        <v>1.6382369114211539</v>
      </c>
      <c r="AQ8539">
        <v>-1.1230820819583269</v>
      </c>
      <c r="AR8539">
        <v>4.2399588541468303</v>
      </c>
      <c r="AS8539">
        <v>3.2271823344646839</v>
      </c>
      <c r="AT8539">
        <v>3.6680636230395529</v>
      </c>
      <c r="AU8539">
        <v>3.9447850122670491</v>
      </c>
      <c r="AV8539">
        <v>1.949620448045142</v>
      </c>
    </row>
    <row r="8540" spans="1:48" x14ac:dyDescent="0.25">
      <c r="A8540" s="2">
        <v>43009</v>
      </c>
      <c r="B8540">
        <v>2007</v>
      </c>
      <c r="C8540">
        <v>840</v>
      </c>
      <c r="D8540">
        <v>0.86292659585303078</v>
      </c>
      <c r="E8540">
        <v>2.3862117872514239</v>
      </c>
      <c r="F8540">
        <v>2.3596469132926461</v>
      </c>
      <c r="G8540">
        <v>4.9365390227846362</v>
      </c>
      <c r="H8540">
        <v>7.2893817510600201</v>
      </c>
      <c r="I8540">
        <v>-3.3640679481540041</v>
      </c>
      <c r="J8540">
        <v>4.26262727555895</v>
      </c>
      <c r="K8540">
        <v>3.5048608623591049</v>
      </c>
      <c r="L8540">
        <v>-7.626019236248216</v>
      </c>
      <c r="M8540">
        <v>4.908899106347242</v>
      </c>
      <c r="N8540">
        <v>-9.0402600527004555</v>
      </c>
      <c r="O8540">
        <v>-7.6256250824201066</v>
      </c>
      <c r="P8540">
        <v>3.7834058994441921</v>
      </c>
      <c r="Q8540">
        <v>5.5066283315117648</v>
      </c>
      <c r="R8540">
        <v>-0.33166054389233152</v>
      </c>
      <c r="S8540">
        <v>-3.7368957049609852</v>
      </c>
      <c r="T8540">
        <v>-2.0874353064078588</v>
      </c>
      <c r="U8540">
        <v>-1.3844185460166081</v>
      </c>
      <c r="V8540">
        <v>1.8217263616948639E-2</v>
      </c>
      <c r="W8540">
        <v>8.3220758268266248</v>
      </c>
      <c r="X8540">
        <v>4.5299281957619231</v>
      </c>
      <c r="Y8540">
        <v>-1.765629811084346</v>
      </c>
      <c r="Z8540">
        <v>-6.3215895589897926</v>
      </c>
      <c r="AA8540">
        <v>-2.2175364918858409</v>
      </c>
      <c r="AB8540">
        <v>2.0030003598096262</v>
      </c>
      <c r="AC8540">
        <v>0.39872522461323889</v>
      </c>
      <c r="AD8540">
        <v>-0.27865030247303801</v>
      </c>
      <c r="AE8540">
        <v>0.90878199704198526</v>
      </c>
      <c r="AF8540">
        <v>8.2249765187358825E-2</v>
      </c>
      <c r="AG8540">
        <v>-1.953298714254037</v>
      </c>
      <c r="AH8540">
        <v>-2.483970980256645</v>
      </c>
      <c r="AI8540">
        <v>-1.4797614825437959</v>
      </c>
      <c r="AJ8540">
        <v>-1.6364913939588499</v>
      </c>
      <c r="AK8540">
        <v>1.549633247858218</v>
      </c>
      <c r="AL8540">
        <v>1.3574974705380829</v>
      </c>
      <c r="AM8540">
        <v>1.4492551563457969</v>
      </c>
      <c r="AN8540">
        <v>3.1944501568926809</v>
      </c>
      <c r="AO8540">
        <v>0.79354962313462618</v>
      </c>
      <c r="AP8540">
        <v>2.0499045742304212</v>
      </c>
      <c r="AQ8540">
        <v>1.3386063954486049</v>
      </c>
      <c r="AR8540">
        <v>1.4174640283461051</v>
      </c>
      <c r="AS8540">
        <v>0.52617930868070761</v>
      </c>
      <c r="AT8540">
        <v>-0.23725774607342709</v>
      </c>
      <c r="AU8540">
        <v>-2.976650777972778</v>
      </c>
      <c r="AV8540">
        <v>2.2076358321114542</v>
      </c>
    </row>
    <row r="8541" spans="1:48" x14ac:dyDescent="0.25">
      <c r="A8541" s="2">
        <v>43040</v>
      </c>
      <c r="B8541">
        <v>2007</v>
      </c>
      <c r="C8541">
        <v>840</v>
      </c>
      <c r="D8541">
        <v>0.35795178847692899</v>
      </c>
      <c r="E8541">
        <v>1.7124301461604261</v>
      </c>
      <c r="F8541">
        <v>8.869738815486139</v>
      </c>
      <c r="G8541">
        <v>3.8138690425450821</v>
      </c>
      <c r="H8541">
        <v>-0.78652811003667722</v>
      </c>
      <c r="I8541">
        <v>-3.1821376650483009</v>
      </c>
      <c r="J8541">
        <v>10.0295398205231</v>
      </c>
      <c r="K8541">
        <v>4.3587195550057078</v>
      </c>
      <c r="L8541">
        <v>2.3377138211607922</v>
      </c>
      <c r="M8541">
        <v>-11.797757457271819</v>
      </c>
      <c r="N8541">
        <v>2.607223937721503</v>
      </c>
      <c r="O8541">
        <v>-0.54768544825980481</v>
      </c>
      <c r="P8541">
        <v>2.0365250052553519</v>
      </c>
      <c r="Q8541">
        <v>-4.7863439154030019</v>
      </c>
      <c r="R8541">
        <v>1.702938710576585</v>
      </c>
      <c r="S8541">
        <v>-0.51117362122825583</v>
      </c>
      <c r="T8541">
        <v>-7.0131050988844983</v>
      </c>
      <c r="U8541">
        <v>-1.8913152821161681</v>
      </c>
      <c r="V8541">
        <v>-8.0223269239249611</v>
      </c>
      <c r="W8541">
        <v>-7.709112739406887E-2</v>
      </c>
      <c r="X8541">
        <v>2.9125681791347668</v>
      </c>
      <c r="Y8541">
        <v>2.051834296103205</v>
      </c>
      <c r="Z8541">
        <v>0.31085200764058302</v>
      </c>
      <c r="AA8541">
        <v>-0.59038623990730343</v>
      </c>
      <c r="AB8541">
        <v>2.515078838160512</v>
      </c>
      <c r="AC8541">
        <v>-1.6854089026507539</v>
      </c>
      <c r="AD8541">
        <v>-3.3418777100581609</v>
      </c>
      <c r="AE8541">
        <v>-1.8435307221486561</v>
      </c>
      <c r="AF8541">
        <v>-0.68680190310238531</v>
      </c>
      <c r="AG8541">
        <v>1.702433540516002</v>
      </c>
      <c r="AH8541">
        <v>9.3428295186548382E-2</v>
      </c>
      <c r="AI8541">
        <v>0.57901098110884064</v>
      </c>
      <c r="AJ8541">
        <v>1.9948246094783739</v>
      </c>
      <c r="AK8541">
        <v>-2.0307496578137569</v>
      </c>
      <c r="AL8541">
        <v>-1.64273073043868</v>
      </c>
      <c r="AM8541">
        <v>1.1166059672774511</v>
      </c>
      <c r="AN8541">
        <v>-1.159705845944925</v>
      </c>
      <c r="AO8541">
        <v>-0.7863993988367679</v>
      </c>
      <c r="AP8541">
        <v>2.0635271820909069</v>
      </c>
      <c r="AQ8541">
        <v>0.43846258465831678</v>
      </c>
      <c r="AR8541">
        <v>0.1796301327227523</v>
      </c>
      <c r="AS8541">
        <v>4.4865350884393251E-2</v>
      </c>
      <c r="AT8541">
        <v>0.58709406010601928</v>
      </c>
      <c r="AU8541">
        <v>-1.451466392034084</v>
      </c>
      <c r="AV8541">
        <v>2.962444894105043</v>
      </c>
    </row>
    <row r="8542" spans="1:48" x14ac:dyDescent="0.25">
      <c r="A8542" s="2">
        <v>43070</v>
      </c>
      <c r="B8542">
        <v>2007</v>
      </c>
      <c r="C8542">
        <v>840</v>
      </c>
      <c r="D8542">
        <v>4.9321319775496919</v>
      </c>
      <c r="E8542">
        <v>4.8596050439259963</v>
      </c>
      <c r="F8542">
        <v>8.7305428898263102</v>
      </c>
      <c r="G8542">
        <v>0.81115947023977508</v>
      </c>
      <c r="H8542">
        <v>4.789575210670538</v>
      </c>
      <c r="I8542">
        <v>4.609635285799718</v>
      </c>
      <c r="J8542">
        <v>8.9822051699560248</v>
      </c>
      <c r="K8542">
        <v>0.70376433851793152</v>
      </c>
      <c r="L8542">
        <v>-1.6920502264761161E-2</v>
      </c>
      <c r="M8542">
        <v>15.708617231410731</v>
      </c>
      <c r="N8542">
        <v>7.7225771324499259</v>
      </c>
      <c r="O8542">
        <v>-0.14408140366112271</v>
      </c>
      <c r="P8542">
        <v>1.035169229126343</v>
      </c>
      <c r="Q8542">
        <v>6.5991230718461802</v>
      </c>
      <c r="R8542">
        <v>6.1339376316028824</v>
      </c>
      <c r="S8542">
        <v>7.0251489944283874</v>
      </c>
      <c r="T8542">
        <v>14.647440628313451</v>
      </c>
      <c r="U8542">
        <v>0.9142350235267882</v>
      </c>
      <c r="V8542">
        <v>13.14948893264094</v>
      </c>
      <c r="W8542">
        <v>2.883204599676259</v>
      </c>
      <c r="X8542">
        <v>0.62178796441128004</v>
      </c>
      <c r="Y8542">
        <v>1.2643032245456269</v>
      </c>
      <c r="Z8542">
        <v>7.879814362159987</v>
      </c>
      <c r="AA8542">
        <v>16.53038123118036</v>
      </c>
      <c r="AB8542">
        <v>0.94979059022208823</v>
      </c>
      <c r="AC8542">
        <v>4.5559431163624708</v>
      </c>
      <c r="AD8542">
        <v>-0.37539365416364712</v>
      </c>
      <c r="AE8542">
        <v>2.8948300109027598</v>
      </c>
      <c r="AF8542">
        <v>-1.1117156325506921</v>
      </c>
      <c r="AG8542">
        <v>-1.944315223825166</v>
      </c>
      <c r="AH8542">
        <v>-0.42466201467092901</v>
      </c>
      <c r="AI8542">
        <v>-1.6277671335468871</v>
      </c>
      <c r="AJ8542">
        <v>-1.4154757244974061</v>
      </c>
      <c r="AK8542">
        <v>-0.96052767888634705</v>
      </c>
      <c r="AL8542">
        <v>2.3051204527554381</v>
      </c>
      <c r="AM8542">
        <v>-6.7072161508585637E-2</v>
      </c>
      <c r="AN8542">
        <v>3.4481985982128589</v>
      </c>
      <c r="AO8542">
        <v>0.6231108554235476</v>
      </c>
      <c r="AP8542">
        <v>3.1854371993998769</v>
      </c>
      <c r="AQ8542">
        <v>4.7103819815061954</v>
      </c>
      <c r="AR8542">
        <v>-0.26114209427333668</v>
      </c>
      <c r="AS8542">
        <v>4.8674867079564699</v>
      </c>
      <c r="AT8542">
        <v>3.8287476938767999</v>
      </c>
      <c r="AU8542">
        <v>8.7101212525549254</v>
      </c>
      <c r="AV8542">
        <v>0.98855916831597224</v>
      </c>
    </row>
    <row r="8543" spans="1:48" x14ac:dyDescent="0.25">
      <c r="A8543" s="2">
        <v>43101</v>
      </c>
      <c r="B8543">
        <v>2007</v>
      </c>
      <c r="C8543">
        <v>840</v>
      </c>
      <c r="D8543">
        <v>-1.4381055021209901</v>
      </c>
      <c r="E8543">
        <v>8.3827098461212159</v>
      </c>
      <c r="F8543">
        <v>2.6903598672221918</v>
      </c>
      <c r="G8543">
        <v>6.3025983984558609</v>
      </c>
      <c r="H8543">
        <v>3.333566216351147</v>
      </c>
      <c r="I8543">
        <v>16.738552851272729</v>
      </c>
      <c r="J8543">
        <v>11.290162702799391</v>
      </c>
      <c r="K8543">
        <v>11.993100572870929</v>
      </c>
      <c r="L8543">
        <v>8.2379900716589951</v>
      </c>
      <c r="M8543">
        <v>7.2006086361789734</v>
      </c>
      <c r="N8543">
        <v>11.223326250325959</v>
      </c>
      <c r="O8543">
        <v>7.7501710035771332</v>
      </c>
      <c r="P8543">
        <v>9.47492153578815</v>
      </c>
      <c r="Q8543">
        <v>2.0537765877968628</v>
      </c>
      <c r="R8543">
        <v>7.6678497956292002</v>
      </c>
      <c r="S8543">
        <v>1.3956939378885429</v>
      </c>
      <c r="T8543">
        <v>5.725629863466164</v>
      </c>
      <c r="U8543">
        <v>-1.187226310143952</v>
      </c>
      <c r="V8543">
        <v>4.8186575525855702</v>
      </c>
      <c r="W8543">
        <v>3.5861546975874741</v>
      </c>
      <c r="X8543">
        <v>4.4757031385900259</v>
      </c>
      <c r="Y8543">
        <v>4.1684341632372668</v>
      </c>
      <c r="Z8543">
        <v>3.5989742323099931</v>
      </c>
      <c r="AA8543">
        <v>11.661427705979129</v>
      </c>
      <c r="AB8543">
        <v>10.7537836351105</v>
      </c>
      <c r="AC8543">
        <v>2.4874150134896129</v>
      </c>
      <c r="AD8543">
        <v>6.0176837568960639</v>
      </c>
      <c r="AE8543">
        <v>5.8494094565567654</v>
      </c>
      <c r="AF8543">
        <v>8.8859525192981579</v>
      </c>
      <c r="AG8543">
        <v>4.3658832832060179</v>
      </c>
      <c r="AH8543">
        <v>6.7451489793946218</v>
      </c>
      <c r="AI8543">
        <v>11.63139598800511</v>
      </c>
      <c r="AJ8543">
        <v>13.527229610147581</v>
      </c>
      <c r="AK8543">
        <v>5.3318584064778518</v>
      </c>
      <c r="AL8543">
        <v>3.012935104620218</v>
      </c>
      <c r="AM8543">
        <v>5.8205359093615572</v>
      </c>
      <c r="AN8543">
        <v>8.6546305327036563</v>
      </c>
      <c r="AO8543">
        <v>6.2331371073130803</v>
      </c>
      <c r="AP8543">
        <v>8.2524185217812018</v>
      </c>
      <c r="AQ8543">
        <v>2.846465704476286</v>
      </c>
      <c r="AR8543">
        <v>6.9124821779589674</v>
      </c>
      <c r="AS8543">
        <v>2.9355571963949112</v>
      </c>
      <c r="AT8543">
        <v>0.86833589677250966</v>
      </c>
      <c r="AU8543">
        <v>4.1525556484225401</v>
      </c>
      <c r="AV8543">
        <v>5.6311844291770941</v>
      </c>
    </row>
    <row r="8544" spans="1:48" x14ac:dyDescent="0.25">
      <c r="A8544" s="2">
        <v>43132</v>
      </c>
      <c r="B8544">
        <v>2007</v>
      </c>
      <c r="C8544">
        <v>840</v>
      </c>
      <c r="D8544">
        <v>-4.729338843197306</v>
      </c>
      <c r="E8544">
        <v>2.2293277848784538</v>
      </c>
      <c r="F8544">
        <v>-0.33784384184621929</v>
      </c>
      <c r="G8544">
        <v>-2.077146544651709</v>
      </c>
      <c r="H8544">
        <v>-6.7989545447758593</v>
      </c>
      <c r="I8544">
        <v>-2.0517525901178719</v>
      </c>
      <c r="J8544">
        <v>6.468516752478437</v>
      </c>
      <c r="K8544">
        <v>-4.9610085507731601</v>
      </c>
      <c r="L8544">
        <v>-0.15768026676011851</v>
      </c>
      <c r="M8544">
        <v>-3.8534596538756571</v>
      </c>
      <c r="N8544">
        <v>-7.2476176741030693</v>
      </c>
      <c r="O8544">
        <v>-7.2225387455068804</v>
      </c>
      <c r="P8544">
        <v>-2.8379955567408239</v>
      </c>
      <c r="Q8544">
        <v>-5.1669758192787967</v>
      </c>
      <c r="R8544">
        <v>-1.4995426682111621</v>
      </c>
      <c r="S8544">
        <v>-2.3502559183344869</v>
      </c>
      <c r="T8544">
        <v>-6.7261834853123874</v>
      </c>
      <c r="U8544">
        <v>-0.55427260879196139</v>
      </c>
      <c r="V8544">
        <v>-2.160479307855756</v>
      </c>
      <c r="W8544">
        <v>-6.4321543284253657</v>
      </c>
      <c r="X8544">
        <v>-1.5953592816716931</v>
      </c>
      <c r="Y8544">
        <v>-6.4440286388290913</v>
      </c>
      <c r="Z8544">
        <v>-7.1637460512491646</v>
      </c>
      <c r="AA8544">
        <v>-8.2815813981819471</v>
      </c>
      <c r="AB8544">
        <v>-5.7641925042324571</v>
      </c>
      <c r="AC8544">
        <v>-7.1079196346492513</v>
      </c>
      <c r="AD8544">
        <v>-5.4820795916233012</v>
      </c>
      <c r="AE8544">
        <v>-1.8937120102956559</v>
      </c>
      <c r="AF8544">
        <v>-8.1080626893645924</v>
      </c>
      <c r="AG8544">
        <v>-4.5674723037624654</v>
      </c>
      <c r="AH8544">
        <v>2.7083527117724771</v>
      </c>
      <c r="AI8544">
        <v>-6.0062074666211167</v>
      </c>
      <c r="AJ8544">
        <v>8.2527557133293961E-2</v>
      </c>
      <c r="AK8544">
        <v>-4.248578676896364</v>
      </c>
      <c r="AL8544">
        <v>-2.8437576087486871</v>
      </c>
      <c r="AM8544">
        <v>-7.2640452832437692</v>
      </c>
      <c r="AN8544">
        <v>-10.005302753559819</v>
      </c>
      <c r="AO8544">
        <v>-5.1441046562824884</v>
      </c>
      <c r="AP8544">
        <v>-4.6753991823398904</v>
      </c>
      <c r="AQ8544">
        <v>-3.5446166737301281</v>
      </c>
      <c r="AR8544">
        <v>-4.9432360438990912</v>
      </c>
      <c r="AS8544">
        <v>-6.4772831384332097</v>
      </c>
      <c r="AT8544">
        <v>-7.3882543308742559</v>
      </c>
      <c r="AU8544">
        <v>-4.0179399347416878</v>
      </c>
      <c r="AV8544">
        <v>-3.7647090227994058</v>
      </c>
    </row>
    <row r="8545" spans="1:48" x14ac:dyDescent="0.25">
      <c r="A8545" s="2">
        <v>43160</v>
      </c>
      <c r="B8545">
        <v>2007</v>
      </c>
      <c r="C8545">
        <v>840</v>
      </c>
      <c r="D8545">
        <v>-6.000853812216878</v>
      </c>
      <c r="E8545">
        <v>-1.908363586389261</v>
      </c>
      <c r="F8545">
        <v>-6.5387795202483616</v>
      </c>
      <c r="G8545">
        <v>-1.607361130857232</v>
      </c>
      <c r="H8545">
        <v>-3.718867521251723</v>
      </c>
      <c r="I8545">
        <v>-1.96192932255872</v>
      </c>
      <c r="J8545">
        <v>-0.13304499298198991</v>
      </c>
      <c r="K8545">
        <v>-4.2141061197927598</v>
      </c>
      <c r="L8545">
        <v>2.9621458592944632</v>
      </c>
      <c r="M8545">
        <v>-1.7214083786915799</v>
      </c>
      <c r="N8545">
        <v>1.3090792789614449</v>
      </c>
      <c r="O8545">
        <v>0.6300122060405311</v>
      </c>
      <c r="P8545">
        <v>3.3918752372009702</v>
      </c>
      <c r="Q8545">
        <v>-2.7444051984660711</v>
      </c>
      <c r="R8545">
        <v>1.9929696074281411</v>
      </c>
      <c r="S8545">
        <v>-5.5650283729617778</v>
      </c>
      <c r="T8545">
        <v>3.60638023933324</v>
      </c>
      <c r="U8545">
        <v>12.55668177081883</v>
      </c>
      <c r="V8545">
        <v>-7.4812229726427981</v>
      </c>
      <c r="W8545">
        <v>2.4426150198963099</v>
      </c>
      <c r="X8545">
        <v>-2.1072032264000229</v>
      </c>
      <c r="Y8545">
        <v>-1.7411812421192161</v>
      </c>
      <c r="Z8545">
        <v>-1.4426715405096211</v>
      </c>
      <c r="AA8545">
        <v>-9.2465397480888551</v>
      </c>
      <c r="AB8545">
        <v>-2.3259642471668118</v>
      </c>
      <c r="AC8545">
        <v>-1.284046633707892</v>
      </c>
      <c r="AD8545">
        <v>-2.392069708179601</v>
      </c>
      <c r="AE8545">
        <v>-1.76020289256249</v>
      </c>
      <c r="AF8545">
        <v>-2.037895654179811</v>
      </c>
      <c r="AG8545">
        <v>3.1655517021936359</v>
      </c>
      <c r="AH8545">
        <v>-1.2346040572596919</v>
      </c>
      <c r="AI8545">
        <v>0.16117766816436949</v>
      </c>
      <c r="AJ8545">
        <v>5.7691252770769363</v>
      </c>
      <c r="AK8545">
        <v>-0.6625232066959863</v>
      </c>
      <c r="AL8545">
        <v>-1.4842964090119091</v>
      </c>
      <c r="AM8545">
        <v>-2.0161362315873181</v>
      </c>
      <c r="AN8545">
        <v>-6.4209912139701624</v>
      </c>
      <c r="AO8545">
        <v>-0.1155327712422549</v>
      </c>
      <c r="AP8545">
        <v>2.7738583283732021</v>
      </c>
      <c r="AQ8545">
        <v>-5.6955220551266228</v>
      </c>
      <c r="AR8545">
        <v>-1.550372010034373</v>
      </c>
      <c r="AS8545">
        <v>-0.47362614637982409</v>
      </c>
      <c r="AT8545">
        <v>-0.98902243017990887</v>
      </c>
      <c r="AU8545">
        <v>-5.5410373356476921</v>
      </c>
      <c r="AV8545">
        <v>-2.5731451489879431</v>
      </c>
    </row>
    <row r="8546" spans="1:48" x14ac:dyDescent="0.25">
      <c r="A8546" s="2">
        <v>43191</v>
      </c>
      <c r="B8546">
        <v>2007</v>
      </c>
      <c r="C8546">
        <v>840</v>
      </c>
      <c r="D8546">
        <v>-1.242919234393147</v>
      </c>
      <c r="E8546">
        <v>-0.3427335204520654</v>
      </c>
      <c r="F8546">
        <v>-1.282544721434753</v>
      </c>
      <c r="G8546">
        <v>6.1232071475015859</v>
      </c>
      <c r="H8546">
        <v>3.9823831965933199</v>
      </c>
      <c r="I8546">
        <v>-4.1110361525180439</v>
      </c>
      <c r="J8546">
        <v>-3.6383671636722181</v>
      </c>
      <c r="K8546">
        <v>-2.8897214553651911</v>
      </c>
      <c r="L8546">
        <v>-5.3878996618648252</v>
      </c>
      <c r="M8546">
        <v>1.636678262027913</v>
      </c>
      <c r="N8546">
        <v>10.09822167451984</v>
      </c>
      <c r="O8546">
        <v>2.1093163586950898</v>
      </c>
      <c r="P8546">
        <v>2.8871815774348391</v>
      </c>
      <c r="Q8546">
        <v>-4.8090965009106483</v>
      </c>
      <c r="R8546">
        <v>-1.005604047150954</v>
      </c>
      <c r="S8546">
        <v>-4.3196636169055891</v>
      </c>
      <c r="T8546">
        <v>7.4906246817070476</v>
      </c>
      <c r="U8546">
        <v>1.987362916307722</v>
      </c>
      <c r="V8546">
        <v>-10.75651370441642</v>
      </c>
      <c r="W8546">
        <v>2.6153075993632591</v>
      </c>
      <c r="X8546">
        <v>0.53420094228116</v>
      </c>
      <c r="Y8546">
        <v>-4.938541452983447E-2</v>
      </c>
      <c r="Z8546">
        <v>-0.41317841633923269</v>
      </c>
      <c r="AA8546">
        <v>15.61420559858851</v>
      </c>
      <c r="AB8546">
        <v>-1.5893713576273889</v>
      </c>
      <c r="AC8546">
        <v>2.3685292557943378</v>
      </c>
      <c r="AD8546">
        <v>-1.064398216362783</v>
      </c>
      <c r="AE8546">
        <v>2.6004121986941131</v>
      </c>
      <c r="AF8546">
        <v>2.8102232183728759</v>
      </c>
      <c r="AG8546">
        <v>1.571825809677319</v>
      </c>
      <c r="AH8546">
        <v>4.7455741275245433</v>
      </c>
      <c r="AI8546">
        <v>5.5117063700523827</v>
      </c>
      <c r="AJ8546">
        <v>-2.6294034926469529</v>
      </c>
      <c r="AK8546">
        <v>-3.1365385633373539</v>
      </c>
      <c r="AL8546">
        <v>-2.2035808615134429</v>
      </c>
      <c r="AM8546">
        <v>2.0158314179000709</v>
      </c>
      <c r="AN8546">
        <v>1.209922800930552</v>
      </c>
      <c r="AO8546">
        <v>1.4766420377197109</v>
      </c>
      <c r="AP8546">
        <v>0.1466997336978304</v>
      </c>
      <c r="AQ8546">
        <v>2.312403176090827</v>
      </c>
      <c r="AR8546">
        <v>4.7118044673297721</v>
      </c>
      <c r="AS8546">
        <v>4.6979795859711126</v>
      </c>
      <c r="AT8546">
        <v>2.3772888846483649</v>
      </c>
      <c r="AU8546">
        <v>0.79634885528436783</v>
      </c>
      <c r="AV8546">
        <v>0.26825882645977739</v>
      </c>
    </row>
    <row r="8547" spans="1:48" x14ac:dyDescent="0.25">
      <c r="A8547" s="2">
        <v>43221</v>
      </c>
      <c r="B8547">
        <v>2007</v>
      </c>
      <c r="C8547">
        <v>840</v>
      </c>
      <c r="D8547">
        <v>-4.8180039615780323</v>
      </c>
      <c r="E8547">
        <v>-5.0600611799372803</v>
      </c>
      <c r="F8547">
        <v>-6.8561077336674376</v>
      </c>
      <c r="G8547">
        <v>-6.0766059116295956</v>
      </c>
      <c r="H8547">
        <v>-3.741935441512156</v>
      </c>
      <c r="I8547">
        <v>-16.511991323720121</v>
      </c>
      <c r="J8547">
        <v>-3.74683241458782</v>
      </c>
      <c r="K8547">
        <v>4.1465884084455507</v>
      </c>
      <c r="L8547">
        <v>-9.4997245154657577</v>
      </c>
      <c r="M8547">
        <v>-8.0440910462106672</v>
      </c>
      <c r="N8547">
        <v>-4.4189994010198852</v>
      </c>
      <c r="O8547">
        <v>-13.773163051980291</v>
      </c>
      <c r="P8547">
        <v>-5.0873177740663804</v>
      </c>
      <c r="Q8547">
        <v>-22.007049850516289</v>
      </c>
      <c r="R8547">
        <v>-8.2737283027378155</v>
      </c>
      <c r="S8547">
        <v>-0.46580339229560508</v>
      </c>
      <c r="T8547">
        <v>-3.4542320486779969</v>
      </c>
      <c r="U8547">
        <v>-11.922448256381269</v>
      </c>
      <c r="V8547">
        <v>-12.956319649930339</v>
      </c>
      <c r="W8547">
        <v>-5.3857532755835047</v>
      </c>
      <c r="X8547">
        <v>-1.1196111100812529</v>
      </c>
      <c r="Y8547">
        <v>-3.36529955377548</v>
      </c>
      <c r="Z8547">
        <v>3.7313199497349459</v>
      </c>
      <c r="AA8547">
        <v>-18.892531490256822</v>
      </c>
      <c r="AB8547">
        <v>-7.2608473968313936</v>
      </c>
      <c r="AC8547">
        <v>3.100175731515975</v>
      </c>
      <c r="AD8547">
        <v>-1.89919266082117</v>
      </c>
      <c r="AE8547">
        <v>-1.382921783158142</v>
      </c>
      <c r="AF8547">
        <v>-9.4263535194745067</v>
      </c>
      <c r="AG8547">
        <v>-8.1621658973185518E-2</v>
      </c>
      <c r="AH8547">
        <v>-1.7207684186357319</v>
      </c>
      <c r="AI8547">
        <v>-11.33463824394523</v>
      </c>
      <c r="AJ8547">
        <v>-9.7371813842255008</v>
      </c>
      <c r="AK8547">
        <v>-5.314922993372873</v>
      </c>
      <c r="AL8547">
        <v>-2.7397488311552638</v>
      </c>
      <c r="AM8547">
        <v>-3.2574485223170639</v>
      </c>
      <c r="AN8547">
        <v>-10.95251467497425</v>
      </c>
      <c r="AO8547">
        <v>-3.3554141626987439</v>
      </c>
      <c r="AP8547">
        <v>-4.5546322506533787</v>
      </c>
      <c r="AQ8547">
        <v>1.291355141957218</v>
      </c>
      <c r="AR8547">
        <v>-3.626140309957993</v>
      </c>
      <c r="AS8547">
        <v>-0.97494649077419782</v>
      </c>
      <c r="AT8547">
        <v>1.875605891883936</v>
      </c>
      <c r="AU8547">
        <v>7.2001247551771064</v>
      </c>
      <c r="AV8547">
        <v>2.2915806572993969</v>
      </c>
    </row>
    <row r="8548" spans="1:48" x14ac:dyDescent="0.25">
      <c r="A8548" s="2">
        <v>43252</v>
      </c>
      <c r="B8548">
        <v>2007</v>
      </c>
      <c r="C8548">
        <v>840</v>
      </c>
      <c r="D8548">
        <v>-5.8470372559060957</v>
      </c>
      <c r="E8548">
        <v>-10.49357321380351</v>
      </c>
      <c r="F8548">
        <v>-4.4624621995668523</v>
      </c>
      <c r="G8548">
        <v>-7.6054979519068926</v>
      </c>
      <c r="H8548">
        <v>-1.1315164891295251</v>
      </c>
      <c r="I8548">
        <v>-8.4698130173961097</v>
      </c>
      <c r="J8548">
        <v>-0.84936723184581009</v>
      </c>
      <c r="K8548">
        <v>-3.8429028547729338</v>
      </c>
      <c r="L8548">
        <v>-7.6975749005441463</v>
      </c>
      <c r="M8548">
        <v>-5.1834593366879673</v>
      </c>
      <c r="N8548">
        <v>1.036391233815426</v>
      </c>
      <c r="O8548">
        <v>9.1295038506162829</v>
      </c>
      <c r="P8548">
        <v>-1.2896299939747169</v>
      </c>
      <c r="Q8548">
        <v>-22.119030862325289</v>
      </c>
      <c r="R8548">
        <v>-2.9187510936207972</v>
      </c>
      <c r="S8548">
        <v>-6.2567430312777228</v>
      </c>
      <c r="T8548">
        <v>-0.67613319063165589</v>
      </c>
      <c r="U8548">
        <v>1.995088015186131</v>
      </c>
      <c r="V8548">
        <v>-4.806425555136828</v>
      </c>
      <c r="W8548">
        <v>-6.787419964511554</v>
      </c>
      <c r="X8548">
        <v>-2.658634423338468</v>
      </c>
      <c r="Y8548">
        <v>0.78973111006555019</v>
      </c>
      <c r="Z8548">
        <v>1.9699423786527559</v>
      </c>
      <c r="AA8548">
        <v>4.0019879899933386</v>
      </c>
      <c r="AB8548">
        <v>-2.257808439912357</v>
      </c>
      <c r="AC8548">
        <v>-3.715414890106028</v>
      </c>
      <c r="AD8548">
        <v>-0.64297193403837216</v>
      </c>
      <c r="AE8548">
        <v>1.325783577400963</v>
      </c>
      <c r="AF8548">
        <v>2.5261589454610212</v>
      </c>
      <c r="AG8548">
        <v>0.24741259437495169</v>
      </c>
      <c r="AH8548">
        <v>-1.1842335752454529</v>
      </c>
      <c r="AI8548">
        <v>-0.78315548855024675</v>
      </c>
      <c r="AJ8548">
        <v>6.1276693806277214</v>
      </c>
      <c r="AK8548">
        <v>2.8174774131961118</v>
      </c>
      <c r="AL8548">
        <v>-2.5956847031982422</v>
      </c>
      <c r="AM8548">
        <v>-2.518813785600071</v>
      </c>
      <c r="AN8548">
        <v>-2.353491581726963</v>
      </c>
      <c r="AO8548">
        <v>-5.9218758590140468E-2</v>
      </c>
      <c r="AP8548">
        <v>0.83454121445500906</v>
      </c>
      <c r="AQ8548">
        <v>1.134538687382358</v>
      </c>
      <c r="AR8548">
        <v>-1.0252457511462749</v>
      </c>
      <c r="AS8548">
        <v>-1.121765125469232</v>
      </c>
      <c r="AT8548">
        <v>0.12888354794258211</v>
      </c>
      <c r="AU8548">
        <v>2.324368430671409</v>
      </c>
      <c r="AV8548">
        <v>0.5198005390294691</v>
      </c>
    </row>
    <row r="8549" spans="1:48" x14ac:dyDescent="0.25">
      <c r="A8549" s="2">
        <v>43282</v>
      </c>
      <c r="B8549">
        <v>2007</v>
      </c>
      <c r="C8549">
        <v>840</v>
      </c>
      <c r="D8549">
        <v>7.337178195042271</v>
      </c>
      <c r="E8549">
        <v>7.6438348131334211</v>
      </c>
      <c r="F8549">
        <v>4.9259488219792313</v>
      </c>
      <c r="G8549">
        <v>1.560385207985804</v>
      </c>
      <c r="H8549">
        <v>6.3594255745756954</v>
      </c>
      <c r="I8549">
        <v>11.68239465122454</v>
      </c>
      <c r="J8549">
        <v>-2.193544730483699</v>
      </c>
      <c r="K8549">
        <v>-5.6676932387569554</v>
      </c>
      <c r="L8549">
        <v>1.6464749939994809</v>
      </c>
      <c r="M8549">
        <v>4.3339720330670684</v>
      </c>
      <c r="N8549">
        <v>-1.954099937278087</v>
      </c>
      <c r="O8549">
        <v>8.5236291672320839</v>
      </c>
      <c r="P8549">
        <v>2.0558966776981662</v>
      </c>
      <c r="Q8549">
        <v>13.948743321658981</v>
      </c>
      <c r="R8549">
        <v>4.5719929585025243</v>
      </c>
      <c r="S8549">
        <v>2.1771336960166638</v>
      </c>
      <c r="T8549">
        <v>11.47978544804989</v>
      </c>
      <c r="U8549">
        <v>-3.5025923164823558</v>
      </c>
      <c r="V8549">
        <v>-7.3665832235311868</v>
      </c>
      <c r="W8549">
        <v>-1.6907860702145781</v>
      </c>
      <c r="X8549">
        <v>0.24742321290454061</v>
      </c>
      <c r="Y8549">
        <v>6.3698536359820146</v>
      </c>
      <c r="Z8549">
        <v>-0.61229379243745718</v>
      </c>
      <c r="AA8549">
        <v>-0.3776076910971593</v>
      </c>
      <c r="AB8549">
        <v>4.9609637536182083</v>
      </c>
      <c r="AC8549">
        <v>-0.2399454121981171</v>
      </c>
      <c r="AD8549">
        <v>5.2785758639049893</v>
      </c>
      <c r="AE8549">
        <v>0.70483110064425425</v>
      </c>
      <c r="AF8549">
        <v>3.7224375749440148</v>
      </c>
      <c r="AG8549">
        <v>4.8071261754764727</v>
      </c>
      <c r="AH8549">
        <v>1.015313036201593</v>
      </c>
      <c r="AI8549">
        <v>3.1129783757800622</v>
      </c>
      <c r="AJ8549">
        <v>1.8993084588366571</v>
      </c>
      <c r="AK8549">
        <v>2.0168495803883468</v>
      </c>
      <c r="AL8549">
        <v>5.6042646823517783</v>
      </c>
      <c r="AM8549">
        <v>4.1486560664133032</v>
      </c>
      <c r="AN8549">
        <v>11.22873416642434</v>
      </c>
      <c r="AO8549">
        <v>3.9479760752532571</v>
      </c>
      <c r="AP8549">
        <v>5.7630489152515008</v>
      </c>
      <c r="AQ8549">
        <v>2.068673876443694</v>
      </c>
      <c r="AR8549">
        <v>3.4874974833647432</v>
      </c>
      <c r="AS8549">
        <v>0.72168075466982895</v>
      </c>
      <c r="AT8549">
        <v>2.309101120653545</v>
      </c>
      <c r="AU8549">
        <v>3.9363397989387039</v>
      </c>
      <c r="AV8549">
        <v>3.4366542551931278</v>
      </c>
    </row>
    <row r="8550" spans="1:48" x14ac:dyDescent="0.25">
      <c r="A8550" s="2">
        <v>43313</v>
      </c>
      <c r="B8550">
        <v>2007</v>
      </c>
      <c r="C8550">
        <v>840</v>
      </c>
      <c r="D8550">
        <v>2.4077233336297299</v>
      </c>
      <c r="E8550">
        <v>2.0846381454736389</v>
      </c>
      <c r="F8550">
        <v>-10.13642928216829</v>
      </c>
      <c r="G8550">
        <v>-1.8530711188054161</v>
      </c>
      <c r="H8550">
        <v>0.78616221299483424</v>
      </c>
      <c r="I8550">
        <v>-11.46430780463773</v>
      </c>
      <c r="J8550">
        <v>-4.2384387120895539</v>
      </c>
      <c r="K8550">
        <v>-6.5064756243340183</v>
      </c>
      <c r="L8550">
        <v>-6.1314695520783946</v>
      </c>
      <c r="M8550">
        <v>-9.0310386000972187</v>
      </c>
      <c r="N8550">
        <v>-3.7613591183407791</v>
      </c>
      <c r="O8550">
        <v>-3.2974460388998321</v>
      </c>
      <c r="P8550">
        <v>-6.4426441896004771</v>
      </c>
      <c r="Q8550">
        <v>-23.796419796342061</v>
      </c>
      <c r="R8550">
        <v>0.56001274031205472</v>
      </c>
      <c r="S8550">
        <v>0.38288743006986697</v>
      </c>
      <c r="T8550">
        <v>1.441251444473002</v>
      </c>
      <c r="U8550">
        <v>2.7766974160592151</v>
      </c>
      <c r="V8550">
        <v>-29.155264934602979</v>
      </c>
      <c r="W8550">
        <v>1.69128117885109</v>
      </c>
      <c r="X8550">
        <v>4.8537911027324299E-2</v>
      </c>
      <c r="Y8550">
        <v>0.45738995149882111</v>
      </c>
      <c r="Z8550">
        <v>4.9103615127796596</v>
      </c>
      <c r="AA8550">
        <v>-10.1797126897934</v>
      </c>
      <c r="AB8550">
        <v>-7.5331199559399256</v>
      </c>
      <c r="AC8550">
        <v>-1.986092670532746</v>
      </c>
      <c r="AD8550">
        <v>-1.6042408974512921</v>
      </c>
      <c r="AE8550">
        <v>-0.99863269758670992</v>
      </c>
      <c r="AF8550">
        <v>-6.090406920615365</v>
      </c>
      <c r="AG8550">
        <v>-2.320940315240883</v>
      </c>
      <c r="AH8550">
        <v>2.3949002461279179</v>
      </c>
      <c r="AI8550">
        <v>-9.6662847798646752</v>
      </c>
      <c r="AJ8550">
        <v>3.5800658351780261</v>
      </c>
      <c r="AK8550">
        <v>-4.8950562017667574</v>
      </c>
      <c r="AL8550">
        <v>0.3108928408597445</v>
      </c>
      <c r="AM8550">
        <v>-3.2028290507505441</v>
      </c>
      <c r="AN8550">
        <v>0.61128216091976828</v>
      </c>
      <c r="AO8550">
        <v>-2.1119945509922018</v>
      </c>
      <c r="AP8550">
        <v>-2.283655565039366</v>
      </c>
      <c r="AQ8550">
        <v>-1.938488784589443</v>
      </c>
      <c r="AR8550">
        <v>-2.1567983933285961</v>
      </c>
      <c r="AS8550">
        <v>-4.3591530372306453</v>
      </c>
      <c r="AT8550">
        <v>-1.599135739245672</v>
      </c>
      <c r="AU8550">
        <v>2.93516213711289</v>
      </c>
      <c r="AV8550">
        <v>3.1330461748082961</v>
      </c>
    </row>
    <row r="8551" spans="1:48" x14ac:dyDescent="0.25">
      <c r="A8551" s="2">
        <v>43344</v>
      </c>
      <c r="B8551">
        <v>2007</v>
      </c>
      <c r="C8551">
        <v>840</v>
      </c>
      <c r="D8551">
        <v>-8.506942480819335</v>
      </c>
      <c r="E8551">
        <v>3.0144246465449549</v>
      </c>
      <c r="F8551">
        <v>-2.07951046851379</v>
      </c>
      <c r="G8551">
        <v>2.0278834842794251</v>
      </c>
      <c r="H8551">
        <v>-9.2509143556400062</v>
      </c>
      <c r="I8551">
        <v>6.8680336019134147</v>
      </c>
      <c r="J8551">
        <v>-2.6221720779081359</v>
      </c>
      <c r="K8551">
        <v>-5.1371297111570744</v>
      </c>
      <c r="L8551">
        <v>-0.6320533761389302</v>
      </c>
      <c r="M8551">
        <v>2.8240748745721471</v>
      </c>
      <c r="N8551">
        <v>2.9009935241105071</v>
      </c>
      <c r="O8551">
        <v>1.4499760711067959</v>
      </c>
      <c r="P8551">
        <v>2.0057717332670588</v>
      </c>
      <c r="Q8551">
        <v>4.1732398891950462</v>
      </c>
      <c r="R8551">
        <v>-1.747133045611893</v>
      </c>
      <c r="S8551">
        <v>-2.2192939243510401</v>
      </c>
      <c r="T8551">
        <v>-0.68103990828346506</v>
      </c>
      <c r="U8551">
        <v>-6.4944214660209942</v>
      </c>
      <c r="V8551">
        <v>20.482468079372421</v>
      </c>
      <c r="W8551">
        <v>0.28837248111932562</v>
      </c>
      <c r="X8551">
        <v>3.0194615225535242</v>
      </c>
      <c r="Y8551">
        <v>-5.6083912336157837E-2</v>
      </c>
      <c r="Z8551">
        <v>-2.1042841541504931</v>
      </c>
      <c r="AA8551">
        <v>-8.3675099088789668</v>
      </c>
      <c r="AB8551">
        <v>2.9316949216988459</v>
      </c>
      <c r="AC8551">
        <v>-3.6552142432147989</v>
      </c>
      <c r="AD8551">
        <v>2.825483635439618</v>
      </c>
      <c r="AE8551">
        <v>6.6766400706151696</v>
      </c>
      <c r="AF8551">
        <v>-0.1758261240859427</v>
      </c>
      <c r="AG8551">
        <v>-3.1552872460881898</v>
      </c>
      <c r="AH8551">
        <v>-0.70109274906631214</v>
      </c>
      <c r="AI8551">
        <v>2.2730269548167259</v>
      </c>
      <c r="AJ8551">
        <v>0.70761534008403348</v>
      </c>
      <c r="AK8551">
        <v>-2.7323990624820271</v>
      </c>
      <c r="AL8551">
        <v>-3.7745555028868232</v>
      </c>
      <c r="AM8551">
        <v>-1.844165066498749</v>
      </c>
      <c r="AN8551">
        <v>-1.2109567925080109</v>
      </c>
      <c r="AO8551">
        <v>-3.5844267504224652</v>
      </c>
      <c r="AP8551">
        <v>0.1454966230987953</v>
      </c>
      <c r="AQ8551">
        <v>-1.4721623107746269</v>
      </c>
      <c r="AR8551">
        <v>1.1122201535353371</v>
      </c>
      <c r="AS8551">
        <v>1.6053947228693359</v>
      </c>
      <c r="AT8551">
        <v>-0.17777581011815261</v>
      </c>
      <c r="AU8551">
        <v>-2.1553971980955882</v>
      </c>
      <c r="AV8551">
        <v>0.31052215035638492</v>
      </c>
    </row>
    <row r="8552" spans="1:48" x14ac:dyDescent="0.25">
      <c r="A8552" s="2">
        <v>43374</v>
      </c>
      <c r="B8552">
        <v>2007</v>
      </c>
      <c r="C8552">
        <v>840</v>
      </c>
      <c r="D8552">
        <v>-1.215059257574636</v>
      </c>
      <c r="E8552">
        <v>-7.4419257230643909</v>
      </c>
      <c r="F8552">
        <v>-11.07559091313451</v>
      </c>
      <c r="G8552">
        <v>-8.7687521217916125</v>
      </c>
      <c r="H8552">
        <v>-7.156418337154669</v>
      </c>
      <c r="I8552">
        <v>17.651432027536231</v>
      </c>
      <c r="J8552">
        <v>6.7137609235816686</v>
      </c>
      <c r="K8552">
        <v>-14.62459135833033</v>
      </c>
      <c r="L8552">
        <v>-7.098825405390019</v>
      </c>
      <c r="M8552">
        <v>-8.5057007592070573</v>
      </c>
      <c r="N8552">
        <v>-14.4566228336836</v>
      </c>
      <c r="O8552">
        <v>-17.543494332793529</v>
      </c>
      <c r="P8552">
        <v>-0.90409985351044275</v>
      </c>
      <c r="Q8552">
        <v>-2.0670900051963259</v>
      </c>
      <c r="R8552">
        <v>-6.5570583328955152</v>
      </c>
      <c r="S8552">
        <v>-4.1836525984763844</v>
      </c>
      <c r="T8552">
        <v>7.1954773912654701</v>
      </c>
      <c r="U8552">
        <v>-6.0195443858780067</v>
      </c>
      <c r="V8552">
        <v>-2.5164811422418891</v>
      </c>
      <c r="W8552">
        <v>-14.51802935997916</v>
      </c>
      <c r="X8552">
        <v>-8.6310126644475904</v>
      </c>
      <c r="Y8552">
        <v>-4.1228886774136058</v>
      </c>
      <c r="Z8552">
        <v>-8.4016921596412271</v>
      </c>
      <c r="AA8552">
        <v>-8.3372334563861727</v>
      </c>
      <c r="AB8552">
        <v>-6.478125678125501</v>
      </c>
      <c r="AC8552">
        <v>-8.3043080646042267</v>
      </c>
      <c r="AD8552">
        <v>-10.132319064921059</v>
      </c>
      <c r="AE8552">
        <v>-7.9767871455212251</v>
      </c>
      <c r="AF8552">
        <v>-6.9230124301776224</v>
      </c>
      <c r="AG8552">
        <v>-9.9761234131950047</v>
      </c>
      <c r="AH8552">
        <v>-9.6565578551320748</v>
      </c>
      <c r="AI8552">
        <v>-9.5535761704110822</v>
      </c>
      <c r="AJ8552">
        <v>-1.4553718377484759</v>
      </c>
      <c r="AK8552">
        <v>-11.86055034717165</v>
      </c>
      <c r="AL8552">
        <v>-9.9559839143729683</v>
      </c>
      <c r="AM8552">
        <v>-8.6228128945004539</v>
      </c>
      <c r="AN8552">
        <v>-10.161329119659451</v>
      </c>
      <c r="AO8552">
        <v>-7.9484213844322138</v>
      </c>
      <c r="AP8552">
        <v>-8.0016329829588617</v>
      </c>
      <c r="AQ8552">
        <v>-7.7566193715103759</v>
      </c>
      <c r="AR8552">
        <v>-9.545352199914813</v>
      </c>
      <c r="AS8552">
        <v>-6.9318497287011782</v>
      </c>
      <c r="AT8552">
        <v>-7.9293761507332032</v>
      </c>
      <c r="AU8552">
        <v>-6.1849541686144534</v>
      </c>
      <c r="AV8552">
        <v>-7.1217447900711832</v>
      </c>
    </row>
    <row r="8553" spans="1:48" x14ac:dyDescent="0.25">
      <c r="A8553" s="2">
        <v>43405</v>
      </c>
      <c r="B8553">
        <v>2007</v>
      </c>
      <c r="C8553">
        <v>840</v>
      </c>
      <c r="D8553">
        <v>4.6985556197227663</v>
      </c>
      <c r="E8553">
        <v>-0.49868357999259821</v>
      </c>
      <c r="F8553">
        <v>8.6015925660284154</v>
      </c>
      <c r="G8553">
        <v>2.773673852131564</v>
      </c>
      <c r="H8553">
        <v>10.17393071816657</v>
      </c>
      <c r="I8553">
        <v>-2.1464057054919832</v>
      </c>
      <c r="J8553">
        <v>-1.441960644259765</v>
      </c>
      <c r="K8553">
        <v>9.5468690559135982</v>
      </c>
      <c r="L8553">
        <v>-5.5570330851613896</v>
      </c>
      <c r="M8553">
        <v>3.139229790818487</v>
      </c>
      <c r="N8553">
        <v>-1.983143114167174</v>
      </c>
      <c r="O8553">
        <v>-4.9607128266716209</v>
      </c>
      <c r="P8553">
        <v>-3.7769004542167139</v>
      </c>
      <c r="Q8553">
        <v>5.4203230854167117</v>
      </c>
      <c r="R8553">
        <v>-1.200030022587051</v>
      </c>
      <c r="S8553">
        <v>10.0661475849237</v>
      </c>
      <c r="T8553">
        <v>1.772128503571802</v>
      </c>
      <c r="U8553">
        <v>-2.9127187983694629</v>
      </c>
      <c r="V8553">
        <v>12.93014470092491</v>
      </c>
      <c r="W8553">
        <v>3.163694385487803</v>
      </c>
      <c r="X8553">
        <v>0.20489415162805449</v>
      </c>
      <c r="Y8553">
        <v>4.3492420525148567E-2</v>
      </c>
      <c r="Z8553">
        <v>3.5766944576130828</v>
      </c>
      <c r="AA8553">
        <v>-3.5212101229164068</v>
      </c>
      <c r="AB8553">
        <v>-4.4389695793021877</v>
      </c>
      <c r="AC8553">
        <v>-5.9165976796428321</v>
      </c>
      <c r="AD8553">
        <v>-1.5563575893227211</v>
      </c>
      <c r="AE8553">
        <v>-5.3570613206192057</v>
      </c>
      <c r="AF8553">
        <v>1.6925119975623071</v>
      </c>
      <c r="AG8553">
        <v>-3.3360565159505362</v>
      </c>
      <c r="AH8553">
        <v>-5.2044122413563159</v>
      </c>
      <c r="AI8553">
        <v>0.61263501200172765</v>
      </c>
      <c r="AJ8553">
        <v>2.6010885675370692</v>
      </c>
      <c r="AK8553">
        <v>1.910077024842072</v>
      </c>
      <c r="AL8553">
        <v>3.2607106697706949</v>
      </c>
      <c r="AM8553">
        <v>-2.2325100215066618</v>
      </c>
      <c r="AN8553">
        <v>7.4508636697088848</v>
      </c>
      <c r="AO8553">
        <v>2.6169675019732002</v>
      </c>
      <c r="AP8553">
        <v>1.866220021834941</v>
      </c>
      <c r="AQ8553">
        <v>0.4308403928590554</v>
      </c>
      <c r="AR8553">
        <v>-1.9456266320794</v>
      </c>
      <c r="AS8553">
        <v>-1.8485350547735371</v>
      </c>
      <c r="AT8553">
        <v>0.1463437731783479</v>
      </c>
      <c r="AU8553">
        <v>4.2753985919125714</v>
      </c>
      <c r="AV8553">
        <v>1.7527362904463</v>
      </c>
    </row>
    <row r="8554" spans="1:48" x14ac:dyDescent="0.25">
      <c r="A8554" s="2">
        <v>43435</v>
      </c>
      <c r="B8554">
        <v>2007</v>
      </c>
      <c r="C8554">
        <v>840</v>
      </c>
      <c r="D8554">
        <v>1.3388382114598361</v>
      </c>
      <c r="E8554">
        <v>-3.059215282601635</v>
      </c>
      <c r="F8554">
        <v>-0.8478763312033788</v>
      </c>
      <c r="G8554">
        <v>-1.0750618497568309</v>
      </c>
      <c r="H8554">
        <v>-0.3196589256348692</v>
      </c>
      <c r="I8554">
        <v>-1.8924789031491971</v>
      </c>
      <c r="J8554">
        <v>-6.2844390901132474</v>
      </c>
      <c r="K8554">
        <v>-7.637235373024664</v>
      </c>
      <c r="L8554">
        <v>-11.788114609596599</v>
      </c>
      <c r="M8554">
        <v>-3.7186603152823738</v>
      </c>
      <c r="N8554">
        <v>-3.8968203518002009</v>
      </c>
      <c r="O8554">
        <v>3.1060021830108031</v>
      </c>
      <c r="P8554">
        <v>1.296786035927799</v>
      </c>
      <c r="Q8554">
        <v>-4.9478150799097014</v>
      </c>
      <c r="R8554">
        <v>1.434338901802046</v>
      </c>
      <c r="S8554">
        <v>1.9507546266447799</v>
      </c>
      <c r="T8554">
        <v>-1.1583665504656619</v>
      </c>
      <c r="U8554">
        <v>-1.234830390841168</v>
      </c>
      <c r="V8554">
        <v>-5.3200660634376451</v>
      </c>
      <c r="W8554">
        <v>-1.733499295979235</v>
      </c>
      <c r="X8554">
        <v>-6.8434895983571886</v>
      </c>
      <c r="Y8554">
        <v>-5.6135626352426531</v>
      </c>
      <c r="Z8554">
        <v>-1.997673750973894</v>
      </c>
      <c r="AA8554">
        <v>-5.4559982148385533</v>
      </c>
      <c r="AB8554">
        <v>-11.824469563213089</v>
      </c>
      <c r="AC8554">
        <v>-5.191602538681761</v>
      </c>
      <c r="AD8554">
        <v>-3.4425869998834462</v>
      </c>
      <c r="AE8554">
        <v>-6.3797983681478154</v>
      </c>
      <c r="AF8554">
        <v>-3.8986376383793648</v>
      </c>
      <c r="AG8554">
        <v>-2.1045473435642452</v>
      </c>
      <c r="AH8554">
        <v>-0.9026113453860618</v>
      </c>
      <c r="AI8554">
        <v>-3.6270836504711301</v>
      </c>
      <c r="AJ8554">
        <v>-16.66099128117424</v>
      </c>
      <c r="AK8554">
        <v>-9.4697918132775616</v>
      </c>
      <c r="AL8554">
        <v>-3.4843749593389211</v>
      </c>
      <c r="AM8554">
        <v>-5.9482366196305536</v>
      </c>
      <c r="AN8554">
        <v>-2.4062618263243071E-2</v>
      </c>
      <c r="AO8554">
        <v>-6.3087260307507114</v>
      </c>
      <c r="AP8554">
        <v>-3.1716061059447802</v>
      </c>
      <c r="AQ8554">
        <v>-3.3639616831483532</v>
      </c>
      <c r="AR8554">
        <v>-4.6868643283367266</v>
      </c>
      <c r="AS8554">
        <v>-3.9729554788616839</v>
      </c>
      <c r="AT8554">
        <v>-8.4781131518174782</v>
      </c>
      <c r="AU8554">
        <v>-12.935784006465431</v>
      </c>
      <c r="AV8554">
        <v>-9.1958940918066556</v>
      </c>
    </row>
    <row r="8555" spans="1:48" x14ac:dyDescent="0.25">
      <c r="A8555" s="2">
        <v>43466</v>
      </c>
      <c r="B8555">
        <v>2007</v>
      </c>
      <c r="C8555">
        <v>840</v>
      </c>
      <c r="D8555">
        <v>8.4367087768970848</v>
      </c>
      <c r="E8555">
        <v>9.5113324138437871</v>
      </c>
      <c r="F8555">
        <v>12.077202437871851</v>
      </c>
      <c r="G8555">
        <v>5.5861723294475141</v>
      </c>
      <c r="H8555">
        <v>-2.1241048320875588</v>
      </c>
      <c r="I8555">
        <v>17.571891592893291</v>
      </c>
      <c r="J8555">
        <v>-0.81989212938863298</v>
      </c>
      <c r="K8555">
        <v>13.105712424012911</v>
      </c>
      <c r="L8555">
        <v>16.1799310535242</v>
      </c>
      <c r="M8555">
        <v>12.115318192478171</v>
      </c>
      <c r="N8555">
        <v>13.305783553459991</v>
      </c>
      <c r="O8555">
        <v>9.5798581674345851</v>
      </c>
      <c r="P8555">
        <v>7.4626626307069621</v>
      </c>
      <c r="Q8555">
        <v>19.523152204549369</v>
      </c>
      <c r="R8555">
        <v>1.1755322079995969</v>
      </c>
      <c r="S8555">
        <v>8.2106421949362574</v>
      </c>
      <c r="T8555">
        <v>3.507736487911695</v>
      </c>
      <c r="U8555">
        <v>10.37523153878672</v>
      </c>
      <c r="V8555">
        <v>17.759695104397679</v>
      </c>
      <c r="W8555">
        <v>10.11856691418747</v>
      </c>
      <c r="X8555">
        <v>5.9037379717641114</v>
      </c>
      <c r="Y8555">
        <v>5.9781537841677279</v>
      </c>
      <c r="Z8555">
        <v>5.6105524044790522</v>
      </c>
      <c r="AA8555">
        <v>5.3677577085759154</v>
      </c>
      <c r="AB8555">
        <v>8.7132851481194216</v>
      </c>
      <c r="AC8555">
        <v>4.9913299758409968</v>
      </c>
      <c r="AD8555">
        <v>5.5472123978898669</v>
      </c>
      <c r="AE8555">
        <v>6.2383197358737874</v>
      </c>
      <c r="AF8555">
        <v>6.4339320757450968</v>
      </c>
      <c r="AG8555">
        <v>4.7950128184031771</v>
      </c>
      <c r="AH8555">
        <v>8.0659364618350438</v>
      </c>
      <c r="AI8555">
        <v>8.4912089831633342</v>
      </c>
      <c r="AJ8555">
        <v>-10.513023159208821</v>
      </c>
      <c r="AK8555">
        <v>9.673842691042168</v>
      </c>
      <c r="AL8555">
        <v>3.2453549151592491</v>
      </c>
      <c r="AM8555">
        <v>6.5083611593226509</v>
      </c>
      <c r="AN8555">
        <v>5.1158409384275627</v>
      </c>
      <c r="AO8555">
        <v>7.0582447136725124</v>
      </c>
      <c r="AP8555">
        <v>6.3661264438965803</v>
      </c>
      <c r="AQ8555">
        <v>7.0091084026239647</v>
      </c>
      <c r="AR8555">
        <v>5.6630940008683961</v>
      </c>
      <c r="AS8555">
        <v>6.8904302889641889</v>
      </c>
      <c r="AT8555">
        <v>12.900684915517081</v>
      </c>
      <c r="AU8555">
        <v>11.887702783529461</v>
      </c>
      <c r="AV8555">
        <v>8.02632133914436</v>
      </c>
    </row>
    <row r="8556" spans="1:48" x14ac:dyDescent="0.25">
      <c r="A8556" s="2">
        <v>43497</v>
      </c>
      <c r="B8556">
        <v>2007</v>
      </c>
      <c r="C8556">
        <v>840</v>
      </c>
      <c r="D8556">
        <v>-2.9247744180997399</v>
      </c>
      <c r="E8556">
        <v>-0.60868495878722007</v>
      </c>
      <c r="F8556">
        <v>-5.5220732290243602</v>
      </c>
      <c r="G8556">
        <v>-0.40538113796724229</v>
      </c>
      <c r="H8556">
        <v>-0.15051083525623449</v>
      </c>
      <c r="I8556">
        <v>-4.6261867062528772</v>
      </c>
      <c r="J8556">
        <v>9.9415669343823723</v>
      </c>
      <c r="K8556">
        <v>3.5968949029536068</v>
      </c>
      <c r="L8556">
        <v>-4.8916832984640006</v>
      </c>
      <c r="M8556">
        <v>-3.0064442744745401</v>
      </c>
      <c r="N8556">
        <v>5.4539030793798524</v>
      </c>
      <c r="O8556">
        <v>-4.3406904814095038</v>
      </c>
      <c r="P8556">
        <v>1.8105948198689601</v>
      </c>
      <c r="Q8556">
        <v>-10.758215740810259</v>
      </c>
      <c r="R8556">
        <v>1.6616829381912219</v>
      </c>
      <c r="S8556">
        <v>-3.3932149038735542</v>
      </c>
      <c r="T8556">
        <v>-5.1734670331282988</v>
      </c>
      <c r="U8556">
        <v>4.6368723212782958</v>
      </c>
      <c r="V8556">
        <v>-3.664617208820264</v>
      </c>
      <c r="W8556">
        <v>-2.0482412239368202</v>
      </c>
      <c r="X8556">
        <v>-0.20828968691611879</v>
      </c>
      <c r="Y8556">
        <v>4.0187448336822094</v>
      </c>
      <c r="Z8556">
        <v>3.8482850297021369</v>
      </c>
      <c r="AA8556">
        <v>5.5475555701861579</v>
      </c>
      <c r="AB8556">
        <v>2.5827088509844169</v>
      </c>
      <c r="AC8556">
        <v>5.6400874952682534</v>
      </c>
      <c r="AD8556">
        <v>1.4970530600466601</v>
      </c>
      <c r="AE8556">
        <v>2.2798705864567341</v>
      </c>
      <c r="AF8556">
        <v>1.8854323633316521</v>
      </c>
      <c r="AG8556">
        <v>2.9140971695709839</v>
      </c>
      <c r="AH8556">
        <v>1.218076650826694</v>
      </c>
      <c r="AI8556">
        <v>3.2438219255848111</v>
      </c>
      <c r="AJ8556">
        <v>12.545806509371671</v>
      </c>
      <c r="AK8556">
        <v>2.3779056165642798</v>
      </c>
      <c r="AL8556">
        <v>5.648878092905707</v>
      </c>
      <c r="AM8556">
        <v>1.560724514343415</v>
      </c>
      <c r="AN8556">
        <v>-3.8108764467461702</v>
      </c>
      <c r="AO8556">
        <v>4.5759317135446453</v>
      </c>
      <c r="AP8556">
        <v>0.21989799580890421</v>
      </c>
      <c r="AQ8556">
        <v>3.1868359914851259</v>
      </c>
      <c r="AR8556">
        <v>3.960327652066975</v>
      </c>
      <c r="AS8556">
        <v>3.2278117576493242</v>
      </c>
      <c r="AT8556">
        <v>2.6372793373455221</v>
      </c>
      <c r="AU8556">
        <v>-0.95486503512415277</v>
      </c>
      <c r="AV8556">
        <v>3.1654693546927288</v>
      </c>
    </row>
    <row r="8557" spans="1:48" x14ac:dyDescent="0.25">
      <c r="A8557" s="2">
        <v>43525</v>
      </c>
      <c r="B8557">
        <v>2007</v>
      </c>
      <c r="C8557">
        <v>840</v>
      </c>
      <c r="D8557">
        <v>2.053681918576733</v>
      </c>
      <c r="E8557">
        <v>-1.7791704624851361</v>
      </c>
      <c r="F8557">
        <v>-1.8282533897869711</v>
      </c>
      <c r="G8557">
        <v>0.43471245368302819</v>
      </c>
      <c r="H8557">
        <v>9.0209321143410293</v>
      </c>
      <c r="I8557">
        <v>-4.0423322656120693</v>
      </c>
      <c r="J8557">
        <v>-1.9144498943677539</v>
      </c>
      <c r="K8557">
        <v>4.1483251714000913</v>
      </c>
      <c r="L8557">
        <v>-2.407974061196871</v>
      </c>
      <c r="M8557">
        <v>-4.56190349564356</v>
      </c>
      <c r="N8557">
        <v>3.9081608048396221</v>
      </c>
      <c r="O8557">
        <v>0.1146882875253219</v>
      </c>
      <c r="P8557">
        <v>0.89085625682439051</v>
      </c>
      <c r="Q8557">
        <v>-8.677305577241512</v>
      </c>
      <c r="R8557">
        <v>-3.0288848780655631</v>
      </c>
      <c r="S8557">
        <v>-1.4517355340896929</v>
      </c>
      <c r="T8557">
        <v>-2.2818881674770859</v>
      </c>
      <c r="U8557">
        <v>-0.16998448858880361</v>
      </c>
      <c r="V8557">
        <v>-14.964876592937051</v>
      </c>
      <c r="W8557">
        <v>-3.2416794845052781</v>
      </c>
      <c r="X8557">
        <v>0.52170594052207697</v>
      </c>
      <c r="Y8557">
        <v>2.419600572629355</v>
      </c>
      <c r="Z8557">
        <v>5.9622762999423262</v>
      </c>
      <c r="AA8557">
        <v>0.83774469990303135</v>
      </c>
      <c r="AB8557">
        <v>-3.2132928502013098</v>
      </c>
      <c r="AC8557">
        <v>2.833704168863083E-2</v>
      </c>
      <c r="AD8557">
        <v>0.1828400299838995</v>
      </c>
      <c r="AE8557">
        <v>-1.932112729396096</v>
      </c>
      <c r="AF8557">
        <v>-1.8123034775999749</v>
      </c>
      <c r="AG8557">
        <v>1.629194597373651</v>
      </c>
      <c r="AH8557">
        <v>-1.4788134988491191</v>
      </c>
      <c r="AI8557">
        <v>1.8337324757122799</v>
      </c>
      <c r="AJ8557">
        <v>4.977550784706386</v>
      </c>
      <c r="AK8557">
        <v>2.954005558637141</v>
      </c>
      <c r="AL8557">
        <v>3.219370862517446</v>
      </c>
      <c r="AM8557">
        <v>-1.6530979708036739</v>
      </c>
      <c r="AN8557">
        <v>-2.2532450425960531</v>
      </c>
      <c r="AO8557">
        <v>0.92671791392744396</v>
      </c>
      <c r="AP8557">
        <v>-3.174299162724648</v>
      </c>
      <c r="AQ8557">
        <v>0.3457369509663577</v>
      </c>
      <c r="AR8557">
        <v>0.28331042147780039</v>
      </c>
      <c r="AS8557">
        <v>0.85272569981733604</v>
      </c>
      <c r="AT8557">
        <v>-0.80153375332131516</v>
      </c>
      <c r="AU8557">
        <v>-1.1968181509101281</v>
      </c>
      <c r="AV8557">
        <v>1.64091859551454</v>
      </c>
    </row>
    <row r="8558" spans="1:48" x14ac:dyDescent="0.25">
      <c r="A8558" s="2">
        <v>43556</v>
      </c>
      <c r="B8558">
        <v>2007</v>
      </c>
      <c r="C8558">
        <v>840</v>
      </c>
      <c r="D8558">
        <v>1.292557315286635</v>
      </c>
      <c r="E8558">
        <v>1.839138251151873</v>
      </c>
      <c r="F8558">
        <v>7.8642159398113698</v>
      </c>
      <c r="G8558">
        <v>6.1113606831216361</v>
      </c>
      <c r="H8558">
        <v>0.36417138765350021</v>
      </c>
      <c r="I8558">
        <v>-0.94091544322669751</v>
      </c>
      <c r="J8558">
        <v>6.5112844884866572</v>
      </c>
      <c r="K8558">
        <v>3.8568703876667332</v>
      </c>
      <c r="L8558">
        <v>-3.7809789706203749</v>
      </c>
      <c r="M8558">
        <v>-2.046751849900641</v>
      </c>
      <c r="N8558">
        <v>-2.6016708273777001</v>
      </c>
      <c r="O8558">
        <v>5.0402808111737363</v>
      </c>
      <c r="P8558">
        <v>-0.56170759286311434</v>
      </c>
      <c r="Q8558">
        <v>-8.0488993888499607</v>
      </c>
      <c r="R8558">
        <v>-1.2028799315896399</v>
      </c>
      <c r="S8558">
        <v>-0.98415927843854556</v>
      </c>
      <c r="T8558">
        <v>5.0694140153773937</v>
      </c>
      <c r="U8558">
        <v>9.8165762158058723</v>
      </c>
      <c r="V8558">
        <v>-3.8414764987317662</v>
      </c>
      <c r="W8558">
        <v>0.208947376617652</v>
      </c>
      <c r="X8558">
        <v>1.191697490303278</v>
      </c>
      <c r="Y8558">
        <v>1.7478428247205799</v>
      </c>
      <c r="Z8558">
        <v>0.47992630162290162</v>
      </c>
      <c r="AA8558">
        <v>6.0299319792758164</v>
      </c>
      <c r="AB8558">
        <v>6.3379077226658254</v>
      </c>
      <c r="AC8558">
        <v>6.3064724646571868</v>
      </c>
      <c r="AD8558">
        <v>5.8741469244288247</v>
      </c>
      <c r="AE8558">
        <v>1.8859884986007329</v>
      </c>
      <c r="AF8558">
        <v>4.2156911027419586</v>
      </c>
      <c r="AG8558">
        <v>1.5026532719484951</v>
      </c>
      <c r="AH8558">
        <v>-0.2045041111031321</v>
      </c>
      <c r="AI8558">
        <v>1.9858018495406919</v>
      </c>
      <c r="AJ8558">
        <v>4.9731195678177187</v>
      </c>
      <c r="AK8558">
        <v>3.3842925188098949</v>
      </c>
      <c r="AL8558">
        <v>-0.49861123539095548</v>
      </c>
      <c r="AM8558">
        <v>6.7641302512127854</v>
      </c>
      <c r="AN8558">
        <v>1.1465251740824911</v>
      </c>
      <c r="AO8558">
        <v>5.7265858500114897</v>
      </c>
      <c r="AP8558">
        <v>-1.362316926865359</v>
      </c>
      <c r="AQ8558">
        <v>1.007006862370563</v>
      </c>
      <c r="AR8558">
        <v>4.5549456907208352</v>
      </c>
      <c r="AS8558">
        <v>2.0582303126098771</v>
      </c>
      <c r="AT8558">
        <v>2.9074098104688422</v>
      </c>
      <c r="AU8558">
        <v>2.7941276648544511</v>
      </c>
      <c r="AV8558">
        <v>3.8135231002635268</v>
      </c>
    </row>
    <row r="8559" spans="1:48" x14ac:dyDescent="0.25">
      <c r="A8559" s="2">
        <v>43586</v>
      </c>
      <c r="B8559">
        <v>2007</v>
      </c>
      <c r="C8559">
        <v>840</v>
      </c>
      <c r="D8559">
        <v>0.57887415928172814</v>
      </c>
      <c r="E8559">
        <v>-2.355302627704237</v>
      </c>
      <c r="F8559">
        <v>-7.2959291735232963</v>
      </c>
      <c r="G8559">
        <v>-8.9926409870013106</v>
      </c>
      <c r="H8559">
        <v>-8.9179405025952008E-3</v>
      </c>
      <c r="I8559">
        <v>1.499626325973447</v>
      </c>
      <c r="J8559">
        <v>0.93510987648046662</v>
      </c>
      <c r="K8559">
        <v>-17.256097302175409</v>
      </c>
      <c r="L8559">
        <v>-8.0353901141319461</v>
      </c>
      <c r="M8559">
        <v>-8.647271856827409</v>
      </c>
      <c r="N8559">
        <v>-9.4245947416463522</v>
      </c>
      <c r="O8559">
        <v>-7.2668637495052479</v>
      </c>
      <c r="P8559">
        <v>-6.6179244881136352</v>
      </c>
      <c r="Q8559">
        <v>12.79660980782711</v>
      </c>
      <c r="R8559">
        <v>-0.91395735802606293</v>
      </c>
      <c r="S8559">
        <v>-0.5306615455917596</v>
      </c>
      <c r="T8559">
        <v>-5.5613000757840929</v>
      </c>
      <c r="U8559">
        <v>-4.8227746094262169</v>
      </c>
      <c r="V8559">
        <v>-0.86025146180387368</v>
      </c>
      <c r="W8559">
        <v>-9.525930585912457</v>
      </c>
      <c r="X8559">
        <v>-4.1799352104772929</v>
      </c>
      <c r="Y8559">
        <v>-0.3545216936734597</v>
      </c>
      <c r="Z8559">
        <v>-2.1571603737104978</v>
      </c>
      <c r="AA8559">
        <v>2.5332444706318791</v>
      </c>
      <c r="AB8559">
        <v>-10.818925493667701</v>
      </c>
      <c r="AC8559">
        <v>-5.7546479696615984</v>
      </c>
      <c r="AD8559">
        <v>-9.5280697428599801</v>
      </c>
      <c r="AE8559">
        <v>-4.1215511898998418</v>
      </c>
      <c r="AF8559">
        <v>-6.2776627258749436</v>
      </c>
      <c r="AG8559">
        <v>-3.4453427499835492</v>
      </c>
      <c r="AH8559">
        <v>-4.7329575616005481</v>
      </c>
      <c r="AI8559">
        <v>-7.9637611000109034</v>
      </c>
      <c r="AJ8559">
        <v>3.7584101831322099</v>
      </c>
      <c r="AK8559">
        <v>-7.8613493555669711</v>
      </c>
      <c r="AL8559">
        <v>-3.740653379779602</v>
      </c>
      <c r="AM8559">
        <v>-6.3171902238033599</v>
      </c>
      <c r="AN8559">
        <v>-4.3849052042304937</v>
      </c>
      <c r="AO8559">
        <v>-6.2409180453203872</v>
      </c>
      <c r="AP8559">
        <v>-4.8374953006602439E-2</v>
      </c>
      <c r="AQ8559">
        <v>0.50114137185928165</v>
      </c>
      <c r="AR8559">
        <v>-5.8605953080687394</v>
      </c>
      <c r="AS8559">
        <v>-6.2168047711067871</v>
      </c>
      <c r="AT8559">
        <v>-4.1797610924572233</v>
      </c>
      <c r="AU8559">
        <v>-10.29664633172373</v>
      </c>
      <c r="AV8559">
        <v>-6.548358840304247</v>
      </c>
    </row>
    <row r="8560" spans="1:48" x14ac:dyDescent="0.25">
      <c r="A8560" s="2">
        <v>43617</v>
      </c>
      <c r="B8560">
        <v>2007</v>
      </c>
      <c r="C8560">
        <v>840</v>
      </c>
      <c r="D8560">
        <v>2.025289948229148</v>
      </c>
      <c r="E8560">
        <v>9.3733135908590448</v>
      </c>
      <c r="F8560">
        <v>6.1467907000509303</v>
      </c>
      <c r="G8560">
        <v>10.08884805850516</v>
      </c>
      <c r="H8560">
        <v>-0.47195144074145817</v>
      </c>
      <c r="I8560">
        <v>5.9803676350403512</v>
      </c>
      <c r="J8560">
        <v>6.1774987675266679</v>
      </c>
      <c r="K8560">
        <v>10.12571921164667</v>
      </c>
      <c r="L8560">
        <v>-10.801633662487241</v>
      </c>
      <c r="M8560">
        <v>5.602275346880714</v>
      </c>
      <c r="N8560">
        <v>10.073751302478581</v>
      </c>
      <c r="O8560">
        <v>3.322562436007126</v>
      </c>
      <c r="P8560">
        <v>4.9884112983630269</v>
      </c>
      <c r="Q8560">
        <v>26.401329114408821</v>
      </c>
      <c r="R8560">
        <v>2.6928797431680529</v>
      </c>
      <c r="S8560">
        <v>3.545530710335298</v>
      </c>
      <c r="T8560">
        <v>0.76932101431068656</v>
      </c>
      <c r="U8560">
        <v>2.5953727160337841</v>
      </c>
      <c r="V8560">
        <v>7.4459032228610056</v>
      </c>
      <c r="W8560">
        <v>8.6605606616312336</v>
      </c>
      <c r="X8560">
        <v>3.5691620840704101</v>
      </c>
      <c r="Y8560">
        <v>6.8335469205650368</v>
      </c>
      <c r="Z8560">
        <v>5.1212968429926509</v>
      </c>
      <c r="AA8560">
        <v>6.4594644509218702</v>
      </c>
      <c r="AB8560">
        <v>6.0908001551997604</v>
      </c>
      <c r="AC8560">
        <v>4.0617176893655627</v>
      </c>
      <c r="AD8560">
        <v>9.4050012001150929</v>
      </c>
      <c r="AE8560">
        <v>4.8070487018399444</v>
      </c>
      <c r="AF8560">
        <v>4.7109760657778388</v>
      </c>
      <c r="AG8560">
        <v>4.0423504786228248</v>
      </c>
      <c r="AH8560">
        <v>5.4457110909974524</v>
      </c>
      <c r="AI8560">
        <v>9.7119056206230514</v>
      </c>
      <c r="AJ8560">
        <v>10.48562039118311</v>
      </c>
      <c r="AK8560">
        <v>6.2611593119039632</v>
      </c>
      <c r="AL8560">
        <v>5.4856790030765712</v>
      </c>
      <c r="AM8560">
        <v>7.1554919416884299</v>
      </c>
      <c r="AN8560">
        <v>6.4886914665685191</v>
      </c>
      <c r="AO8560">
        <v>6.3471003370738854</v>
      </c>
      <c r="AP8560">
        <v>4.7313254136807981</v>
      </c>
      <c r="AQ8560">
        <v>5.1229741591102052</v>
      </c>
      <c r="AR8560">
        <v>8.3641743771227581</v>
      </c>
      <c r="AS8560">
        <v>4.794478384225842</v>
      </c>
      <c r="AT8560">
        <v>5.9402771086076278</v>
      </c>
      <c r="AU8560">
        <v>3.99474420262993</v>
      </c>
      <c r="AV8560">
        <v>6.8258367790801522</v>
      </c>
    </row>
    <row r="8561" spans="1:48" x14ac:dyDescent="0.25">
      <c r="A8561" s="2">
        <v>43647</v>
      </c>
      <c r="B8561">
        <v>2007</v>
      </c>
      <c r="C8561">
        <v>840</v>
      </c>
      <c r="D8561">
        <v>0.45404466626326467</v>
      </c>
      <c r="E8561">
        <v>-2.739937964304751</v>
      </c>
      <c r="F8561">
        <v>-2.9538902779450149</v>
      </c>
      <c r="G8561">
        <v>-1.1304852679101201</v>
      </c>
      <c r="H8561">
        <v>-5.4000332164082288</v>
      </c>
      <c r="I8561">
        <v>2.3827282198809918</v>
      </c>
      <c r="J8561">
        <v>7.6052313815796024</v>
      </c>
      <c r="K8561">
        <v>1.276204662836111</v>
      </c>
      <c r="L8561">
        <v>0.42390957819469222</v>
      </c>
      <c r="M8561">
        <v>-5.1673867201036838</v>
      </c>
      <c r="N8561">
        <v>-2.028546449413005</v>
      </c>
      <c r="O8561">
        <v>-3.9877349864094529</v>
      </c>
      <c r="P8561">
        <v>-6.0243669533654121</v>
      </c>
      <c r="Q8561">
        <v>-1.342185576466703</v>
      </c>
      <c r="R8561">
        <v>-2.300282044047874</v>
      </c>
      <c r="S8561">
        <v>4.1084842774548047</v>
      </c>
      <c r="T8561">
        <v>0.82804678308645574</v>
      </c>
      <c r="U8561">
        <v>-2.1486117073397542</v>
      </c>
      <c r="V8561">
        <v>11.153847631801939</v>
      </c>
      <c r="W8561">
        <v>-6.3654667545116954</v>
      </c>
      <c r="X8561">
        <v>-4.522087483680437E-2</v>
      </c>
      <c r="Y8561">
        <v>-0.8595592851976086</v>
      </c>
      <c r="Z8561">
        <v>3.787539052304445</v>
      </c>
      <c r="AA8561">
        <v>0.16618942733181991</v>
      </c>
      <c r="AB8561">
        <v>-0.96470697388102433</v>
      </c>
      <c r="AC8561">
        <v>-1.7171276494552301</v>
      </c>
      <c r="AD8561">
        <v>-4.7906930581352096</v>
      </c>
      <c r="AE8561">
        <v>-3.4067965189230391</v>
      </c>
      <c r="AF8561">
        <v>-4.383166558886586</v>
      </c>
      <c r="AG8561">
        <v>-0.66904436266119749</v>
      </c>
      <c r="AH8561">
        <v>-1.0323294464387729</v>
      </c>
      <c r="AI8561">
        <v>-1.4860671030633039</v>
      </c>
      <c r="AJ8561">
        <v>3.6596428226718598</v>
      </c>
      <c r="AK8561">
        <v>5.877039802180839</v>
      </c>
      <c r="AL8561">
        <v>-2.7722914737208999</v>
      </c>
      <c r="AM8561">
        <v>-3.6690134807257468</v>
      </c>
      <c r="AN8561">
        <v>-4.4006252994029378</v>
      </c>
      <c r="AO8561">
        <v>0.69174636603970274</v>
      </c>
      <c r="AP8561">
        <v>-1.9340021124768629</v>
      </c>
      <c r="AQ8561">
        <v>0.44028130138960009</v>
      </c>
      <c r="AR8561">
        <v>-2.541126108572878</v>
      </c>
      <c r="AS8561">
        <v>-1.9882872885537139</v>
      </c>
      <c r="AT8561">
        <v>-0.71671859469879529</v>
      </c>
      <c r="AU8561">
        <v>1.58966708782684</v>
      </c>
      <c r="AV8561">
        <v>1.359074005408156</v>
      </c>
    </row>
    <row r="8562" spans="1:48" x14ac:dyDescent="0.25">
      <c r="A8562" s="2">
        <v>43678</v>
      </c>
      <c r="B8562">
        <v>2007</v>
      </c>
      <c r="C8562">
        <v>840</v>
      </c>
      <c r="D8562">
        <v>-3.467456300425686</v>
      </c>
      <c r="E8562">
        <v>-2.6814317090756101</v>
      </c>
      <c r="F8562">
        <v>-9.0566577662567376</v>
      </c>
      <c r="G8562">
        <v>-6.2084905974259303</v>
      </c>
      <c r="H8562">
        <v>-3.1111383834036892</v>
      </c>
      <c r="I8562">
        <v>-9.3978732077742873</v>
      </c>
      <c r="J8562">
        <v>-3.1035866220700981</v>
      </c>
      <c r="K8562">
        <v>-2.7911303578375461</v>
      </c>
      <c r="L8562">
        <v>-8.5653343585726631</v>
      </c>
      <c r="M8562">
        <v>-6.6054392530213946</v>
      </c>
      <c r="N8562">
        <v>-4.0332000964721004</v>
      </c>
      <c r="O8562">
        <v>-0.55879866295373004</v>
      </c>
      <c r="P8562">
        <v>-5.2090838182158317</v>
      </c>
      <c r="Q8562">
        <v>-50.589298686833587</v>
      </c>
      <c r="R8562">
        <v>-3.9268356660249748</v>
      </c>
      <c r="S8562">
        <v>-2.4993267875337071</v>
      </c>
      <c r="T8562">
        <v>-2.1384406875311619</v>
      </c>
      <c r="U8562">
        <v>9.7181829450238233</v>
      </c>
      <c r="V8562">
        <v>-10.91642922749115</v>
      </c>
      <c r="W8562">
        <v>-5.2131020917476567</v>
      </c>
      <c r="X8562">
        <v>-1.194095160681397</v>
      </c>
      <c r="Y8562">
        <v>9.3709633246730206E-2</v>
      </c>
      <c r="Z8562">
        <v>-6.9683191434106622</v>
      </c>
      <c r="AA8562">
        <v>-5.4997941984892051</v>
      </c>
      <c r="AB8562">
        <v>-5.2445858340062106</v>
      </c>
      <c r="AC8562">
        <v>-2.4117225029672289</v>
      </c>
      <c r="AD8562">
        <v>-4.3901051705939498</v>
      </c>
      <c r="AE8562">
        <v>-3.7300093268744732</v>
      </c>
      <c r="AF8562">
        <v>-3.6617195018252562</v>
      </c>
      <c r="AG8562">
        <v>-1.8559153361729639</v>
      </c>
      <c r="AH8562">
        <v>-3.5444184364848641</v>
      </c>
      <c r="AI8562">
        <v>-1.583230513916178</v>
      </c>
      <c r="AJ8562">
        <v>-1.98615076497155</v>
      </c>
      <c r="AK8562">
        <v>-5.2583586252723746</v>
      </c>
      <c r="AL8562">
        <v>2.3346484673694161</v>
      </c>
      <c r="AM8562">
        <v>-3.1378871439363349</v>
      </c>
      <c r="AN8562">
        <v>-8.9255628335351176</v>
      </c>
      <c r="AO8562">
        <v>-1.1616303965189649</v>
      </c>
      <c r="AP8562">
        <v>-5.5235698153656916</v>
      </c>
      <c r="AQ8562">
        <v>-4.4931933502794568</v>
      </c>
      <c r="AR8562">
        <v>-1.889778104483719</v>
      </c>
      <c r="AS8562">
        <v>-4.8500333543284313</v>
      </c>
      <c r="AT8562">
        <v>-1.3015354657335501</v>
      </c>
      <c r="AU8562">
        <v>-6.288122351896841</v>
      </c>
      <c r="AV8562">
        <v>-1.925788858520439</v>
      </c>
    </row>
    <row r="8563" spans="1:48" x14ac:dyDescent="0.25">
      <c r="A8563" s="2">
        <v>43709</v>
      </c>
      <c r="B8563">
        <v>2007</v>
      </c>
      <c r="C8563">
        <v>840</v>
      </c>
      <c r="D8563">
        <v>-2.1215387741160612</v>
      </c>
      <c r="E8563">
        <v>-1.122843145849983</v>
      </c>
      <c r="F8563">
        <v>-1.347868976029998</v>
      </c>
      <c r="G8563">
        <v>1.0532726889863839</v>
      </c>
      <c r="H8563">
        <v>2.9091757746009921</v>
      </c>
      <c r="I8563">
        <v>2.34855968201706</v>
      </c>
      <c r="J8563">
        <v>-10.865185217457499</v>
      </c>
      <c r="K8563">
        <v>-1.904438272320397</v>
      </c>
      <c r="L8563">
        <v>9.695070713296051</v>
      </c>
      <c r="M8563">
        <v>4.1069896481897183</v>
      </c>
      <c r="N8563">
        <v>-0.66372276137561803</v>
      </c>
      <c r="O8563">
        <v>2.459672101953458</v>
      </c>
      <c r="P8563">
        <v>1.289683655519136</v>
      </c>
      <c r="Q8563">
        <v>8.3291145946760903</v>
      </c>
      <c r="R8563">
        <v>-0.73450269179520244</v>
      </c>
      <c r="S8563">
        <v>-3.2765832032488289</v>
      </c>
      <c r="T8563">
        <v>0.57821290288826432</v>
      </c>
      <c r="U8563">
        <v>-0.45248179537574762</v>
      </c>
      <c r="V8563">
        <v>12.163923228623281</v>
      </c>
      <c r="W8563">
        <v>7.0646964656061906</v>
      </c>
      <c r="X8563">
        <v>4.0305499076084939</v>
      </c>
      <c r="Y8563">
        <v>0.5188178445826308</v>
      </c>
      <c r="Z8563">
        <v>0.1439874448002865</v>
      </c>
      <c r="AA8563">
        <v>1.9271778631639429</v>
      </c>
      <c r="AB8563">
        <v>2.8214705454206568</v>
      </c>
      <c r="AC8563">
        <v>3.2254051567460089</v>
      </c>
      <c r="AD8563">
        <v>4.0156164461996546</v>
      </c>
      <c r="AE8563">
        <v>3.4080186831676458</v>
      </c>
      <c r="AF8563">
        <v>3.9077061525183421</v>
      </c>
      <c r="AG8563">
        <v>3.9050633930746148</v>
      </c>
      <c r="AH8563">
        <v>2.415563972981349</v>
      </c>
      <c r="AI8563">
        <v>2.7289201648071031</v>
      </c>
      <c r="AJ8563">
        <v>1.9876359979827729</v>
      </c>
      <c r="AK8563">
        <v>2.608025565325645</v>
      </c>
      <c r="AL8563">
        <v>-0.93754577101151648</v>
      </c>
      <c r="AM8563">
        <v>2.2859597056166909</v>
      </c>
      <c r="AN8563">
        <v>0.85260154678490352</v>
      </c>
      <c r="AO8563">
        <v>2.4472549647053028</v>
      </c>
      <c r="AP8563">
        <v>-2.861558725951185</v>
      </c>
      <c r="AQ8563">
        <v>2.267783288194658</v>
      </c>
      <c r="AR8563">
        <v>2.3150337676895778</v>
      </c>
      <c r="AS8563">
        <v>4.0021269920784031</v>
      </c>
      <c r="AT8563">
        <v>2.1607326230678852</v>
      </c>
      <c r="AU8563">
        <v>0.65416605572385933</v>
      </c>
      <c r="AV8563">
        <v>1.611371410201401</v>
      </c>
    </row>
    <row r="8564" spans="1:48" x14ac:dyDescent="0.25">
      <c r="A8564" s="2">
        <v>43739</v>
      </c>
      <c r="B8564">
        <v>2007</v>
      </c>
      <c r="C8564">
        <v>840</v>
      </c>
      <c r="D8564">
        <v>4.5745997011232609</v>
      </c>
      <c r="E8564">
        <v>-1.687452696906544</v>
      </c>
      <c r="F8564">
        <v>3.0282058375567411</v>
      </c>
      <c r="G8564">
        <v>5.2557634652517624</v>
      </c>
      <c r="H8564">
        <v>4.1509298407739648</v>
      </c>
      <c r="I8564">
        <v>6.1764325874109414</v>
      </c>
      <c r="J8564">
        <v>6.6990465383653053</v>
      </c>
      <c r="K8564">
        <v>4.5638445154928764</v>
      </c>
      <c r="L8564">
        <v>6.7705170912341517</v>
      </c>
      <c r="M8564">
        <v>-7.1579490976438009</v>
      </c>
      <c r="N8564">
        <v>7.1310356688402798</v>
      </c>
      <c r="O8564">
        <v>3.365241187381018</v>
      </c>
      <c r="P8564">
        <v>3.3015180425521429</v>
      </c>
      <c r="Q8564">
        <v>-4.9835279490886393</v>
      </c>
      <c r="R8564">
        <v>0.95861014552474089</v>
      </c>
      <c r="S8564">
        <v>3.3196899353935772</v>
      </c>
      <c r="T8564">
        <v>-2.050173303625658</v>
      </c>
      <c r="U8564">
        <v>3.6338668796555451</v>
      </c>
      <c r="V8564">
        <v>-8.4275137156046842</v>
      </c>
      <c r="W8564">
        <v>4.4067628335054732</v>
      </c>
      <c r="X8564">
        <v>4.6793483746903064</v>
      </c>
      <c r="Y8564">
        <v>1.6628611351844349</v>
      </c>
      <c r="Z8564">
        <v>1.8397926929809569</v>
      </c>
      <c r="AA8564">
        <v>7.6008220841411234</v>
      </c>
      <c r="AB8564">
        <v>6.5695263804143922</v>
      </c>
      <c r="AC8564">
        <v>7.0382281185227944</v>
      </c>
      <c r="AD8564">
        <v>6.8955238024965837</v>
      </c>
      <c r="AE8564">
        <v>-0.70020266407754272</v>
      </c>
      <c r="AF8564">
        <v>2.1872825079453979</v>
      </c>
      <c r="AG8564">
        <v>4.4499280727720034</v>
      </c>
      <c r="AH8564">
        <v>-0.25403326548840699</v>
      </c>
      <c r="AI8564">
        <v>4.4053802784232987</v>
      </c>
      <c r="AJ8564">
        <v>1.278413335143225</v>
      </c>
      <c r="AK8564">
        <v>-5.1465967083092039</v>
      </c>
      <c r="AL8564">
        <v>3.6418925640344662</v>
      </c>
      <c r="AM8564">
        <v>5.7416291029887212</v>
      </c>
      <c r="AN8564">
        <v>5.8144973301595737</v>
      </c>
      <c r="AO8564">
        <v>1.0162784523873201</v>
      </c>
      <c r="AP8564">
        <v>3.1082732582198069</v>
      </c>
      <c r="AQ8564">
        <v>1.5723493845435139</v>
      </c>
      <c r="AR8564">
        <v>3.4377707320432331</v>
      </c>
      <c r="AS8564">
        <v>2.632861840968026</v>
      </c>
      <c r="AT8564">
        <v>-0.33063524188836618</v>
      </c>
      <c r="AU8564">
        <v>3.776673634151329</v>
      </c>
      <c r="AV8564">
        <v>2.0028671750916609</v>
      </c>
    </row>
    <row r="8565" spans="1:48" x14ac:dyDescent="0.25">
      <c r="A8565" s="2">
        <v>43770</v>
      </c>
      <c r="B8565">
        <v>2007</v>
      </c>
      <c r="C8565">
        <v>840</v>
      </c>
      <c r="D8565">
        <v>-3.412774392713025</v>
      </c>
      <c r="E8565">
        <v>-0.347813374067929</v>
      </c>
      <c r="F8565">
        <v>-0.10597140838046749</v>
      </c>
      <c r="G8565">
        <v>-1.396407257811227</v>
      </c>
      <c r="H8565">
        <v>-0.68982705265794309</v>
      </c>
      <c r="I8565">
        <v>-4.5135647576450939</v>
      </c>
      <c r="J8565">
        <v>-0.54457497734605731</v>
      </c>
      <c r="K8565">
        <v>4.6721356244808776</v>
      </c>
      <c r="L8565">
        <v>11.06372020903388</v>
      </c>
      <c r="M8565">
        <v>-11.651023833504439</v>
      </c>
      <c r="N8565">
        <v>-5.3172035560468789</v>
      </c>
      <c r="O8565">
        <v>-2.129581160093486</v>
      </c>
      <c r="P8565">
        <v>0.16642868396510299</v>
      </c>
      <c r="Q8565">
        <v>6.9697635867686181</v>
      </c>
      <c r="R8565">
        <v>-2.1434940886922331</v>
      </c>
      <c r="S8565">
        <v>-1.16382639327679</v>
      </c>
      <c r="T8565">
        <v>-0.27409305524039862</v>
      </c>
      <c r="U8565">
        <v>-3.144649085438378</v>
      </c>
      <c r="V8565">
        <v>6.8846664503008359</v>
      </c>
      <c r="W8565">
        <v>-1.6231816739032849</v>
      </c>
      <c r="X8565">
        <v>0.43489599856942901</v>
      </c>
      <c r="Y8565">
        <v>1.102585616270124</v>
      </c>
      <c r="Z8565">
        <v>9.3849054758235795</v>
      </c>
      <c r="AA8565">
        <v>1.5253882306821791</v>
      </c>
      <c r="AB8565">
        <v>-1.9877134174988931</v>
      </c>
      <c r="AC8565">
        <v>5.6854049033719267</v>
      </c>
      <c r="AD8565">
        <v>0.70253679391207857</v>
      </c>
      <c r="AE8565">
        <v>-1.7779380230300901</v>
      </c>
      <c r="AF8565">
        <v>-0.55364721979191955</v>
      </c>
      <c r="AG8565">
        <v>-1.0144786377020429</v>
      </c>
      <c r="AH8565">
        <v>-1.9395619991413371</v>
      </c>
      <c r="AI8565">
        <v>0.50998745278398872</v>
      </c>
      <c r="AJ8565">
        <v>3.62944348988119</v>
      </c>
      <c r="AK8565">
        <v>1.337523262118623</v>
      </c>
      <c r="AL8565">
        <v>3.9425403260612062</v>
      </c>
      <c r="AM8565">
        <v>1.6791466750359469</v>
      </c>
      <c r="AN8565">
        <v>-4.5244811481199632</v>
      </c>
      <c r="AO8565">
        <v>2.2094250884634459</v>
      </c>
      <c r="AP8565">
        <v>-0.18743804106826631</v>
      </c>
      <c r="AQ8565">
        <v>0.8816596610986327</v>
      </c>
      <c r="AR8565">
        <v>1.6061028548784331</v>
      </c>
      <c r="AS8565">
        <v>1.5963538190689739</v>
      </c>
      <c r="AT8565">
        <v>2.3767450646263288</v>
      </c>
      <c r="AU8565">
        <v>5.0203343115302834</v>
      </c>
      <c r="AV8565">
        <v>3.6309296718484818</v>
      </c>
    </row>
    <row r="8566" spans="1:48" x14ac:dyDescent="0.25">
      <c r="A8566" s="2">
        <v>43800</v>
      </c>
      <c r="B8566">
        <v>2007</v>
      </c>
      <c r="C8566">
        <v>840</v>
      </c>
      <c r="D8566">
        <v>1.5052935633348641</v>
      </c>
      <c r="E8566">
        <v>0.78671606980886821</v>
      </c>
      <c r="F8566">
        <v>9.5546044509913663</v>
      </c>
      <c r="G8566">
        <v>3.0890890789057708</v>
      </c>
      <c r="H8566">
        <v>1.3804393745444401</v>
      </c>
      <c r="I8566">
        <v>12.318217388723649</v>
      </c>
      <c r="J8566">
        <v>-0.66252458188028607</v>
      </c>
      <c r="K8566">
        <v>7.7808503106184368</v>
      </c>
      <c r="L8566">
        <v>6.6416928259835473</v>
      </c>
      <c r="M8566">
        <v>10.72423115604826</v>
      </c>
      <c r="N8566">
        <v>12.4449203904176</v>
      </c>
      <c r="O8566">
        <v>4.6326671117669527</v>
      </c>
      <c r="P8566">
        <v>2.0244078558441898</v>
      </c>
      <c r="Q8566">
        <v>13.07064889597134</v>
      </c>
      <c r="R8566">
        <v>3.8726461485468771</v>
      </c>
      <c r="S8566">
        <v>5.3001384679179031</v>
      </c>
      <c r="T8566">
        <v>4.1788566420297268</v>
      </c>
      <c r="U8566">
        <v>4.858898301806458</v>
      </c>
      <c r="V8566">
        <v>1.715066575437296</v>
      </c>
      <c r="W8566">
        <v>10.276274770088261</v>
      </c>
      <c r="X8566">
        <v>1.9686886588450969</v>
      </c>
      <c r="Y8566">
        <v>4.2671355720988347</v>
      </c>
      <c r="Z8566">
        <v>5.0424686152547693</v>
      </c>
      <c r="AA8566">
        <v>2.7351627854714788</v>
      </c>
      <c r="AB8566">
        <v>2.9945216070685681</v>
      </c>
      <c r="AC8566">
        <v>4.3268399343808994</v>
      </c>
      <c r="AD8566">
        <v>4.8702321575347041</v>
      </c>
      <c r="AE8566">
        <v>6.7126943544641549</v>
      </c>
      <c r="AF8566">
        <v>4.0933636721106614</v>
      </c>
      <c r="AG8566">
        <v>4.6614412779915293</v>
      </c>
      <c r="AH8566">
        <v>4.9455121605791463</v>
      </c>
      <c r="AI8566">
        <v>2.5902709594628481</v>
      </c>
      <c r="AJ8566">
        <v>2.3572234835819379</v>
      </c>
      <c r="AK8566">
        <v>2.6518160508212101</v>
      </c>
      <c r="AL8566">
        <v>4.5285905071423382</v>
      </c>
      <c r="AM8566">
        <v>1.7738351380280239</v>
      </c>
      <c r="AN8566">
        <v>2.557916280136197</v>
      </c>
      <c r="AO8566">
        <v>3.5982919325827871</v>
      </c>
      <c r="AP8566">
        <v>5.6559251081334416</v>
      </c>
      <c r="AQ8566">
        <v>1.3994590160763209</v>
      </c>
      <c r="AR8566">
        <v>2.847431675973056</v>
      </c>
      <c r="AS8566">
        <v>5.0111406913400769</v>
      </c>
      <c r="AT8566">
        <v>2.5298161167653488</v>
      </c>
      <c r="AU8566">
        <v>-1.9051018748026389</v>
      </c>
      <c r="AV8566">
        <v>2.791658977569722</v>
      </c>
    </row>
    <row r="8567" spans="1:48" x14ac:dyDescent="0.25">
      <c r="A8567" s="2">
        <v>43831</v>
      </c>
      <c r="B8567">
        <v>2007</v>
      </c>
      <c r="C8567">
        <v>840</v>
      </c>
      <c r="D8567">
        <v>-8.14135835469928</v>
      </c>
      <c r="E8567">
        <v>-8.6930860278255135</v>
      </c>
      <c r="F8567">
        <v>-8.9503572560565399</v>
      </c>
      <c r="G8567">
        <v>-3.6031879058904481</v>
      </c>
      <c r="H8567">
        <v>-0.9239533950713974</v>
      </c>
      <c r="I8567">
        <v>-7.6007877118472011</v>
      </c>
      <c r="J8567">
        <v>6.4005344741172587</v>
      </c>
      <c r="K8567">
        <v>-1.6274571517151619</v>
      </c>
      <c r="L8567">
        <v>1.1319842653000789</v>
      </c>
      <c r="M8567">
        <v>-7.7698232291717906</v>
      </c>
      <c r="N8567">
        <v>-7.4453606879642642</v>
      </c>
      <c r="O8567">
        <v>1.2353005659323739</v>
      </c>
      <c r="P8567">
        <v>-6.326657770007138</v>
      </c>
      <c r="Q8567">
        <v>-2.770943839889473</v>
      </c>
      <c r="R8567">
        <v>-4.0548821491000924</v>
      </c>
      <c r="S8567">
        <v>-2.9742788920610108</v>
      </c>
      <c r="T8567">
        <v>-0.65341455867098386</v>
      </c>
      <c r="U8567">
        <v>3.050358009034837</v>
      </c>
      <c r="V8567">
        <v>1.328218755832</v>
      </c>
      <c r="W8567">
        <v>-5.441001855473182</v>
      </c>
      <c r="X8567">
        <v>-1.4931752400494049</v>
      </c>
      <c r="Y8567">
        <v>0.65806496687310645</v>
      </c>
      <c r="Z8567">
        <v>-0.81955013395015319</v>
      </c>
      <c r="AA8567">
        <v>-5.0413073608263197</v>
      </c>
      <c r="AB8567">
        <v>-6.3583556951537057</v>
      </c>
      <c r="AC8567">
        <v>-4.5692677332597524</v>
      </c>
      <c r="AD8567">
        <v>-2.7659376106353162</v>
      </c>
      <c r="AE8567">
        <v>-6.6494111247538346</v>
      </c>
      <c r="AF8567">
        <v>-2.854829442754836</v>
      </c>
      <c r="AG8567">
        <v>4.5922780031249166</v>
      </c>
      <c r="AH8567">
        <v>1.013846384253658</v>
      </c>
      <c r="AI8567">
        <v>-2.1880672319414152</v>
      </c>
      <c r="AJ8567">
        <v>-3.375567263844637</v>
      </c>
      <c r="AK8567">
        <v>-3.6401362605460119</v>
      </c>
      <c r="AL8567">
        <v>1.622295078869529</v>
      </c>
      <c r="AM8567">
        <v>-3.2022955106422839</v>
      </c>
      <c r="AN8567">
        <v>-5.9931433455309708</v>
      </c>
      <c r="AO8567">
        <v>-3.1071100813539481</v>
      </c>
      <c r="AP8567">
        <v>-3.8002174646180502</v>
      </c>
      <c r="AQ8567">
        <v>-4.3640279749057598E-2</v>
      </c>
      <c r="AR8567">
        <v>-3.4933390612549631</v>
      </c>
      <c r="AS8567">
        <v>-3.9219045975606219</v>
      </c>
      <c r="AT8567">
        <v>-0.48507717025297881</v>
      </c>
      <c r="AU8567">
        <v>4.6035967303834644</v>
      </c>
      <c r="AV8567">
        <v>6.2009122184880638E-2</v>
      </c>
    </row>
    <row r="8568" spans="1:48" x14ac:dyDescent="0.25">
      <c r="A8568" s="2">
        <v>43862</v>
      </c>
      <c r="B8568">
        <v>2007</v>
      </c>
      <c r="C8568">
        <v>840</v>
      </c>
      <c r="D8568">
        <v>-6.0108251221500648</v>
      </c>
      <c r="E8568">
        <v>-12.3388275955165</v>
      </c>
      <c r="F8568">
        <v>-13.060633410297751</v>
      </c>
      <c r="G8568">
        <v>-7.2301608453639314</v>
      </c>
      <c r="H8568">
        <v>-7.4043094659353876</v>
      </c>
      <c r="I8568">
        <v>-13.10776056507054</v>
      </c>
      <c r="J8568">
        <v>-4.6189310877100214</v>
      </c>
      <c r="K8568">
        <v>2.2310330559003781</v>
      </c>
      <c r="L8568">
        <v>-8.5492541975485281</v>
      </c>
      <c r="M8568">
        <v>-12.398047779980089</v>
      </c>
      <c r="N8568">
        <v>-8.2319120643098103</v>
      </c>
      <c r="O8568">
        <v>-10.119874986360911</v>
      </c>
      <c r="P8568">
        <v>-12.34564038741417</v>
      </c>
      <c r="Q8568">
        <v>-8.3941473108735565</v>
      </c>
      <c r="R8568">
        <v>-6.4826268137519349</v>
      </c>
      <c r="S8568">
        <v>-12.6699906330037</v>
      </c>
      <c r="T8568">
        <v>-6.8809812813872444</v>
      </c>
      <c r="U8568">
        <v>-3.0260929611186871</v>
      </c>
      <c r="V8568">
        <v>-14.971321528923781</v>
      </c>
      <c r="W8568">
        <v>-7.4985365465726321</v>
      </c>
      <c r="X8568">
        <v>-9.2701793597762538</v>
      </c>
      <c r="Y8568">
        <v>-8.0694245976092418</v>
      </c>
      <c r="Z8568">
        <v>-5.2736841659862144</v>
      </c>
      <c r="AA8568">
        <v>-22.202415254288159</v>
      </c>
      <c r="AB8568">
        <v>-10.983292695302261</v>
      </c>
      <c r="AC8568">
        <v>-7.3315392019004051</v>
      </c>
      <c r="AD8568">
        <v>-6.4103519615157714</v>
      </c>
      <c r="AE8568">
        <v>-11.2743219423244</v>
      </c>
      <c r="AF8568">
        <v>-7.4503732258811244</v>
      </c>
      <c r="AG8568">
        <v>-6.8896519724086946</v>
      </c>
      <c r="AH8568">
        <v>-7.6345020942717889</v>
      </c>
      <c r="AI8568">
        <v>-6.8367849385767236</v>
      </c>
      <c r="AJ8568">
        <v>-11.70627966042162</v>
      </c>
      <c r="AK8568">
        <v>-16.83871605784336</v>
      </c>
      <c r="AL8568">
        <v>-6.2699421838932068</v>
      </c>
      <c r="AM8568">
        <v>-9.3065233124198787</v>
      </c>
      <c r="AN8568">
        <v>-15.835471690361279</v>
      </c>
      <c r="AO8568">
        <v>-8.0470242338816949</v>
      </c>
      <c r="AP8568">
        <v>-12.049860990531149</v>
      </c>
      <c r="AQ8568">
        <v>-11.10886999676822</v>
      </c>
      <c r="AR8568">
        <v>-9.0051539021514078</v>
      </c>
      <c r="AS8568">
        <v>-12.056824467337581</v>
      </c>
      <c r="AT8568">
        <v>-7.3884966241936638</v>
      </c>
      <c r="AU8568">
        <v>-6.740897910926746</v>
      </c>
      <c r="AV8568">
        <v>-8.2863493721213271</v>
      </c>
    </row>
    <row r="8569" spans="1:48" x14ac:dyDescent="0.25">
      <c r="A8569" s="2">
        <v>43891</v>
      </c>
      <c r="B8569">
        <v>2007</v>
      </c>
      <c r="C8569">
        <v>840</v>
      </c>
      <c r="D8569">
        <v>-21.620032392429451</v>
      </c>
      <c r="E8569">
        <v>-17.59845342165065</v>
      </c>
      <c r="F8569">
        <v>-25.00815450611984</v>
      </c>
      <c r="G8569">
        <v>-20.12007173403525</v>
      </c>
      <c r="H8569">
        <v>-25.333296885814882</v>
      </c>
      <c r="I8569">
        <v>-38.362142756628913</v>
      </c>
      <c r="J8569">
        <v>-25.16407517236237</v>
      </c>
      <c r="K8569">
        <v>-5.5886460735429466</v>
      </c>
      <c r="L8569">
        <v>-35.06997158059788</v>
      </c>
      <c r="M8569">
        <v>-17.951895966510101</v>
      </c>
      <c r="N8569">
        <v>-41.091957070119648</v>
      </c>
      <c r="O8569">
        <v>-29.44135558080885</v>
      </c>
      <c r="P8569">
        <v>-22.19291733542395</v>
      </c>
      <c r="Q8569">
        <v>-32.262738378117177</v>
      </c>
      <c r="R8569">
        <v>-10.381709996336371</v>
      </c>
      <c r="S8569">
        <v>-23.46622141319904</v>
      </c>
      <c r="T8569">
        <v>-11.02437846258697</v>
      </c>
      <c r="U8569">
        <v>-27.462302457644238</v>
      </c>
      <c r="V8569">
        <v>-19.204248737401858</v>
      </c>
      <c r="W8569">
        <v>-11.731502748883059</v>
      </c>
      <c r="X8569">
        <v>-7.1796141063302343</v>
      </c>
      <c r="Y8569">
        <v>-4.4117298034118573</v>
      </c>
      <c r="Z8569">
        <v>-11.38764390707879</v>
      </c>
      <c r="AA8569">
        <v>-26.152651409268589</v>
      </c>
      <c r="AB8569">
        <v>-31.877020820256611</v>
      </c>
      <c r="AC8569">
        <v>-16.21938677390683</v>
      </c>
      <c r="AD8569">
        <v>-14.018544637667921</v>
      </c>
      <c r="AE8569">
        <v>-19.867287535059969</v>
      </c>
      <c r="AF8569">
        <v>-22.257337161538558</v>
      </c>
      <c r="AG8569">
        <v>-11.21666579871574</v>
      </c>
      <c r="AH8569">
        <v>-13.560206124363461</v>
      </c>
      <c r="AI8569">
        <v>-22.731160797910849</v>
      </c>
      <c r="AJ8569">
        <v>-19.28295924776506</v>
      </c>
      <c r="AK8569">
        <v>-16.261250443000289</v>
      </c>
      <c r="AL8569">
        <v>-3.607872924769429</v>
      </c>
      <c r="AM8569">
        <v>-17.225700299416928</v>
      </c>
      <c r="AN8569">
        <v>-20.13855394417125</v>
      </c>
      <c r="AO8569">
        <v>-11.36755628714765</v>
      </c>
      <c r="AP8569">
        <v>-27.732019356907848</v>
      </c>
      <c r="AQ8569">
        <v>-25.260771895388679</v>
      </c>
      <c r="AR8569">
        <v>-17.845226408034939</v>
      </c>
      <c r="AS8569">
        <v>-16.167007951222729</v>
      </c>
      <c r="AT8569">
        <v>-21.608775086058671</v>
      </c>
      <c r="AU8569">
        <v>-16.357493686326059</v>
      </c>
      <c r="AV8569">
        <v>-12.88337477615889</v>
      </c>
    </row>
    <row r="8570" spans="1:48" x14ac:dyDescent="0.25">
      <c r="A8570" s="2">
        <v>43922</v>
      </c>
      <c r="B8570">
        <v>2007</v>
      </c>
      <c r="C8570">
        <v>840</v>
      </c>
      <c r="D8570">
        <v>8.9793847331814511</v>
      </c>
      <c r="E8570">
        <v>16.118300314205069</v>
      </c>
      <c r="F8570">
        <v>13.21081087912048</v>
      </c>
      <c r="G8570">
        <v>8.3628811128195544</v>
      </c>
      <c r="H8570">
        <v>16.136868937887328</v>
      </c>
      <c r="I8570">
        <v>5.4065342523758284</v>
      </c>
      <c r="J8570">
        <v>5.4422891531555218</v>
      </c>
      <c r="K8570">
        <v>7.8108957417730718</v>
      </c>
      <c r="L8570">
        <v>17.958967098819461</v>
      </c>
      <c r="M8570">
        <v>16.15195024596261</v>
      </c>
      <c r="N8570">
        <v>7.7936282365688614</v>
      </c>
      <c r="O8570">
        <v>4.3188763162435704</v>
      </c>
      <c r="P8570">
        <v>10.67095076031357</v>
      </c>
      <c r="Q8570">
        <v>11.13056652005826</v>
      </c>
      <c r="R8570">
        <v>5.4807852439508808</v>
      </c>
      <c r="S8570">
        <v>16.224298991201831</v>
      </c>
      <c r="T8570">
        <v>4.935979230473686</v>
      </c>
      <c r="U8570">
        <v>10.31737813476186</v>
      </c>
      <c r="V8570">
        <v>4.5210244372462682</v>
      </c>
      <c r="W8570">
        <v>8.1612613865397634</v>
      </c>
      <c r="X8570">
        <v>5.3794870352755098</v>
      </c>
      <c r="Y8570">
        <v>5.1604625232327672</v>
      </c>
      <c r="Z8570">
        <v>10.443450751471881</v>
      </c>
      <c r="AA8570">
        <v>9.0103792130644678</v>
      </c>
      <c r="AB8570">
        <v>15.119331512772231</v>
      </c>
      <c r="AC8570">
        <v>8.5413870416912054</v>
      </c>
      <c r="AD8570">
        <v>8.2102166047246072</v>
      </c>
      <c r="AE8570">
        <v>10.658291943996369</v>
      </c>
      <c r="AF8570">
        <v>1.511601781682925</v>
      </c>
      <c r="AG8570">
        <v>1.3796046063112359</v>
      </c>
      <c r="AH8570">
        <v>9.8980029463060504</v>
      </c>
      <c r="AI8570">
        <v>1.845039292694461</v>
      </c>
      <c r="AJ8570">
        <v>3.4008274798496441</v>
      </c>
      <c r="AK8570">
        <v>6.6296582536622406</v>
      </c>
      <c r="AL8570">
        <v>8.3419517935586551</v>
      </c>
      <c r="AM8570">
        <v>9.8068261025245249</v>
      </c>
      <c r="AN8570">
        <v>9.177699925843763</v>
      </c>
      <c r="AO8570">
        <v>8.662824424448079</v>
      </c>
      <c r="AP8570">
        <v>11.199491708813291</v>
      </c>
      <c r="AQ8570">
        <v>15.28093812252118</v>
      </c>
      <c r="AR8570">
        <v>4.4131363984871941</v>
      </c>
      <c r="AS8570">
        <v>5.1326469246541384</v>
      </c>
      <c r="AT8570">
        <v>12.429108786491989</v>
      </c>
      <c r="AU8570">
        <v>10.52437958537358</v>
      </c>
      <c r="AV8570">
        <v>13.14520488777891</v>
      </c>
    </row>
    <row r="8571" spans="1:48" x14ac:dyDescent="0.25">
      <c r="A8571" s="2">
        <v>43952</v>
      </c>
      <c r="B8571">
        <v>2007</v>
      </c>
      <c r="C8571">
        <v>840</v>
      </c>
      <c r="D8571">
        <v>1.632729755415063</v>
      </c>
      <c r="E8571">
        <v>4.4178447702259538</v>
      </c>
      <c r="F8571">
        <v>1.979582337324115</v>
      </c>
      <c r="G8571">
        <v>-3.16097670316694</v>
      </c>
      <c r="H8571">
        <v>-2.759503675253161</v>
      </c>
      <c r="I8571">
        <v>8.5173073464304352</v>
      </c>
      <c r="J8571">
        <v>12.100801868602121</v>
      </c>
      <c r="K8571">
        <v>2.5010257190026359</v>
      </c>
      <c r="L8571">
        <v>-2.1862776337275629</v>
      </c>
      <c r="M8571">
        <v>-5.3588531298092823</v>
      </c>
      <c r="N8571">
        <v>2.2972739297534521</v>
      </c>
      <c r="O8571">
        <v>6.4839306830283272</v>
      </c>
      <c r="P8571">
        <v>-2.3297605199410039</v>
      </c>
      <c r="Q8571">
        <v>19.84379569032788</v>
      </c>
      <c r="R8571">
        <v>4.8262537968203789</v>
      </c>
      <c r="S8571">
        <v>-0.45512489944937728</v>
      </c>
      <c r="T8571">
        <v>2.1779772168564642</v>
      </c>
      <c r="U8571">
        <v>-3.3331622659686588</v>
      </c>
      <c r="V8571">
        <v>5.8557965753015528</v>
      </c>
      <c r="W8571">
        <v>2.2295861007806561</v>
      </c>
      <c r="X8571">
        <v>5.9162044686184023</v>
      </c>
      <c r="Y8571">
        <v>2.8740371490440619</v>
      </c>
      <c r="Z8571">
        <v>3.1189406264029662</v>
      </c>
      <c r="AA8571">
        <v>4.6581447802098719</v>
      </c>
      <c r="AB8571">
        <v>2.06009915575327</v>
      </c>
      <c r="AC8571">
        <v>7.2397028103324379</v>
      </c>
      <c r="AD8571">
        <v>7.5560717420300794</v>
      </c>
      <c r="AE8571">
        <v>5.5060624721993356</v>
      </c>
      <c r="AF8571">
        <v>4.2830018160262551</v>
      </c>
      <c r="AG8571">
        <v>10.984827422927919</v>
      </c>
      <c r="AH8571">
        <v>9.1803516174083342</v>
      </c>
      <c r="AI8571">
        <v>5.9365152652337771</v>
      </c>
      <c r="AJ8571">
        <v>11.3992803849513</v>
      </c>
      <c r="AK8571">
        <v>0.95510312257709451</v>
      </c>
      <c r="AL8571">
        <v>7.4212857616698491</v>
      </c>
      <c r="AM8571">
        <v>8.9053847091586924</v>
      </c>
      <c r="AN8571">
        <v>8.1702846261256568</v>
      </c>
      <c r="AO8571">
        <v>7.3073186371579002</v>
      </c>
      <c r="AP8571">
        <v>4.0791746725996614</v>
      </c>
      <c r="AQ8571">
        <v>4.5595435612475264</v>
      </c>
      <c r="AR8571">
        <v>5.113320509645769</v>
      </c>
      <c r="AS8571">
        <v>1.055884251986883</v>
      </c>
      <c r="AT8571">
        <v>3.29125347521475</v>
      </c>
      <c r="AU8571">
        <v>8.9615269042542032</v>
      </c>
      <c r="AV8571">
        <v>5.1951408848858627</v>
      </c>
    </row>
    <row r="8572" spans="1:48" x14ac:dyDescent="0.25">
      <c r="A8572" s="2">
        <v>43983</v>
      </c>
      <c r="B8572">
        <v>2007</v>
      </c>
      <c r="C8572">
        <v>840</v>
      </c>
      <c r="D8572">
        <v>8.1494703070748464</v>
      </c>
      <c r="E8572">
        <v>2.051893557917484</v>
      </c>
      <c r="F8572">
        <v>10.4008144580487</v>
      </c>
      <c r="G8572">
        <v>4.3651682673339076</v>
      </c>
      <c r="H8572">
        <v>6.8008552100215613</v>
      </c>
      <c r="I8572">
        <v>7.386150922076351</v>
      </c>
      <c r="J8572">
        <v>7.9696778676071167</v>
      </c>
      <c r="K8572">
        <v>13.05541160368009</v>
      </c>
      <c r="L8572">
        <v>-1.2211101909899711</v>
      </c>
      <c r="M8572">
        <v>6.1217887858515674</v>
      </c>
      <c r="N8572">
        <v>-0.20316769090957809</v>
      </c>
      <c r="O8572">
        <v>-9.7134949133537152E-2</v>
      </c>
      <c r="P8572">
        <v>2.0542695059314391</v>
      </c>
      <c r="Q8572">
        <v>7.8696118135923374</v>
      </c>
      <c r="R8572">
        <v>2.6926255638571872</v>
      </c>
      <c r="S8572">
        <v>6.9953120798211366</v>
      </c>
      <c r="T8572">
        <v>-4.134306027964163E-2</v>
      </c>
      <c r="U8572">
        <v>0.60346908092667739</v>
      </c>
      <c r="V8572">
        <v>7.3515281851657122</v>
      </c>
      <c r="W8572">
        <v>8.1533077376285235</v>
      </c>
      <c r="X8572">
        <v>-3.1889307868793182E-3</v>
      </c>
      <c r="Y8572">
        <v>3.0453171636528609</v>
      </c>
      <c r="Z8572">
        <v>12.426550140858501</v>
      </c>
      <c r="AA8572">
        <v>-2.7588232686889702</v>
      </c>
      <c r="AB8572">
        <v>2.8097163354507741</v>
      </c>
      <c r="AC8572">
        <v>2.798356644963329</v>
      </c>
      <c r="AD8572">
        <v>3.4117026472599399</v>
      </c>
      <c r="AE8572">
        <v>-1.4844182344688099</v>
      </c>
      <c r="AF8572">
        <v>4.3123455984800394</v>
      </c>
      <c r="AG8572">
        <v>0.50582897107644964</v>
      </c>
      <c r="AH8572">
        <v>1.404109216262728</v>
      </c>
      <c r="AI8572">
        <v>7.8959266883327661</v>
      </c>
      <c r="AJ8572">
        <v>2.2747774488085519</v>
      </c>
      <c r="AK8572">
        <v>5.2250717500341493</v>
      </c>
      <c r="AL8572">
        <v>2.1291586094632331</v>
      </c>
      <c r="AM8572">
        <v>6.3019327906092659</v>
      </c>
      <c r="AN8572">
        <v>2.2706361251555012</v>
      </c>
      <c r="AO8572">
        <v>7.0891631251963627</v>
      </c>
      <c r="AP8572">
        <v>7.2011356520441216</v>
      </c>
      <c r="AQ8572">
        <v>6.9576117632333734</v>
      </c>
      <c r="AR8572">
        <v>6.1005199853438663</v>
      </c>
      <c r="AS8572">
        <v>1.4321076392383341</v>
      </c>
      <c r="AT8572">
        <v>3.6821547100997609</v>
      </c>
      <c r="AU8572">
        <v>-0.26006941744305401</v>
      </c>
      <c r="AV8572">
        <v>2.2691371527307602</v>
      </c>
    </row>
    <row r="8573" spans="1:48" x14ac:dyDescent="0.25">
      <c r="A8573" s="2">
        <v>44013</v>
      </c>
      <c r="B8573">
        <v>2007</v>
      </c>
      <c r="C8573">
        <v>840</v>
      </c>
      <c r="D8573">
        <v>-2.8653614485336321</v>
      </c>
      <c r="E8573">
        <v>-2.8763497917915442</v>
      </c>
      <c r="F8573">
        <v>5.9442384539730719</v>
      </c>
      <c r="G8573">
        <v>0.15018158925763639</v>
      </c>
      <c r="H8573">
        <v>10.476735068152831</v>
      </c>
      <c r="I8573">
        <v>14.22214936148707</v>
      </c>
      <c r="J8573">
        <v>3.441860807775599</v>
      </c>
      <c r="K8573">
        <v>11.62781394228409</v>
      </c>
      <c r="L8573">
        <v>13.51915933209291</v>
      </c>
      <c r="M8573">
        <v>10.64806835395542</v>
      </c>
      <c r="N8573">
        <v>5.4110954560183444</v>
      </c>
      <c r="O8573">
        <v>2.8681575468064051</v>
      </c>
      <c r="P8573">
        <v>3.320571631047065</v>
      </c>
      <c r="Q8573">
        <v>12.49340745449561</v>
      </c>
      <c r="R8573">
        <v>8.2756320750305932</v>
      </c>
      <c r="S8573">
        <v>2.6740128634095361</v>
      </c>
      <c r="T8573">
        <v>3.2905720182617499</v>
      </c>
      <c r="U8573">
        <v>-1.832398153423431</v>
      </c>
      <c r="V8573">
        <v>-8.3738888872375679</v>
      </c>
      <c r="W8573">
        <v>7.2181271744816478</v>
      </c>
      <c r="X8573">
        <v>-1.6035242034305619</v>
      </c>
      <c r="Y8573">
        <v>4.06029622575661</v>
      </c>
      <c r="Z8573">
        <v>5.6416483402374151</v>
      </c>
      <c r="AA8573">
        <v>7.5172443297856884</v>
      </c>
      <c r="AB8573">
        <v>-0.93977719765948597</v>
      </c>
      <c r="AC8573">
        <v>8.7116581033116258</v>
      </c>
      <c r="AD8573">
        <v>9.6530900016370769</v>
      </c>
      <c r="AE8573">
        <v>9.5432630895251123</v>
      </c>
      <c r="AF8573">
        <v>0.2489590785553997</v>
      </c>
      <c r="AG8573">
        <v>2.0308095324453208</v>
      </c>
      <c r="AH8573">
        <v>7.178670167452661</v>
      </c>
      <c r="AI8573">
        <v>3.8060272633381849</v>
      </c>
      <c r="AJ8573">
        <v>0.43155485545875999</v>
      </c>
      <c r="AK8573">
        <v>5.1521329443294128</v>
      </c>
      <c r="AL8573">
        <v>9.2083279393701858</v>
      </c>
      <c r="AM8573">
        <v>5.0352727931143324</v>
      </c>
      <c r="AN8573">
        <v>6.6045664695026494</v>
      </c>
      <c r="AO8573">
        <v>4.3116038560220726</v>
      </c>
      <c r="AP8573">
        <v>0.59618201894418021</v>
      </c>
      <c r="AQ8573">
        <v>4.466702592126226</v>
      </c>
      <c r="AR8573">
        <v>2.8669460062774159</v>
      </c>
      <c r="AS8573">
        <v>1.391043774931666</v>
      </c>
      <c r="AT8573">
        <v>6.043974172506994</v>
      </c>
      <c r="AU8573">
        <v>6.5075572652188551</v>
      </c>
      <c r="AV8573">
        <v>5.9204123783580087</v>
      </c>
    </row>
    <row r="8574" spans="1:48" x14ac:dyDescent="0.25">
      <c r="A8574" s="2">
        <v>44044</v>
      </c>
      <c r="B8574">
        <v>2007</v>
      </c>
      <c r="C8574">
        <v>840</v>
      </c>
      <c r="D8574">
        <v>1.023265647522642</v>
      </c>
      <c r="E8574">
        <v>-2.1904115150482069</v>
      </c>
      <c r="F8574">
        <v>-1.233681167735867</v>
      </c>
      <c r="G8574">
        <v>1.9494177402286099</v>
      </c>
      <c r="H8574">
        <v>3.5188539906544358</v>
      </c>
      <c r="I8574">
        <v>-8.8921346653530691</v>
      </c>
      <c r="J8574">
        <v>5.4490026385833001</v>
      </c>
      <c r="K8574">
        <v>8.2085593578826277</v>
      </c>
      <c r="L8574">
        <v>2.8309751893155211</v>
      </c>
      <c r="M8574">
        <v>-9.7588020482223143</v>
      </c>
      <c r="N8574">
        <v>3.1538532672659829</v>
      </c>
      <c r="O8574">
        <v>0.60422098235561883</v>
      </c>
      <c r="P8574">
        <v>7.4588136339524436</v>
      </c>
      <c r="Q8574">
        <v>-1.402148222030408</v>
      </c>
      <c r="R8574">
        <v>-3.6822497162750429</v>
      </c>
      <c r="S8574">
        <v>0.75706176820979909</v>
      </c>
      <c r="T8574">
        <v>3.6323347073961232</v>
      </c>
      <c r="U8574">
        <v>8.3818744684908353</v>
      </c>
      <c r="V8574">
        <v>-8.3651618864840405</v>
      </c>
      <c r="W8574">
        <v>2.0566097274635098</v>
      </c>
      <c r="X8574">
        <v>7.6083047532525372</v>
      </c>
      <c r="Y8574">
        <v>2.5019880294722801</v>
      </c>
      <c r="Z8574">
        <v>0.92281993969989262</v>
      </c>
      <c r="AA8574">
        <v>2.473410949605892</v>
      </c>
      <c r="AB8574">
        <v>5.460310529761836</v>
      </c>
      <c r="AC8574">
        <v>6.4132100343302634</v>
      </c>
      <c r="AD8574">
        <v>5.2635177268919984</v>
      </c>
      <c r="AE8574">
        <v>7.4930477662231487</v>
      </c>
      <c r="AF8574">
        <v>1.63734504552806</v>
      </c>
      <c r="AG8574">
        <v>1.9161321665595029E-2</v>
      </c>
      <c r="AH8574">
        <v>8.3766892500195986</v>
      </c>
      <c r="AI8574">
        <v>3.5850968005432642</v>
      </c>
      <c r="AJ8574">
        <v>12.662997798349579</v>
      </c>
      <c r="AK8574">
        <v>1.5377794216935079</v>
      </c>
      <c r="AL8574">
        <v>4.3422551712928534</v>
      </c>
      <c r="AM8574">
        <v>6.435060085406108</v>
      </c>
      <c r="AN8574">
        <v>4.0619824287762674</v>
      </c>
      <c r="AO8574">
        <v>2.7985651651372572</v>
      </c>
      <c r="AP8574">
        <v>4.5483269354624767</v>
      </c>
      <c r="AQ8574">
        <v>5.6023305371850407</v>
      </c>
      <c r="AR8574">
        <v>4.7665453128537649</v>
      </c>
      <c r="AS8574">
        <v>3.5429162328086461</v>
      </c>
      <c r="AT8574">
        <v>5.3906573341976349</v>
      </c>
      <c r="AU8574">
        <v>0.93194690056328522</v>
      </c>
      <c r="AV8574">
        <v>7.500673572178429</v>
      </c>
    </row>
    <row r="8575" spans="1:48" x14ac:dyDescent="0.25">
      <c r="A8575" s="2">
        <v>44075</v>
      </c>
      <c r="B8575">
        <v>2007</v>
      </c>
      <c r="C8575">
        <v>840</v>
      </c>
      <c r="D8575">
        <v>-0.73931094032904099</v>
      </c>
      <c r="E8575">
        <v>-9.501900232580363</v>
      </c>
      <c r="F8575">
        <v>-0.89211523112308067</v>
      </c>
      <c r="G8575">
        <v>-3.060089411777656</v>
      </c>
      <c r="H8575">
        <v>0.62396818490038086</v>
      </c>
      <c r="I8575">
        <v>-7.071888338880572</v>
      </c>
      <c r="J8575">
        <v>-6.742156625648688</v>
      </c>
      <c r="K8575">
        <v>-1.1326184101946859</v>
      </c>
      <c r="L8575">
        <v>-3.7603384702091009</v>
      </c>
      <c r="M8575">
        <v>-4.0639729477473967</v>
      </c>
      <c r="N8575">
        <v>-9.1865116671386193</v>
      </c>
      <c r="O8575">
        <v>1.0908340109497821</v>
      </c>
      <c r="P8575">
        <v>-6.7819273085903644</v>
      </c>
      <c r="Q8575">
        <v>-3.859376341562426</v>
      </c>
      <c r="R8575">
        <v>-1.6592973106122619</v>
      </c>
      <c r="S8575">
        <v>-12.522329205110751</v>
      </c>
      <c r="T8575">
        <v>0.35901620953791008</v>
      </c>
      <c r="U8575">
        <v>-1.739849134706017</v>
      </c>
      <c r="V8575">
        <v>0.4706174370903593</v>
      </c>
      <c r="W8575">
        <v>3.1275274750609761</v>
      </c>
      <c r="X8575">
        <v>1.100492243783169</v>
      </c>
      <c r="Y8575">
        <v>-1.4934603694083499</v>
      </c>
      <c r="Z8575">
        <v>-7.0608566153010033</v>
      </c>
      <c r="AA8575">
        <v>-6.172837112199181</v>
      </c>
      <c r="AB8575">
        <v>-8.8427580611050711</v>
      </c>
      <c r="AC8575">
        <v>-0.92035826923593245</v>
      </c>
      <c r="AD8575">
        <v>-0.73968739289340668</v>
      </c>
      <c r="AE8575">
        <v>-8.0015941500530818</v>
      </c>
      <c r="AF8575">
        <v>-5.5661082615642616</v>
      </c>
      <c r="AG8575">
        <v>-5.307400104506832</v>
      </c>
      <c r="AH8575">
        <v>-3.6745568142988461</v>
      </c>
      <c r="AI8575">
        <v>-5.6402146950682912</v>
      </c>
      <c r="AJ8575">
        <v>-2.6007489037988001</v>
      </c>
      <c r="AK8575">
        <v>-4.4635989081348022</v>
      </c>
      <c r="AL8575">
        <v>1.2399671744679039</v>
      </c>
      <c r="AM8575">
        <v>-3.0602440188425399</v>
      </c>
      <c r="AN8575">
        <v>-10.66912209542382</v>
      </c>
      <c r="AO8575">
        <v>-1.2086541037644949</v>
      </c>
      <c r="AP8575">
        <v>-9.714076340346999</v>
      </c>
      <c r="AQ8575">
        <v>-6.8082965549817631</v>
      </c>
      <c r="AR8575">
        <v>-4.5150322903017681</v>
      </c>
      <c r="AS8575">
        <v>-4.9913131957155183</v>
      </c>
      <c r="AT8575">
        <v>-4.8504338390632844</v>
      </c>
      <c r="AU8575">
        <v>-8.8245851475783681</v>
      </c>
      <c r="AV8575">
        <v>-3.739806981471228</v>
      </c>
    </row>
    <row r="8576" spans="1:48" x14ac:dyDescent="0.25">
      <c r="A8576" s="2">
        <v>44105</v>
      </c>
      <c r="B8576">
        <v>2007</v>
      </c>
      <c r="C8576">
        <v>840</v>
      </c>
      <c r="D8576">
        <v>7.9404278155824626</v>
      </c>
      <c r="E8576">
        <v>-2.3299354391966509</v>
      </c>
      <c r="F8576">
        <v>0.53561154369756725</v>
      </c>
      <c r="G8576">
        <v>-2.697326597073491</v>
      </c>
      <c r="H8576">
        <v>1.1855199567753829</v>
      </c>
      <c r="I8576">
        <v>-2.5395054312394749</v>
      </c>
      <c r="J8576">
        <v>-4.8735783857122961</v>
      </c>
      <c r="K8576">
        <v>8.1135240840210407</v>
      </c>
      <c r="L8576">
        <v>-0.65368438761738146</v>
      </c>
      <c r="M8576">
        <v>-0.1598725094333564</v>
      </c>
      <c r="N8576">
        <v>-1.143089511404394</v>
      </c>
      <c r="O8576">
        <v>2.32735994306843</v>
      </c>
      <c r="P8576">
        <v>-0.13768996172962569</v>
      </c>
      <c r="Q8576">
        <v>-0.28733814213079972</v>
      </c>
      <c r="R8576">
        <v>-1.533508117759208</v>
      </c>
      <c r="S8576">
        <v>6.2475880892502778</v>
      </c>
      <c r="T8576">
        <v>-2.6899272081656211</v>
      </c>
      <c r="U8576">
        <v>-6.314019840364371</v>
      </c>
      <c r="V8576">
        <v>-12.55802839808247</v>
      </c>
      <c r="W8576">
        <v>0.63220804737595948</v>
      </c>
      <c r="X8576">
        <v>-1.604805597952996</v>
      </c>
      <c r="Y8576">
        <v>-5.5695020754413012</v>
      </c>
      <c r="Z8576">
        <v>0.47929411195253291</v>
      </c>
      <c r="AA8576">
        <v>-13.89731850384595</v>
      </c>
      <c r="AB8576">
        <v>-0.46664078489976341</v>
      </c>
      <c r="AC8576">
        <v>-0.77698972030920688</v>
      </c>
      <c r="AD8576">
        <v>-4.549613222611093</v>
      </c>
      <c r="AE8576">
        <v>-7.1246957365922352</v>
      </c>
      <c r="AF8576">
        <v>-4.0148334530178413</v>
      </c>
      <c r="AG8576">
        <v>-2.7259218027302139</v>
      </c>
      <c r="AH8576">
        <v>-7.6287552858202208</v>
      </c>
      <c r="AI8576">
        <v>-6.9066087288231053</v>
      </c>
      <c r="AJ8576">
        <v>-8.0500708664070331</v>
      </c>
      <c r="AK8576">
        <v>-5.9750909417330194</v>
      </c>
      <c r="AL8576">
        <v>-2.757600459537624</v>
      </c>
      <c r="AM8576">
        <v>-10.24298603821107</v>
      </c>
      <c r="AN8576">
        <v>-16.02217965459689</v>
      </c>
      <c r="AO8576">
        <v>-2.3892923406694129</v>
      </c>
      <c r="AP8576">
        <v>-1.5313841142461699</v>
      </c>
      <c r="AQ8576">
        <v>1.214594337139996E-2</v>
      </c>
      <c r="AR8576">
        <v>-4.7996489893933569</v>
      </c>
      <c r="AS8576">
        <v>-5.0565855777691464</v>
      </c>
      <c r="AT8576">
        <v>-3.260690710301084</v>
      </c>
      <c r="AU8576">
        <v>-8.612167051199604E-2</v>
      </c>
      <c r="AV8576">
        <v>-2.6107638319805671</v>
      </c>
    </row>
    <row r="8577" spans="1:48" x14ac:dyDescent="0.25">
      <c r="A8577" s="2">
        <v>44136</v>
      </c>
      <c r="B8577">
        <v>2007</v>
      </c>
      <c r="C8577">
        <v>840</v>
      </c>
      <c r="D8577">
        <v>7.6055514108299027</v>
      </c>
      <c r="E8577">
        <v>24.880382677654332</v>
      </c>
      <c r="F8577">
        <v>10.65369202374602</v>
      </c>
      <c r="G8577">
        <v>18.981119271769352</v>
      </c>
      <c r="H8577">
        <v>8.6478860383249803</v>
      </c>
      <c r="I8577">
        <v>23.731533909368821</v>
      </c>
      <c r="J8577">
        <v>9.6094516922780251</v>
      </c>
      <c r="K8577">
        <v>-2.455776501631612</v>
      </c>
      <c r="L8577">
        <v>4.5725205221025522</v>
      </c>
      <c r="M8577">
        <v>14.583961893920421</v>
      </c>
      <c r="N8577">
        <v>20.588553175065069</v>
      </c>
      <c r="O8577">
        <v>20.301528435967931</v>
      </c>
      <c r="P8577">
        <v>20.503662479904609</v>
      </c>
      <c r="Q8577">
        <v>10.57116857033704</v>
      </c>
      <c r="R8577">
        <v>7.370157539143718</v>
      </c>
      <c r="S8577">
        <v>13.48862191174698</v>
      </c>
      <c r="T8577">
        <v>3.8908530229958989</v>
      </c>
      <c r="U8577">
        <v>3.0972235134616888</v>
      </c>
      <c r="V8577">
        <v>23.78740072888213</v>
      </c>
      <c r="W8577">
        <v>17.872663546162709</v>
      </c>
      <c r="X8577">
        <v>12.489195708484701</v>
      </c>
      <c r="Y8577">
        <v>9.2898076087417856</v>
      </c>
      <c r="Z8577">
        <v>12.80881357793959</v>
      </c>
      <c r="AA8577">
        <v>30.681148218670302</v>
      </c>
      <c r="AB8577">
        <v>32.055000970697421</v>
      </c>
      <c r="AC8577">
        <v>9.9592826134832002</v>
      </c>
      <c r="AD8577">
        <v>16.408916786613268</v>
      </c>
      <c r="AE8577">
        <v>21.438731381677599</v>
      </c>
      <c r="AF8577">
        <v>29.529490840067488</v>
      </c>
      <c r="AG8577">
        <v>13.04602463677211</v>
      </c>
      <c r="AH8577">
        <v>16.298342178506989</v>
      </c>
      <c r="AI8577">
        <v>26.851825916449261</v>
      </c>
      <c r="AJ8577">
        <v>16.996578947517978</v>
      </c>
      <c r="AK8577">
        <v>23.135126380451741</v>
      </c>
      <c r="AL8577">
        <v>9.5805951282180946</v>
      </c>
      <c r="AM8577">
        <v>17.15027405502871</v>
      </c>
      <c r="AN8577">
        <v>28.15951837275183</v>
      </c>
      <c r="AO8577">
        <v>14.08367527752752</v>
      </c>
      <c r="AP8577">
        <v>21.698691356077251</v>
      </c>
      <c r="AQ8577">
        <v>15.887578095172049</v>
      </c>
      <c r="AR8577">
        <v>22.91774792137533</v>
      </c>
      <c r="AS8577">
        <v>16.78046495049508</v>
      </c>
      <c r="AT8577">
        <v>13.84354968319972</v>
      </c>
      <c r="AU8577">
        <v>9.7055080052100617</v>
      </c>
      <c r="AV8577">
        <v>11.56132474110454</v>
      </c>
    </row>
    <row r="8578" spans="1:48" x14ac:dyDescent="0.25">
      <c r="A8578" s="2">
        <v>44166</v>
      </c>
      <c r="B8578">
        <v>2007</v>
      </c>
      <c r="C8578">
        <v>840</v>
      </c>
      <c r="D8578">
        <v>5.2346450892232887</v>
      </c>
      <c r="E8578">
        <v>2.8519425867405079</v>
      </c>
      <c r="F8578">
        <v>9.8159948726683091</v>
      </c>
      <c r="G8578">
        <v>2.6574527979191132</v>
      </c>
      <c r="H8578">
        <v>10.1899466867893</v>
      </c>
      <c r="I8578">
        <v>13.64825034366217</v>
      </c>
      <c r="J8578">
        <v>10.85302640634325</v>
      </c>
      <c r="K8578">
        <v>0.86080731694890833</v>
      </c>
      <c r="L8578">
        <v>3.8522403394770639</v>
      </c>
      <c r="M8578">
        <v>12.44434964092498</v>
      </c>
      <c r="N8578">
        <v>24.797158554865089</v>
      </c>
      <c r="O8578">
        <v>6.5336225103098444</v>
      </c>
      <c r="P8578">
        <v>7.8791844013155643</v>
      </c>
      <c r="Q8578">
        <v>9.901897981647112</v>
      </c>
      <c r="R8578">
        <v>4.0973063544150534</v>
      </c>
      <c r="S8578">
        <v>5.8980173625125198</v>
      </c>
      <c r="T8578">
        <v>1.2449132498069779</v>
      </c>
      <c r="U8578">
        <v>-1.601399391627623</v>
      </c>
      <c r="V8578">
        <v>20.361874579746161</v>
      </c>
      <c r="W8578">
        <v>16.802156391167092</v>
      </c>
      <c r="X8578">
        <v>4.1379419068257928</v>
      </c>
      <c r="Y8578">
        <v>4.8815618179947506</v>
      </c>
      <c r="Z8578">
        <v>-0.15798647753079151</v>
      </c>
      <c r="AA8578">
        <v>3.427108557290981</v>
      </c>
      <c r="AB8578">
        <v>12.491414833054669</v>
      </c>
      <c r="AC8578">
        <v>3.5576658943575978</v>
      </c>
      <c r="AD8578">
        <v>3.1696035315661231</v>
      </c>
      <c r="AE8578">
        <v>5.6235511246037104</v>
      </c>
      <c r="AF8578">
        <v>2.774745487855768</v>
      </c>
      <c r="AG8578">
        <v>10.56425327113462</v>
      </c>
      <c r="AH8578">
        <v>2.562413598426017</v>
      </c>
      <c r="AI8578">
        <v>3.6584416362977161</v>
      </c>
      <c r="AJ8578">
        <v>5.769539217484021</v>
      </c>
      <c r="AK8578">
        <v>2.3353747641828848</v>
      </c>
      <c r="AL8578">
        <v>7.0062889422390251</v>
      </c>
      <c r="AM8578">
        <v>6.0312967154114272</v>
      </c>
      <c r="AN8578">
        <v>8.2792137203435257</v>
      </c>
      <c r="AO8578">
        <v>6.345468842455837</v>
      </c>
      <c r="AP8578">
        <v>11.89466505492636</v>
      </c>
      <c r="AQ8578">
        <v>6.0491636271279736</v>
      </c>
      <c r="AR8578">
        <v>2.872161253638716</v>
      </c>
      <c r="AS8578">
        <v>5.4559073950107404</v>
      </c>
      <c r="AT8578">
        <v>3.618991760136181</v>
      </c>
      <c r="AU8578">
        <v>8.7748976910521748</v>
      </c>
      <c r="AV8578">
        <v>4.1157026757714164</v>
      </c>
    </row>
    <row r="8579" spans="1:48" x14ac:dyDescent="0.25">
      <c r="A8579" s="2">
        <v>44197</v>
      </c>
      <c r="B8579">
        <v>2007</v>
      </c>
      <c r="C8579">
        <v>840</v>
      </c>
      <c r="D8579">
        <v>-7.965578376792104</v>
      </c>
      <c r="E8579">
        <v>7.3065707655106671E-2</v>
      </c>
      <c r="F8579">
        <v>2.705123034730383</v>
      </c>
      <c r="G8579">
        <v>0.95382844967437652</v>
      </c>
      <c r="H8579">
        <v>-2.3305885733210459</v>
      </c>
      <c r="I8579">
        <v>-7.8307930583671483</v>
      </c>
      <c r="J8579">
        <v>2.298522275873438</v>
      </c>
      <c r="K8579">
        <v>10.824202582440989</v>
      </c>
      <c r="L8579">
        <v>4.7078140484049236</v>
      </c>
      <c r="M8579">
        <v>2.5133154837853059E-2</v>
      </c>
      <c r="N8579">
        <v>-14.00045784475869</v>
      </c>
      <c r="O8579">
        <v>-4.2423646837333129</v>
      </c>
      <c r="P8579">
        <v>-6.4946529588149282</v>
      </c>
      <c r="Q8579">
        <v>-12.05935866345869</v>
      </c>
      <c r="R8579">
        <v>-4.1256733817331304</v>
      </c>
      <c r="S8579">
        <v>-2.9212106057543989</v>
      </c>
      <c r="T8579">
        <v>1.060659829646005</v>
      </c>
      <c r="U8579">
        <v>7.6140944938156707</v>
      </c>
      <c r="V8579">
        <v>-3.081098908980628</v>
      </c>
      <c r="W8579">
        <v>1.3399266397198679</v>
      </c>
      <c r="X8579">
        <v>-1.0083883555186861</v>
      </c>
      <c r="Y8579">
        <v>-2.0561858983301429</v>
      </c>
      <c r="Z8579">
        <v>1.2934874396917979</v>
      </c>
      <c r="AA8579">
        <v>-9.1404412342887991</v>
      </c>
      <c r="AB8579">
        <v>2.258024732117736</v>
      </c>
      <c r="AC8579">
        <v>-3.6705459299248622</v>
      </c>
      <c r="AD8579">
        <v>2.2178382019820031</v>
      </c>
      <c r="AE8579">
        <v>6.8512500596917825E-2</v>
      </c>
      <c r="AF8579">
        <v>-4.5471274670272681</v>
      </c>
      <c r="AG8579">
        <v>-1.959513084690456</v>
      </c>
      <c r="AH8579">
        <v>1.9887106825071439</v>
      </c>
      <c r="AI8579">
        <v>-3.8606228947682948</v>
      </c>
      <c r="AJ8579">
        <v>3.7284514552888841</v>
      </c>
      <c r="AK8579">
        <v>-2.372109509718912</v>
      </c>
      <c r="AL8579">
        <v>-3.7450474766230868</v>
      </c>
      <c r="AM8579">
        <v>-1.841138944985055</v>
      </c>
      <c r="AN8579">
        <v>-1.56288625295451</v>
      </c>
      <c r="AO8579">
        <v>2.446489387197448</v>
      </c>
      <c r="AP8579">
        <v>1.8615427614104401</v>
      </c>
      <c r="AQ8579">
        <v>3.3719518765162881E-2</v>
      </c>
      <c r="AR8579">
        <v>-3.0637113556814759</v>
      </c>
      <c r="AS8579">
        <v>-0.24745353262710659</v>
      </c>
      <c r="AT8579">
        <v>-1.01666242079631</v>
      </c>
      <c r="AU8579">
        <v>1.650906152549658</v>
      </c>
      <c r="AV8579">
        <v>-0.93591896604783287</v>
      </c>
    </row>
    <row r="8580" spans="1:48" x14ac:dyDescent="0.25">
      <c r="A8580" s="2">
        <v>44228</v>
      </c>
      <c r="B8580">
        <v>2007</v>
      </c>
      <c r="C8580">
        <v>840</v>
      </c>
      <c r="D8580">
        <v>1.886190513374508</v>
      </c>
      <c r="E8580">
        <v>1.827564780444169</v>
      </c>
      <c r="F8580">
        <v>2.9115708010844839</v>
      </c>
      <c r="G8580">
        <v>2.6541467399910701</v>
      </c>
      <c r="H8580">
        <v>5.2626206338965753</v>
      </c>
      <c r="I8580">
        <v>-6.3169552520708114</v>
      </c>
      <c r="J8580">
        <v>14.45679195173928</v>
      </c>
      <c r="K8580">
        <v>-4.235777666931984</v>
      </c>
      <c r="L8580">
        <v>-5.8140310922326854</v>
      </c>
      <c r="M8580">
        <v>7.9551758847334453</v>
      </c>
      <c r="N8580">
        <v>1.782710602344673</v>
      </c>
      <c r="O8580">
        <v>0.41798228364460233</v>
      </c>
      <c r="P8580">
        <v>7.2880620006330776</v>
      </c>
      <c r="Q8580">
        <v>11.00679978858359</v>
      </c>
      <c r="R8580">
        <v>0.19258027368473929</v>
      </c>
      <c r="S8580">
        <v>2.4331847579224242</v>
      </c>
      <c r="T8580">
        <v>-2.8915478536265642</v>
      </c>
      <c r="U8580">
        <v>-1.464617898236986</v>
      </c>
      <c r="V8580">
        <v>-2.4509493337462112</v>
      </c>
      <c r="W8580">
        <v>0.2123883765261958</v>
      </c>
      <c r="X8580">
        <v>1.51570525325353</v>
      </c>
      <c r="Y8580">
        <v>-2.3239098358947659</v>
      </c>
      <c r="Z8580">
        <v>-10.715715189216279</v>
      </c>
      <c r="AA8580">
        <v>7.1290135281520728</v>
      </c>
      <c r="AB8580">
        <v>4.1086790426060782</v>
      </c>
      <c r="AC8580">
        <v>0.6452206560643603</v>
      </c>
      <c r="AD8580">
        <v>2.825691289157239</v>
      </c>
      <c r="AE8580">
        <v>4.4187980256676704</v>
      </c>
      <c r="AF8580">
        <v>5.2216676236797266</v>
      </c>
      <c r="AG8580">
        <v>-3.9223535539782528</v>
      </c>
      <c r="AH8580">
        <v>-1.2327082709862489</v>
      </c>
      <c r="AI8580">
        <v>5.6950337233636414</v>
      </c>
      <c r="AJ8580">
        <v>-3.6863711011065341</v>
      </c>
      <c r="AK8580">
        <v>-1.099919268446226</v>
      </c>
      <c r="AL8580">
        <v>-0.2467726727687802</v>
      </c>
      <c r="AM8580">
        <v>2.069103380994219</v>
      </c>
      <c r="AN8580">
        <v>-2.5975250007356232</v>
      </c>
      <c r="AO8580">
        <v>3.8234581114310999</v>
      </c>
      <c r="AP8580">
        <v>3.2161392736485661</v>
      </c>
      <c r="AQ8580">
        <v>2.6593985281665899</v>
      </c>
      <c r="AR8580">
        <v>4.9765069804110329</v>
      </c>
      <c r="AS8580">
        <v>3.5944005841736848</v>
      </c>
      <c r="AT8580">
        <v>5.6077659971341287</v>
      </c>
      <c r="AU8580">
        <v>-0.174602419078318</v>
      </c>
      <c r="AV8580">
        <v>2.6063349789219981</v>
      </c>
    </row>
    <row r="8581" spans="1:48" x14ac:dyDescent="0.25">
      <c r="A8581" s="2">
        <v>44256</v>
      </c>
      <c r="B8581">
        <v>2007</v>
      </c>
      <c r="C8581">
        <v>840</v>
      </c>
      <c r="D8581">
        <v>-4.4723204850076854</v>
      </c>
      <c r="E8581">
        <v>2.4463991106077549</v>
      </c>
      <c r="F8581">
        <v>6.2226660728293082</v>
      </c>
      <c r="G8581">
        <v>5.0471481714259534</v>
      </c>
      <c r="H8581">
        <v>2.284555198057459</v>
      </c>
      <c r="I8581">
        <v>4.2884203734204762</v>
      </c>
      <c r="J8581">
        <v>7.1481392570382773</v>
      </c>
      <c r="K8581">
        <v>-8.5119947086770296</v>
      </c>
      <c r="L8581">
        <v>2.1008711963685029</v>
      </c>
      <c r="M8581">
        <v>8.403848948635062</v>
      </c>
      <c r="N8581">
        <v>-5.4426053256651841</v>
      </c>
      <c r="O8581">
        <v>8.3708837297592034</v>
      </c>
      <c r="P8581">
        <v>-10.9054128364082</v>
      </c>
      <c r="Q8581">
        <v>-3.6888837686750779</v>
      </c>
      <c r="R8581">
        <v>-1.959622692622998</v>
      </c>
      <c r="S8581">
        <v>-7.7205880765532591</v>
      </c>
      <c r="T8581">
        <v>4.3004971717784954</v>
      </c>
      <c r="U8581">
        <v>-9.4744073674018381</v>
      </c>
      <c r="V8581">
        <v>-15.58379438672789</v>
      </c>
      <c r="W8581">
        <v>0.2569657210844678</v>
      </c>
      <c r="X8581">
        <v>1.186899951612497</v>
      </c>
      <c r="Y8581">
        <v>2.8499336602453962</v>
      </c>
      <c r="Z8581">
        <v>-1.096786260515592</v>
      </c>
      <c r="AA8581">
        <v>4.265544667496135</v>
      </c>
      <c r="AB8581">
        <v>2.6336588932181599</v>
      </c>
      <c r="AC8581">
        <v>8.7885497654615961</v>
      </c>
      <c r="AD8581">
        <v>6.0580402768803276</v>
      </c>
      <c r="AE8581">
        <v>6.5154191105137871</v>
      </c>
      <c r="AF8581">
        <v>0.51802605629553966</v>
      </c>
      <c r="AG8581">
        <v>1.606882145708832</v>
      </c>
      <c r="AH8581">
        <v>-1.6038073582648309</v>
      </c>
      <c r="AI8581">
        <v>4.7138270359571077</v>
      </c>
      <c r="AJ8581">
        <v>5.2513932981883782</v>
      </c>
      <c r="AK8581">
        <v>0.92800993297499357</v>
      </c>
      <c r="AL8581">
        <v>1.229144321787135</v>
      </c>
      <c r="AM8581">
        <v>4.085470384288814</v>
      </c>
      <c r="AN8581">
        <v>-3.5389969307146112</v>
      </c>
      <c r="AO8581">
        <v>4.5397249437233453</v>
      </c>
      <c r="AP8581">
        <v>0.34838502362135593</v>
      </c>
      <c r="AQ8581">
        <v>0.71261150099337645</v>
      </c>
      <c r="AR8581">
        <v>2.666707507321497</v>
      </c>
      <c r="AS8581">
        <v>2.7489496883598812</v>
      </c>
      <c r="AT8581">
        <v>5.0144319014468364</v>
      </c>
      <c r="AU8581">
        <v>-1.779860480738837</v>
      </c>
      <c r="AV8581">
        <v>3.7572327249471682</v>
      </c>
    </row>
    <row r="8582" spans="1:48" x14ac:dyDescent="0.25">
      <c r="A8582" s="2">
        <v>44287</v>
      </c>
      <c r="B8582">
        <v>2007</v>
      </c>
      <c r="C8582">
        <v>840</v>
      </c>
      <c r="D8582">
        <v>-0.1622660587656366</v>
      </c>
      <c r="E8582">
        <v>-0.94581603719565699</v>
      </c>
      <c r="F8582">
        <v>-0.11510007772158599</v>
      </c>
      <c r="G8582">
        <v>3.1950152780713559</v>
      </c>
      <c r="H8582">
        <v>-0.91419105890648833</v>
      </c>
      <c r="I8582">
        <v>6.4516916907241928</v>
      </c>
      <c r="J8582">
        <v>15.251893880875089</v>
      </c>
      <c r="K8582">
        <v>2.1731227510173761</v>
      </c>
      <c r="L8582">
        <v>-2.6918295189325652</v>
      </c>
      <c r="M8582">
        <v>-9.0906587719305048</v>
      </c>
      <c r="N8582">
        <v>-6.9523217081705502</v>
      </c>
      <c r="O8582">
        <v>2.8837814158664932</v>
      </c>
      <c r="P8582">
        <v>-6.3845689880147276</v>
      </c>
      <c r="Q8582">
        <v>7.4744220116040214</v>
      </c>
      <c r="R8582">
        <v>3.432362117259991</v>
      </c>
      <c r="S8582">
        <v>1.9284235112186241</v>
      </c>
      <c r="T8582">
        <v>3.278771014344994</v>
      </c>
      <c r="U8582">
        <v>0.52732037303915291</v>
      </c>
      <c r="V8582">
        <v>1.5857364623906189</v>
      </c>
      <c r="W8582">
        <v>2.9567845718083912</v>
      </c>
      <c r="X8582">
        <v>-1.524114437286483</v>
      </c>
      <c r="Y8582">
        <v>4.5208688465929736</v>
      </c>
      <c r="Z8582">
        <v>3.8298290768939758</v>
      </c>
      <c r="AA8582">
        <v>7.2400893690178769</v>
      </c>
      <c r="AB8582">
        <v>4.0986545085184289</v>
      </c>
      <c r="AC8582">
        <v>0.94172568418215974</v>
      </c>
      <c r="AD8582">
        <v>4.348073082374837</v>
      </c>
      <c r="AE8582">
        <v>3.7486377998444449</v>
      </c>
      <c r="AF8582">
        <v>5.4842955289986728</v>
      </c>
      <c r="AG8582">
        <v>1.8718246668004701</v>
      </c>
      <c r="AH8582">
        <v>6.9361110474420729</v>
      </c>
      <c r="AI8582">
        <v>0.51785814998082103</v>
      </c>
      <c r="AJ8582">
        <v>4.1227255963437459</v>
      </c>
      <c r="AK8582">
        <v>6.9655123122043028</v>
      </c>
      <c r="AL8582">
        <v>6.9161468490317679</v>
      </c>
      <c r="AM8582">
        <v>3.5707191738127979</v>
      </c>
      <c r="AN8582">
        <v>9.3671149660629958</v>
      </c>
      <c r="AO8582">
        <v>5.2569316153961321</v>
      </c>
      <c r="AP8582">
        <v>5.7339157847228428</v>
      </c>
      <c r="AQ8582">
        <v>4.9316255402981568</v>
      </c>
      <c r="AR8582">
        <v>6.2263231647850192</v>
      </c>
      <c r="AS8582">
        <v>4.3819126455387769</v>
      </c>
      <c r="AT8582">
        <v>4.4708647781980249</v>
      </c>
      <c r="AU8582">
        <v>6.3181753122728557</v>
      </c>
      <c r="AV8582">
        <v>5.4407712659594987</v>
      </c>
    </row>
    <row r="8583" spans="1:48" x14ac:dyDescent="0.25">
      <c r="A8583" s="2">
        <v>44317</v>
      </c>
      <c r="B8583">
        <v>2007</v>
      </c>
      <c r="C8583">
        <v>840</v>
      </c>
      <c r="D8583">
        <v>5.6280248440663714</v>
      </c>
      <c r="E8583">
        <v>-0.54945675338907707</v>
      </c>
      <c r="F8583">
        <v>7.1589834910402486</v>
      </c>
      <c r="G8583">
        <v>-6.2081236027933251E-2</v>
      </c>
      <c r="H8583">
        <v>8.7134749926470292</v>
      </c>
      <c r="I8583">
        <v>9.6364621830356878</v>
      </c>
      <c r="J8583">
        <v>8.5210545759138778</v>
      </c>
      <c r="K8583">
        <v>-1.7941397803703849</v>
      </c>
      <c r="L8583">
        <v>6.0517864206292238</v>
      </c>
      <c r="M8583">
        <v>-3.3197939920432522</v>
      </c>
      <c r="N8583">
        <v>-1.1792785709418001</v>
      </c>
      <c r="O8583">
        <v>8.1527432795846178</v>
      </c>
      <c r="P8583">
        <v>10.547493808931049</v>
      </c>
      <c r="Q8583">
        <v>-1.4694910395605889</v>
      </c>
      <c r="R8583">
        <v>-1.8910071556050509</v>
      </c>
      <c r="S8583">
        <v>0.62674824596946621</v>
      </c>
      <c r="T8583">
        <v>-1.658796845862343</v>
      </c>
      <c r="U8583">
        <v>-5.9142970436702029</v>
      </c>
      <c r="V8583">
        <v>1.9606635090423821</v>
      </c>
      <c r="W8583">
        <v>0.42677973619285048</v>
      </c>
      <c r="X8583">
        <v>1.568447059097466</v>
      </c>
      <c r="Y8583">
        <v>5.0351265429412484</v>
      </c>
      <c r="Z8583">
        <v>-8.1924911447558095</v>
      </c>
      <c r="AA8583">
        <v>4.2917055720596684</v>
      </c>
      <c r="AB8583">
        <v>12.819463824639371</v>
      </c>
      <c r="AC8583">
        <v>2.4409785258590722</v>
      </c>
      <c r="AD8583">
        <v>4.0236795263199232</v>
      </c>
      <c r="AE8583">
        <v>3.5253493178029509</v>
      </c>
      <c r="AF8583">
        <v>5.6450637136051807</v>
      </c>
      <c r="AG8583">
        <v>5.8075886649647144</v>
      </c>
      <c r="AH8583">
        <v>4.0077174244944844</v>
      </c>
      <c r="AI8583">
        <v>6.6403739133213069</v>
      </c>
      <c r="AJ8583">
        <v>5.1439938984646716</v>
      </c>
      <c r="AK8583">
        <v>4.5261651788366608</v>
      </c>
      <c r="AL8583">
        <v>4.0386501211120862</v>
      </c>
      <c r="AM8583">
        <v>3.3185074765412552</v>
      </c>
      <c r="AN8583">
        <v>13.721052786263391</v>
      </c>
      <c r="AO8583">
        <v>2.3612360351402022</v>
      </c>
      <c r="AP8583">
        <v>10.636694506797671</v>
      </c>
      <c r="AQ8583">
        <v>3.247261922660782</v>
      </c>
      <c r="AR8583">
        <v>5.0280483217931771</v>
      </c>
      <c r="AS8583">
        <v>4.0165241892375914</v>
      </c>
      <c r="AT8583">
        <v>5.4869307553289559</v>
      </c>
      <c r="AU8583">
        <v>-2.4449308003032129</v>
      </c>
      <c r="AV8583">
        <v>0.47949087053931189</v>
      </c>
    </row>
    <row r="8584" spans="1:48" x14ac:dyDescent="0.25">
      <c r="A8584" s="2">
        <v>44348</v>
      </c>
      <c r="B8584">
        <v>2007</v>
      </c>
      <c r="C8584">
        <v>840</v>
      </c>
      <c r="D8584">
        <v>2.061444750147257</v>
      </c>
      <c r="E8584">
        <v>-3.3572377035533618</v>
      </c>
      <c r="F8584">
        <v>-7.8309547811099112</v>
      </c>
      <c r="G8584">
        <v>-2.5662466624353448</v>
      </c>
      <c r="H8584">
        <v>-0.66238888221961112</v>
      </c>
      <c r="I8584">
        <v>5.3304155890323006</v>
      </c>
      <c r="J8584">
        <v>6.0527831772482337</v>
      </c>
      <c r="K8584">
        <v>1.242391196566095</v>
      </c>
      <c r="L8584">
        <v>-9.2767793744632172</v>
      </c>
      <c r="M8584">
        <v>-1.8339471009361059</v>
      </c>
      <c r="N8584">
        <v>5.6311979048579444</v>
      </c>
      <c r="O8584">
        <v>-1.8298689779913999</v>
      </c>
      <c r="P8584">
        <v>-11.854830439827939</v>
      </c>
      <c r="Q8584">
        <v>-0.10219386608831819</v>
      </c>
      <c r="R8584">
        <v>-3.8772402436869862</v>
      </c>
      <c r="S8584">
        <v>-5.2958853524949774</v>
      </c>
      <c r="T8584">
        <v>0.63616322849832097</v>
      </c>
      <c r="U8584">
        <v>-4.0137721329120861</v>
      </c>
      <c r="V8584">
        <v>-3.6875881549683132</v>
      </c>
      <c r="W8584">
        <v>1.4278892893624271</v>
      </c>
      <c r="X8584">
        <v>-0.2705052745277548</v>
      </c>
      <c r="Y8584">
        <v>2.0370369874240239</v>
      </c>
      <c r="Z8584">
        <v>-0.41044347224267203</v>
      </c>
      <c r="AA8584">
        <v>-3.202238271660141</v>
      </c>
      <c r="AB8584">
        <v>-4.6947262239452234</v>
      </c>
      <c r="AC8584">
        <v>-0.88388976173646716</v>
      </c>
      <c r="AD8584">
        <v>-2.1222949040275112</v>
      </c>
      <c r="AE8584">
        <v>-2.0279356963416979</v>
      </c>
      <c r="AF8584">
        <v>-5.4098034702456328</v>
      </c>
      <c r="AG8584">
        <v>-7.2364787431968498</v>
      </c>
      <c r="AH8584">
        <v>4.9869347764042171E-2</v>
      </c>
      <c r="AI8584">
        <v>-3.0205971046898039</v>
      </c>
      <c r="AJ8584">
        <v>-0.240556045881235</v>
      </c>
      <c r="AK8584">
        <v>-1.899795918087555</v>
      </c>
      <c r="AL8584">
        <v>1.687733428540483</v>
      </c>
      <c r="AM8584">
        <v>-1.7312415748147569</v>
      </c>
      <c r="AN8584">
        <v>-4.5449115292326763</v>
      </c>
      <c r="AO8584">
        <v>-0.32502285875518622</v>
      </c>
      <c r="AP8584">
        <v>-2.071481660967867</v>
      </c>
      <c r="AQ8584">
        <v>-1.3215563180683401</v>
      </c>
      <c r="AR8584">
        <v>-1.8112132255706399</v>
      </c>
      <c r="AS8584">
        <v>-2.3969386132473351</v>
      </c>
      <c r="AT8584">
        <v>2.2673729154332189E-2</v>
      </c>
      <c r="AU8584">
        <v>1.347838006809565</v>
      </c>
      <c r="AV8584">
        <v>2.7854346507630519</v>
      </c>
    </row>
    <row r="8585" spans="1:48" x14ac:dyDescent="0.25">
      <c r="A8585" s="2">
        <v>44378</v>
      </c>
      <c r="B8585">
        <v>2007</v>
      </c>
      <c r="C8585">
        <v>840</v>
      </c>
      <c r="D8585">
        <v>-11.67351113841241</v>
      </c>
      <c r="E8585">
        <v>-6.9080016331940168</v>
      </c>
      <c r="F8585">
        <v>-1.705163278356614</v>
      </c>
      <c r="G8585">
        <v>1.3431557080997081</v>
      </c>
      <c r="H8585">
        <v>0.93545713894633842</v>
      </c>
      <c r="I8585">
        <v>-6.1126552549406128</v>
      </c>
      <c r="J8585">
        <v>-0.27863990055638782</v>
      </c>
      <c r="K8585">
        <v>-17.656823065279902</v>
      </c>
      <c r="L8585">
        <v>-0.50315369353624018</v>
      </c>
      <c r="M8585">
        <v>-5.8343391170405212</v>
      </c>
      <c r="N8585">
        <v>-3.325046430253864</v>
      </c>
      <c r="O8585">
        <v>2.3139570871437032</v>
      </c>
      <c r="P8585">
        <v>-9.1007057117625685</v>
      </c>
      <c r="Q8585">
        <v>6.4116588147764331</v>
      </c>
      <c r="R8585">
        <v>-4.0021595142001543</v>
      </c>
      <c r="S8585">
        <v>-1.187291173631178</v>
      </c>
      <c r="T8585">
        <v>0.68165732799625456</v>
      </c>
      <c r="U8585">
        <v>7.0309319629760614</v>
      </c>
      <c r="V8585">
        <v>6.63529426867846</v>
      </c>
      <c r="W8585">
        <v>-5.6464324773953134</v>
      </c>
      <c r="X8585">
        <v>-1.269090045430366</v>
      </c>
      <c r="Y8585">
        <v>3.3621482628624739</v>
      </c>
      <c r="Z8585">
        <v>-0.52429531650849404</v>
      </c>
      <c r="AA8585">
        <v>-0.22169966576809361</v>
      </c>
      <c r="AB8585">
        <v>2.3729822160142739</v>
      </c>
      <c r="AC8585">
        <v>1.7608652054843741</v>
      </c>
      <c r="AD8585">
        <v>4.8360953408113971</v>
      </c>
      <c r="AE8585">
        <v>-1.8422333584458439</v>
      </c>
      <c r="AF8585">
        <v>-1.7741383611388439</v>
      </c>
      <c r="AG8585">
        <v>-0.75446691019848133</v>
      </c>
      <c r="AH8585">
        <v>5.9256869569284998</v>
      </c>
      <c r="AI8585">
        <v>0.82023610201902297</v>
      </c>
      <c r="AJ8585">
        <v>1.2476917616953469</v>
      </c>
      <c r="AK8585">
        <v>-1.9785940098440811</v>
      </c>
      <c r="AL8585">
        <v>4.8408776089454042</v>
      </c>
      <c r="AM8585">
        <v>0.117301112238466</v>
      </c>
      <c r="AN8585">
        <v>1.3748449197884089</v>
      </c>
      <c r="AO8585">
        <v>4.5718334947066008</v>
      </c>
      <c r="AP8585">
        <v>3.9362715624436939</v>
      </c>
      <c r="AQ8585">
        <v>-1.322403158545493</v>
      </c>
      <c r="AR8585">
        <v>1.708984065794561</v>
      </c>
      <c r="AS8585">
        <v>0.90565006043594742</v>
      </c>
      <c r="AT8585">
        <v>-6.6040212172679968E-2</v>
      </c>
      <c r="AU8585">
        <v>4.8768083932512862</v>
      </c>
      <c r="AV8585">
        <v>2.3602514631374749</v>
      </c>
    </row>
    <row r="8586" spans="1:48" x14ac:dyDescent="0.25">
      <c r="A8586" s="2">
        <v>44409</v>
      </c>
      <c r="B8586">
        <v>2007</v>
      </c>
      <c r="C8586">
        <v>840</v>
      </c>
      <c r="D8586">
        <v>11.45422133083105</v>
      </c>
      <c r="E8586">
        <v>11.561581220644319</v>
      </c>
      <c r="F8586">
        <v>0.78944513606313826</v>
      </c>
      <c r="G8586">
        <v>-1.190560044340083</v>
      </c>
      <c r="H8586">
        <v>10.95152176799321</v>
      </c>
      <c r="I8586">
        <v>-2.2445149444411889</v>
      </c>
      <c r="J8586">
        <v>7.5317510919880482</v>
      </c>
      <c r="K8586">
        <v>-0.30391501654581932</v>
      </c>
      <c r="L8586">
        <v>-4.9233105462284321</v>
      </c>
      <c r="M8586">
        <v>4.7152860179159104</v>
      </c>
      <c r="N8586">
        <v>10.544045743314889</v>
      </c>
      <c r="O8586">
        <v>5.5843990448847034</v>
      </c>
      <c r="P8586">
        <v>0.2449807636337287</v>
      </c>
      <c r="Q8586">
        <v>30.464880542451649</v>
      </c>
      <c r="R8586">
        <v>8.402375976048182</v>
      </c>
      <c r="S8586">
        <v>7.8313013945217724</v>
      </c>
      <c r="T8586">
        <v>3.8433678666105249</v>
      </c>
      <c r="U8586">
        <v>5.5687252808145793</v>
      </c>
      <c r="V8586">
        <v>9.2005176898199537</v>
      </c>
      <c r="W8586">
        <v>-1.55393818600319</v>
      </c>
      <c r="X8586">
        <v>3.0726397040244269</v>
      </c>
      <c r="Y8586">
        <v>1.222016556689987</v>
      </c>
      <c r="Z8586">
        <v>4.3836344216551693</v>
      </c>
      <c r="AA8586">
        <v>5.6144744280663073</v>
      </c>
      <c r="AB8586">
        <v>5.64605317856961</v>
      </c>
      <c r="AC8586">
        <v>5.9014400901580721</v>
      </c>
      <c r="AD8586">
        <v>-1.2100784196401699</v>
      </c>
      <c r="AE8586">
        <v>3.0140412052054311</v>
      </c>
      <c r="AF8586">
        <v>1.605660801737163</v>
      </c>
      <c r="AG8586">
        <v>6.9928086484474914</v>
      </c>
      <c r="AH8586">
        <v>0.3787207077128763</v>
      </c>
      <c r="AI8586">
        <v>1.3076468322460011</v>
      </c>
      <c r="AJ8586">
        <v>3.894662834132756</v>
      </c>
      <c r="AK8586">
        <v>0.79729629286184878</v>
      </c>
      <c r="AL8586">
        <v>3.7282007740461198</v>
      </c>
      <c r="AM8586">
        <v>1.3303539297108811</v>
      </c>
      <c r="AN8586">
        <v>5.5723464653454569</v>
      </c>
      <c r="AO8586">
        <v>6.8773053204597154</v>
      </c>
      <c r="AP8586">
        <v>7.8881236386317166</v>
      </c>
      <c r="AQ8586">
        <v>1.4729817924508559</v>
      </c>
      <c r="AR8586">
        <v>0.64390039604462768</v>
      </c>
      <c r="AS8586">
        <v>0.85228739333824688</v>
      </c>
      <c r="AT8586">
        <v>0.23776701718485341</v>
      </c>
      <c r="AU8586">
        <v>0.76340610466076875</v>
      </c>
      <c r="AV8586">
        <v>2.9472104671676602</v>
      </c>
    </row>
    <row r="8587" spans="1:48" x14ac:dyDescent="0.25">
      <c r="A8587" s="2">
        <v>44440</v>
      </c>
      <c r="B8587">
        <v>2007</v>
      </c>
      <c r="C8587">
        <v>840</v>
      </c>
      <c r="D8587">
        <v>-1.947550244755647</v>
      </c>
      <c r="E8587">
        <v>-7.0643665798816091</v>
      </c>
      <c r="F8587">
        <v>-4.5897242760364438</v>
      </c>
      <c r="G8587">
        <v>-0.147369302071898</v>
      </c>
      <c r="H8587">
        <v>0.62771276359956385</v>
      </c>
      <c r="I8587">
        <v>-13.00768214053917</v>
      </c>
      <c r="J8587">
        <v>3.2214580776130259</v>
      </c>
      <c r="K8587">
        <v>-5.4197599560895533</v>
      </c>
      <c r="L8587">
        <v>-12.6012902915548</v>
      </c>
      <c r="M8587">
        <v>-6.3384300565946239</v>
      </c>
      <c r="N8587">
        <v>3.1886939317243401</v>
      </c>
      <c r="O8587">
        <v>-6.0768903843480437</v>
      </c>
      <c r="P8587">
        <v>-2.362800840974999</v>
      </c>
      <c r="Q8587">
        <v>-12.058038134013159</v>
      </c>
      <c r="R8587">
        <v>-3.6819273702510258</v>
      </c>
      <c r="S8587">
        <v>1.6612061582228499</v>
      </c>
      <c r="T8587">
        <v>2.610846030241043</v>
      </c>
      <c r="U8587">
        <v>-7.7482426267008293</v>
      </c>
      <c r="V8587">
        <v>-12.438561134539709</v>
      </c>
      <c r="W8587">
        <v>-6.5359435565885748</v>
      </c>
      <c r="X8587">
        <v>2.8718918289707411</v>
      </c>
      <c r="Y8587">
        <v>-7.5363316899492494</v>
      </c>
      <c r="Z8587">
        <v>-1.813695978058927</v>
      </c>
      <c r="AA8587">
        <v>-3.1023429427813438</v>
      </c>
      <c r="AB8587">
        <v>2.117340773547705</v>
      </c>
      <c r="AC8587">
        <v>-7.1813909903676638</v>
      </c>
      <c r="AD8587">
        <v>-5.510735191415705</v>
      </c>
      <c r="AE8587">
        <v>4.1769187162185029</v>
      </c>
      <c r="AF8587">
        <v>-3.0443682854224048</v>
      </c>
      <c r="AG8587">
        <v>-2.3141319832427181</v>
      </c>
      <c r="AH8587">
        <v>-8.8752279579780708</v>
      </c>
      <c r="AI8587">
        <v>-2.9705088447743</v>
      </c>
      <c r="AJ8587">
        <v>1.5328354274468441</v>
      </c>
      <c r="AK8587">
        <v>-4.5021881962474906</v>
      </c>
      <c r="AL8587">
        <v>-5.5753501634679736</v>
      </c>
      <c r="AM8587">
        <v>-5.6065995851626411</v>
      </c>
      <c r="AN8587">
        <v>-5.0603807091483821</v>
      </c>
      <c r="AO8587">
        <v>-7.4786251965811568</v>
      </c>
      <c r="AP8587">
        <v>3.435665385527531</v>
      </c>
      <c r="AQ8587">
        <v>-3.139336669329118</v>
      </c>
      <c r="AR8587">
        <v>-3.9590108067190881</v>
      </c>
      <c r="AS8587">
        <v>-2.0310598939481168</v>
      </c>
      <c r="AT8587">
        <v>-2.5511403356605071</v>
      </c>
      <c r="AU8587">
        <v>-2.6556754892753438</v>
      </c>
      <c r="AV8587">
        <v>-4.7255256562540264</v>
      </c>
    </row>
    <row r="8588" spans="1:48" x14ac:dyDescent="0.25">
      <c r="A8588" s="2">
        <v>44470</v>
      </c>
      <c r="B8588">
        <v>2007</v>
      </c>
      <c r="C8588">
        <v>840</v>
      </c>
      <c r="D8588">
        <v>3.334160085032134</v>
      </c>
      <c r="E8588">
        <v>2.9708901321712</v>
      </c>
      <c r="F8588">
        <v>-7.5891534724947807E-2</v>
      </c>
      <c r="G8588">
        <v>4.21219274201039</v>
      </c>
      <c r="H8588">
        <v>-0.76924314501115587</v>
      </c>
      <c r="I8588">
        <v>-9.0352256119136776</v>
      </c>
      <c r="J8588">
        <v>24.71544722067884</v>
      </c>
      <c r="K8588">
        <v>4.3044512860523687</v>
      </c>
      <c r="L8588">
        <v>9.7483184050428218</v>
      </c>
      <c r="M8588">
        <v>-6.3281577091630847</v>
      </c>
      <c r="N8588">
        <v>2.7520006820709759</v>
      </c>
      <c r="O8588">
        <v>-0.17133540339048239</v>
      </c>
      <c r="P8588">
        <v>13.36315548420508</v>
      </c>
      <c r="Q8588">
        <v>10.769209536743141</v>
      </c>
      <c r="R8588">
        <v>2.5047308468792111</v>
      </c>
      <c r="S8588">
        <v>7.4441452995261281</v>
      </c>
      <c r="T8588">
        <v>4.152033114390985</v>
      </c>
      <c r="U8588">
        <v>15.174525955804929</v>
      </c>
      <c r="V8588">
        <v>-0.31636642423176209</v>
      </c>
      <c r="W8588">
        <v>-2.3016151711401589</v>
      </c>
      <c r="X8588">
        <v>-3.3636609852314758</v>
      </c>
      <c r="Y8588">
        <v>6.2434338031863934</v>
      </c>
      <c r="Z8588">
        <v>2.0044341481348931</v>
      </c>
      <c r="AA8588">
        <v>-0.66677714898213392</v>
      </c>
      <c r="AB8588">
        <v>1.1518613511523721</v>
      </c>
      <c r="AC8588">
        <v>1.415989503492465</v>
      </c>
      <c r="AD8588">
        <v>5.8580881983830944</v>
      </c>
      <c r="AE8588">
        <v>3.5754687120771229</v>
      </c>
      <c r="AF8588">
        <v>3.9558774458553709</v>
      </c>
      <c r="AG8588">
        <v>6.7607168848964561</v>
      </c>
      <c r="AH8588">
        <v>1.134100416166306</v>
      </c>
      <c r="AI8588">
        <v>5.3312353213050834</v>
      </c>
      <c r="AJ8588">
        <v>-0.84751233760549383</v>
      </c>
      <c r="AK8588">
        <v>3.158115906331771</v>
      </c>
      <c r="AL8588">
        <v>6.7469670411449254</v>
      </c>
      <c r="AM8588">
        <v>2.1538592393797411</v>
      </c>
      <c r="AN8588">
        <v>4.2227649525645514</v>
      </c>
      <c r="AO8588">
        <v>6.7646169796862674</v>
      </c>
      <c r="AP8588">
        <v>-1.0122492614631831</v>
      </c>
      <c r="AQ8588">
        <v>3.9201508214691261</v>
      </c>
      <c r="AR8588">
        <v>4.4540323327990414</v>
      </c>
      <c r="AS8588">
        <v>4.0108226781942591</v>
      </c>
      <c r="AT8588">
        <v>7.6719243161898598</v>
      </c>
      <c r="AU8588">
        <v>5.1295627453903814</v>
      </c>
      <c r="AV8588">
        <v>6.9735979137698356</v>
      </c>
    </row>
    <row r="8589" spans="1:48" x14ac:dyDescent="0.25">
      <c r="A8589" s="2">
        <v>44501</v>
      </c>
      <c r="B8589">
        <v>2007</v>
      </c>
      <c r="C8589">
        <v>840</v>
      </c>
      <c r="D8589">
        <v>2.6131796357698578</v>
      </c>
      <c r="E8589">
        <v>-5.9862479504191661</v>
      </c>
      <c r="F8589">
        <v>-4.4841919344103864</v>
      </c>
      <c r="G8589">
        <v>-7.5308742805506252</v>
      </c>
      <c r="H8589">
        <v>-3.023696828600642</v>
      </c>
      <c r="I8589">
        <v>-1.44463654056628</v>
      </c>
      <c r="J8589">
        <v>-8.9593169734701661</v>
      </c>
      <c r="K8589">
        <v>-6.3477901654332207</v>
      </c>
      <c r="L8589">
        <v>-6.7635221773904144</v>
      </c>
      <c r="M8589">
        <v>6.1782279728699097</v>
      </c>
      <c r="N8589">
        <v>-8.1186408301908486</v>
      </c>
      <c r="O8589">
        <v>-5.8119900528325381</v>
      </c>
      <c r="P8589">
        <v>-6.1535795907358137</v>
      </c>
      <c r="Q8589">
        <v>-16.47895547922484</v>
      </c>
      <c r="R8589">
        <v>-4.6927454929554528</v>
      </c>
      <c r="S8589">
        <v>-2.821589183485151</v>
      </c>
      <c r="T8589">
        <v>-4.2422954354087157</v>
      </c>
      <c r="U8589">
        <v>0.53852179140285727</v>
      </c>
      <c r="V8589">
        <v>-13.298307233930011</v>
      </c>
      <c r="W8589">
        <v>-4.5763306577382039</v>
      </c>
      <c r="X8589">
        <v>-2.466249257163589</v>
      </c>
      <c r="Y8589">
        <v>-1.468749761823007</v>
      </c>
      <c r="Z8589">
        <v>-5.9308089270667894</v>
      </c>
      <c r="AA8589">
        <v>-6.6617787483469026</v>
      </c>
      <c r="AB8589">
        <v>-2.8049291224808042</v>
      </c>
      <c r="AC8589">
        <v>-9.2777274080432122</v>
      </c>
      <c r="AD8589">
        <v>-5.9107240198063238</v>
      </c>
      <c r="AE8589">
        <v>-8.4260497247184993</v>
      </c>
      <c r="AF8589">
        <v>-10.739705575591939</v>
      </c>
      <c r="AG8589">
        <v>-6.0998438839448674</v>
      </c>
      <c r="AH8589">
        <v>-4.9933247401817153</v>
      </c>
      <c r="AI8589">
        <v>-6.344447973772227</v>
      </c>
      <c r="AJ8589">
        <v>-8.0372374056640226</v>
      </c>
      <c r="AK8589">
        <v>-7.02040991655225</v>
      </c>
      <c r="AL8589">
        <v>-6.0228628151260946</v>
      </c>
      <c r="AM8589">
        <v>-6.5305407446556218</v>
      </c>
      <c r="AN8589">
        <v>-11.66596441427197</v>
      </c>
      <c r="AO8589">
        <v>-5.8294451988679334</v>
      </c>
      <c r="AP8589">
        <v>0.5703375728305371</v>
      </c>
      <c r="AQ8589">
        <v>-6.5225679740782088</v>
      </c>
      <c r="AR8589">
        <v>-4.2224028617218519</v>
      </c>
      <c r="AS8589">
        <v>-5.361241667263295</v>
      </c>
      <c r="AT8589">
        <v>-4.8578545052540338</v>
      </c>
      <c r="AU8589">
        <v>-2.3373901977843841</v>
      </c>
      <c r="AV8589">
        <v>-1.0130351297179869</v>
      </c>
    </row>
    <row r="8590" spans="1:48" x14ac:dyDescent="0.25">
      <c r="A8590" s="2">
        <v>44531</v>
      </c>
      <c r="B8590">
        <v>2007</v>
      </c>
      <c r="C8590">
        <v>840</v>
      </c>
      <c r="D8590">
        <v>-2.197170134308291</v>
      </c>
      <c r="E8590">
        <v>6.4275267362106758</v>
      </c>
      <c r="F8590">
        <v>4.316633021394467</v>
      </c>
      <c r="G8590">
        <v>0.26016292745627562</v>
      </c>
      <c r="H8590">
        <v>3.749420830685013</v>
      </c>
      <c r="I8590">
        <v>4.464534353250782</v>
      </c>
      <c r="J8590">
        <v>-7.905336883182235</v>
      </c>
      <c r="K8590">
        <v>-5.3294631026151613</v>
      </c>
      <c r="L8590">
        <v>-4.7118088962198614</v>
      </c>
      <c r="M8590">
        <v>-8.5596507958959123</v>
      </c>
      <c r="N8590">
        <v>3.0862437099876239</v>
      </c>
      <c r="O8590">
        <v>13.120504874247411</v>
      </c>
      <c r="P8590">
        <v>3.7826086791370011</v>
      </c>
      <c r="Q8590">
        <v>7.6096826477193957</v>
      </c>
      <c r="R8590">
        <v>4.1867934812883867</v>
      </c>
      <c r="S8590">
        <v>0.91312846584630236</v>
      </c>
      <c r="T8590">
        <v>2.8241601462266179</v>
      </c>
      <c r="U8590">
        <v>2.2646377562009379</v>
      </c>
      <c r="V8590">
        <v>2.8162594954033842</v>
      </c>
      <c r="W8590">
        <v>6.5009321881446258</v>
      </c>
      <c r="X8590">
        <v>1.908677687635518</v>
      </c>
      <c r="Y8590">
        <v>7.7686413879138216</v>
      </c>
      <c r="Z8590">
        <v>0.11332263789916031</v>
      </c>
      <c r="AA8590">
        <v>3.9901299902981968</v>
      </c>
      <c r="AB8590">
        <v>7.077557312929339</v>
      </c>
      <c r="AC8590">
        <v>9.3417658644999957</v>
      </c>
      <c r="AD8590">
        <v>6.9571267182045426</v>
      </c>
      <c r="AE8590">
        <v>5.4490301763616689</v>
      </c>
      <c r="AF8590">
        <v>6.3572235217771889</v>
      </c>
      <c r="AG8590">
        <v>1.586774147612702</v>
      </c>
      <c r="AH8590">
        <v>7.1827853992759714</v>
      </c>
      <c r="AI8590">
        <v>7.3159551387245614</v>
      </c>
      <c r="AJ8590">
        <v>8.6902923277427657</v>
      </c>
      <c r="AK8590">
        <v>6.2730687694662954</v>
      </c>
      <c r="AL8590">
        <v>5.4655663866566728</v>
      </c>
      <c r="AM8590">
        <v>5.5742764889146654</v>
      </c>
      <c r="AN8590">
        <v>6.0208931120462328</v>
      </c>
      <c r="AO8590">
        <v>2.9749534896246428</v>
      </c>
      <c r="AP8590">
        <v>13.25842074288679</v>
      </c>
      <c r="AQ8590">
        <v>5.1315204392822444</v>
      </c>
      <c r="AR8590">
        <v>7.0829941777491578</v>
      </c>
      <c r="AS8590">
        <v>7.2943618101528394</v>
      </c>
      <c r="AT8590">
        <v>4.7993241957878796</v>
      </c>
      <c r="AU8590">
        <v>4.4196465012002362</v>
      </c>
      <c r="AV8590">
        <v>3.9473782655543799</v>
      </c>
    </row>
    <row r="8591" spans="1:48" x14ac:dyDescent="0.25">
      <c r="A8591" s="2">
        <v>44562</v>
      </c>
      <c r="B8591">
        <v>2007</v>
      </c>
      <c r="C8591">
        <v>840</v>
      </c>
      <c r="D8591">
        <v>4.0798662662803631</v>
      </c>
      <c r="E8591">
        <v>0.20273104830550451</v>
      </c>
      <c r="F8591">
        <v>6.8204185704837004</v>
      </c>
      <c r="G8591">
        <v>-1.068213984612687</v>
      </c>
      <c r="H8591">
        <v>-1.364003182389439</v>
      </c>
      <c r="I8591">
        <v>13.03249831329274</v>
      </c>
      <c r="J8591">
        <v>-22.473097340576469</v>
      </c>
      <c r="K8591">
        <v>-4.5571522208937454</v>
      </c>
      <c r="L8591">
        <v>2.8598867794834559</v>
      </c>
      <c r="M8591">
        <v>12.571933929814261</v>
      </c>
      <c r="N8591">
        <v>10.557569095433839</v>
      </c>
      <c r="O8591">
        <v>-5.249036618763137</v>
      </c>
      <c r="P8591">
        <v>11.82289627291722</v>
      </c>
      <c r="Q8591">
        <v>5.1865580307473236</v>
      </c>
      <c r="R8591">
        <v>-3.5975553593731391</v>
      </c>
      <c r="S8591">
        <v>0.17566179055710229</v>
      </c>
      <c r="T8591">
        <v>7.8803550705438319</v>
      </c>
      <c r="U8591">
        <v>-4.3348900432149451</v>
      </c>
      <c r="V8591">
        <v>5.6149336462622426</v>
      </c>
      <c r="W8591">
        <v>-10.149733047634321</v>
      </c>
      <c r="X8591">
        <v>-5.0754945384301369</v>
      </c>
      <c r="Y8591">
        <v>-7.8036346688040048</v>
      </c>
      <c r="Z8591">
        <v>-14.86399729656044</v>
      </c>
      <c r="AA8591">
        <v>6.6227691449344483</v>
      </c>
      <c r="AB8591">
        <v>-2.1435233176627659</v>
      </c>
      <c r="AC8591">
        <v>-7.17633640322296</v>
      </c>
      <c r="AD8591">
        <v>-10.141882738872029</v>
      </c>
      <c r="AE8591">
        <v>-5.0241638063763812E-2</v>
      </c>
      <c r="AF8591">
        <v>-1.542890252972229</v>
      </c>
      <c r="AG8591">
        <v>-3.9884440378455182</v>
      </c>
      <c r="AH8591">
        <v>-6.322689711906337</v>
      </c>
      <c r="AI8591">
        <v>-2.459482291620374</v>
      </c>
      <c r="AJ8591">
        <v>-0.57731229249086136</v>
      </c>
      <c r="AK8591">
        <v>-5.0005217674019553</v>
      </c>
      <c r="AL8591">
        <v>-11.31244532231813</v>
      </c>
      <c r="AM8591">
        <v>-3.6956243513911469</v>
      </c>
      <c r="AN8591">
        <v>-3.0939200621977299</v>
      </c>
      <c r="AO8591">
        <v>-11.629887409330401</v>
      </c>
      <c r="AP8591">
        <v>-0.15612792263138831</v>
      </c>
      <c r="AQ8591">
        <v>-8.7627353470745462</v>
      </c>
      <c r="AR8591">
        <v>-3.787765597118864</v>
      </c>
      <c r="AS8591">
        <v>0.89282842059208445</v>
      </c>
      <c r="AT8591">
        <v>-0.80714766849786512</v>
      </c>
      <c r="AU8591">
        <v>-8.4731743594820053</v>
      </c>
      <c r="AV8591">
        <v>-5.6653873966002974</v>
      </c>
    </row>
    <row r="8592" spans="1:48" x14ac:dyDescent="0.25">
      <c r="A8592" s="2">
        <v>44593</v>
      </c>
      <c r="B8592">
        <v>2007</v>
      </c>
      <c r="C8592">
        <v>840</v>
      </c>
      <c r="D8592">
        <v>5.8503404245202617E-2</v>
      </c>
      <c r="E8592">
        <v>5.3882781198005159</v>
      </c>
      <c r="F8592">
        <v>4.6541670065632479</v>
      </c>
      <c r="G8592">
        <v>-1.1796458361870601</v>
      </c>
      <c r="H8592">
        <v>-3.9785529193710811</v>
      </c>
      <c r="I8592">
        <v>4.6976542069400606</v>
      </c>
      <c r="J8592">
        <v>-20.777613030078591</v>
      </c>
      <c r="K8592">
        <v>-6.0006571113458413</v>
      </c>
      <c r="L8592">
        <v>-4.2486278815618732</v>
      </c>
      <c r="M8592">
        <v>3.5781548972913639</v>
      </c>
      <c r="N8592">
        <v>5.3972844076318527</v>
      </c>
      <c r="O8592">
        <v>4.9322701415861259</v>
      </c>
      <c r="P8592">
        <v>8.8021942713354164</v>
      </c>
      <c r="Q8592">
        <v>-2.2079686588065921</v>
      </c>
      <c r="R8592">
        <v>5.4853492349916877</v>
      </c>
      <c r="S8592">
        <v>7.8355374997612692</v>
      </c>
      <c r="T8592">
        <v>3.9853329923051239</v>
      </c>
      <c r="U8592">
        <v>-5.4751166173230184</v>
      </c>
      <c r="V8592">
        <v>-1.246424135905877</v>
      </c>
      <c r="W8592">
        <v>0.78760997024538426</v>
      </c>
      <c r="X8592">
        <v>-1.1180960578641259</v>
      </c>
      <c r="Y8592">
        <v>-0.48211446092505378</v>
      </c>
      <c r="Z8592">
        <v>5.4351914507646537</v>
      </c>
      <c r="AA8592">
        <v>-1.9557128711330529</v>
      </c>
      <c r="AB8592">
        <v>-15.039560363005069</v>
      </c>
      <c r="AC8592">
        <v>-4.9623872645325307</v>
      </c>
      <c r="AD8592">
        <v>-8.0973303898440143</v>
      </c>
      <c r="AE8592">
        <v>4.2175086668674977</v>
      </c>
      <c r="AF8592">
        <v>-1.5677103073558629</v>
      </c>
      <c r="AG8592">
        <v>-0.15872671978323091</v>
      </c>
      <c r="AH8592">
        <v>-6.8450885078390371</v>
      </c>
      <c r="AI8592">
        <v>-4.8475972866146133</v>
      </c>
      <c r="AJ8592">
        <v>-1.307163720343296</v>
      </c>
      <c r="AK8592">
        <v>-0.74935416953334499</v>
      </c>
      <c r="AL8592">
        <v>1.308866938149267</v>
      </c>
      <c r="AM8592">
        <v>-6.84140862820305</v>
      </c>
      <c r="AN8592">
        <v>-11.88783124763979</v>
      </c>
      <c r="AO8592">
        <v>-4.9435346113029466</v>
      </c>
      <c r="AP8592">
        <v>-2.9046799495551219</v>
      </c>
      <c r="AQ8592">
        <v>5.856033805593408</v>
      </c>
      <c r="AR8592">
        <v>-4.4659192630132294</v>
      </c>
      <c r="AS8592">
        <v>0.77988861926510111</v>
      </c>
      <c r="AT8592">
        <v>0.2021772178479431</v>
      </c>
      <c r="AU8592">
        <v>1.6720073682018111</v>
      </c>
      <c r="AV8592">
        <v>-2.9366851521860138</v>
      </c>
    </row>
    <row r="8593" spans="1:48" x14ac:dyDescent="0.25">
      <c r="A8593" s="2">
        <v>44621</v>
      </c>
      <c r="B8593">
        <v>2007</v>
      </c>
      <c r="C8593">
        <v>840</v>
      </c>
      <c r="D8593">
        <v>-1.691934920638638</v>
      </c>
      <c r="E8593">
        <v>-1.3139049733473569</v>
      </c>
      <c r="F8593">
        <v>7.7724364007754287</v>
      </c>
      <c r="G8593">
        <v>0.50153865183801827</v>
      </c>
      <c r="H8593">
        <v>3.6413316763193482</v>
      </c>
      <c r="I8593">
        <v>14.86163643485339</v>
      </c>
      <c r="J8593">
        <v>-6.0098600426974791</v>
      </c>
      <c r="K8593">
        <v>-11.219959553763539</v>
      </c>
      <c r="L8593">
        <v>-5.5843736003500464</v>
      </c>
      <c r="M8593">
        <v>11.41331754424337</v>
      </c>
      <c r="N8593">
        <v>14.89461504455956</v>
      </c>
      <c r="O8593">
        <v>9.2581550585463255</v>
      </c>
      <c r="P8593">
        <v>10.842381398574959</v>
      </c>
      <c r="Q8593">
        <v>15.42862996830587</v>
      </c>
      <c r="R8593">
        <v>0.22193302844024651</v>
      </c>
      <c r="S8593">
        <v>2.5867206978857031</v>
      </c>
      <c r="T8593">
        <v>6.4875118734155413</v>
      </c>
      <c r="U8593">
        <v>-15.349367158543391</v>
      </c>
      <c r="V8593">
        <v>8.4926109233990577</v>
      </c>
      <c r="W8593">
        <v>-4.6765554136529719E-2</v>
      </c>
      <c r="X8593">
        <v>-0.36281419593969799</v>
      </c>
      <c r="Y8593">
        <v>2.3432014915102162</v>
      </c>
      <c r="Z8593">
        <v>1.8714221188694371</v>
      </c>
      <c r="AA8593">
        <v>-3.320086811385969</v>
      </c>
      <c r="AB8593">
        <v>-3.7838437240710898</v>
      </c>
      <c r="AC8593">
        <v>-9.2916585092817865</v>
      </c>
      <c r="AD8593">
        <v>2.731270968687038</v>
      </c>
      <c r="AE8593">
        <v>5.8204303667767299</v>
      </c>
      <c r="AF8593">
        <v>-1.0891414845978891</v>
      </c>
      <c r="AG8593">
        <v>6.7056314971499997</v>
      </c>
      <c r="AH8593">
        <v>1.6005249284313241</v>
      </c>
      <c r="AI8593">
        <v>-2.9927445008050562</v>
      </c>
      <c r="AJ8593">
        <v>-1.68694144165662</v>
      </c>
      <c r="AK8593">
        <v>0.80883541981298102</v>
      </c>
      <c r="AL8593">
        <v>4.5789433834386717</v>
      </c>
      <c r="AM8593">
        <v>-2.8603615564849361</v>
      </c>
      <c r="AN8593">
        <v>5.5980106163806997</v>
      </c>
      <c r="AO8593">
        <v>-1.67069770676469</v>
      </c>
      <c r="AP8593">
        <v>6.3310290856006146</v>
      </c>
      <c r="AQ8593">
        <v>11.037825813821581</v>
      </c>
      <c r="AR8593">
        <v>-0.63495755902663875</v>
      </c>
      <c r="AS8593">
        <v>0.11508820176189261</v>
      </c>
      <c r="AT8593">
        <v>5.3642854723306099</v>
      </c>
      <c r="AU8593">
        <v>0.115966087121322</v>
      </c>
      <c r="AV8593">
        <v>3.4926218559540261</v>
      </c>
    </row>
    <row r="8594" spans="1:48" x14ac:dyDescent="0.25">
      <c r="A8594" s="2">
        <v>44652</v>
      </c>
      <c r="B8594">
        <v>2007</v>
      </c>
      <c r="C8594">
        <v>840</v>
      </c>
      <c r="D8594">
        <v>-8.0413445093470255</v>
      </c>
      <c r="E8594">
        <v>-4.663624846821401</v>
      </c>
      <c r="F8594">
        <v>-12.67174699077348</v>
      </c>
      <c r="G8594">
        <v>-7.478277728063409</v>
      </c>
      <c r="H8594">
        <v>-1.684073654794527</v>
      </c>
      <c r="I8594">
        <v>-13.733064917443009</v>
      </c>
      <c r="J8594">
        <v>9.8802437284306812</v>
      </c>
      <c r="K8594">
        <v>-2.4102821863440589</v>
      </c>
      <c r="L8594">
        <v>-5.0521209675546412</v>
      </c>
      <c r="M8594">
        <v>-11.788563977787099</v>
      </c>
      <c r="N8594">
        <v>-10.421091931237511</v>
      </c>
      <c r="O8594">
        <v>-11.05773700840782</v>
      </c>
      <c r="P8594">
        <v>-17.362202207511469</v>
      </c>
      <c r="Q8594">
        <v>-13.246865436641709</v>
      </c>
      <c r="R8594">
        <v>-2.7605294589417069</v>
      </c>
      <c r="S8594">
        <v>1.3586740389196941</v>
      </c>
      <c r="T8594">
        <v>0.98355476141935849</v>
      </c>
      <c r="U8594">
        <v>-3.406291697494801</v>
      </c>
      <c r="V8594">
        <v>6.205350247804664</v>
      </c>
      <c r="W8594">
        <v>-6.3507690084719464</v>
      </c>
      <c r="X8594">
        <v>-8.8281864631272082</v>
      </c>
      <c r="Y8594">
        <v>-4.5537810531909972</v>
      </c>
      <c r="Z8594">
        <v>-9.4899344621849462</v>
      </c>
      <c r="AA8594">
        <v>-1.021133548927444</v>
      </c>
      <c r="AB8594">
        <v>-6.5074122502011056</v>
      </c>
      <c r="AC8594">
        <v>-4.0442612621133573</v>
      </c>
      <c r="AD8594">
        <v>-7.2820777639989513</v>
      </c>
      <c r="AE8594">
        <v>-6.7503413910045218</v>
      </c>
      <c r="AF8594">
        <v>-2.448959504186532</v>
      </c>
      <c r="AG8594">
        <v>-5.8114763929764557</v>
      </c>
      <c r="AH8594">
        <v>-4.1923669839665454</v>
      </c>
      <c r="AI8594">
        <v>-6.8045311027826516</v>
      </c>
      <c r="AJ8594">
        <v>-4.2661715747497784</v>
      </c>
      <c r="AK8594">
        <v>-5.4341923145954434</v>
      </c>
      <c r="AL8594">
        <v>-3.2187418483715651</v>
      </c>
      <c r="AM8594">
        <v>-8.1330603964700714</v>
      </c>
      <c r="AN8594">
        <v>-19.083866134094681</v>
      </c>
      <c r="AO8594">
        <v>-10.08133072692794</v>
      </c>
      <c r="AP8594">
        <v>-1.756432586704693</v>
      </c>
      <c r="AQ8594">
        <v>-5.8944829093749318</v>
      </c>
      <c r="AR8594">
        <v>-6.3227261281727731</v>
      </c>
      <c r="AS8594">
        <v>-3.7170412301984479</v>
      </c>
      <c r="AT8594">
        <v>-7.2769551122784932</v>
      </c>
      <c r="AU8594">
        <v>-8.0420284509931541</v>
      </c>
      <c r="AV8594">
        <v>-9.089674425525585</v>
      </c>
    </row>
    <row r="8595" spans="1:48" x14ac:dyDescent="0.25">
      <c r="A8595" s="2">
        <v>44682</v>
      </c>
      <c r="B8595">
        <v>2007</v>
      </c>
      <c r="C8595">
        <v>840</v>
      </c>
      <c r="D8595">
        <v>1.3626797177937131</v>
      </c>
      <c r="E8595">
        <v>2.3460807235658798</v>
      </c>
      <c r="F8595">
        <v>1.1240131321661679</v>
      </c>
      <c r="G8595">
        <v>-2.8324448616799609</v>
      </c>
      <c r="H8595">
        <v>-5.8070746569340637</v>
      </c>
      <c r="I8595">
        <v>8.3787354077743394</v>
      </c>
      <c r="J8595">
        <v>-11.92994271747577</v>
      </c>
      <c r="K8595">
        <v>0.38695059919704461</v>
      </c>
      <c r="L8595">
        <v>-16.040948039431768</v>
      </c>
      <c r="M8595">
        <v>18.559698991331569</v>
      </c>
      <c r="N8595">
        <v>13.334700120407829</v>
      </c>
      <c r="O8595">
        <v>5.7709768605010092</v>
      </c>
      <c r="P8595">
        <v>1.5491119332599499</v>
      </c>
      <c r="Q8595">
        <v>3.5219464760045232</v>
      </c>
      <c r="R8595">
        <v>-2.3217886567418522</v>
      </c>
      <c r="S8595">
        <v>-5.2278224617526732</v>
      </c>
      <c r="T8595">
        <v>-5.959181956571391</v>
      </c>
      <c r="U8595">
        <v>-8.0426665596178726</v>
      </c>
      <c r="V8595">
        <v>-6.668329739879308</v>
      </c>
      <c r="W8595">
        <v>1.8051523736398509</v>
      </c>
      <c r="X8595">
        <v>1.598259376741429</v>
      </c>
      <c r="Y8595">
        <v>-3.2669377547910878</v>
      </c>
      <c r="Z8595">
        <v>-1.8319987968543729</v>
      </c>
      <c r="AA8595">
        <v>-2.8137920631778339</v>
      </c>
      <c r="AB8595">
        <v>5.0348925061426186</v>
      </c>
      <c r="AC8595">
        <v>0.60447042602407297</v>
      </c>
      <c r="AD8595">
        <v>-0.5531353232936187</v>
      </c>
      <c r="AE8595">
        <v>4.3643368831519869</v>
      </c>
      <c r="AF8595">
        <v>4.7983716788522424</v>
      </c>
      <c r="AG8595">
        <v>5.4444558637535501</v>
      </c>
      <c r="AH8595">
        <v>1.2912666940493089</v>
      </c>
      <c r="AI8595">
        <v>3.6971120492780951</v>
      </c>
      <c r="AJ8595">
        <v>3.8158420954658161</v>
      </c>
      <c r="AK8595">
        <v>-2.2008405301099598</v>
      </c>
      <c r="AL8595">
        <v>-3.9607443281818759</v>
      </c>
      <c r="AM8595">
        <v>3.6845941046703912</v>
      </c>
      <c r="AN8595">
        <v>3.221755341682786</v>
      </c>
      <c r="AO8595">
        <v>0.76454914516175254</v>
      </c>
      <c r="AP8595">
        <v>5.4161432202915814</v>
      </c>
      <c r="AQ8595">
        <v>-1.1360989256594569</v>
      </c>
      <c r="AR8595">
        <v>1.9687529411533069</v>
      </c>
      <c r="AS8595">
        <v>1.672318384622429</v>
      </c>
      <c r="AT8595">
        <v>1.454733157737498</v>
      </c>
      <c r="AU8595">
        <v>-5.2975430275422504</v>
      </c>
      <c r="AV8595">
        <v>-0.26931931202643922</v>
      </c>
    </row>
    <row r="8596" spans="1:48" x14ac:dyDescent="0.25">
      <c r="A8596" s="2">
        <v>44713</v>
      </c>
      <c r="B8596">
        <v>2007</v>
      </c>
      <c r="C8596">
        <v>840</v>
      </c>
      <c r="D8596">
        <v>-13.67014627884191</v>
      </c>
      <c r="E8596">
        <v>-8.4451359745712278</v>
      </c>
      <c r="F8596">
        <v>-12.762531586060989</v>
      </c>
      <c r="G8596">
        <v>-7.5256753947020254</v>
      </c>
      <c r="H8596">
        <v>-6.7415279498880381</v>
      </c>
      <c r="I8596">
        <v>-19.194520304678139</v>
      </c>
      <c r="J8596">
        <v>-8.5753186603651717</v>
      </c>
      <c r="K8596">
        <v>7.1404683653006007</v>
      </c>
      <c r="L8596">
        <v>-7.7173737507432509</v>
      </c>
      <c r="M8596">
        <v>-18.608876364620549</v>
      </c>
      <c r="N8596">
        <v>-28.813967234182162</v>
      </c>
      <c r="O8596">
        <v>-9.8409664215203581</v>
      </c>
      <c r="P8596">
        <v>-16.97718241278741</v>
      </c>
      <c r="Q8596">
        <v>-19.87095578489874</v>
      </c>
      <c r="R8596">
        <v>-8.2905405888020756</v>
      </c>
      <c r="S8596">
        <v>-9.462262574815373</v>
      </c>
      <c r="T8596">
        <v>-6.1411459348847064</v>
      </c>
      <c r="U8596">
        <v>-10.36640517548922</v>
      </c>
      <c r="V8596">
        <v>-10.20619251668333</v>
      </c>
      <c r="W8596">
        <v>-17.072695166582179</v>
      </c>
      <c r="X8596">
        <v>-7.9222231416174456</v>
      </c>
      <c r="Y8596">
        <v>-7.1049959601688357</v>
      </c>
      <c r="Z8596">
        <v>-6.5347179773434512</v>
      </c>
      <c r="AA8596">
        <v>-13.795721956751921</v>
      </c>
      <c r="AB8596">
        <v>-15.02314417338869</v>
      </c>
      <c r="AC8596">
        <v>-16.689094836520709</v>
      </c>
      <c r="AD8596">
        <v>-14.41451420439234</v>
      </c>
      <c r="AE8596">
        <v>-11.83681516435777</v>
      </c>
      <c r="AF8596">
        <v>-10.32242556506427</v>
      </c>
      <c r="AG8596">
        <v>-4.8738284194675412</v>
      </c>
      <c r="AH8596">
        <v>-7.6908898799834642</v>
      </c>
      <c r="AI8596">
        <v>-14.3799709092459</v>
      </c>
      <c r="AJ8596">
        <v>-2.858342629458821</v>
      </c>
      <c r="AK8596">
        <v>-5.6891723017700846</v>
      </c>
      <c r="AL8596">
        <v>-5.3671655046936273</v>
      </c>
      <c r="AM8596">
        <v>-13.52381149007971</v>
      </c>
      <c r="AN8596">
        <v>-12.806817814177951</v>
      </c>
      <c r="AO8596">
        <v>-10.56937002935622</v>
      </c>
      <c r="AP8596">
        <v>-6.3753305652458288</v>
      </c>
      <c r="AQ8596">
        <v>-12.0684316200458</v>
      </c>
      <c r="AR8596">
        <v>-10.38168006331542</v>
      </c>
      <c r="AS8596">
        <v>-8.6658186496759608</v>
      </c>
      <c r="AT8596">
        <v>-10.385242109222389</v>
      </c>
      <c r="AU8596">
        <v>-8.1864824163931154</v>
      </c>
      <c r="AV8596">
        <v>-8.3299642918782553</v>
      </c>
    </row>
    <row r="8597" spans="1:48" x14ac:dyDescent="0.25">
      <c r="A8597" s="2">
        <v>44743</v>
      </c>
      <c r="B8597">
        <v>2007</v>
      </c>
      <c r="C8597">
        <v>840</v>
      </c>
      <c r="D8597">
        <v>2.0997393797088648</v>
      </c>
      <c r="E8597">
        <v>-2.0108015037862419</v>
      </c>
      <c r="F8597">
        <v>0.2433250486829408</v>
      </c>
      <c r="G8597">
        <v>5.8797535941206513</v>
      </c>
      <c r="H8597">
        <v>9.2957379148690613</v>
      </c>
      <c r="I8597">
        <v>5.4472120342768937</v>
      </c>
      <c r="J8597">
        <v>14.28162501163288</v>
      </c>
      <c r="K8597">
        <v>-9.6339067077771396</v>
      </c>
      <c r="L8597">
        <v>-17.329459843932248</v>
      </c>
      <c r="M8597">
        <v>12.269242740280699</v>
      </c>
      <c r="N8597">
        <v>-1.250560889531938</v>
      </c>
      <c r="O8597">
        <v>-0.1379430216112088</v>
      </c>
      <c r="P8597">
        <v>2.9230100997902801</v>
      </c>
      <c r="Q8597">
        <v>9.0090458439829213</v>
      </c>
      <c r="R8597">
        <v>2.3347291472265002</v>
      </c>
      <c r="S8597">
        <v>2.930361049348984</v>
      </c>
      <c r="T8597">
        <v>6.0742624288624647</v>
      </c>
      <c r="U8597">
        <v>1.426226323714497</v>
      </c>
      <c r="V8597">
        <v>-1.2917783908090841</v>
      </c>
      <c r="W8597">
        <v>5.7274760289169224</v>
      </c>
      <c r="X8597">
        <v>5.616738978234026</v>
      </c>
      <c r="Y8597">
        <v>4.6148626992181363</v>
      </c>
      <c r="Z8597">
        <v>6.5967224074447328</v>
      </c>
      <c r="AA8597">
        <v>4.4407224513716148</v>
      </c>
      <c r="AB8597">
        <v>1.4858124394409919</v>
      </c>
      <c r="AC8597">
        <v>7.0450305552453694</v>
      </c>
      <c r="AD8597">
        <v>11.24286161410712</v>
      </c>
      <c r="AE8597">
        <v>5.9486232062458964</v>
      </c>
      <c r="AF8597">
        <v>-1.576518896555035</v>
      </c>
      <c r="AG8597">
        <v>4.6254032696219314</v>
      </c>
      <c r="AH8597">
        <v>3.4646042284217859</v>
      </c>
      <c r="AI8597">
        <v>2.5617321524654462</v>
      </c>
      <c r="AJ8597">
        <v>2.9187274944270092</v>
      </c>
      <c r="AK8597">
        <v>-0.1241545993563742</v>
      </c>
      <c r="AL8597">
        <v>7.9333137842975132</v>
      </c>
      <c r="AM8597">
        <v>2.2710878443974241</v>
      </c>
      <c r="AN8597">
        <v>-0.1592719615602034</v>
      </c>
      <c r="AO8597">
        <v>10.362536118645311</v>
      </c>
      <c r="AP8597">
        <v>0.72505047632698272</v>
      </c>
      <c r="AQ8597">
        <v>6.4701208212751826</v>
      </c>
      <c r="AR8597">
        <v>6.3668468501960618</v>
      </c>
      <c r="AS8597">
        <v>3.6508990622537989</v>
      </c>
      <c r="AT8597">
        <v>4.8736166278777526</v>
      </c>
      <c r="AU8597">
        <v>6.0976094935596858</v>
      </c>
      <c r="AV8597">
        <v>9.2434179957085139</v>
      </c>
    </row>
    <row r="8598" spans="1:48" x14ac:dyDescent="0.25">
      <c r="A8598" s="2">
        <v>44774</v>
      </c>
      <c r="B8598">
        <v>2007</v>
      </c>
      <c r="C8598">
        <v>840</v>
      </c>
      <c r="D8598">
        <v>2.5493094660470561</v>
      </c>
      <c r="E8598">
        <v>5.500123124414813</v>
      </c>
      <c r="F8598">
        <v>-4.200606159216969</v>
      </c>
      <c r="G8598">
        <v>-1.967362708247034</v>
      </c>
      <c r="H8598">
        <v>3.9737835533104842</v>
      </c>
      <c r="I8598">
        <v>6.3285008546588362</v>
      </c>
      <c r="J8598">
        <v>12.810623191701479</v>
      </c>
      <c r="K8598">
        <v>0.82602112923018112</v>
      </c>
      <c r="L8598">
        <v>19.861858455327059</v>
      </c>
      <c r="M8598">
        <v>2.5904153162615851</v>
      </c>
      <c r="N8598">
        <v>-6.6390106749208089</v>
      </c>
      <c r="O8598">
        <v>-5.1367564877011329</v>
      </c>
      <c r="P8598">
        <v>-1.7910299399346521</v>
      </c>
      <c r="Q8598">
        <v>10.856003409062991</v>
      </c>
      <c r="R8598">
        <v>0.34584640675427991</v>
      </c>
      <c r="S8598">
        <v>5.0661472468927604</v>
      </c>
      <c r="T8598">
        <v>1.66713002665162</v>
      </c>
      <c r="U8598">
        <v>-8.7142601329781577E-2</v>
      </c>
      <c r="V8598">
        <v>22.5132125694278</v>
      </c>
      <c r="W8598">
        <v>-3.4993578683073179</v>
      </c>
      <c r="X8598">
        <v>-2.734782333574493</v>
      </c>
      <c r="Y8598">
        <v>-5.6354059316220066</v>
      </c>
      <c r="Z8598">
        <v>-3.1251141875187738</v>
      </c>
      <c r="AA8598">
        <v>-2.244802672894108</v>
      </c>
      <c r="AB8598">
        <v>-9.4934907867856744</v>
      </c>
      <c r="AC8598">
        <v>1.6871838759558779</v>
      </c>
      <c r="AD8598">
        <v>-10.22315950580645</v>
      </c>
      <c r="AE8598">
        <v>-1.4021631369173231</v>
      </c>
      <c r="AF8598">
        <v>-4.3990337585874002</v>
      </c>
      <c r="AG8598">
        <v>-3.707152305109529</v>
      </c>
      <c r="AH8598">
        <v>-2.2635732098187149</v>
      </c>
      <c r="AI8598">
        <v>-4.8304041407961407</v>
      </c>
      <c r="AJ8598">
        <v>-1.226046784508295</v>
      </c>
      <c r="AK8598">
        <v>-7.5686639991251141</v>
      </c>
      <c r="AL8598">
        <v>-7.8846294218447914</v>
      </c>
      <c r="AM8598">
        <v>-6.557025044039988</v>
      </c>
      <c r="AN8598">
        <v>-13.19294903086913</v>
      </c>
      <c r="AO8598">
        <v>-10.28472356399995</v>
      </c>
      <c r="AP8598">
        <v>-9.3291028486869099</v>
      </c>
      <c r="AQ8598">
        <v>-1.204594239095047</v>
      </c>
      <c r="AR8598">
        <v>-6.5321193767987946</v>
      </c>
      <c r="AS8598">
        <v>-5.8227029795021368</v>
      </c>
      <c r="AT8598">
        <v>-4.1807898487901562</v>
      </c>
      <c r="AU8598">
        <v>5.0118417882212052</v>
      </c>
      <c r="AV8598">
        <v>-4.103040255479562</v>
      </c>
    </row>
    <row r="8599" spans="1:48" x14ac:dyDescent="0.25">
      <c r="A8599" s="2">
        <v>44805</v>
      </c>
      <c r="B8599">
        <v>2007</v>
      </c>
      <c r="C8599">
        <v>840</v>
      </c>
      <c r="D8599">
        <v>-17.813537987638139</v>
      </c>
      <c r="E8599">
        <v>-6.4447458242859472</v>
      </c>
      <c r="F8599">
        <v>-8.8267310559557171</v>
      </c>
      <c r="G8599">
        <v>-5.5549950271145736</v>
      </c>
      <c r="H8599">
        <v>-6.5185924186786153</v>
      </c>
      <c r="I8599">
        <v>-3.5285668233482119</v>
      </c>
      <c r="J8599">
        <v>-10.34733355189773</v>
      </c>
      <c r="K8599">
        <v>-16.44897109760355</v>
      </c>
      <c r="L8599">
        <v>-8.2192170884541902</v>
      </c>
      <c r="M8599">
        <v>-10.788344998363639</v>
      </c>
      <c r="N8599">
        <v>-11.867442929101641</v>
      </c>
      <c r="O8599">
        <v>-0.62494690349910176</v>
      </c>
      <c r="P8599">
        <v>-2.453795150038252</v>
      </c>
      <c r="Q8599">
        <v>-1.252529116217949</v>
      </c>
      <c r="R8599">
        <v>-9.9682333311779345</v>
      </c>
      <c r="S8599">
        <v>-0.70059083993709859</v>
      </c>
      <c r="T8599">
        <v>-4.9030064166977194</v>
      </c>
      <c r="U8599">
        <v>-3.0811360621184058</v>
      </c>
      <c r="V8599">
        <v>-4.2566010694714107</v>
      </c>
      <c r="W8599">
        <v>-18.432562180273809</v>
      </c>
      <c r="X8599">
        <v>-10.43479085629072</v>
      </c>
      <c r="Y8599">
        <v>-6.7660687095345011</v>
      </c>
      <c r="Z8599">
        <v>-11.79931541860627</v>
      </c>
      <c r="AA8599">
        <v>-9.7819487178219653</v>
      </c>
      <c r="AB8599">
        <v>-8.0542996920958903</v>
      </c>
      <c r="AC8599">
        <v>-13.54324663141545</v>
      </c>
      <c r="AD8599">
        <v>-9.145379999571956</v>
      </c>
      <c r="AE8599">
        <v>-19.206706922915039</v>
      </c>
      <c r="AF8599">
        <v>-9.092221912235809</v>
      </c>
      <c r="AG8599">
        <v>-12.059727489990699</v>
      </c>
      <c r="AH8599">
        <v>-8.6219382948790724</v>
      </c>
      <c r="AI8599">
        <v>-6.6058935921931798</v>
      </c>
      <c r="AJ8599">
        <v>-18.095368012232719</v>
      </c>
      <c r="AK8599">
        <v>-6.5032495619565589</v>
      </c>
      <c r="AL8599">
        <v>-12.15577917551022</v>
      </c>
      <c r="AM8599">
        <v>-9.0014424360492118</v>
      </c>
      <c r="AN8599">
        <v>-13.523007595239671</v>
      </c>
      <c r="AO8599">
        <v>-10.238151675894249</v>
      </c>
      <c r="AP8599">
        <v>-10.943686787492769</v>
      </c>
      <c r="AQ8599">
        <v>-11.77335827879379</v>
      </c>
      <c r="AR8599">
        <v>-8.7586361264343608</v>
      </c>
      <c r="AS8599">
        <v>-9.0562594306796704</v>
      </c>
      <c r="AT8599">
        <v>-8.6528409769357602</v>
      </c>
      <c r="AU8599">
        <v>-12.23357362523191</v>
      </c>
      <c r="AV8599">
        <v>-9.4922018658872513</v>
      </c>
    </row>
    <row r="8600" spans="1:48" x14ac:dyDescent="0.25">
      <c r="A8600" s="2">
        <v>44835</v>
      </c>
      <c r="B8600">
        <v>2007</v>
      </c>
      <c r="C8600">
        <v>840</v>
      </c>
      <c r="D8600">
        <v>8.9049354131333747</v>
      </c>
      <c r="E8600">
        <v>0.96861264331078445</v>
      </c>
      <c r="F8600">
        <v>2.9190626658943679</v>
      </c>
      <c r="G8600">
        <v>-0.22542668922784781</v>
      </c>
      <c r="H8600">
        <v>2.4051897666954591</v>
      </c>
      <c r="I8600">
        <v>8.4263959530516566</v>
      </c>
      <c r="J8600">
        <v>10.24005465909541</v>
      </c>
      <c r="K8600">
        <v>-19.090365675736191</v>
      </c>
      <c r="L8600">
        <v>1.781198964270758</v>
      </c>
      <c r="M8600">
        <v>2.7329041612170308</v>
      </c>
      <c r="N8600">
        <v>7.8519263617661927</v>
      </c>
      <c r="O8600">
        <v>13.661621114953901</v>
      </c>
      <c r="P8600">
        <v>13.410690979870751</v>
      </c>
      <c r="Q8600">
        <v>10.354231554828351</v>
      </c>
      <c r="R8600">
        <v>2.741619565000164</v>
      </c>
      <c r="S8600">
        <v>-0.50540528355907943</v>
      </c>
      <c r="T8600">
        <v>-1.9702386730335091</v>
      </c>
      <c r="U8600">
        <v>1.6692041867554019</v>
      </c>
      <c r="V8600">
        <v>22.83226954710733</v>
      </c>
      <c r="W8600">
        <v>8.144602962990799</v>
      </c>
      <c r="X8600">
        <v>2.765881135685833</v>
      </c>
      <c r="Y8600">
        <v>2.8865268498013741</v>
      </c>
      <c r="Z8600">
        <v>6.8580641034013068</v>
      </c>
      <c r="AA8600">
        <v>13.70479739464543</v>
      </c>
      <c r="AB8600">
        <v>10.75845722751394</v>
      </c>
      <c r="AC8600">
        <v>10.926403490931371</v>
      </c>
      <c r="AD8600">
        <v>6.7540340291831757</v>
      </c>
      <c r="AE8600">
        <v>11.37018308696225</v>
      </c>
      <c r="AF8600">
        <v>9.5384620118169181</v>
      </c>
      <c r="AG8600">
        <v>3.531616975622232</v>
      </c>
      <c r="AH8600">
        <v>4.0324983734892239</v>
      </c>
      <c r="AI8600">
        <v>11.115265498220131</v>
      </c>
      <c r="AJ8600">
        <v>3.984510462520396</v>
      </c>
      <c r="AK8600">
        <v>7.9657540985097484</v>
      </c>
      <c r="AL8600">
        <v>9.5190225645144011</v>
      </c>
      <c r="AM8600">
        <v>9.1492297820195301</v>
      </c>
      <c r="AN8600">
        <v>15.809472452245091</v>
      </c>
      <c r="AO8600">
        <v>5.6552059712869029</v>
      </c>
      <c r="AP8600">
        <v>0.42767787438027233</v>
      </c>
      <c r="AQ8600">
        <v>5.050949496405277</v>
      </c>
      <c r="AR8600">
        <v>9.2720176020841159</v>
      </c>
      <c r="AS8600">
        <v>5.8309237986964968</v>
      </c>
      <c r="AT8600">
        <v>6.4075923323170247</v>
      </c>
      <c r="AU8600">
        <v>8.542801733601646</v>
      </c>
      <c r="AV8600">
        <v>7.7397207581220151</v>
      </c>
    </row>
    <row r="8601" spans="1:48" x14ac:dyDescent="0.25">
      <c r="A8601" s="2">
        <v>44866</v>
      </c>
      <c r="B8601">
        <v>2007</v>
      </c>
      <c r="C8601">
        <v>840</v>
      </c>
      <c r="D8601">
        <v>13.05967161886514</v>
      </c>
      <c r="E8601">
        <v>10.29738153597977</v>
      </c>
      <c r="F8601">
        <v>19.296413277067611</v>
      </c>
      <c r="G8601">
        <v>11.162520989022241</v>
      </c>
      <c r="H8601">
        <v>4.9145660002891223</v>
      </c>
      <c r="I8601">
        <v>-3.152648525122614</v>
      </c>
      <c r="J8601">
        <v>12.52428527293481</v>
      </c>
      <c r="K8601">
        <v>31.466740460865509</v>
      </c>
      <c r="L8601">
        <v>-0.54966250407062489</v>
      </c>
      <c r="M8601">
        <v>5.7987124761300191</v>
      </c>
      <c r="N8601">
        <v>2.8931367541638049</v>
      </c>
      <c r="O8601">
        <v>5.7566212455494981</v>
      </c>
      <c r="P8601">
        <v>12.318341727436669</v>
      </c>
      <c r="Q8601">
        <v>6.3377514731005169</v>
      </c>
      <c r="R8601">
        <v>8.5191515324642744</v>
      </c>
      <c r="S8601">
        <v>4.1653570898437797</v>
      </c>
      <c r="T8601">
        <v>-3.5930588817188358</v>
      </c>
      <c r="U8601">
        <v>20.14925263762288</v>
      </c>
      <c r="V8601">
        <v>22.22798987557055</v>
      </c>
      <c r="W8601">
        <v>14.63154652801386</v>
      </c>
      <c r="X8601">
        <v>9.3708509663749773</v>
      </c>
      <c r="Y8601">
        <v>7.5557221013155429</v>
      </c>
      <c r="Z8601">
        <v>13.40725786720054</v>
      </c>
      <c r="AA8601">
        <v>7.9494055296845723</v>
      </c>
      <c r="AB8601">
        <v>17.39561506889309</v>
      </c>
      <c r="AC8601">
        <v>8.0778714965123335</v>
      </c>
      <c r="AD8601">
        <v>10.74994815028869</v>
      </c>
      <c r="AE8601">
        <v>6.428882092610233</v>
      </c>
      <c r="AF8601">
        <v>9.2204511722784552</v>
      </c>
      <c r="AG8601">
        <v>8.4311680021113666</v>
      </c>
      <c r="AH8601">
        <v>10.90290374410254</v>
      </c>
      <c r="AI8601">
        <v>13.46609504925722</v>
      </c>
      <c r="AJ8601">
        <v>14.362616056274341</v>
      </c>
      <c r="AK8601">
        <v>9.3242991135356501</v>
      </c>
      <c r="AL8601">
        <v>11.847800386155891</v>
      </c>
      <c r="AM8601">
        <v>13.655553795474921</v>
      </c>
      <c r="AN8601">
        <v>18.347150555196219</v>
      </c>
      <c r="AO8601">
        <v>17.044464395309848</v>
      </c>
      <c r="AP8601">
        <v>5.2352048443096821</v>
      </c>
      <c r="AQ8601">
        <v>11.861742079473499</v>
      </c>
      <c r="AR8601">
        <v>11.514318770375921</v>
      </c>
      <c r="AS8601">
        <v>10.453361381494799</v>
      </c>
      <c r="AT8601">
        <v>5.8084316892360164</v>
      </c>
      <c r="AU8601">
        <v>-2.7514993606165721</v>
      </c>
      <c r="AV8601">
        <v>5.1278659604067078</v>
      </c>
    </row>
    <row r="8602" spans="1:48" x14ac:dyDescent="0.25">
      <c r="A8602" s="2">
        <v>44896</v>
      </c>
      <c r="B8602">
        <v>2007</v>
      </c>
      <c r="C8602">
        <v>840</v>
      </c>
      <c r="D8602">
        <v>-2.4284124799849538</v>
      </c>
      <c r="E8602">
        <v>3.3900039412151362</v>
      </c>
      <c r="F8602">
        <v>-4.3044857297756529</v>
      </c>
      <c r="G8602">
        <v>-1.2577176683625679</v>
      </c>
      <c r="H8602">
        <v>-5.851625037486885</v>
      </c>
      <c r="I8602">
        <v>-3.245154808717488</v>
      </c>
      <c r="J8602">
        <v>-3.1919614651546468</v>
      </c>
      <c r="K8602">
        <v>6.3451117447135719</v>
      </c>
      <c r="L8602">
        <v>-0.34739527287137578</v>
      </c>
      <c r="M8602">
        <v>-2.2578208137227218</v>
      </c>
      <c r="N8602">
        <v>7.2023891517524641</v>
      </c>
      <c r="O8602">
        <v>-7.1031748970836306</v>
      </c>
      <c r="P8602">
        <v>-8.6660325740674278</v>
      </c>
      <c r="Q8602">
        <v>12.19189574811568</v>
      </c>
      <c r="R8602">
        <v>1.405902071380738</v>
      </c>
      <c r="S8602">
        <v>-5.7158526851665119</v>
      </c>
      <c r="T8602">
        <v>-11.21401043902474</v>
      </c>
      <c r="U8602">
        <v>4.4226513203017523</v>
      </c>
      <c r="V8602">
        <v>7.6703298959588384</v>
      </c>
      <c r="W8602">
        <v>-5.2470060590483421</v>
      </c>
      <c r="X8602">
        <v>-8.4551949407307703E-2</v>
      </c>
      <c r="Y8602">
        <v>-1.0788179424850779</v>
      </c>
      <c r="Z8602">
        <v>1.9383874635548579</v>
      </c>
      <c r="AA8602">
        <v>4.377609940098659</v>
      </c>
      <c r="AB8602">
        <v>-2.168410001399668E-2</v>
      </c>
      <c r="AC8602">
        <v>0.48896098360098339</v>
      </c>
      <c r="AD8602">
        <v>-0.79968501287440708</v>
      </c>
      <c r="AE8602">
        <v>-1.8869562025883191</v>
      </c>
      <c r="AF8602">
        <v>2.0737005633956418</v>
      </c>
      <c r="AG8602">
        <v>3.5494453120556768</v>
      </c>
      <c r="AH8602">
        <v>1.235485038593165E-2</v>
      </c>
      <c r="AI8602">
        <v>-0.40305551557744401</v>
      </c>
      <c r="AJ8602">
        <v>-1.468538160587507</v>
      </c>
      <c r="AK8602">
        <v>3.0854700692171328</v>
      </c>
      <c r="AL8602">
        <v>6.5989480862363781</v>
      </c>
      <c r="AM8602">
        <v>-0.32193707917129721</v>
      </c>
      <c r="AN8602">
        <v>6.9543407568303239</v>
      </c>
      <c r="AO8602">
        <v>-2.945561523857831</v>
      </c>
      <c r="AP8602">
        <v>0.65447380126333332</v>
      </c>
      <c r="AQ8602">
        <v>-2.3558604301395558</v>
      </c>
      <c r="AR8602">
        <v>-0.47376960002250001</v>
      </c>
      <c r="AS8602">
        <v>-0.77026876947206002</v>
      </c>
      <c r="AT8602">
        <v>-5.2235523306696336</v>
      </c>
      <c r="AU8602">
        <v>-5.5776700868084728</v>
      </c>
      <c r="AV8602">
        <v>-6.2555351459958723</v>
      </c>
    </row>
    <row r="8603" spans="1:48" x14ac:dyDescent="0.25">
      <c r="A8603" s="2">
        <v>44927</v>
      </c>
      <c r="B8603">
        <v>2007</v>
      </c>
      <c r="C8603">
        <v>840</v>
      </c>
      <c r="D8603">
        <v>5.1164685655210373</v>
      </c>
      <c r="E8603">
        <v>3.4459963932825359</v>
      </c>
      <c r="F8603">
        <v>4.3807669214389167</v>
      </c>
      <c r="G8603">
        <v>7.1711223112441491</v>
      </c>
      <c r="H8603">
        <v>-3.2783121175536829</v>
      </c>
      <c r="I8603">
        <v>6.6710265402714084</v>
      </c>
      <c r="J8603">
        <v>1.364679022194637</v>
      </c>
      <c r="K8603">
        <v>12.00461660634971</v>
      </c>
      <c r="L8603">
        <v>-15.606338782287001</v>
      </c>
      <c r="M8603">
        <v>10.129933655924891</v>
      </c>
      <c r="N8603">
        <v>3.7741596124606809</v>
      </c>
      <c r="O8603">
        <v>16.70299241548965</v>
      </c>
      <c r="P8603">
        <v>7.5931970367663082</v>
      </c>
      <c r="Q8603">
        <v>15.125348694305091</v>
      </c>
      <c r="R8603">
        <v>2.5406952330263359</v>
      </c>
      <c r="S8603">
        <v>4.5503635961362532</v>
      </c>
      <c r="T8603">
        <v>1.6915143909832511</v>
      </c>
      <c r="U8603">
        <v>-3.0031306442152572</v>
      </c>
      <c r="V8603">
        <v>-8.4922568739039139</v>
      </c>
      <c r="W8603">
        <v>12.07123602051921</v>
      </c>
      <c r="X8603">
        <v>5.9015391936544148</v>
      </c>
      <c r="Y8603">
        <v>5.8019020778275587</v>
      </c>
      <c r="Z8603">
        <v>7.6221808863237372</v>
      </c>
      <c r="AA8603">
        <v>12.00263926396252</v>
      </c>
      <c r="AB8603">
        <v>9.1906114053727386</v>
      </c>
      <c r="AC8603">
        <v>12.802036436637909</v>
      </c>
      <c r="AD8603">
        <v>7.1037983478253297</v>
      </c>
      <c r="AE8603">
        <v>-2.5728628158279592</v>
      </c>
      <c r="AF8603">
        <v>10.94064742198746</v>
      </c>
      <c r="AG8603">
        <v>-0.33320068299836908</v>
      </c>
      <c r="AH8603">
        <v>1.4277874063427951</v>
      </c>
      <c r="AI8603">
        <v>12.94609971963936</v>
      </c>
      <c r="AJ8603">
        <v>6.3012338564859771</v>
      </c>
      <c r="AK8603">
        <v>3.9780300284818271</v>
      </c>
      <c r="AL8603">
        <v>1.349868843709068</v>
      </c>
      <c r="AM8603">
        <v>12.092945185585499</v>
      </c>
      <c r="AN8603">
        <v>6.2234857230450302</v>
      </c>
      <c r="AO8603">
        <v>14.38390067674589</v>
      </c>
      <c r="AP8603">
        <v>16.813396174900451</v>
      </c>
      <c r="AQ8603">
        <v>10.384732640043829</v>
      </c>
      <c r="AR8603">
        <v>10.969827665615741</v>
      </c>
      <c r="AS8603">
        <v>6.1964920403159818</v>
      </c>
      <c r="AT8603">
        <v>8.7781849402260637</v>
      </c>
      <c r="AU8603">
        <v>4.0230287853385782</v>
      </c>
      <c r="AV8603">
        <v>6.2654291961216968</v>
      </c>
    </row>
    <row r="8604" spans="1:48" x14ac:dyDescent="0.25">
      <c r="A8604" s="2">
        <v>44958</v>
      </c>
      <c r="B8604">
        <v>2007</v>
      </c>
      <c r="C8604">
        <v>840</v>
      </c>
      <c r="D8604">
        <v>-5.491427956668038</v>
      </c>
      <c r="E8604">
        <v>-9.5523907281005691</v>
      </c>
      <c r="F8604">
        <v>-8.4023348916306251</v>
      </c>
      <c r="G8604">
        <v>-5.4897479578640107</v>
      </c>
      <c r="H8604">
        <v>-4.88738303970917</v>
      </c>
      <c r="I8604">
        <v>-9.5533202698850346</v>
      </c>
      <c r="J8604">
        <v>0.84212670134771184</v>
      </c>
      <c r="K8604">
        <v>-11.991600390558441</v>
      </c>
      <c r="L8604">
        <v>0.2152218785356208</v>
      </c>
      <c r="M8604">
        <v>-4.4195378329748181</v>
      </c>
      <c r="N8604">
        <v>-16.664521154036859</v>
      </c>
      <c r="O8604">
        <v>-0.50779913352320127</v>
      </c>
      <c r="P8604">
        <v>-4.0024771468853633</v>
      </c>
      <c r="Q8604">
        <v>-2.6376710132245189</v>
      </c>
      <c r="R8604">
        <v>-7.5964560501829759</v>
      </c>
      <c r="S8604">
        <v>-1.8087300006564559</v>
      </c>
      <c r="T8604">
        <v>-2.081900202884579</v>
      </c>
      <c r="U8604">
        <v>5.0511134154928028</v>
      </c>
      <c r="V8604">
        <v>5.4093453759231913</v>
      </c>
      <c r="W8604">
        <v>-7.3370771694135311</v>
      </c>
      <c r="X8604">
        <v>-4.1843208577256652</v>
      </c>
      <c r="Y8604">
        <v>-3.7442489833155119</v>
      </c>
      <c r="Z8604">
        <v>-3.4468145366605358</v>
      </c>
      <c r="AA8604">
        <v>8.6630905155467897</v>
      </c>
      <c r="AB8604">
        <v>3.2729365196513478</v>
      </c>
      <c r="AC8604">
        <v>1.541272168171459</v>
      </c>
      <c r="AD8604">
        <v>1.838428613298704</v>
      </c>
      <c r="AE8604">
        <v>-0.44886656866915953</v>
      </c>
      <c r="AF8604">
        <v>2.3207685024085429</v>
      </c>
      <c r="AG8604">
        <v>-3.363300768479804</v>
      </c>
      <c r="AH8604">
        <v>-2.4771201903355018</v>
      </c>
      <c r="AI8604">
        <v>0.24697804543900581</v>
      </c>
      <c r="AJ8604">
        <v>-2.4533688416066619</v>
      </c>
      <c r="AK8604">
        <v>-0.83915937181112676</v>
      </c>
      <c r="AL8604">
        <v>2.277638713121966</v>
      </c>
      <c r="AM8604">
        <v>-2.15999482896243</v>
      </c>
      <c r="AN8604">
        <v>-4.7367608591588839</v>
      </c>
      <c r="AO8604">
        <v>-3.5020423335795798</v>
      </c>
      <c r="AP8604">
        <v>10.03890159042535</v>
      </c>
      <c r="AQ8604">
        <v>-6.9114133278944001</v>
      </c>
      <c r="AR8604">
        <v>-0.46141566749761109</v>
      </c>
      <c r="AS8604">
        <v>-0.101593148625434</v>
      </c>
      <c r="AT8604">
        <v>-4.666573956178965</v>
      </c>
      <c r="AU8604">
        <v>-4.7658234983863794</v>
      </c>
      <c r="AV8604">
        <v>-2.7381549567413339</v>
      </c>
    </row>
    <row r="8605" spans="1:48" x14ac:dyDescent="0.25">
      <c r="A8605" s="2">
        <v>44986</v>
      </c>
      <c r="B8605">
        <v>2007</v>
      </c>
      <c r="C8605">
        <v>840</v>
      </c>
      <c r="D8605">
        <v>2.254085032690845</v>
      </c>
      <c r="E8605">
        <v>3.9940164460136489</v>
      </c>
      <c r="F8605">
        <v>3.0400235860541529</v>
      </c>
      <c r="G8605">
        <v>4.5858457571797517</v>
      </c>
      <c r="H8605">
        <v>0.74342928759578708</v>
      </c>
      <c r="I8605">
        <v>-0.66210923353404727</v>
      </c>
      <c r="J8605">
        <v>1.797853443788866</v>
      </c>
      <c r="K8605">
        <v>4.1574861273503183</v>
      </c>
      <c r="L8605">
        <v>-12.41637081785824</v>
      </c>
      <c r="M8605">
        <v>-0.50244846472183857</v>
      </c>
      <c r="N8605">
        <v>-0.65273510881853625</v>
      </c>
      <c r="O8605">
        <v>2.6226444243358178</v>
      </c>
      <c r="P8605">
        <v>3.7058822038952499</v>
      </c>
      <c r="Q8605">
        <v>-7.5642565093806402</v>
      </c>
      <c r="R8605">
        <v>0.6253983898198312</v>
      </c>
      <c r="S8605">
        <v>1.9217479600562419</v>
      </c>
      <c r="T8605">
        <v>-1.339915788608304</v>
      </c>
      <c r="U8605">
        <v>-6.454935186319954</v>
      </c>
      <c r="V8605">
        <v>-6.9539861914467371</v>
      </c>
      <c r="W8605">
        <v>4.4751879635752454</v>
      </c>
      <c r="X8605">
        <v>3.7248391926797191</v>
      </c>
      <c r="Y8605">
        <v>4.1556083655741372</v>
      </c>
      <c r="Z8605">
        <v>3.0137654276778392</v>
      </c>
      <c r="AA8605">
        <v>-5.862233891940849</v>
      </c>
      <c r="AB8605">
        <v>-10.036436500498271</v>
      </c>
      <c r="AC8605">
        <v>5.1230215432279902</v>
      </c>
      <c r="AD8605">
        <v>-0.21630684983802159</v>
      </c>
      <c r="AE8605">
        <v>-5.0802573151354498</v>
      </c>
      <c r="AF8605">
        <v>0.87076618914667669</v>
      </c>
      <c r="AG8605">
        <v>6.2401887029226222</v>
      </c>
      <c r="AH8605">
        <v>8.4488018532091758E-2</v>
      </c>
      <c r="AI8605">
        <v>0.39837201559311808</v>
      </c>
      <c r="AJ8605">
        <v>-1.2895370652011851</v>
      </c>
      <c r="AK8605">
        <v>1.992393174687912</v>
      </c>
      <c r="AL8605">
        <v>7.821888835437818</v>
      </c>
      <c r="AM8605">
        <v>3.5739755807240758</v>
      </c>
      <c r="AN8605">
        <v>-3.229581346831834</v>
      </c>
      <c r="AO8605">
        <v>4.6132373468482202</v>
      </c>
      <c r="AP8605">
        <v>2.4276001404664571</v>
      </c>
      <c r="AQ8605">
        <v>-1.0355482171705901</v>
      </c>
      <c r="AR8605">
        <v>2.7520491423614679</v>
      </c>
      <c r="AS8605">
        <v>-1.0465667673651311</v>
      </c>
      <c r="AT8605">
        <v>-0.26792694211164042</v>
      </c>
      <c r="AU8605">
        <v>0.82382180543205674</v>
      </c>
      <c r="AV8605">
        <v>3.1285341543453971</v>
      </c>
    </row>
    <row r="8606" spans="1:48" x14ac:dyDescent="0.25">
      <c r="A8606" s="2">
        <v>45017</v>
      </c>
      <c r="B8606">
        <v>2007</v>
      </c>
      <c r="C8606">
        <v>840</v>
      </c>
      <c r="D8606">
        <v>0.85142291231148359</v>
      </c>
      <c r="E8606">
        <v>-3.699532877639045</v>
      </c>
      <c r="F8606">
        <v>0.71766329134257401</v>
      </c>
      <c r="G8606">
        <v>-1.0404571708399151</v>
      </c>
      <c r="H8606">
        <v>3.8208842035307722</v>
      </c>
      <c r="I8606">
        <v>3.0423464672337359</v>
      </c>
      <c r="J8606">
        <v>7.1834795183471254</v>
      </c>
      <c r="K8606">
        <v>-8.3628616103298299</v>
      </c>
      <c r="L8606">
        <v>8.0146631721700103</v>
      </c>
      <c r="M8606">
        <v>-2.2668166564676522</v>
      </c>
      <c r="N8606">
        <v>5.0588484115298593</v>
      </c>
      <c r="O8606">
        <v>2.2196136692305579</v>
      </c>
      <c r="P8606">
        <v>-9.7339055832446064E-2</v>
      </c>
      <c r="Q8606">
        <v>3.46164192641869</v>
      </c>
      <c r="R8606">
        <v>-1.6518863558794279</v>
      </c>
      <c r="S8606">
        <v>3.6474553811385761</v>
      </c>
      <c r="T8606">
        <v>-2.3746705322127419</v>
      </c>
      <c r="U8606">
        <v>4.5951467331596607</v>
      </c>
      <c r="V8606">
        <v>-5.4425741134356826</v>
      </c>
      <c r="W8606">
        <v>-1.2872842073807571</v>
      </c>
      <c r="X8606">
        <v>5.1309689184542151E-3</v>
      </c>
      <c r="Y8606">
        <v>6.2712915205971331</v>
      </c>
      <c r="Z8606">
        <v>0.2165321736080639</v>
      </c>
      <c r="AA8606">
        <v>3.2778533618437189</v>
      </c>
      <c r="AB8606">
        <v>5.1428621775957417</v>
      </c>
      <c r="AC8606">
        <v>2.6025881280521861</v>
      </c>
      <c r="AD8606">
        <v>4.1101475775489282</v>
      </c>
      <c r="AE8606">
        <v>1.2475556413715341</v>
      </c>
      <c r="AF8606">
        <v>2.7122011350481312</v>
      </c>
      <c r="AG8606">
        <v>4.1755603661388419</v>
      </c>
      <c r="AH8606">
        <v>0.124470045327052</v>
      </c>
      <c r="AI8606">
        <v>4.4208308183871106</v>
      </c>
      <c r="AJ8606">
        <v>2.4739082358437252</v>
      </c>
      <c r="AK8606">
        <v>1.005424365632557</v>
      </c>
      <c r="AL8606">
        <v>3.706847055180007</v>
      </c>
      <c r="AM8606">
        <v>3.1422075751928129</v>
      </c>
      <c r="AN8606">
        <v>13.13201622747844</v>
      </c>
      <c r="AO8606">
        <v>-1.5802925439412641</v>
      </c>
      <c r="AP8606">
        <v>8.3265774777288026</v>
      </c>
      <c r="AQ8606">
        <v>-0.15843385757583481</v>
      </c>
      <c r="AR8606">
        <v>4.4218579061115824</v>
      </c>
      <c r="AS8606">
        <v>4.9533229525636324</v>
      </c>
      <c r="AT8606">
        <v>2.6794825092950609</v>
      </c>
      <c r="AU8606">
        <v>-2.219244978587553</v>
      </c>
      <c r="AV8606">
        <v>0.90763742664163871</v>
      </c>
    </row>
    <row r="8607" spans="1:48" x14ac:dyDescent="0.25">
      <c r="A8607" s="2">
        <v>45047</v>
      </c>
      <c r="B8607">
        <v>2007</v>
      </c>
      <c r="C8607">
        <v>840</v>
      </c>
      <c r="D8607">
        <v>-4.6089939176151562</v>
      </c>
      <c r="E8607">
        <v>-3.4180028648385652</v>
      </c>
      <c r="F8607">
        <v>-14.360630218725101</v>
      </c>
      <c r="G8607">
        <v>-6.9136571977521877</v>
      </c>
      <c r="H8607">
        <v>2.552270738513585</v>
      </c>
      <c r="I8607">
        <v>0.25369423091026189</v>
      </c>
      <c r="J8607">
        <v>-1.96933681103888</v>
      </c>
      <c r="K8607">
        <v>-9.6213211558325185</v>
      </c>
      <c r="L8607">
        <v>-1.289972228908798</v>
      </c>
      <c r="M8607">
        <v>-2.2916387967827019</v>
      </c>
      <c r="N8607">
        <v>-6.8178622162959668</v>
      </c>
      <c r="O8607">
        <v>-2.9077751039204291</v>
      </c>
      <c r="P8607">
        <v>-4.8515475182493661</v>
      </c>
      <c r="Q8607">
        <v>3.4567333484129659</v>
      </c>
      <c r="R8607">
        <v>-5.7676997329752178</v>
      </c>
      <c r="S8607">
        <v>-4.7812263949061018</v>
      </c>
      <c r="T8607">
        <v>-1.559747858523863E-2</v>
      </c>
      <c r="U8607">
        <v>-0.72785961539961752</v>
      </c>
      <c r="V8607">
        <v>-1.968933217321001</v>
      </c>
      <c r="W8607">
        <v>4.3963244649082744</v>
      </c>
      <c r="X8607">
        <v>1.4602617419739341</v>
      </c>
      <c r="Y8607">
        <v>-4.8706305432696384</v>
      </c>
      <c r="Z8607">
        <v>-8.7001373681785736</v>
      </c>
      <c r="AA8607">
        <v>8.2767690076229528</v>
      </c>
      <c r="AB8607">
        <v>-8.1048920517279406</v>
      </c>
      <c r="AC8607">
        <v>-4.557295692541441</v>
      </c>
      <c r="AD8607">
        <v>-8.756022557116216</v>
      </c>
      <c r="AE8607">
        <v>-7.847634341155862</v>
      </c>
      <c r="AF8607">
        <v>-6.0607736014196441</v>
      </c>
      <c r="AG8607">
        <v>-9.8849069405409384</v>
      </c>
      <c r="AH8607">
        <v>-8.9399166877712872</v>
      </c>
      <c r="AI8607">
        <v>-6.8721616192023554</v>
      </c>
      <c r="AJ8607">
        <v>-1.516701579239599</v>
      </c>
      <c r="AK8607">
        <v>-10.73642464406797</v>
      </c>
      <c r="AL8607">
        <v>-4.5492104425644548</v>
      </c>
      <c r="AM8607">
        <v>-5.4511325687247698</v>
      </c>
      <c r="AN8607">
        <v>-4.3571643602069221</v>
      </c>
      <c r="AO8607">
        <v>0.45056338802993418</v>
      </c>
      <c r="AP8607">
        <v>-14.32140350141754</v>
      </c>
      <c r="AQ8607">
        <v>-5.1779076463087321</v>
      </c>
      <c r="AR8607">
        <v>-7.5404431392360411</v>
      </c>
      <c r="AS8607">
        <v>-6.9736568056168018</v>
      </c>
      <c r="AT8607">
        <v>-5.8244026155029882</v>
      </c>
      <c r="AU8607">
        <v>-4.2906831556753788</v>
      </c>
      <c r="AV8607">
        <v>0.24317715881154719</v>
      </c>
    </row>
    <row r="8608" spans="1:48" x14ac:dyDescent="0.25">
      <c r="A8608" s="2">
        <v>45078</v>
      </c>
      <c r="B8608">
        <v>2007</v>
      </c>
      <c r="C8608">
        <v>840</v>
      </c>
      <c r="D8608">
        <v>1.50730399375294</v>
      </c>
      <c r="E8608">
        <v>-2.4749107136941122</v>
      </c>
      <c r="F8608">
        <v>9.097022290085043</v>
      </c>
      <c r="G8608">
        <v>1.2489393184506701</v>
      </c>
      <c r="H8608">
        <v>4.2923857150201083</v>
      </c>
      <c r="I8608">
        <v>15.603683764347689</v>
      </c>
      <c r="J8608">
        <v>2.3643581059154428</v>
      </c>
      <c r="K8608">
        <v>4.4999914614601622</v>
      </c>
      <c r="L8608">
        <v>-5.0354163507892684</v>
      </c>
      <c r="M8608">
        <v>7.717324282589888</v>
      </c>
      <c r="N8608">
        <v>13.5931716796772</v>
      </c>
      <c r="O8608">
        <v>5.2754649065726467</v>
      </c>
      <c r="P8608">
        <v>10.666127016477819</v>
      </c>
      <c r="Q8608">
        <v>25.512558174557778</v>
      </c>
      <c r="R8608">
        <v>-2.373323831970775</v>
      </c>
      <c r="S8608">
        <v>-2.3274498337250371</v>
      </c>
      <c r="T8608">
        <v>-1.2454080773963929</v>
      </c>
      <c r="U8608">
        <v>-1.091150419895826</v>
      </c>
      <c r="V8608">
        <v>-4.7703516358190257</v>
      </c>
      <c r="W8608">
        <v>0.1966536004522457</v>
      </c>
      <c r="X8608">
        <v>3.6543388494390872</v>
      </c>
      <c r="Y8608">
        <v>2.14968117155605</v>
      </c>
      <c r="Z8608">
        <v>1.4923524885918531</v>
      </c>
      <c r="AA8608">
        <v>9.5629493529145506</v>
      </c>
      <c r="AB8608">
        <v>8.5904971063802229</v>
      </c>
      <c r="AC8608">
        <v>5.3543498421300573</v>
      </c>
      <c r="AD8608">
        <v>3.24704538264089</v>
      </c>
      <c r="AE8608">
        <v>5.9913943030363459</v>
      </c>
      <c r="AF8608">
        <v>8.4694472465251422</v>
      </c>
      <c r="AG8608">
        <v>4.7797840272415293</v>
      </c>
      <c r="AH8608">
        <v>0.18948353598049469</v>
      </c>
      <c r="AI8608">
        <v>10.662612540564711</v>
      </c>
      <c r="AJ8608">
        <v>7.5745923621892031</v>
      </c>
      <c r="AK8608">
        <v>3.428124470055383</v>
      </c>
      <c r="AL8608">
        <v>1.4512646143684189</v>
      </c>
      <c r="AM8608">
        <v>4.8736639389963976</v>
      </c>
      <c r="AN8608">
        <v>13.75130631757418</v>
      </c>
      <c r="AO8608">
        <v>4.2134668887629623</v>
      </c>
      <c r="AP8608">
        <v>5.4497085666755041</v>
      </c>
      <c r="AQ8608">
        <v>4.6668568062272708</v>
      </c>
      <c r="AR8608">
        <v>6.211839143383191</v>
      </c>
      <c r="AS8608">
        <v>3.3974368586290771</v>
      </c>
      <c r="AT8608">
        <v>6.1610175283893573</v>
      </c>
      <c r="AU8608">
        <v>1.5434954646135419</v>
      </c>
      <c r="AV8608">
        <v>6.2084375646308088</v>
      </c>
    </row>
    <row r="8609" spans="1:48" x14ac:dyDescent="0.25">
      <c r="A8609" s="2">
        <v>45108</v>
      </c>
      <c r="B8609">
        <v>2007</v>
      </c>
      <c r="C8609">
        <v>840</v>
      </c>
      <c r="D8609">
        <v>2.8858982885343392</v>
      </c>
      <c r="E8609">
        <v>7.6413911290183156</v>
      </c>
      <c r="F8609">
        <v>12.238171983892361</v>
      </c>
      <c r="G8609">
        <v>8.9185290223358304</v>
      </c>
      <c r="H8609">
        <v>2.6105945494284239</v>
      </c>
      <c r="I8609">
        <v>4.4930683917154823</v>
      </c>
      <c r="J8609">
        <v>9.9738136458071835</v>
      </c>
      <c r="K8609">
        <v>11.86926896844596</v>
      </c>
      <c r="L8609">
        <v>7.3213224074462957</v>
      </c>
      <c r="M8609">
        <v>5.5157278762981043</v>
      </c>
      <c r="N8609">
        <v>12.182374975466439</v>
      </c>
      <c r="O8609">
        <v>4.2332296994652019</v>
      </c>
      <c r="P8609">
        <v>11.198902782371411</v>
      </c>
      <c r="Q8609">
        <v>1.93846948603309</v>
      </c>
      <c r="R8609">
        <v>9.3353904819641009</v>
      </c>
      <c r="S8609">
        <v>0.4032358055915175</v>
      </c>
      <c r="T8609">
        <v>8.6159906340512293</v>
      </c>
      <c r="U8609">
        <v>-2.0924891841838429</v>
      </c>
      <c r="V8609">
        <v>18.84712831712914</v>
      </c>
      <c r="W8609">
        <v>6.0898977227132454</v>
      </c>
      <c r="X8609">
        <v>2.6094835093584789</v>
      </c>
      <c r="Y8609">
        <v>3.1872158759975728</v>
      </c>
      <c r="Z8609">
        <v>1.9913005400021391</v>
      </c>
      <c r="AA8609">
        <v>5.2467597749134232</v>
      </c>
      <c r="AB8609">
        <v>4.9482712442471266</v>
      </c>
      <c r="AC8609">
        <v>6.8085810913018694</v>
      </c>
      <c r="AD8609">
        <v>1.131934236591392</v>
      </c>
      <c r="AE8609">
        <v>8.3360970994766461</v>
      </c>
      <c r="AF8609">
        <v>1.7593338802371239</v>
      </c>
      <c r="AG8609">
        <v>-0.54218007250657063</v>
      </c>
      <c r="AH8609">
        <v>-0.36925872618813749</v>
      </c>
      <c r="AI8609">
        <v>5.9551683128709954</v>
      </c>
      <c r="AJ8609">
        <v>9.1076998324838954</v>
      </c>
      <c r="AK8609">
        <v>7.2201629627951069</v>
      </c>
      <c r="AL8609">
        <v>0.40455940662953438</v>
      </c>
      <c r="AM8609">
        <v>2.6582921165722029</v>
      </c>
      <c r="AN8609">
        <v>8.3592054613553124</v>
      </c>
      <c r="AO8609">
        <v>2.3441349795654709</v>
      </c>
      <c r="AP8609">
        <v>7.1672008542633892</v>
      </c>
      <c r="AQ8609">
        <v>3.5857596470136421</v>
      </c>
      <c r="AR8609">
        <v>1.791601919856278</v>
      </c>
      <c r="AS8609">
        <v>3.0289590836161779</v>
      </c>
      <c r="AT8609">
        <v>2.8961051551696042</v>
      </c>
      <c r="AU8609">
        <v>7.6616091596069191</v>
      </c>
      <c r="AV8609">
        <v>3.0313563580441021</v>
      </c>
    </row>
    <row r="8610" spans="1:48" x14ac:dyDescent="0.25">
      <c r="A8610" s="2">
        <v>45139</v>
      </c>
      <c r="B8610">
        <v>2007</v>
      </c>
      <c r="C8610">
        <v>840</v>
      </c>
      <c r="D8610">
        <v>-9.7057441909896411</v>
      </c>
      <c r="E8610">
        <v>-3.171200663891494</v>
      </c>
      <c r="F8610">
        <v>-12.74908985790726</v>
      </c>
      <c r="G8610">
        <v>-8.9177546960841241</v>
      </c>
      <c r="H8610">
        <v>-2.3081656070019441</v>
      </c>
      <c r="I8610">
        <v>-8.691362737794595</v>
      </c>
      <c r="J8610">
        <v>11.28091609669819</v>
      </c>
      <c r="K8610">
        <v>-9.0673532093833877</v>
      </c>
      <c r="L8610">
        <v>-10.22364259758433</v>
      </c>
      <c r="M8610">
        <v>-9.874403673683684</v>
      </c>
      <c r="N8610">
        <v>-15.351608260567669</v>
      </c>
      <c r="O8610">
        <v>-4.9369953644273767</v>
      </c>
      <c r="P8610">
        <v>-7.4327478563290477</v>
      </c>
      <c r="Q8610">
        <v>-0.46784224099691851</v>
      </c>
      <c r="R8610">
        <v>-3.5591045179341858</v>
      </c>
      <c r="S8610">
        <v>-1.937055596168946</v>
      </c>
      <c r="T8610">
        <v>-8.0125570338728469</v>
      </c>
      <c r="U8610">
        <v>10.456779338801709</v>
      </c>
      <c r="V8610">
        <v>7.1774597370265036</v>
      </c>
      <c r="W8610">
        <v>-8.054404503736567</v>
      </c>
      <c r="X8610">
        <v>-2.8749380157105708</v>
      </c>
      <c r="Y8610">
        <v>-3.9919063548010558</v>
      </c>
      <c r="Z8610">
        <v>-9.787910282095492</v>
      </c>
      <c r="AA8610">
        <v>-3.087715804215263</v>
      </c>
      <c r="AB8610">
        <v>-4.1328581262970454</v>
      </c>
      <c r="AC8610">
        <v>-4.230579280988767</v>
      </c>
      <c r="AD8610">
        <v>-7.3532959944840321</v>
      </c>
      <c r="AE8610">
        <v>-2.4078597803578572</v>
      </c>
      <c r="AF8610">
        <v>-3.4136627109471069</v>
      </c>
      <c r="AG8610">
        <v>-2.5890776758523248</v>
      </c>
      <c r="AH8610">
        <v>-1.351375931565524</v>
      </c>
      <c r="AI8610">
        <v>-4.3458032126529211</v>
      </c>
      <c r="AJ8610">
        <v>-1.498693014049046</v>
      </c>
      <c r="AK8610">
        <v>-3.5885828271815079</v>
      </c>
      <c r="AL8610">
        <v>4.1860601219486648</v>
      </c>
      <c r="AM8610">
        <v>-5.294764986204969</v>
      </c>
      <c r="AN8610">
        <v>-9.7123455177479112</v>
      </c>
      <c r="AO8610">
        <v>-8.9924834098737971</v>
      </c>
      <c r="AP8610">
        <v>-4.9761271018672666</v>
      </c>
      <c r="AQ8610">
        <v>-4.7685620038736882</v>
      </c>
      <c r="AR8610">
        <v>-4.3332921831088393</v>
      </c>
      <c r="AS8610">
        <v>-4.4646465038324141</v>
      </c>
      <c r="AT8610">
        <v>-4.5788771588083694</v>
      </c>
      <c r="AU8610">
        <v>-2.9961319422122101</v>
      </c>
      <c r="AV8610">
        <v>-2.1426173350620248</v>
      </c>
    </row>
    <row r="8611" spans="1:48" x14ac:dyDescent="0.25">
      <c r="A8611" s="2">
        <v>45170</v>
      </c>
      <c r="B8611">
        <v>2007</v>
      </c>
      <c r="C8611">
        <v>840</v>
      </c>
      <c r="D8611">
        <v>2.435927197872267</v>
      </c>
      <c r="E8611">
        <v>-9.5395250392687263</v>
      </c>
      <c r="F8611">
        <v>-3.6915102955725421</v>
      </c>
      <c r="G8611">
        <v>-0.84274826755058596</v>
      </c>
      <c r="H8611">
        <v>1.2707255739622609</v>
      </c>
      <c r="I8611">
        <v>-0.21041022922352329</v>
      </c>
      <c r="J8611">
        <v>5.1767770152695958</v>
      </c>
      <c r="K8611">
        <v>-5.1636069059641914</v>
      </c>
      <c r="L8611">
        <v>6.7971192591175464</v>
      </c>
      <c r="M8611">
        <v>-6.3173333678442916</v>
      </c>
      <c r="N8611">
        <v>4.5248819815003838</v>
      </c>
      <c r="O8611">
        <v>-6.8533552886923417</v>
      </c>
      <c r="P8611">
        <v>-7.9667247701004644</v>
      </c>
      <c r="Q8611">
        <v>-16.462227513432939</v>
      </c>
      <c r="R8611">
        <v>-2.2058103129113049</v>
      </c>
      <c r="S8611">
        <v>-5.061656156154914</v>
      </c>
      <c r="T8611">
        <v>-1.185900395241579</v>
      </c>
      <c r="U8611">
        <v>5.2906998250801252</v>
      </c>
      <c r="V8611">
        <v>2.98225977637534</v>
      </c>
      <c r="W8611">
        <v>-5.5173302887120856</v>
      </c>
      <c r="X8611">
        <v>-2.4289644074325318</v>
      </c>
      <c r="Y8611">
        <v>-5.7061124480843777</v>
      </c>
      <c r="Z8611">
        <v>-2.0830534708662358</v>
      </c>
      <c r="AA8611">
        <v>-10.837068930821991</v>
      </c>
      <c r="AB8611">
        <v>-1.8180558564144469</v>
      </c>
      <c r="AC8611">
        <v>-10.81988022589665</v>
      </c>
      <c r="AD8611">
        <v>-0.57888927480858055</v>
      </c>
      <c r="AE8611">
        <v>4.4709948514813247</v>
      </c>
      <c r="AF8611">
        <v>-3.4210674222756698</v>
      </c>
      <c r="AG8611">
        <v>-6.8123904383062257</v>
      </c>
      <c r="AH8611">
        <v>-5.0493160499913374</v>
      </c>
      <c r="AI8611">
        <v>-4.4422388174846557</v>
      </c>
      <c r="AJ8611">
        <v>3.1605616401461312</v>
      </c>
      <c r="AK8611">
        <v>-4.709166822020439</v>
      </c>
      <c r="AL8611">
        <v>-3.3221196468244512</v>
      </c>
      <c r="AM8611">
        <v>-6.3652485466947351</v>
      </c>
      <c r="AN8611">
        <v>-11.517361896329991</v>
      </c>
      <c r="AO8611">
        <v>-8.4225402644450114</v>
      </c>
      <c r="AP8611">
        <v>-2.157279398603551</v>
      </c>
      <c r="AQ8611">
        <v>-3.3138939752661019</v>
      </c>
      <c r="AR8611">
        <v>-5.7291350603263744</v>
      </c>
      <c r="AS8611">
        <v>-1.2965353379757241</v>
      </c>
      <c r="AT8611">
        <v>-3.3671042580886161</v>
      </c>
      <c r="AU8611">
        <v>-0.64627325112471823</v>
      </c>
      <c r="AV8611">
        <v>-5.1493795176576151</v>
      </c>
    </row>
    <row r="8612" spans="1:48" x14ac:dyDescent="0.25">
      <c r="A8612" s="2">
        <v>45200</v>
      </c>
      <c r="B8612">
        <v>2007</v>
      </c>
      <c r="C8612">
        <v>840</v>
      </c>
      <c r="D8612">
        <v>-6.167043239656822</v>
      </c>
      <c r="E8612">
        <v>-3.6335500332696391</v>
      </c>
      <c r="F8612">
        <v>-2.1664876495748548</v>
      </c>
      <c r="G8612">
        <v>-5.0785717398523218</v>
      </c>
      <c r="H8612">
        <v>-3.3980645647478052</v>
      </c>
      <c r="I8612">
        <v>-4.1723281822209302</v>
      </c>
      <c r="J8612">
        <v>-7.5564274254214077</v>
      </c>
      <c r="K8612">
        <v>-4.1366814154464304</v>
      </c>
      <c r="L8612">
        <v>13.76274061944769</v>
      </c>
      <c r="M8612">
        <v>-9.5196156733769026</v>
      </c>
      <c r="N8612">
        <v>-5.8153163245220902</v>
      </c>
      <c r="O8612">
        <v>-6.5987817312847756</v>
      </c>
      <c r="P8612">
        <v>-4.3985985354441981</v>
      </c>
      <c r="Q8612">
        <v>-9.3422273818893338</v>
      </c>
      <c r="R8612">
        <v>-0.54994960113246005</v>
      </c>
      <c r="S8612">
        <v>-8.181348339752347</v>
      </c>
      <c r="T8612">
        <v>-6.4073973514030547</v>
      </c>
      <c r="U8612">
        <v>4.242302389414232</v>
      </c>
      <c r="V8612">
        <v>-13.44385220911728</v>
      </c>
      <c r="W8612">
        <v>-7.4328576358747451</v>
      </c>
      <c r="X8612">
        <v>-4.9496864805498086</v>
      </c>
      <c r="Y8612">
        <v>-5.0493752532708394</v>
      </c>
      <c r="Z8612">
        <v>-6.2622787427069611</v>
      </c>
      <c r="AA8612">
        <v>0.46674028529340988</v>
      </c>
      <c r="AB8612">
        <v>-1.3399329363905419</v>
      </c>
      <c r="AC8612">
        <v>-6.8283240526432198</v>
      </c>
      <c r="AD8612">
        <v>-6.408020914211332</v>
      </c>
      <c r="AE8612">
        <v>-5.5131118862893134</v>
      </c>
      <c r="AF8612">
        <v>-4.382068174129139</v>
      </c>
      <c r="AG8612">
        <v>0.17778912096024779</v>
      </c>
      <c r="AH8612">
        <v>-3.7835753638962522</v>
      </c>
      <c r="AI8612">
        <v>-1.676788772650972</v>
      </c>
      <c r="AJ8612">
        <v>-0.68652703797854597</v>
      </c>
      <c r="AK8612">
        <v>-3.9311371767116632</v>
      </c>
      <c r="AL8612">
        <v>-9.7683661519099019E-2</v>
      </c>
      <c r="AM8612">
        <v>-4.8955662838964908</v>
      </c>
      <c r="AN8612">
        <v>15.901243160717479</v>
      </c>
      <c r="AO8612">
        <v>-1.649688144758799</v>
      </c>
      <c r="AP8612">
        <v>0.4581859374193531</v>
      </c>
      <c r="AQ8612">
        <v>-5.5946882306719843</v>
      </c>
      <c r="AR8612">
        <v>-4.2365997257372667</v>
      </c>
      <c r="AS8612">
        <v>-4.6115377855445283</v>
      </c>
      <c r="AT8612">
        <v>-6.0209095387216198</v>
      </c>
      <c r="AU8612">
        <v>-13.05342728697104</v>
      </c>
      <c r="AV8612">
        <v>-2.7481860653140511</v>
      </c>
    </row>
    <row r="8613" spans="1:48" x14ac:dyDescent="0.25">
      <c r="A8613" s="2">
        <v>45231</v>
      </c>
      <c r="B8613">
        <v>2007</v>
      </c>
      <c r="C8613">
        <v>840</v>
      </c>
      <c r="D8613">
        <v>7.7350813100690807</v>
      </c>
      <c r="E8613">
        <v>0.90031712993410284</v>
      </c>
      <c r="F8613">
        <v>7.2569267127741366</v>
      </c>
      <c r="G8613">
        <v>1.753002569605888</v>
      </c>
      <c r="H8613">
        <v>6.2775629123030594</v>
      </c>
      <c r="I8613">
        <v>13.84613544184066</v>
      </c>
      <c r="J8613">
        <v>8.2682849060545784</v>
      </c>
      <c r="K8613">
        <v>4.7628084647889146</v>
      </c>
      <c r="L8613">
        <v>14.64242989631936</v>
      </c>
      <c r="M8613">
        <v>10.36538956774791</v>
      </c>
      <c r="N8613">
        <v>7.6114442067422683</v>
      </c>
      <c r="O8613">
        <v>15.16999527391232</v>
      </c>
      <c r="P8613">
        <v>2.7877108178527181</v>
      </c>
      <c r="Q8613">
        <v>41.96648389059596</v>
      </c>
      <c r="R8613">
        <v>2.5738824354715861</v>
      </c>
      <c r="S8613">
        <v>7.7534673176072664</v>
      </c>
      <c r="T8613">
        <v>5.3917145426178203</v>
      </c>
      <c r="U8613">
        <v>22.079221995268881</v>
      </c>
      <c r="V8613">
        <v>7.3889689164081904</v>
      </c>
      <c r="W8613">
        <v>15.80086893754795</v>
      </c>
      <c r="X8613">
        <v>8.1138627964268082</v>
      </c>
      <c r="Y8613">
        <v>8.771231843479832</v>
      </c>
      <c r="Z8613">
        <v>14.378400366164049</v>
      </c>
      <c r="AA8613">
        <v>10.77693590347155</v>
      </c>
      <c r="AB8613">
        <v>8.5979419891980768</v>
      </c>
      <c r="AC8613">
        <v>6.0822572678159492</v>
      </c>
      <c r="AD8613">
        <v>14.64360980046742</v>
      </c>
      <c r="AE8613">
        <v>3.9744426817836849</v>
      </c>
      <c r="AF8613">
        <v>14.5818231535231</v>
      </c>
      <c r="AG8613">
        <v>8.8288002361875293</v>
      </c>
      <c r="AH8613">
        <v>8.1739343161956413</v>
      </c>
      <c r="AI8613">
        <v>10.527307224959291</v>
      </c>
      <c r="AJ8613">
        <v>6.0075392084904422</v>
      </c>
      <c r="AK8613">
        <v>6.894380887175644</v>
      </c>
      <c r="AL8613">
        <v>7.361205396428816</v>
      </c>
      <c r="AM8613">
        <v>12.86448302787098</v>
      </c>
      <c r="AN8613">
        <v>9.1963452128699608</v>
      </c>
      <c r="AO8613">
        <v>12.9533585256628</v>
      </c>
      <c r="AP8613">
        <v>3.5086847073840128</v>
      </c>
      <c r="AQ8613">
        <v>9.4157852891042957</v>
      </c>
      <c r="AR8613">
        <v>9.1293608696707107</v>
      </c>
      <c r="AS8613">
        <v>6.2412852908829031</v>
      </c>
      <c r="AT8613">
        <v>10.016837920126241</v>
      </c>
      <c r="AU8613">
        <v>15.812728892446961</v>
      </c>
      <c r="AV8613">
        <v>8.9812338348327803</v>
      </c>
    </row>
    <row r="8614" spans="1:48" x14ac:dyDescent="0.25">
      <c r="A8614" s="2">
        <v>45261</v>
      </c>
      <c r="B8614">
        <v>2007</v>
      </c>
      <c r="C8614">
        <v>840</v>
      </c>
      <c r="D8614">
        <v>3.941910753508759</v>
      </c>
      <c r="E8614">
        <v>5.4214204552022638</v>
      </c>
      <c r="F8614">
        <v>6.0301275715123559</v>
      </c>
      <c r="G8614">
        <v>6.7241016930740694</v>
      </c>
      <c r="H8614">
        <v>7.6396623085748239</v>
      </c>
      <c r="I8614">
        <v>6.8153472226033296</v>
      </c>
      <c r="J8614">
        <v>-3.7739636139355048</v>
      </c>
      <c r="K8614">
        <v>-6.2047654373893142</v>
      </c>
      <c r="L8614">
        <v>3.155981968788657</v>
      </c>
      <c r="M8614">
        <v>5.5343981850748847</v>
      </c>
      <c r="N8614">
        <v>13.860540807423231</v>
      </c>
      <c r="O8614">
        <v>9.0243217778921192</v>
      </c>
      <c r="P8614">
        <v>24.0253135133506</v>
      </c>
      <c r="Q8614">
        <v>4.1783996476912</v>
      </c>
      <c r="R8614">
        <v>1.1302208388043631</v>
      </c>
      <c r="S8614">
        <v>3.1735486883306412</v>
      </c>
      <c r="T8614">
        <v>4.7392490055174763</v>
      </c>
      <c r="U8614">
        <v>-4.819006977068363</v>
      </c>
      <c r="V8614">
        <v>-6.8186065958066084</v>
      </c>
      <c r="W8614">
        <v>6.2725383582332039</v>
      </c>
      <c r="X8614">
        <v>3.9158728111346579</v>
      </c>
      <c r="Y8614">
        <v>5.2233088651121751</v>
      </c>
      <c r="Z8614">
        <v>5.6028686991681074</v>
      </c>
      <c r="AA8614">
        <v>0.36394683415019718</v>
      </c>
      <c r="AB8614">
        <v>0.93269092596399705</v>
      </c>
      <c r="AC8614">
        <v>6.0725766438495699</v>
      </c>
      <c r="AD8614">
        <v>11.65016456217554</v>
      </c>
      <c r="AE8614">
        <v>3.9925604246912489</v>
      </c>
      <c r="AF8614">
        <v>1.457002346345337</v>
      </c>
      <c r="AG8614">
        <v>4.0637442079804353</v>
      </c>
      <c r="AH8614">
        <v>3.773911248551221</v>
      </c>
      <c r="AI8614">
        <v>2.6383567259260499</v>
      </c>
      <c r="AJ8614">
        <v>5.0505343517995627</v>
      </c>
      <c r="AK8614">
        <v>2.3297451977654089</v>
      </c>
      <c r="AL8614">
        <v>3.3237079128595188</v>
      </c>
      <c r="AM8614">
        <v>3.9335871406553702</v>
      </c>
      <c r="AN8614">
        <v>7.7933740865369314</v>
      </c>
      <c r="AO8614">
        <v>6.5423205771501403</v>
      </c>
      <c r="AP8614">
        <v>-0.78572393614693148</v>
      </c>
      <c r="AQ8614">
        <v>10.147397306111049</v>
      </c>
      <c r="AR8614">
        <v>4.2151461965324266</v>
      </c>
      <c r="AS8614">
        <v>4.0563460167770016</v>
      </c>
      <c r="AT8614">
        <v>6.3764065373354661</v>
      </c>
      <c r="AU8614">
        <v>7.1602234978731083</v>
      </c>
      <c r="AV8614">
        <v>4.2412043393669441</v>
      </c>
    </row>
    <row r="8615" spans="1:48" x14ac:dyDescent="0.25">
      <c r="A8615" s="2">
        <v>45292</v>
      </c>
      <c r="B8615">
        <v>2007</v>
      </c>
      <c r="C8615">
        <v>840</v>
      </c>
      <c r="D8615">
        <v>0.52242189479021484</v>
      </c>
      <c r="E8615">
        <v>-8.3626505077260997</v>
      </c>
      <c r="F8615">
        <v>-6.1508533351339993</v>
      </c>
      <c r="G8615">
        <v>-4.8297189562425791</v>
      </c>
      <c r="H8615">
        <v>1.983990593979468</v>
      </c>
      <c r="I8615">
        <v>-6.3224767178257313</v>
      </c>
      <c r="J8615">
        <v>-1.4244262287984699</v>
      </c>
      <c r="K8615">
        <v>-14.515288351726131</v>
      </c>
      <c r="L8615">
        <v>1.335708304130123</v>
      </c>
      <c r="M8615">
        <v>-11.41591044245027</v>
      </c>
      <c r="N8615">
        <v>1.5081215519465729</v>
      </c>
      <c r="O8615">
        <v>-2.2916893503414082</v>
      </c>
      <c r="P8615">
        <v>-2.6261899633141521</v>
      </c>
      <c r="Q8615">
        <v>3.5689013871593289</v>
      </c>
      <c r="R8615">
        <v>-0.7674973444235178</v>
      </c>
      <c r="S8615">
        <v>-1.939646807317208</v>
      </c>
      <c r="T8615">
        <v>-5.3656931518531348</v>
      </c>
      <c r="U8615">
        <v>19.309324391180049</v>
      </c>
      <c r="V8615">
        <v>9.8774860713630943</v>
      </c>
      <c r="W8615">
        <v>-10.426553173702841</v>
      </c>
      <c r="X8615">
        <v>4.1821205234414238</v>
      </c>
      <c r="Y8615">
        <v>-0.74257500722212377</v>
      </c>
      <c r="Z8615">
        <v>-2.7747371404692971</v>
      </c>
      <c r="AA8615">
        <v>5.4089949630655498</v>
      </c>
      <c r="AB8615">
        <v>0.34448514198519581</v>
      </c>
      <c r="AC8615">
        <v>4.7450169364952721</v>
      </c>
      <c r="AD8615">
        <v>-4.5860698454643689</v>
      </c>
      <c r="AE8615">
        <v>-6.1660588851189519</v>
      </c>
      <c r="AF8615">
        <v>-1.8560460762553801</v>
      </c>
      <c r="AG8615">
        <v>-9.1659084383492466</v>
      </c>
      <c r="AH8615">
        <v>-0.78025421377019288</v>
      </c>
      <c r="AI8615">
        <v>-7.3644629514646454E-2</v>
      </c>
      <c r="AJ8615">
        <v>-0.89607407766769676</v>
      </c>
      <c r="AK8615">
        <v>-2.687129895725882</v>
      </c>
      <c r="AL8615">
        <v>4.5937845922671583</v>
      </c>
      <c r="AM8615">
        <v>-1.392744627621834</v>
      </c>
      <c r="AN8615">
        <v>-3.560335472485443</v>
      </c>
      <c r="AO8615">
        <v>5.6323423168128661</v>
      </c>
      <c r="AP8615">
        <v>-7.0073499648863669</v>
      </c>
      <c r="AQ8615">
        <v>-2.0047063026809249</v>
      </c>
      <c r="AR8615">
        <v>-0.35621490323616278</v>
      </c>
      <c r="AS8615">
        <v>-1.773115094083066</v>
      </c>
      <c r="AT8615">
        <v>-1.1515694497839291</v>
      </c>
      <c r="AU8615">
        <v>1.268658689088942</v>
      </c>
      <c r="AV8615">
        <v>1.1207893656840049</v>
      </c>
    </row>
    <row r="8616" spans="1:48" x14ac:dyDescent="0.25">
      <c r="A8616" s="2">
        <v>45323</v>
      </c>
      <c r="B8616">
        <v>2007</v>
      </c>
      <c r="C8616">
        <v>840</v>
      </c>
      <c r="D8616">
        <v>5.0493444993765513</v>
      </c>
      <c r="E8616">
        <v>0.31742631012334771</v>
      </c>
      <c r="F8616">
        <v>-6.0439702500472041</v>
      </c>
      <c r="G8616">
        <v>0.46034031688657612</v>
      </c>
      <c r="H8616">
        <v>2.3511533246841632</v>
      </c>
      <c r="I8616">
        <v>-0.16605565555403159</v>
      </c>
      <c r="J8616">
        <v>8.7945533788011723</v>
      </c>
      <c r="K8616">
        <v>9.8571519168336295</v>
      </c>
      <c r="L8616">
        <v>4.8189424959020677</v>
      </c>
      <c r="M8616">
        <v>5.1624579677614246</v>
      </c>
      <c r="N8616">
        <v>1.2526218070678889</v>
      </c>
      <c r="O8616">
        <v>-3.234420661761495</v>
      </c>
      <c r="P8616">
        <v>6.8128956344653879</v>
      </c>
      <c r="Q8616">
        <v>-3.218230009843515</v>
      </c>
      <c r="R8616">
        <v>1.929699732901025</v>
      </c>
      <c r="S8616">
        <v>1.9858765350631029</v>
      </c>
      <c r="T8616">
        <v>4.5878475391927909</v>
      </c>
      <c r="U8616">
        <v>-12.909918436009781</v>
      </c>
      <c r="V8616">
        <v>2.7379759535079762</v>
      </c>
      <c r="W8616">
        <v>7.0050824121431043</v>
      </c>
      <c r="X8616">
        <v>2.5814507995566278</v>
      </c>
      <c r="Y8616">
        <v>-2.62268461317211</v>
      </c>
      <c r="Z8616">
        <v>-1.2660845168098069</v>
      </c>
      <c r="AA8616">
        <v>2.9328943931402618</v>
      </c>
      <c r="AB8616">
        <v>-7.969125260127452</v>
      </c>
      <c r="AC8616">
        <v>3.3943385807571498</v>
      </c>
      <c r="AD8616">
        <v>4.4499688750043287</v>
      </c>
      <c r="AE8616">
        <v>-3.4568858766340971</v>
      </c>
      <c r="AF8616">
        <v>-1.717756450808305</v>
      </c>
      <c r="AG8616">
        <v>-7.1708987903570272</v>
      </c>
      <c r="AH8616">
        <v>-3.9803176069757358</v>
      </c>
      <c r="AI8616">
        <v>5.3855418404938904</v>
      </c>
      <c r="AJ8616">
        <v>1.4132048380722351</v>
      </c>
      <c r="AK8616">
        <v>-0.59487445452208743</v>
      </c>
      <c r="AL8616">
        <v>3.151044488593957</v>
      </c>
      <c r="AM8616">
        <v>3.7665117416428862</v>
      </c>
      <c r="AN8616">
        <v>5.8353277851553864</v>
      </c>
      <c r="AO8616">
        <v>4.6357488750613074</v>
      </c>
      <c r="AP8616">
        <v>-4.6462951601958462</v>
      </c>
      <c r="AQ8616">
        <v>-0.98053362802311694</v>
      </c>
      <c r="AR8616">
        <v>2.222552701262015</v>
      </c>
      <c r="AS8616">
        <v>-0.39549675353658392</v>
      </c>
      <c r="AT8616">
        <v>0.28735793983267749</v>
      </c>
      <c r="AU8616">
        <v>8.3587850359319482</v>
      </c>
      <c r="AV8616">
        <v>4.9430892882999622</v>
      </c>
    </row>
    <row r="8617" spans="1:48" x14ac:dyDescent="0.25">
      <c r="A8617" s="2">
        <v>45352</v>
      </c>
      <c r="B8617">
        <v>2007</v>
      </c>
      <c r="C8617">
        <v>840</v>
      </c>
      <c r="D8617">
        <v>-0.52991656306853319</v>
      </c>
      <c r="E8617">
        <v>-1.3857559064802909</v>
      </c>
      <c r="F8617">
        <v>4.3730029058353104</v>
      </c>
      <c r="G8617">
        <v>3.3762614993557039</v>
      </c>
      <c r="H8617">
        <v>0.35830056297938562</v>
      </c>
      <c r="I8617">
        <v>-2.2389806304841779</v>
      </c>
      <c r="J8617">
        <v>15.447539752272</v>
      </c>
      <c r="K8617">
        <v>1.5760718651469889</v>
      </c>
      <c r="L8617">
        <v>3.0308476180395338</v>
      </c>
      <c r="M8617">
        <v>1.679892288385987</v>
      </c>
      <c r="N8617">
        <v>10.138085572398481</v>
      </c>
      <c r="O8617">
        <v>4.9410300615227554</v>
      </c>
      <c r="P8617">
        <v>9.9762442767797666</v>
      </c>
      <c r="Q8617">
        <v>12.249199226575371</v>
      </c>
      <c r="R8617">
        <v>0.53473932925451884</v>
      </c>
      <c r="S8617">
        <v>2.2228985724949801</v>
      </c>
      <c r="T8617">
        <v>-3.916997006157807</v>
      </c>
      <c r="U8617">
        <v>-33.396799743338931</v>
      </c>
      <c r="V8617">
        <v>0.26126769942813599</v>
      </c>
      <c r="W8617">
        <v>4.8032996202644007</v>
      </c>
      <c r="X8617">
        <v>2.6990898449877232</v>
      </c>
      <c r="Y8617">
        <v>1.210527181275145</v>
      </c>
      <c r="Z8617">
        <v>-0.99385727326963824</v>
      </c>
      <c r="AA8617">
        <v>-3.1439630372992129</v>
      </c>
      <c r="AB8617">
        <v>7.3947449824952614</v>
      </c>
      <c r="AC8617">
        <v>5.5203650342214194</v>
      </c>
      <c r="AD8617">
        <v>0.67829533978553957</v>
      </c>
      <c r="AE8617">
        <v>1.6377119652986489</v>
      </c>
      <c r="AF8617">
        <v>10.836808539875539</v>
      </c>
      <c r="AG8617">
        <v>-3.9695839690306429</v>
      </c>
      <c r="AH8617">
        <v>0.20649588732530871</v>
      </c>
      <c r="AI8617">
        <v>6.7659472008805732</v>
      </c>
      <c r="AJ8617">
        <v>6.6506342144531772</v>
      </c>
      <c r="AK8617">
        <v>3.8021724133132211</v>
      </c>
      <c r="AL8617">
        <v>5.5523435276553901</v>
      </c>
      <c r="AM8617">
        <v>3.3765537435986648</v>
      </c>
      <c r="AN8617">
        <v>0.1241200536644449</v>
      </c>
      <c r="AO8617">
        <v>3.175822486004809</v>
      </c>
      <c r="AP8617">
        <v>2.6596958167966811</v>
      </c>
      <c r="AQ8617">
        <v>2.5352940633927901</v>
      </c>
      <c r="AR8617">
        <v>2.6727466737733958</v>
      </c>
      <c r="AS8617">
        <v>4.0178336237954424</v>
      </c>
      <c r="AT8617">
        <v>3.735567707736021</v>
      </c>
      <c r="AU8617">
        <v>1.226926201975576</v>
      </c>
      <c r="AV8617">
        <v>2.7240267911903699</v>
      </c>
    </row>
    <row r="8618" spans="1:48" x14ac:dyDescent="0.25">
      <c r="A8618" s="2">
        <v>45383</v>
      </c>
      <c r="B8618">
        <v>2007</v>
      </c>
      <c r="C8618">
        <v>840</v>
      </c>
      <c r="D8618">
        <v>-6.2121692929276158</v>
      </c>
      <c r="E8618">
        <v>-1.644994485627804</v>
      </c>
      <c r="F8618">
        <v>2.5815039272217621</v>
      </c>
      <c r="G8618">
        <v>3.5537584192751659</v>
      </c>
      <c r="H8618">
        <v>1.881224399068304</v>
      </c>
      <c r="I8618">
        <v>-4.4902712753112972</v>
      </c>
      <c r="J8618">
        <v>-4.3993084637783397</v>
      </c>
      <c r="K8618">
        <v>6.4249974622315964</v>
      </c>
      <c r="L8618">
        <v>7.1989941995638906</v>
      </c>
      <c r="M8618">
        <v>-1.14363168597269</v>
      </c>
      <c r="N8618">
        <v>-4.8657312099121386</v>
      </c>
      <c r="O8618">
        <v>-4.1475019538831486</v>
      </c>
      <c r="P8618">
        <v>3.3895001644970169</v>
      </c>
      <c r="Q8618">
        <v>9.342961582787801</v>
      </c>
      <c r="R8618">
        <v>1.1240817319015719</v>
      </c>
      <c r="S8618">
        <v>-6.788915451466238</v>
      </c>
      <c r="T8618">
        <v>-2.9274578330590999</v>
      </c>
      <c r="U8618">
        <v>-12.259236299722611</v>
      </c>
      <c r="V8618">
        <v>13.87015288847069</v>
      </c>
      <c r="W8618">
        <v>-6.1754746172301811</v>
      </c>
      <c r="X8618">
        <v>-5.2923466522168834</v>
      </c>
      <c r="Y8618">
        <v>-4.6683649433749359</v>
      </c>
      <c r="Z8618">
        <v>9.6041731422125132E-2</v>
      </c>
      <c r="AA8618">
        <v>1.6693130563565359</v>
      </c>
      <c r="AB8618">
        <v>2.6420190827084911</v>
      </c>
      <c r="AC8618">
        <v>0.55659602144375597</v>
      </c>
      <c r="AD8618">
        <v>-2.6583381099059999</v>
      </c>
      <c r="AE8618">
        <v>0.32606801217114351</v>
      </c>
      <c r="AF8618">
        <v>-2.755378063651448</v>
      </c>
      <c r="AG8618">
        <v>7.1384046809975787</v>
      </c>
      <c r="AH8618">
        <v>1.9781521734694829</v>
      </c>
      <c r="AI8618">
        <v>-3.0836857210067459</v>
      </c>
      <c r="AJ8618">
        <v>-1.4510758800441841</v>
      </c>
      <c r="AK8618">
        <v>-0.977393229611212</v>
      </c>
      <c r="AL8618">
        <v>-0.91299976382537285</v>
      </c>
      <c r="AM8618">
        <v>-4.0333084539659447</v>
      </c>
      <c r="AN8618">
        <v>0.86585227939848242</v>
      </c>
      <c r="AO8618">
        <v>-4.2361180281217159</v>
      </c>
      <c r="AP8618">
        <v>2.545154261895477</v>
      </c>
      <c r="AQ8618">
        <v>-4.2002315206278062</v>
      </c>
      <c r="AR8618">
        <v>-3.1480307319302399</v>
      </c>
      <c r="AS8618">
        <v>1.452527459428832</v>
      </c>
      <c r="AT8618">
        <v>-3.7866367470434259</v>
      </c>
      <c r="AU8618">
        <v>-7.892272356612029</v>
      </c>
      <c r="AV8618">
        <v>-4.5655445326246547</v>
      </c>
    </row>
    <row r="8619" spans="1:48" x14ac:dyDescent="0.25">
      <c r="A8619" s="2">
        <v>45413</v>
      </c>
      <c r="B8619">
        <v>2007</v>
      </c>
      <c r="C8619">
        <v>840</v>
      </c>
      <c r="D8619">
        <v>-6.5000219001728921</v>
      </c>
      <c r="E8619">
        <v>-2.0600848543717238</v>
      </c>
      <c r="F8619">
        <v>-0.50471789437672721</v>
      </c>
      <c r="G8619">
        <v>3.3441342405963641</v>
      </c>
      <c r="H8619">
        <v>0.27802883157825858</v>
      </c>
      <c r="I8619">
        <v>-5.5015325135111652</v>
      </c>
      <c r="J8619">
        <v>8.544278774526969</v>
      </c>
      <c r="K8619">
        <v>0.65257591253193858</v>
      </c>
      <c r="L8619">
        <v>4.2949012700661759</v>
      </c>
      <c r="M8619">
        <v>5.4928149474714694</v>
      </c>
      <c r="N8619">
        <v>6.6838921422959219</v>
      </c>
      <c r="O8619">
        <v>-2.913875283918999</v>
      </c>
      <c r="P8619">
        <v>3.5648324994495439</v>
      </c>
      <c r="Q8619">
        <v>8.2494908952824417</v>
      </c>
      <c r="R8619">
        <v>2.454190348149643</v>
      </c>
      <c r="S8619">
        <v>-4.7651206476159498</v>
      </c>
      <c r="T8619">
        <v>-5.1382349452983922</v>
      </c>
      <c r="U8619">
        <v>11.06279885281802</v>
      </c>
      <c r="V8619">
        <v>5.9288737123993407</v>
      </c>
      <c r="W8619">
        <v>-4.0831118199539329</v>
      </c>
      <c r="X8619">
        <v>0.86828515539987272</v>
      </c>
      <c r="Y8619">
        <v>7.6942560121706416</v>
      </c>
      <c r="Z8619">
        <v>4.0025735125891249</v>
      </c>
      <c r="AA8619">
        <v>-1.3253729013098181</v>
      </c>
      <c r="AB8619">
        <v>9.2088819493587835</v>
      </c>
      <c r="AC8619">
        <v>6.4815460733656627</v>
      </c>
      <c r="AD8619">
        <v>6.3900996835605914</v>
      </c>
      <c r="AE8619">
        <v>8.7131018083822287</v>
      </c>
      <c r="AF8619">
        <v>5.4064750220407243</v>
      </c>
      <c r="AG8619">
        <v>8.4288593429328493</v>
      </c>
      <c r="AH8619">
        <v>5.0350758704415632</v>
      </c>
      <c r="AI8619">
        <v>4.5513178600527393</v>
      </c>
      <c r="AJ8619">
        <v>6.5350212444614142</v>
      </c>
      <c r="AK8619">
        <v>3.3248043882083689</v>
      </c>
      <c r="AL8619">
        <v>4.2894162826660587</v>
      </c>
      <c r="AM8619">
        <v>4.2922102073269519</v>
      </c>
      <c r="AN8619">
        <v>3.1858904249772779</v>
      </c>
      <c r="AO8619">
        <v>5.5010544487950952</v>
      </c>
      <c r="AP8619">
        <v>9.0244582221381755</v>
      </c>
      <c r="AQ8619">
        <v>3.0686229208149118</v>
      </c>
      <c r="AR8619">
        <v>2.8451157270294791</v>
      </c>
      <c r="AS8619">
        <v>3.103685537986189</v>
      </c>
      <c r="AT8619">
        <v>2.9806577715089988</v>
      </c>
      <c r="AU8619">
        <v>3.0401882363292998</v>
      </c>
      <c r="AV8619">
        <v>4.2911857154705579</v>
      </c>
    </row>
    <row r="8620" spans="1:48" x14ac:dyDescent="0.25">
      <c r="A8620" s="2">
        <v>45444</v>
      </c>
      <c r="B8620">
        <v>2007</v>
      </c>
      <c r="C8620">
        <v>840</v>
      </c>
      <c r="D8620">
        <v>0.67002967332434604</v>
      </c>
      <c r="E8620">
        <v>-2.3423563356099302</v>
      </c>
      <c r="F8620">
        <v>8.9266848881669691</v>
      </c>
      <c r="G8620">
        <v>0.52265912174629392</v>
      </c>
      <c r="H8620">
        <v>6.7105355722037796</v>
      </c>
      <c r="I8620">
        <v>-3.9201429711179459</v>
      </c>
      <c r="J8620">
        <v>0.40496687529021358</v>
      </c>
      <c r="K8620">
        <v>-2.349043912672633</v>
      </c>
      <c r="L8620">
        <v>4.0012016758976143</v>
      </c>
      <c r="M8620">
        <v>-5.7535847710279757</v>
      </c>
      <c r="N8620">
        <v>-6.718841645608542</v>
      </c>
      <c r="O8620">
        <v>-10.851729723433589</v>
      </c>
      <c r="P8620">
        <v>-5.9274784288165012</v>
      </c>
      <c r="Q8620">
        <v>-10.99288422731426</v>
      </c>
      <c r="R8620">
        <v>-0.47954714820384048</v>
      </c>
      <c r="S8620">
        <v>2.6572429070892629</v>
      </c>
      <c r="T8620">
        <v>6.9074303789416369</v>
      </c>
      <c r="U8620">
        <v>-2.853565273432324</v>
      </c>
      <c r="V8620">
        <v>-0.34900840369069819</v>
      </c>
      <c r="W8620">
        <v>8.5510353466597966</v>
      </c>
      <c r="X8620">
        <v>-1.0227987500941671</v>
      </c>
      <c r="Y8620">
        <v>-0.28701459503954752</v>
      </c>
      <c r="Z8620">
        <v>-2.0554949297466489</v>
      </c>
      <c r="AA8620">
        <v>-2.7346941483945231</v>
      </c>
      <c r="AB8620">
        <v>-3.9084864089853228</v>
      </c>
      <c r="AC8620">
        <v>-8.0727498287354482</v>
      </c>
      <c r="AD8620">
        <v>-2.291056955726178</v>
      </c>
      <c r="AE8620">
        <v>-2.615390190432199</v>
      </c>
      <c r="AF8620">
        <v>-4.9564231732610491</v>
      </c>
      <c r="AG8620">
        <v>-7.0644704648789247</v>
      </c>
      <c r="AH8620">
        <v>-4.6265663748119801</v>
      </c>
      <c r="AI8620">
        <v>-5.203536665162634</v>
      </c>
      <c r="AJ8620">
        <v>5.0770183067197161</v>
      </c>
      <c r="AK8620">
        <v>-2.015189897353054</v>
      </c>
      <c r="AL8620">
        <v>2.7589793998159529</v>
      </c>
      <c r="AM8620">
        <v>-2.0737003315418718</v>
      </c>
      <c r="AN8620">
        <v>1.12794943918999</v>
      </c>
      <c r="AO8620">
        <v>2.7999719608879698</v>
      </c>
      <c r="AP8620">
        <v>-3.5865978019199001</v>
      </c>
      <c r="AQ8620">
        <v>1.686382878323589</v>
      </c>
      <c r="AR8620">
        <v>-7.7787082811236701</v>
      </c>
      <c r="AS8620">
        <v>-2.0772630958154958</v>
      </c>
      <c r="AT8620">
        <v>-2.2745154503754468</v>
      </c>
      <c r="AU8620">
        <v>-0.1326000923093984</v>
      </c>
      <c r="AV8620">
        <v>3.2490851461627561</v>
      </c>
    </row>
    <row r="8621" spans="1:48" x14ac:dyDescent="0.25">
      <c r="A8621" s="2">
        <v>38749</v>
      </c>
      <c r="B8621">
        <v>2007</v>
      </c>
      <c r="C8621">
        <v>850</v>
      </c>
      <c r="D8621">
        <v>3.325342290641697</v>
      </c>
      <c r="E8621">
        <v>-17.709401473726981</v>
      </c>
      <c r="F8621">
        <v>3.1968929321473332</v>
      </c>
      <c r="G8621">
        <v>15.046497376979829</v>
      </c>
      <c r="H8621">
        <v>4.2476877894008114</v>
      </c>
      <c r="I8621">
        <v>-10.13664561540096</v>
      </c>
      <c r="J8621">
        <v>2.1863247645513839</v>
      </c>
      <c r="K8621">
        <v>-5.9288068289030784</v>
      </c>
      <c r="L8621">
        <v>-0.16954172239356249</v>
      </c>
      <c r="M8621">
        <v>2.4347819346078441</v>
      </c>
      <c r="N8621">
        <v>1.6607710484841001</v>
      </c>
      <c r="O8621">
        <v>-3.6498206174134129</v>
      </c>
      <c r="P8621">
        <v>63.322253839270218</v>
      </c>
      <c r="Q8621">
        <v>4.0165000258177708</v>
      </c>
      <c r="R8621">
        <v>3.6593988411316452</v>
      </c>
      <c r="S8621">
        <v>-1.724735528691324</v>
      </c>
      <c r="T8621">
        <v>-2.7110060640619489</v>
      </c>
      <c r="U8621">
        <v>-4.9573963055308701</v>
      </c>
      <c r="V8621">
        <v>6.0014363865160236</v>
      </c>
      <c r="W8621">
        <v>-3.1254260245463632</v>
      </c>
      <c r="X8621">
        <v>-1.164573575332029</v>
      </c>
      <c r="Y8621">
        <v>-1.644709921711784</v>
      </c>
      <c r="Z8621">
        <v>-3.046880821484554</v>
      </c>
      <c r="AA8621">
        <v>5.1543310434291056</v>
      </c>
      <c r="AB8621">
        <v>-1.9158026401425059</v>
      </c>
      <c r="AC8621">
        <v>2.7703744662507019</v>
      </c>
      <c r="AD8621">
        <v>-0.72606057639935662</v>
      </c>
      <c r="AE8621">
        <v>0.3501460159250902</v>
      </c>
      <c r="AF8621">
        <v>3.4662270345088291</v>
      </c>
      <c r="AG8621">
        <v>6.4668522901228709</v>
      </c>
      <c r="AH8621">
        <v>3.2113358933092422</v>
      </c>
      <c r="AI8621">
        <v>0.58216781306219545</v>
      </c>
      <c r="AJ8621">
        <v>4.994681152767444</v>
      </c>
      <c r="AK8621">
        <v>0.93579504601144503</v>
      </c>
      <c r="AL8621">
        <v>4.427515693601336E-2</v>
      </c>
      <c r="AM8621">
        <v>0.1921269125785052</v>
      </c>
      <c r="AN8621">
        <v>-8.1220577502283398E-2</v>
      </c>
      <c r="AO8621">
        <v>1.689674294494625</v>
      </c>
      <c r="AP8621">
        <v>-1.7020116104005329</v>
      </c>
      <c r="AQ8621">
        <v>-1.648286949065991</v>
      </c>
      <c r="AR8621">
        <v>-1.4154088713275841</v>
      </c>
      <c r="AS8621">
        <v>-0.96430176241960597</v>
      </c>
      <c r="AT8621">
        <v>-2.1213160462514868</v>
      </c>
      <c r="AU8621">
        <v>-2.6623199057313252</v>
      </c>
      <c r="AV8621">
        <v>-0.21657923034588131</v>
      </c>
    </row>
    <row r="8622" spans="1:48" x14ac:dyDescent="0.25">
      <c r="A8622" s="2">
        <v>38777</v>
      </c>
      <c r="B8622">
        <v>2007</v>
      </c>
      <c r="C8622">
        <v>850</v>
      </c>
      <c r="D8622">
        <v>8.5677187249475253</v>
      </c>
      <c r="E8622">
        <v>3.1911603068568439</v>
      </c>
      <c r="F8622">
        <v>1.2812286131819399</v>
      </c>
      <c r="G8622">
        <v>-2.6222542768456591</v>
      </c>
      <c r="H8622">
        <v>3.105507302321175</v>
      </c>
      <c r="I8622">
        <v>-5.3862776869026296</v>
      </c>
      <c r="J8622">
        <v>9.5655618126146535</v>
      </c>
      <c r="K8622">
        <v>7.3205246463452278</v>
      </c>
      <c r="L8622">
        <v>5.4008287499482499</v>
      </c>
      <c r="M8622">
        <v>1.9448911815581389</v>
      </c>
      <c r="N8622">
        <v>-5.1181430090350482</v>
      </c>
      <c r="O8622">
        <v>-1.6219326119083171</v>
      </c>
      <c r="P8622">
        <v>10.51436076567431</v>
      </c>
      <c r="Q8622">
        <v>-1.024808194948579</v>
      </c>
      <c r="R8622">
        <v>0.31982923106608219</v>
      </c>
      <c r="S8622">
        <v>-0.12332198737725621</v>
      </c>
      <c r="T8622">
        <v>-3.04863959001207</v>
      </c>
      <c r="U8622">
        <v>7.2153585355338112</v>
      </c>
      <c r="V8622">
        <v>-12.57141781614359</v>
      </c>
      <c r="W8622">
        <v>-0.81089631749343694</v>
      </c>
      <c r="X8622">
        <v>2.1614640871194362</v>
      </c>
      <c r="Y8622">
        <v>2.1320666066925842</v>
      </c>
      <c r="Z8622">
        <v>0.1200737088316917</v>
      </c>
      <c r="AA8622">
        <v>-2.1508559530332931</v>
      </c>
      <c r="AB8622">
        <v>3.0527274813669352</v>
      </c>
      <c r="AC8622">
        <v>4.5272381509716686</v>
      </c>
      <c r="AD8622">
        <v>8.2668493633711861</v>
      </c>
      <c r="AE8622">
        <v>10.550594766757211</v>
      </c>
      <c r="AF8622">
        <v>1.601286149686421</v>
      </c>
      <c r="AG8622">
        <v>8.679056528161766</v>
      </c>
      <c r="AH8622">
        <v>10.626745518488431</v>
      </c>
      <c r="AI8622">
        <v>2.02196548518907</v>
      </c>
      <c r="AJ8622">
        <v>-7.0822213382289112</v>
      </c>
      <c r="AK8622">
        <v>1.521784385316161</v>
      </c>
      <c r="AL8622">
        <v>6.5036720185910779</v>
      </c>
      <c r="AM8622">
        <v>4.0108106116849784</v>
      </c>
      <c r="AN8622">
        <v>-1.679771479151271</v>
      </c>
      <c r="AO8622">
        <v>3.9400506372985422</v>
      </c>
      <c r="AP8622">
        <v>5.6946259679624411E-2</v>
      </c>
      <c r="AQ8622">
        <v>0.10890135851746589</v>
      </c>
      <c r="AR8622">
        <v>5.5041446011654616</v>
      </c>
      <c r="AS8622">
        <v>2.4697966271616472</v>
      </c>
      <c r="AT8622">
        <v>1.162858682956847</v>
      </c>
      <c r="AU8622">
        <v>-1.006905052481766</v>
      </c>
      <c r="AV8622">
        <v>0.88486975236898857</v>
      </c>
    </row>
    <row r="8623" spans="1:48" x14ac:dyDescent="0.25">
      <c r="A8623" s="2">
        <v>38808</v>
      </c>
      <c r="B8623">
        <v>2007</v>
      </c>
      <c r="C8623">
        <v>850</v>
      </c>
      <c r="D8623">
        <v>14.02321174738961</v>
      </c>
      <c r="E8623">
        <v>-1.5144629532954921</v>
      </c>
      <c r="F8623">
        <v>3.9210552614437071</v>
      </c>
      <c r="G8623">
        <v>-3.765492146761285</v>
      </c>
      <c r="H8623">
        <v>4.2873138503501718</v>
      </c>
      <c r="I8623">
        <v>-2.0169943893838531</v>
      </c>
      <c r="J8623">
        <v>3.1644885931370492</v>
      </c>
      <c r="K8623">
        <v>3.4837174016199901</v>
      </c>
      <c r="L8623">
        <v>-0.1956029414823979</v>
      </c>
      <c r="M8623">
        <v>6.1257810281669434</v>
      </c>
      <c r="N8623">
        <v>9.2915569925496442</v>
      </c>
      <c r="O8623">
        <v>8.4973550076077764</v>
      </c>
      <c r="P8623">
        <v>8.3118987264200861</v>
      </c>
      <c r="Q8623">
        <v>1.5160584763029621</v>
      </c>
      <c r="R8623">
        <v>-2.6013669671915212</v>
      </c>
      <c r="S8623">
        <v>5.0240638977568919</v>
      </c>
      <c r="T8623">
        <v>16.7179265626058</v>
      </c>
      <c r="U8623">
        <v>19.459458658070549</v>
      </c>
      <c r="V8623">
        <v>4.9180053325056594</v>
      </c>
      <c r="W8623">
        <v>6.437811343750055</v>
      </c>
      <c r="X8623">
        <v>2.5629600452969248</v>
      </c>
      <c r="Y8623">
        <v>6.0916739985454882</v>
      </c>
      <c r="Z8623">
        <v>6.1736190055809326</v>
      </c>
      <c r="AA8623">
        <v>3.757226266097291</v>
      </c>
      <c r="AB8623">
        <v>4.4431795829434018</v>
      </c>
      <c r="AC8623">
        <v>2.9375663074267422</v>
      </c>
      <c r="AD8623">
        <v>4.8495196283352193</v>
      </c>
      <c r="AE8623">
        <v>8.8354718649616295</v>
      </c>
      <c r="AF8623">
        <v>4.230127990838195</v>
      </c>
      <c r="AG8623">
        <v>3.312486681336035</v>
      </c>
      <c r="AH8623">
        <v>5.9791111574439837</v>
      </c>
      <c r="AI8623">
        <v>4.2680256659172189</v>
      </c>
      <c r="AJ8623">
        <v>4.379628275401215</v>
      </c>
      <c r="AK8623">
        <v>5.3839366515989084</v>
      </c>
      <c r="AL8623">
        <v>5.9851306165456641</v>
      </c>
      <c r="AM8623">
        <v>4.6691996665497948</v>
      </c>
      <c r="AN8623">
        <v>15.512670282087941</v>
      </c>
      <c r="AO8623">
        <v>3.5701659211270891</v>
      </c>
      <c r="AP8623">
        <v>0.14984164155384949</v>
      </c>
      <c r="AQ8623">
        <v>8.8339098284977435</v>
      </c>
      <c r="AR8623">
        <v>3.0608317443040711</v>
      </c>
      <c r="AS8623">
        <v>5.5847774630742641</v>
      </c>
      <c r="AT8623">
        <v>4.5345892318912728</v>
      </c>
      <c r="AU8623">
        <v>3.8658587537936611</v>
      </c>
      <c r="AV8623">
        <v>0.97007389484673467</v>
      </c>
    </row>
    <row r="8624" spans="1:48" x14ac:dyDescent="0.25">
      <c r="A8624" s="2">
        <v>38838</v>
      </c>
      <c r="B8624">
        <v>2007</v>
      </c>
      <c r="C8624">
        <v>850</v>
      </c>
      <c r="D8624">
        <v>-12.23889995814945</v>
      </c>
      <c r="E8624">
        <v>-15.38609919106554</v>
      </c>
      <c r="F8624">
        <v>-2.761178684030718</v>
      </c>
      <c r="G8624">
        <v>-16.466835987797211</v>
      </c>
      <c r="H8624">
        <v>-4.082062166077427</v>
      </c>
      <c r="I8624">
        <v>-17.49029543509311</v>
      </c>
      <c r="J8624">
        <v>-14.56182666605509</v>
      </c>
      <c r="K8624">
        <v>-15.608260889545599</v>
      </c>
      <c r="L8624">
        <v>-1.5919832466293471E-2</v>
      </c>
      <c r="M8624">
        <v>-8.4904262031304629</v>
      </c>
      <c r="N8624">
        <v>-16.577356806656049</v>
      </c>
      <c r="O8624">
        <v>-9.4312397052361057</v>
      </c>
      <c r="P8624">
        <v>-18.593878813056651</v>
      </c>
      <c r="Q8624">
        <v>-7.1472648229776947</v>
      </c>
      <c r="R8624">
        <v>-19.732136073149722</v>
      </c>
      <c r="S8624">
        <v>-11.36811362381343</v>
      </c>
      <c r="T8624">
        <v>-10.50967039520337</v>
      </c>
      <c r="U8624">
        <v>-18.420445178717209</v>
      </c>
      <c r="V8624">
        <v>-28.178578396783941</v>
      </c>
      <c r="W8624">
        <v>-8.007137296131738</v>
      </c>
      <c r="X8624">
        <v>-6.6080841814319404</v>
      </c>
      <c r="Y8624">
        <v>-3.37958392104315</v>
      </c>
      <c r="Z8624">
        <v>-7.6428312054699798</v>
      </c>
      <c r="AA8624">
        <v>-7.3827214331719908</v>
      </c>
      <c r="AB8624">
        <v>-6.1106365843817123</v>
      </c>
      <c r="AC8624">
        <v>-2.068201542008985</v>
      </c>
      <c r="AD8624">
        <v>-6.8132497424572946</v>
      </c>
      <c r="AE8624">
        <v>-5.1125095940112608</v>
      </c>
      <c r="AF8624">
        <v>-2.7883731375473619</v>
      </c>
      <c r="AG8624">
        <v>-3.8659983293460098</v>
      </c>
      <c r="AH8624">
        <v>-6.2960026035821066</v>
      </c>
      <c r="AI8624">
        <v>-0.38558277534956892</v>
      </c>
      <c r="AJ8624">
        <v>-4.0175196162751998</v>
      </c>
      <c r="AK8624">
        <v>-3.4845611495717081</v>
      </c>
      <c r="AL8624">
        <v>-4.7955876740552021</v>
      </c>
      <c r="AM8624">
        <v>-4.074215919656055</v>
      </c>
      <c r="AN8624">
        <v>-12.031573512657079</v>
      </c>
      <c r="AO8624">
        <v>-4.426845656396738</v>
      </c>
      <c r="AP8624">
        <v>-7.4309415613519558</v>
      </c>
      <c r="AQ8624">
        <v>-5.9296598743917457</v>
      </c>
      <c r="AR8624">
        <v>-1.8083038495557591</v>
      </c>
      <c r="AS8624">
        <v>-2.312581881550702</v>
      </c>
      <c r="AT8624">
        <v>-3.0231950427979442</v>
      </c>
      <c r="AU8624">
        <v>-7.0132776863307322</v>
      </c>
      <c r="AV8624">
        <v>-3.3494587120618591</v>
      </c>
    </row>
    <row r="8625" spans="1:48" x14ac:dyDescent="0.25">
      <c r="A8625" s="2">
        <v>38869</v>
      </c>
      <c r="B8625">
        <v>2007</v>
      </c>
      <c r="C8625">
        <v>850</v>
      </c>
      <c r="D8625">
        <v>0.38492469937143609</v>
      </c>
      <c r="E8625">
        <v>-1.790281229984847</v>
      </c>
      <c r="F8625">
        <v>-3.291771581060277</v>
      </c>
      <c r="G8625">
        <v>2.7041203502876421</v>
      </c>
      <c r="H8625">
        <v>3.7939396855036329</v>
      </c>
      <c r="I8625">
        <v>-10.337938735620019</v>
      </c>
      <c r="J8625">
        <v>1.6474748684371709</v>
      </c>
      <c r="K8625">
        <v>-3.7823280838479971</v>
      </c>
      <c r="L8625">
        <v>-7.2438706566145816</v>
      </c>
      <c r="M8625">
        <v>2.0389315207515639</v>
      </c>
      <c r="N8625">
        <v>5.7692774296366212</v>
      </c>
      <c r="O8625">
        <v>-4.4797534387681859</v>
      </c>
      <c r="P8625">
        <v>-17.42167702430514</v>
      </c>
      <c r="Q8625">
        <v>-1.858610969401953</v>
      </c>
      <c r="R8625">
        <v>-13.338339560320311</v>
      </c>
      <c r="S8625">
        <v>2.1333602944065388</v>
      </c>
      <c r="T8625">
        <v>9.2787242723030303</v>
      </c>
      <c r="U8625">
        <v>6.6396041228690139</v>
      </c>
      <c r="V8625">
        <v>-7.6311140112429134</v>
      </c>
      <c r="W8625">
        <v>-2.0575429281943229</v>
      </c>
      <c r="X8625">
        <v>-1.5204307275822</v>
      </c>
      <c r="Y8625">
        <v>-0.57383489699760482</v>
      </c>
      <c r="Z8625">
        <v>-6.5670525574011318</v>
      </c>
      <c r="AA8625">
        <v>-1.0103215876000601E-2</v>
      </c>
      <c r="AB8625">
        <v>-0.87782956586855976</v>
      </c>
      <c r="AC8625">
        <v>-1.8008237374969041</v>
      </c>
      <c r="AD8625">
        <v>-8.8696971577562067E-2</v>
      </c>
      <c r="AE8625">
        <v>-4.1834642373326787</v>
      </c>
      <c r="AF8625">
        <v>0.93311249716940825</v>
      </c>
      <c r="AG8625">
        <v>0.63438306825476243</v>
      </c>
      <c r="AH8625">
        <v>-3.1899568354718859</v>
      </c>
      <c r="AI8625">
        <v>0.16459266617345761</v>
      </c>
      <c r="AJ8625">
        <v>-0.21877679053192711</v>
      </c>
      <c r="AK8625">
        <v>-1.3592719980665251</v>
      </c>
      <c r="AL8625">
        <v>-1.486708027425421</v>
      </c>
      <c r="AM8625">
        <v>-1.3635317316307181</v>
      </c>
      <c r="AN8625">
        <v>-0.35819111007695531</v>
      </c>
      <c r="AO8625">
        <v>-0.53771665594884999</v>
      </c>
      <c r="AP8625">
        <v>4.6032710799151166</v>
      </c>
      <c r="AQ8625">
        <v>0.40579354186951472</v>
      </c>
      <c r="AR8625">
        <v>0.739448314596447</v>
      </c>
      <c r="AS8625">
        <v>0.58513695022033296</v>
      </c>
      <c r="AT8625">
        <v>-1.970695696706626</v>
      </c>
      <c r="AU8625">
        <v>-9.5056007919010135</v>
      </c>
      <c r="AV8625">
        <v>-0.3020785804554782</v>
      </c>
    </row>
    <row r="8626" spans="1:48" x14ac:dyDescent="0.25">
      <c r="A8626" s="2">
        <v>38899</v>
      </c>
      <c r="B8626">
        <v>2007</v>
      </c>
      <c r="C8626">
        <v>850</v>
      </c>
      <c r="D8626">
        <v>6.4538015568472051</v>
      </c>
      <c r="E8626">
        <v>2.365424161917407</v>
      </c>
      <c r="F8626">
        <v>2.335844947116295</v>
      </c>
      <c r="G8626">
        <v>4.2938732794071566</v>
      </c>
      <c r="H8626">
        <v>4.0675367558309139</v>
      </c>
      <c r="I8626">
        <v>15.956199403247661</v>
      </c>
      <c r="J8626">
        <v>-0.27867890970221237</v>
      </c>
      <c r="K8626">
        <v>-0.30675733355467472</v>
      </c>
      <c r="L8626">
        <v>14.700891248728491</v>
      </c>
      <c r="M8626">
        <v>-0.15628680344457191</v>
      </c>
      <c r="N8626">
        <v>0.71696670844898502</v>
      </c>
      <c r="O8626">
        <v>3.097226208440262</v>
      </c>
      <c r="P8626">
        <v>2.0345662464786858</v>
      </c>
      <c r="Q8626">
        <v>-2.0897881479386982E-2</v>
      </c>
      <c r="R8626">
        <v>13.81747789011756</v>
      </c>
      <c r="S8626">
        <v>6.4964413051460834</v>
      </c>
      <c r="T8626">
        <v>6.8666063302961877</v>
      </c>
      <c r="U8626">
        <v>-1.210583010860278</v>
      </c>
      <c r="V8626">
        <v>7.6713904811265721</v>
      </c>
      <c r="W8626">
        <v>-0.52843786207340537</v>
      </c>
      <c r="X8626">
        <v>-0.92625099171353975</v>
      </c>
      <c r="Y8626">
        <v>2.7835019197477</v>
      </c>
      <c r="Z8626">
        <v>-3.7407632749286712E-2</v>
      </c>
      <c r="AA8626">
        <v>0.70497802288886913</v>
      </c>
      <c r="AB8626">
        <v>-8.3491871305785281E-2</v>
      </c>
      <c r="AC8626">
        <v>-0.94975114009971939</v>
      </c>
      <c r="AD8626">
        <v>-1.9979466980343701</v>
      </c>
      <c r="AE8626">
        <v>2.591767837747128</v>
      </c>
      <c r="AF8626">
        <v>2.8837777753379918</v>
      </c>
      <c r="AG8626">
        <v>1.005004862149383</v>
      </c>
      <c r="AH8626">
        <v>-1.3607090514583089</v>
      </c>
      <c r="AI8626">
        <v>8.3377180372212756E-2</v>
      </c>
      <c r="AJ8626">
        <v>9.3201706160253686</v>
      </c>
      <c r="AK8626">
        <v>2.372107199020479</v>
      </c>
      <c r="AL8626">
        <v>-0.76032651373940663</v>
      </c>
      <c r="AM8626">
        <v>-0.71751534548346596</v>
      </c>
      <c r="AN8626">
        <v>16.334668498125261</v>
      </c>
      <c r="AO8626">
        <v>2.121640200793951</v>
      </c>
      <c r="AP8626">
        <v>4.1633947358797663</v>
      </c>
      <c r="AQ8626">
        <v>0.84686103694486814</v>
      </c>
      <c r="AR8626">
        <v>0.28058838868441072</v>
      </c>
      <c r="AS8626">
        <v>1.917599456645136</v>
      </c>
      <c r="AT8626">
        <v>-6.3666733154410515E-2</v>
      </c>
      <c r="AU8626">
        <v>1.114975758960757</v>
      </c>
      <c r="AV8626">
        <v>-3.9169502387559341E-2</v>
      </c>
    </row>
    <row r="8627" spans="1:48" x14ac:dyDescent="0.25">
      <c r="A8627" s="2">
        <v>38930</v>
      </c>
      <c r="B8627">
        <v>2007</v>
      </c>
      <c r="C8627">
        <v>850</v>
      </c>
      <c r="D8627">
        <v>2.8321342964380052</v>
      </c>
      <c r="E8627">
        <v>-4.1424761780834984</v>
      </c>
      <c r="F8627">
        <v>2.193611874367063</v>
      </c>
      <c r="G8627">
        <v>-4.498077797671673</v>
      </c>
      <c r="H8627">
        <v>2.4825731865365519</v>
      </c>
      <c r="I8627">
        <v>9.0321769900027817</v>
      </c>
      <c r="J8627">
        <v>9.0018901746740099</v>
      </c>
      <c r="K8627">
        <v>-0.63418653117368606</v>
      </c>
      <c r="L8627">
        <v>-1.250893081527449</v>
      </c>
      <c r="M8627">
        <v>3.0411017978371651</v>
      </c>
      <c r="N8627">
        <v>-0.95940660483312401</v>
      </c>
      <c r="O8627">
        <v>1.504055429019147</v>
      </c>
      <c r="P8627">
        <v>5.318257657253711</v>
      </c>
      <c r="Q8627">
        <v>3.1202132836668279</v>
      </c>
      <c r="R8627">
        <v>6.6174422882908646</v>
      </c>
      <c r="S8627">
        <v>3.083613172445721</v>
      </c>
      <c r="T8627">
        <v>0.2372613689685554</v>
      </c>
      <c r="U8627">
        <v>-4.7770166758497554</v>
      </c>
      <c r="V8627">
        <v>5.7189593900630387</v>
      </c>
      <c r="W8627">
        <v>2.057101570059916</v>
      </c>
      <c r="X8627">
        <v>1.080426924104505</v>
      </c>
      <c r="Y8627">
        <v>2.2553029217680538</v>
      </c>
      <c r="Z8627">
        <v>4.248747290725019</v>
      </c>
      <c r="AA8627">
        <v>2.907523187011352</v>
      </c>
      <c r="AB8627">
        <v>0.57414689993573464</v>
      </c>
      <c r="AC8627">
        <v>7.9406880135258762</v>
      </c>
      <c r="AD8627">
        <v>3.3883248339530829</v>
      </c>
      <c r="AE8627">
        <v>-2.3545584864933078</v>
      </c>
      <c r="AF8627">
        <v>2.9381120014225548</v>
      </c>
      <c r="AG8627">
        <v>2.5976295477825539</v>
      </c>
      <c r="AH8627">
        <v>4.3669320346513718</v>
      </c>
      <c r="AI8627">
        <v>3.7136703934935289</v>
      </c>
      <c r="AJ8627">
        <v>-4.1085545904229193E-2</v>
      </c>
      <c r="AK8627">
        <v>4.5814694671583167</v>
      </c>
      <c r="AL8627">
        <v>6.1186173687809884</v>
      </c>
      <c r="AM8627">
        <v>3.2223626756853858</v>
      </c>
      <c r="AN8627">
        <v>-8.2405974634568562</v>
      </c>
      <c r="AO8627">
        <v>4.6231660048715817</v>
      </c>
      <c r="AP8627">
        <v>0.8278848602285338</v>
      </c>
      <c r="AQ8627">
        <v>2.6577691914143609</v>
      </c>
      <c r="AR8627">
        <v>2.8719002366026869</v>
      </c>
      <c r="AS8627">
        <v>2.0119227065396479</v>
      </c>
      <c r="AT8627">
        <v>3.6340282551196919</v>
      </c>
      <c r="AU8627">
        <v>3.9861696673254121</v>
      </c>
      <c r="AV8627">
        <v>1.99463836661371</v>
      </c>
    </row>
    <row r="8628" spans="1:48" x14ac:dyDescent="0.25">
      <c r="A8628" s="2">
        <v>38961</v>
      </c>
      <c r="B8628">
        <v>2007</v>
      </c>
      <c r="C8628">
        <v>850</v>
      </c>
      <c r="D8628">
        <v>3.0786170612055801</v>
      </c>
      <c r="E8628">
        <v>-3.996604498894385</v>
      </c>
      <c r="F8628">
        <v>4.5915801808127377E-2</v>
      </c>
      <c r="G8628">
        <v>5.821936290553209</v>
      </c>
      <c r="H8628">
        <v>5.7616894087615167</v>
      </c>
      <c r="I8628">
        <v>3.8361811522273248</v>
      </c>
      <c r="J8628">
        <v>7.4306768300229198</v>
      </c>
      <c r="K8628">
        <v>-6.7885667875759124</v>
      </c>
      <c r="L8628">
        <v>11.35658296853423</v>
      </c>
      <c r="M8628">
        <v>2.6326330418161792</v>
      </c>
      <c r="N8628">
        <v>-2.2720546690389591</v>
      </c>
      <c r="O8628">
        <v>0.765615575205425</v>
      </c>
      <c r="P8628">
        <v>7.7684795043668986</v>
      </c>
      <c r="Q8628">
        <v>3.654804247004551</v>
      </c>
      <c r="R8628">
        <v>-2.3298987608483039</v>
      </c>
      <c r="S8628">
        <v>4.4537185973106963</v>
      </c>
      <c r="T8628">
        <v>2.5297815743574592</v>
      </c>
      <c r="U8628">
        <v>-2.071114279463782</v>
      </c>
      <c r="V8628">
        <v>-4.9289190920826398</v>
      </c>
      <c r="W8628">
        <v>2.6469774053938799</v>
      </c>
      <c r="X8628">
        <v>-2.042357047507648</v>
      </c>
      <c r="Y8628">
        <v>1.0655793726655589</v>
      </c>
      <c r="Z8628">
        <v>3.013906051781734</v>
      </c>
      <c r="AA8628">
        <v>0.1949856024461516</v>
      </c>
      <c r="AB8628">
        <v>1.652103707184005</v>
      </c>
      <c r="AC8628">
        <v>0.55578360170605023</v>
      </c>
      <c r="AD8628">
        <v>4.2266279098714943</v>
      </c>
      <c r="AE8628">
        <v>-7.5194672827589182</v>
      </c>
      <c r="AF8628">
        <v>4.9046278444737412</v>
      </c>
      <c r="AG8628">
        <v>2.1784399954031479</v>
      </c>
      <c r="AH8628">
        <v>-2.8905406623823788</v>
      </c>
      <c r="AI8628">
        <v>-0.5791639865514342</v>
      </c>
      <c r="AJ8628">
        <v>7.0267725830186478E-2</v>
      </c>
      <c r="AK8628">
        <v>2.933838657962462</v>
      </c>
      <c r="AL8628">
        <v>2.026390468139327</v>
      </c>
      <c r="AM8628">
        <v>1.0727644646950201</v>
      </c>
      <c r="AN8628">
        <v>-3.1420112007719991</v>
      </c>
      <c r="AO8628">
        <v>2.6990559559890941</v>
      </c>
      <c r="AP8628">
        <v>-1.480977352804425</v>
      </c>
      <c r="AQ8628">
        <v>-1.73281291776779</v>
      </c>
      <c r="AR8628">
        <v>0.46104772284842888</v>
      </c>
      <c r="AS8628">
        <v>-0.93505943281241288</v>
      </c>
      <c r="AT8628">
        <v>-3.4089527642834132</v>
      </c>
      <c r="AU8628">
        <v>0.43519796946456252</v>
      </c>
      <c r="AV8628">
        <v>2.1121913943121569</v>
      </c>
    </row>
    <row r="8629" spans="1:48" x14ac:dyDescent="0.25">
      <c r="A8629" s="2">
        <v>38991</v>
      </c>
      <c r="B8629">
        <v>2007</v>
      </c>
      <c r="C8629">
        <v>850</v>
      </c>
      <c r="D8629">
        <v>0.89884582603731999</v>
      </c>
      <c r="E8629">
        <v>-4.5780778613118134</v>
      </c>
      <c r="F8629">
        <v>3.6759466136046859</v>
      </c>
      <c r="G8629">
        <v>6.2865014620077098</v>
      </c>
      <c r="H8629">
        <v>9.0394632745669057</v>
      </c>
      <c r="I8629">
        <v>1.745830974697782</v>
      </c>
      <c r="J8629">
        <v>6.263539830235243</v>
      </c>
      <c r="K8629">
        <v>10.71507323573249</v>
      </c>
      <c r="L8629">
        <v>6.3152456686876191</v>
      </c>
      <c r="M8629">
        <v>7.9312367201117562</v>
      </c>
      <c r="N8629">
        <v>8.1634299170171953</v>
      </c>
      <c r="O8629">
        <v>7.4496577269782982</v>
      </c>
      <c r="P8629">
        <v>1.03035325416283</v>
      </c>
      <c r="Q8629">
        <v>6.8180508855063326</v>
      </c>
      <c r="R8629">
        <v>8.1511701513629085</v>
      </c>
      <c r="S8629">
        <v>6.470846429179633</v>
      </c>
      <c r="T8629">
        <v>4.566604219632886</v>
      </c>
      <c r="U8629">
        <v>8.9709470732913346</v>
      </c>
      <c r="V8629">
        <v>14.64606918294211</v>
      </c>
      <c r="W8629">
        <v>-0.80034087477163229</v>
      </c>
      <c r="X8629">
        <v>1.3619322135263849</v>
      </c>
      <c r="Y8629">
        <v>2.29452033535813</v>
      </c>
      <c r="Z8629">
        <v>7.4549276149334043</v>
      </c>
      <c r="AA8629">
        <v>6.1092036489376778</v>
      </c>
      <c r="AB8629">
        <v>5.049594913266664</v>
      </c>
      <c r="AC8629">
        <v>3.886276025782776</v>
      </c>
      <c r="AD8629">
        <v>5.9950727359598721</v>
      </c>
      <c r="AE8629">
        <v>8.1894197107542865</v>
      </c>
      <c r="AF8629">
        <v>7.0377370198350331</v>
      </c>
      <c r="AG8629">
        <v>2.1572483682874788</v>
      </c>
      <c r="AH8629">
        <v>3.4319047914367129</v>
      </c>
      <c r="AI8629">
        <v>3.7251911810268319</v>
      </c>
      <c r="AJ8629">
        <v>9.8193776848731762</v>
      </c>
      <c r="AK8629">
        <v>2.5387246585871099</v>
      </c>
      <c r="AL8629">
        <v>4.0100219548099734</v>
      </c>
      <c r="AM8629">
        <v>4.6303119777568744</v>
      </c>
      <c r="AN8629">
        <v>8.7894213007311262</v>
      </c>
      <c r="AO8629">
        <v>6.2347084417457843E-2</v>
      </c>
      <c r="AP8629">
        <v>8.1081365631608282</v>
      </c>
      <c r="AQ8629">
        <v>7.876220296157066</v>
      </c>
      <c r="AR8629">
        <v>2.3213972624565482</v>
      </c>
      <c r="AS8629">
        <v>4.6137446035365182</v>
      </c>
      <c r="AT8629">
        <v>4.4266233392334264</v>
      </c>
      <c r="AU8629">
        <v>2.6102434417156322</v>
      </c>
      <c r="AV8629">
        <v>3.038359498590415</v>
      </c>
    </row>
    <row r="8630" spans="1:48" x14ac:dyDescent="0.25">
      <c r="A8630" s="2">
        <v>39022</v>
      </c>
      <c r="B8630">
        <v>2007</v>
      </c>
      <c r="C8630">
        <v>850</v>
      </c>
      <c r="D8630">
        <v>8.9023760540996921</v>
      </c>
      <c r="E8630">
        <v>-16.783964711347821</v>
      </c>
      <c r="F8630">
        <v>10.683238432270681</v>
      </c>
      <c r="G8630">
        <v>-5.4000591437106671</v>
      </c>
      <c r="H8630">
        <v>10.252717618641441</v>
      </c>
      <c r="I8630">
        <v>0.50447020029524836</v>
      </c>
      <c r="J8630">
        <v>5.298774916822202</v>
      </c>
      <c r="K8630">
        <v>7.274068576983006</v>
      </c>
      <c r="L8630">
        <v>2.3835252528343398</v>
      </c>
      <c r="M8630">
        <v>6.7186097920310504</v>
      </c>
      <c r="N8630">
        <v>5.6591293487741279</v>
      </c>
      <c r="O8630">
        <v>4.3911944771950706</v>
      </c>
      <c r="P8630">
        <v>18.31977487373593</v>
      </c>
      <c r="Q8630">
        <v>5.7132326363163344</v>
      </c>
      <c r="R8630">
        <v>-3.500838632906289</v>
      </c>
      <c r="S8630">
        <v>4.0630156145825334</v>
      </c>
      <c r="T8630">
        <v>5.8871847126420906</v>
      </c>
      <c r="U8630">
        <v>15.485250164237391</v>
      </c>
      <c r="V8630">
        <v>-7.3914836938263404</v>
      </c>
      <c r="W8630">
        <v>5.1692752255835028</v>
      </c>
      <c r="X8630">
        <v>0.29143445890515979</v>
      </c>
      <c r="Y8630">
        <v>2.7769729177251619</v>
      </c>
      <c r="Z8630">
        <v>4.0463933345384007</v>
      </c>
      <c r="AA8630">
        <v>5.3418000403347774</v>
      </c>
      <c r="AB8630">
        <v>4.303027514460056</v>
      </c>
      <c r="AC8630">
        <v>3.7750716858725002</v>
      </c>
      <c r="AD8630">
        <v>3.6191627147057259</v>
      </c>
      <c r="AE8630">
        <v>8.8134608432071317</v>
      </c>
      <c r="AF8630">
        <v>4.3462920661413662</v>
      </c>
      <c r="AG8630">
        <v>4.8239731751548174</v>
      </c>
      <c r="AH8630">
        <v>2.9736697421424152</v>
      </c>
      <c r="AI8630">
        <v>5.1929491679406858</v>
      </c>
      <c r="AJ8630">
        <v>-0.53944015816888014</v>
      </c>
      <c r="AK8630">
        <v>1.5637846195831311</v>
      </c>
      <c r="AL8630">
        <v>6.1097036411693173</v>
      </c>
      <c r="AM8630">
        <v>4.176994094661568</v>
      </c>
      <c r="AN8630">
        <v>10.04584282718149</v>
      </c>
      <c r="AO8630">
        <v>2.3695128698828278</v>
      </c>
      <c r="AP8630">
        <v>6.7449888931443214</v>
      </c>
      <c r="AQ8630">
        <v>3.6978306457520649</v>
      </c>
      <c r="AR8630">
        <v>3.5523550071202998</v>
      </c>
      <c r="AS8630">
        <v>2.0256119873812932</v>
      </c>
      <c r="AT8630">
        <v>2.4769953349923708</v>
      </c>
      <c r="AU8630">
        <v>2.1181089137197069</v>
      </c>
      <c r="AV8630">
        <v>1.5653285284303431</v>
      </c>
    </row>
    <row r="8631" spans="1:48" x14ac:dyDescent="0.25">
      <c r="A8631" s="2">
        <v>39052</v>
      </c>
      <c r="B8631">
        <v>2007</v>
      </c>
      <c r="C8631">
        <v>850</v>
      </c>
      <c r="D8631">
        <v>4.7480062413260526</v>
      </c>
      <c r="E8631">
        <v>15.07479264099978</v>
      </c>
      <c r="F8631">
        <v>4.0394048149168471</v>
      </c>
      <c r="G8631">
        <v>-6.8977223250896618</v>
      </c>
      <c r="H8631">
        <v>15.26724166812277</v>
      </c>
      <c r="I8631">
        <v>7.0209752623059396</v>
      </c>
      <c r="J8631">
        <v>2.6604066270138782</v>
      </c>
      <c r="K8631">
        <v>6.8911130687876474</v>
      </c>
      <c r="L8631">
        <v>9.2429303459526491</v>
      </c>
      <c r="M8631">
        <v>5.7978661801050713</v>
      </c>
      <c r="N8631">
        <v>7.7502244643373084</v>
      </c>
      <c r="O8631">
        <v>-10.264695288011421</v>
      </c>
      <c r="P8631">
        <v>24.28563881989292</v>
      </c>
      <c r="Q8631">
        <v>3.91118765871179</v>
      </c>
      <c r="R8631">
        <v>11.31522066761528</v>
      </c>
      <c r="S8631">
        <v>5.5512956697497229</v>
      </c>
      <c r="T8631">
        <v>1.5849000856475119</v>
      </c>
      <c r="U8631">
        <v>4.9931164250627713</v>
      </c>
      <c r="V8631">
        <v>4.9729310099926538</v>
      </c>
      <c r="W8631">
        <v>-0.75178911923745595</v>
      </c>
      <c r="X8631">
        <v>2.0278472649854158</v>
      </c>
      <c r="Y8631">
        <v>1.3236058246977269</v>
      </c>
      <c r="Z8631">
        <v>7.8411061562101434</v>
      </c>
      <c r="AA8631">
        <v>1.7170892265707891</v>
      </c>
      <c r="AB8631">
        <v>7.18669557383671</v>
      </c>
      <c r="AC8631">
        <v>7.7350065203636298</v>
      </c>
      <c r="AD8631">
        <v>7.8598255179104024</v>
      </c>
      <c r="AE8631">
        <v>5.9531379900834569</v>
      </c>
      <c r="AF8631">
        <v>1.1870696090687141</v>
      </c>
      <c r="AG8631">
        <v>4.1894290188896788</v>
      </c>
      <c r="AH8631">
        <v>2.435696577646596</v>
      </c>
      <c r="AI8631">
        <v>1.5751942313884331</v>
      </c>
      <c r="AJ8631">
        <v>-2.349486268710943</v>
      </c>
      <c r="AK8631">
        <v>4.4886446046705109</v>
      </c>
      <c r="AL8631">
        <v>3.9524770099625521</v>
      </c>
      <c r="AM8631">
        <v>3.672438840038406</v>
      </c>
      <c r="AN8631">
        <v>1.4797803746767311</v>
      </c>
      <c r="AO8631">
        <v>3.395226741928759</v>
      </c>
      <c r="AP8631">
        <v>1.1716008039547749</v>
      </c>
      <c r="AQ8631">
        <v>2.8906085292508932</v>
      </c>
      <c r="AR8631">
        <v>3.0818606258390608</v>
      </c>
      <c r="AS8631">
        <v>2.0789931222427782</v>
      </c>
      <c r="AT8631">
        <v>-1.106335662596247</v>
      </c>
      <c r="AU8631">
        <v>-1.9055862408976501</v>
      </c>
      <c r="AV8631">
        <v>0.75385350626313574</v>
      </c>
    </row>
    <row r="8632" spans="1:48" x14ac:dyDescent="0.25">
      <c r="A8632" s="2">
        <v>39083</v>
      </c>
      <c r="B8632">
        <v>2007</v>
      </c>
      <c r="C8632">
        <v>850</v>
      </c>
      <c r="D8632">
        <v>-7.5366831476463396</v>
      </c>
      <c r="E8632">
        <v>-9.5495396056699651</v>
      </c>
      <c r="F8632">
        <v>9.9870162737408119</v>
      </c>
      <c r="G8632">
        <v>15.471202418853959</v>
      </c>
      <c r="H8632">
        <v>-4.6378192780470613</v>
      </c>
      <c r="I8632">
        <v>-3.7404713768483311</v>
      </c>
      <c r="J8632">
        <v>2.164032601339239</v>
      </c>
      <c r="K8632">
        <v>-8.8892651607697104E-2</v>
      </c>
      <c r="L8632">
        <v>9.6404143348827844</v>
      </c>
      <c r="M8632">
        <v>3.5371725187102849</v>
      </c>
      <c r="N8632">
        <v>0.63983192171097603</v>
      </c>
      <c r="O8632">
        <v>-0.29365513469103988</v>
      </c>
      <c r="P8632">
        <v>-9.3236678458542883</v>
      </c>
      <c r="Q8632">
        <v>3.9301355199259369</v>
      </c>
      <c r="R8632">
        <v>-4.9770942367320936</v>
      </c>
      <c r="S8632">
        <v>2.105746352108961</v>
      </c>
      <c r="T8632">
        <v>8.6605139785497443</v>
      </c>
      <c r="U8632">
        <v>-1.855373994940146</v>
      </c>
      <c r="V8632">
        <v>6.9595495343430791</v>
      </c>
      <c r="W8632">
        <v>-4.7691096934822994</v>
      </c>
      <c r="X8632">
        <v>0.46054896078382418</v>
      </c>
      <c r="Y8632">
        <v>1.4851053644953089</v>
      </c>
      <c r="Z8632">
        <v>-0.45231670614686031</v>
      </c>
      <c r="AA8632">
        <v>5.7984903833650181</v>
      </c>
      <c r="AB8632">
        <v>0.1066658582598468</v>
      </c>
      <c r="AC8632">
        <v>-5.2080685312148267</v>
      </c>
      <c r="AD8632">
        <v>0.86609088847260374</v>
      </c>
      <c r="AE8632">
        <v>3.7763607706435391</v>
      </c>
      <c r="AF8632">
        <v>1.6490326274185561</v>
      </c>
      <c r="AG8632">
        <v>1.0957571209476491</v>
      </c>
      <c r="AH8632">
        <v>3.4219517935363042</v>
      </c>
      <c r="AI8632">
        <v>-0.44707187362292838</v>
      </c>
      <c r="AJ8632">
        <v>6.2176071060857652</v>
      </c>
      <c r="AK8632">
        <v>-0.1219699150756703</v>
      </c>
      <c r="AL8632">
        <v>2.3468286438006469</v>
      </c>
      <c r="AM8632">
        <v>1.068273338342451</v>
      </c>
      <c r="AN8632">
        <v>3.3990158779862329</v>
      </c>
      <c r="AO8632">
        <v>-0.12005371800623001</v>
      </c>
      <c r="AP8632">
        <v>-1.1315705678892169</v>
      </c>
      <c r="AQ8632">
        <v>-0.16056233979122589</v>
      </c>
      <c r="AR8632">
        <v>-0.6889162131991422</v>
      </c>
      <c r="AS8632">
        <v>-0.54173914295952974</v>
      </c>
      <c r="AT8632">
        <v>-0.64839852339590998</v>
      </c>
      <c r="AU8632">
        <v>5.0051888500760144</v>
      </c>
      <c r="AV8632">
        <v>1.4266327983692539</v>
      </c>
    </row>
    <row r="8633" spans="1:48" x14ac:dyDescent="0.25">
      <c r="A8633" s="2">
        <v>39114</v>
      </c>
      <c r="B8633">
        <v>2007</v>
      </c>
      <c r="C8633">
        <v>850</v>
      </c>
      <c r="D8633">
        <v>-5.6092610150432431</v>
      </c>
      <c r="E8633">
        <v>2.4989221517769171</v>
      </c>
      <c r="F8633">
        <v>0.1249741351120548</v>
      </c>
      <c r="G8633">
        <v>-1.749735883793613</v>
      </c>
      <c r="H8633">
        <v>-2.3970748757573661</v>
      </c>
      <c r="I8633">
        <v>6.9067966168500314</v>
      </c>
      <c r="J8633">
        <v>-9.0153358530618348</v>
      </c>
      <c r="K8633">
        <v>2.0742021315101059E-2</v>
      </c>
      <c r="L8633">
        <v>-6.2409682464147034</v>
      </c>
      <c r="M8633">
        <v>0.20700239190796221</v>
      </c>
      <c r="N8633">
        <v>-3.1697650668008559</v>
      </c>
      <c r="O8633">
        <v>6.1968140269518024</v>
      </c>
      <c r="P8633">
        <v>2.6581121671325429</v>
      </c>
      <c r="Q8633">
        <v>-1.746476945899333</v>
      </c>
      <c r="R8633">
        <v>-5.5618287707773213</v>
      </c>
      <c r="S8633">
        <v>-4.2672010567995073</v>
      </c>
      <c r="T8633">
        <v>10.09256427232028</v>
      </c>
      <c r="U8633">
        <v>-2.196186424221136</v>
      </c>
      <c r="V8633">
        <v>-8.9836267626108857E-2</v>
      </c>
      <c r="W8633">
        <v>4.0827484668132694</v>
      </c>
      <c r="X8633">
        <v>3.6417924391751728</v>
      </c>
      <c r="Y8633">
        <v>-2.33847473368809</v>
      </c>
      <c r="Z8633">
        <v>-2.281947462187139</v>
      </c>
      <c r="AA8633">
        <v>-4.0713396330653513</v>
      </c>
      <c r="AB8633">
        <v>-2.1592162599842761</v>
      </c>
      <c r="AC8633">
        <v>3.164779805825102</v>
      </c>
      <c r="AD8633">
        <v>-3.444235904327464</v>
      </c>
      <c r="AE8633">
        <v>-2.662893037176417</v>
      </c>
      <c r="AF8633">
        <v>-0.90893156592379842</v>
      </c>
      <c r="AG8633">
        <v>2.247272125788768</v>
      </c>
      <c r="AH8633">
        <v>0.50918473524352859</v>
      </c>
      <c r="AI8633">
        <v>-1.461349253255728</v>
      </c>
      <c r="AJ8633">
        <v>2.2299280446858032</v>
      </c>
      <c r="AK8633">
        <v>-0.95531151387718838</v>
      </c>
      <c r="AL8633">
        <v>-0.20218989668909779</v>
      </c>
      <c r="AM8633">
        <v>0.52666965356302775</v>
      </c>
      <c r="AN8633">
        <v>-6.3682442775978787</v>
      </c>
      <c r="AO8633">
        <v>-0.25381359537470782</v>
      </c>
      <c r="AP8633">
        <v>-2.3519129764087099</v>
      </c>
      <c r="AQ8633">
        <v>3.2079720249867938</v>
      </c>
      <c r="AR8633">
        <v>-0.32717781221245362</v>
      </c>
      <c r="AS8633">
        <v>-0.51804716713943488</v>
      </c>
      <c r="AT8633">
        <v>0.35789329054800589</v>
      </c>
      <c r="AU8633">
        <v>1.576926132174439</v>
      </c>
      <c r="AV8633">
        <v>-2.2110953933429771</v>
      </c>
    </row>
    <row r="8634" spans="1:48" x14ac:dyDescent="0.25">
      <c r="A8634" s="2">
        <v>39142</v>
      </c>
      <c r="B8634">
        <v>2007</v>
      </c>
      <c r="C8634">
        <v>850</v>
      </c>
      <c r="D8634">
        <v>6.9678221493113091</v>
      </c>
      <c r="E8634">
        <v>-0.53382868700961872</v>
      </c>
      <c r="F8634">
        <v>6.1771704404013583</v>
      </c>
      <c r="G8634">
        <v>0.65449508982973192</v>
      </c>
      <c r="H8634">
        <v>3.115538477735869</v>
      </c>
      <c r="I8634">
        <v>-0.58762614467651186</v>
      </c>
      <c r="J8634">
        <v>2.6886221025655739</v>
      </c>
      <c r="K8634">
        <v>5.9032996773989774</v>
      </c>
      <c r="L8634">
        <v>4.7255082534277024</v>
      </c>
      <c r="M8634">
        <v>5.0834490119794129</v>
      </c>
      <c r="N8634">
        <v>7.6587964716974932</v>
      </c>
      <c r="O8634">
        <v>-3.4072881350985069</v>
      </c>
      <c r="P8634">
        <v>3.345324323860877</v>
      </c>
      <c r="Q8634">
        <v>3.5046110540589699</v>
      </c>
      <c r="R8634">
        <v>3.8953000937222981</v>
      </c>
      <c r="S8634">
        <v>7.0867173328490907</v>
      </c>
      <c r="T8634">
        <v>3.3278729648632539</v>
      </c>
      <c r="U8634">
        <v>0.58004255025094764</v>
      </c>
      <c r="V8634">
        <v>6.054303040266551</v>
      </c>
      <c r="W8634">
        <v>2.699821875189135</v>
      </c>
      <c r="X8634">
        <v>-1.7406644787808621</v>
      </c>
      <c r="Y8634">
        <v>2.3185047271239818</v>
      </c>
      <c r="Z8634">
        <v>2.8112521309222371</v>
      </c>
      <c r="AA8634">
        <v>2.827747942769343</v>
      </c>
      <c r="AB8634">
        <v>6.7390257025752076</v>
      </c>
      <c r="AC8634">
        <v>0.22193191097135129</v>
      </c>
      <c r="AD8634">
        <v>5.6096435366141284</v>
      </c>
      <c r="AE8634">
        <v>4.8675432903386051</v>
      </c>
      <c r="AF8634">
        <v>2.5652340240035931</v>
      </c>
      <c r="AG8634">
        <v>-5.3116805344366469E-2</v>
      </c>
      <c r="AH8634">
        <v>5.4344803520141483</v>
      </c>
      <c r="AI8634">
        <v>1.5958638752611389</v>
      </c>
      <c r="AJ8634">
        <v>-2.2663794282006049</v>
      </c>
      <c r="AK8634">
        <v>3.8301952970291708</v>
      </c>
      <c r="AL8634">
        <v>4.8466925305039164</v>
      </c>
      <c r="AM8634">
        <v>3.9265508333326649</v>
      </c>
      <c r="AN8634">
        <v>11.21318872938566</v>
      </c>
      <c r="AO8634">
        <v>6.7679541351719719</v>
      </c>
      <c r="AP8634">
        <v>8.5113610853088559</v>
      </c>
      <c r="AQ8634">
        <v>5.0836747694313011</v>
      </c>
      <c r="AR8634">
        <v>2.6263196901081809</v>
      </c>
      <c r="AS8634">
        <v>2.8603505078881319</v>
      </c>
      <c r="AT8634">
        <v>2.3339163886499481</v>
      </c>
      <c r="AU8634">
        <v>2.768766521448041</v>
      </c>
      <c r="AV8634">
        <v>0.62421241188002075</v>
      </c>
    </row>
    <row r="8635" spans="1:48" x14ac:dyDescent="0.25">
      <c r="A8635" s="2">
        <v>39173</v>
      </c>
      <c r="B8635">
        <v>2007</v>
      </c>
      <c r="C8635">
        <v>850</v>
      </c>
      <c r="D8635">
        <v>8.4065532338238214</v>
      </c>
      <c r="E8635">
        <v>5.8156288813569823</v>
      </c>
      <c r="F8635">
        <v>6.2636687581206107</v>
      </c>
      <c r="G8635">
        <v>9.8894215052624634</v>
      </c>
      <c r="H8635">
        <v>3.3716052701972199</v>
      </c>
      <c r="I8635">
        <v>3.5513772186520631</v>
      </c>
      <c r="J8635">
        <v>11.69934469301128</v>
      </c>
      <c r="K8635">
        <v>7.8026652868494084</v>
      </c>
      <c r="L8635">
        <v>2.6365324028938759</v>
      </c>
      <c r="M8635">
        <v>3.8944327792329592</v>
      </c>
      <c r="N8635">
        <v>5.9021215433824334</v>
      </c>
      <c r="O8635">
        <v>5.5987080878663331</v>
      </c>
      <c r="P8635">
        <v>-1.2219587917057571</v>
      </c>
      <c r="Q8635">
        <v>11.217447302891379</v>
      </c>
      <c r="R8635">
        <v>3.8013513674179928</v>
      </c>
      <c r="S8635">
        <v>1.3972670098169939</v>
      </c>
      <c r="T8635">
        <v>15.11365047239874</v>
      </c>
      <c r="U8635">
        <v>2.4060035701141351</v>
      </c>
      <c r="V8635">
        <v>5.5113589273113828</v>
      </c>
      <c r="W8635">
        <v>5.6484258198243431</v>
      </c>
      <c r="X8635">
        <v>-2.35895388579429</v>
      </c>
      <c r="Y8635">
        <v>7.064810150653078</v>
      </c>
      <c r="Z8635">
        <v>5.8066994504853984</v>
      </c>
      <c r="AA8635">
        <v>4.1166415229146658</v>
      </c>
      <c r="AB8635">
        <v>4.094980038438889</v>
      </c>
      <c r="AC8635">
        <v>2.6919811327761778</v>
      </c>
      <c r="AD8635">
        <v>11.583410069620051</v>
      </c>
      <c r="AE8635">
        <v>5.7220182913398032</v>
      </c>
      <c r="AF8635">
        <v>0.88762369831989485</v>
      </c>
      <c r="AG8635">
        <v>8.3206782215899935</v>
      </c>
      <c r="AH8635">
        <v>8.5696392396412904</v>
      </c>
      <c r="AI8635">
        <v>7.3912201817467382</v>
      </c>
      <c r="AJ8635">
        <v>5.2481418825115256</v>
      </c>
      <c r="AK8635">
        <v>4.8222017914214099</v>
      </c>
      <c r="AL8635">
        <v>6.5882292353914407</v>
      </c>
      <c r="AM8635">
        <v>9.2561501526470025</v>
      </c>
      <c r="AN8635">
        <v>6.0079805935834729</v>
      </c>
      <c r="AO8635">
        <v>8.9991985488115489</v>
      </c>
      <c r="AP8635">
        <v>9.2374098741059072</v>
      </c>
      <c r="AQ8635">
        <v>5.5753156747058608</v>
      </c>
      <c r="AR8635">
        <v>7.771218313368089</v>
      </c>
      <c r="AS8635">
        <v>4.0163903451000396</v>
      </c>
      <c r="AT8635">
        <v>5.661323748407443</v>
      </c>
      <c r="AU8635">
        <v>6.5597597797271368</v>
      </c>
      <c r="AV8635">
        <v>3.8713177552310851</v>
      </c>
    </row>
    <row r="8636" spans="1:48" x14ac:dyDescent="0.25">
      <c r="A8636" s="2">
        <v>39203</v>
      </c>
      <c r="B8636">
        <v>2007</v>
      </c>
      <c r="C8636">
        <v>850</v>
      </c>
      <c r="D8636">
        <v>-2.398957625646259</v>
      </c>
      <c r="E8636">
        <v>12.78886658026026</v>
      </c>
      <c r="F8636">
        <v>3.195258637321841</v>
      </c>
      <c r="G8636">
        <v>4.0655171850676242</v>
      </c>
      <c r="H8636">
        <v>3.2045215369726598</v>
      </c>
      <c r="I8636">
        <v>5.752750811348295</v>
      </c>
      <c r="J8636">
        <v>6.527857082077726</v>
      </c>
      <c r="K8636">
        <v>-3.7091420054106932</v>
      </c>
      <c r="L8636">
        <v>10.488145175316159</v>
      </c>
      <c r="M8636">
        <v>4.5067344990356704</v>
      </c>
      <c r="N8636">
        <v>11.338477282228521</v>
      </c>
      <c r="O8636">
        <v>5.9004075432963274</v>
      </c>
      <c r="P8636">
        <v>-4.1477131622287828</v>
      </c>
      <c r="Q8636">
        <v>1.9732596134140139</v>
      </c>
      <c r="R8636">
        <v>7.5719975261787198</v>
      </c>
      <c r="S8636">
        <v>11.35229271897364</v>
      </c>
      <c r="T8636">
        <v>6.2476012691309979</v>
      </c>
      <c r="U8636">
        <v>7.1630337064939598</v>
      </c>
      <c r="V8636">
        <v>8.1072331708400327</v>
      </c>
      <c r="W8636">
        <v>7.8571760321313411</v>
      </c>
      <c r="X8636">
        <v>1.215607582151379</v>
      </c>
      <c r="Y8636">
        <v>-1.4428557257388119</v>
      </c>
      <c r="Z8636">
        <v>2.4790421811508701</v>
      </c>
      <c r="AA8636">
        <v>3.872053531874919</v>
      </c>
      <c r="AB8636">
        <v>1.177210482730273</v>
      </c>
      <c r="AC8636">
        <v>4.2389385165536808</v>
      </c>
      <c r="AD8636">
        <v>-1.5904277286804549</v>
      </c>
      <c r="AE8636">
        <v>2.3639782780680241</v>
      </c>
      <c r="AF8636">
        <v>5.3626645753648727</v>
      </c>
      <c r="AG8636">
        <v>6.8968178692552007</v>
      </c>
      <c r="AH8636">
        <v>6.0405833506242512</v>
      </c>
      <c r="AI8636">
        <v>-1.1882745075428081</v>
      </c>
      <c r="AJ8636">
        <v>2.6461180056940758</v>
      </c>
      <c r="AK8636">
        <v>3.8785477295211201E-2</v>
      </c>
      <c r="AL8636">
        <v>1.763617841218013</v>
      </c>
      <c r="AM8636">
        <v>4.0511345160848533</v>
      </c>
      <c r="AN8636">
        <v>0.5916859267747876</v>
      </c>
      <c r="AO8636">
        <v>-0.89731789333910017</v>
      </c>
      <c r="AP8636">
        <v>0.8995295110344248</v>
      </c>
      <c r="AQ8636">
        <v>1.1583695114163459</v>
      </c>
      <c r="AR8636">
        <v>2.1402835250640799</v>
      </c>
      <c r="AS8636">
        <v>1.289503401950753</v>
      </c>
      <c r="AT8636">
        <v>8.1705089192188218</v>
      </c>
      <c r="AU8636">
        <v>3.062262650265124</v>
      </c>
      <c r="AV8636">
        <v>3.0839886802303651</v>
      </c>
    </row>
    <row r="8637" spans="1:48" x14ac:dyDescent="0.25">
      <c r="A8637" s="2">
        <v>39234</v>
      </c>
      <c r="B8637">
        <v>2007</v>
      </c>
      <c r="C8637">
        <v>850</v>
      </c>
      <c r="D8637">
        <v>4.3490478405937338</v>
      </c>
      <c r="E8637">
        <v>5.2377183861551657E-2</v>
      </c>
      <c r="F8637">
        <v>-1.9616366646363459</v>
      </c>
      <c r="G8637">
        <v>6.4763168932187698</v>
      </c>
      <c r="H8637">
        <v>12.4087368377547</v>
      </c>
      <c r="I8637">
        <v>-0.60008983386768966</v>
      </c>
      <c r="J8637">
        <v>0.37232408936522798</v>
      </c>
      <c r="K8637">
        <v>-2.274881706209686</v>
      </c>
      <c r="L8637">
        <v>5.4644028455258953</v>
      </c>
      <c r="M8637">
        <v>0.57230752070662749</v>
      </c>
      <c r="N8637">
        <v>3.8592567542261809</v>
      </c>
      <c r="O8637">
        <v>4.3977037516145234</v>
      </c>
      <c r="P8637">
        <v>7.772024342851247</v>
      </c>
      <c r="Q8637">
        <v>5.12742792923917</v>
      </c>
      <c r="R8637">
        <v>4.1248240378004564</v>
      </c>
      <c r="S8637">
        <v>-1.1035212520709159</v>
      </c>
      <c r="T8637">
        <v>8.0425510964424305</v>
      </c>
      <c r="U8637">
        <v>-3.8706272475096619</v>
      </c>
      <c r="V8637">
        <v>0.28455120569965692</v>
      </c>
      <c r="W8637">
        <v>2.583171337330636</v>
      </c>
      <c r="X8637">
        <v>-0.71212446436111909</v>
      </c>
      <c r="Y8637">
        <v>-2.924825944651066</v>
      </c>
      <c r="Z8637">
        <v>3.124283004680017</v>
      </c>
      <c r="AA8637">
        <v>-2.667178740149057</v>
      </c>
      <c r="AB8637">
        <v>-1.2299709659210349</v>
      </c>
      <c r="AC8637">
        <v>-4.2758382239740724</v>
      </c>
      <c r="AD8637">
        <v>-1.8335915397406091</v>
      </c>
      <c r="AE8637">
        <v>5.398123775365482</v>
      </c>
      <c r="AF8637">
        <v>-2.853741357928286</v>
      </c>
      <c r="AG8637">
        <v>0.96775619117608347</v>
      </c>
      <c r="AH8637">
        <v>-0.31594390641480619</v>
      </c>
      <c r="AI8637">
        <v>-2.0875046000164881</v>
      </c>
      <c r="AJ8637">
        <v>14.356370686586439</v>
      </c>
      <c r="AK8637">
        <v>-0.93461692585283807</v>
      </c>
      <c r="AL8637">
        <v>-2.9368806383167971</v>
      </c>
      <c r="AM8637">
        <v>1.471680459287894</v>
      </c>
      <c r="AN8637">
        <v>5.4540435240855389</v>
      </c>
      <c r="AO8637">
        <v>-0.66427848602059747</v>
      </c>
      <c r="AP8637">
        <v>1.0784410947713989</v>
      </c>
      <c r="AQ8637">
        <v>2.2872520202861679</v>
      </c>
      <c r="AR8637">
        <v>-0.81886441919516439</v>
      </c>
      <c r="AS8637">
        <v>0.88570458910879335</v>
      </c>
      <c r="AT8637">
        <v>-0.52946276204999254</v>
      </c>
      <c r="AU8637">
        <v>-1.0403915043171059</v>
      </c>
      <c r="AV8637">
        <v>-2.0843139882853912</v>
      </c>
    </row>
    <row r="8638" spans="1:48" x14ac:dyDescent="0.25">
      <c r="A8638" s="2">
        <v>39264</v>
      </c>
      <c r="B8638">
        <v>2007</v>
      </c>
      <c r="C8638">
        <v>850</v>
      </c>
      <c r="D8638">
        <v>9.8698550964213752</v>
      </c>
      <c r="E8638">
        <v>4.8787541554645486</v>
      </c>
      <c r="F8638">
        <v>1.222679147458305</v>
      </c>
      <c r="G8638">
        <v>-3.2357132303297731</v>
      </c>
      <c r="H8638">
        <v>13.183763589088111</v>
      </c>
      <c r="I8638">
        <v>5.1474183187860456</v>
      </c>
      <c r="J8638">
        <v>5.8646795655837636</v>
      </c>
      <c r="K8638">
        <v>-0.58081483603232842</v>
      </c>
      <c r="L8638">
        <v>-2.005888285361324</v>
      </c>
      <c r="M8638">
        <v>0.63914000461804399</v>
      </c>
      <c r="N8638">
        <v>3.8662342724537169</v>
      </c>
      <c r="O8638">
        <v>13.95277480423678</v>
      </c>
      <c r="P8638">
        <v>-0.65343173967417068</v>
      </c>
      <c r="Q8638">
        <v>-2.7952086920224879</v>
      </c>
      <c r="R8638">
        <v>7.0773080803998134</v>
      </c>
      <c r="S8638">
        <v>-4.4732140251427133</v>
      </c>
      <c r="T8638">
        <v>13.231019786178109</v>
      </c>
      <c r="U8638">
        <v>-1.284532700721297</v>
      </c>
      <c r="V8638">
        <v>14.670427570055461</v>
      </c>
      <c r="W8638">
        <v>10.65399879321121</v>
      </c>
      <c r="X8638">
        <v>-0.52601805278514879</v>
      </c>
      <c r="Y8638">
        <v>-2.017374089833035</v>
      </c>
      <c r="Z8638">
        <v>-1.274043523960289</v>
      </c>
      <c r="AA8638">
        <v>2.0005230338016489</v>
      </c>
      <c r="AB8638">
        <v>-5.2657001234852396</v>
      </c>
      <c r="AC8638">
        <v>-8.3534532081134927</v>
      </c>
      <c r="AD8638">
        <v>-4.650509159205285E-2</v>
      </c>
      <c r="AE8638">
        <v>-1.10573804147025</v>
      </c>
      <c r="AF8638">
        <v>1.6003002589243029</v>
      </c>
      <c r="AG8638">
        <v>0.130133713250391</v>
      </c>
      <c r="AH8638">
        <v>0.36447637157051022</v>
      </c>
      <c r="AI8638">
        <v>-3.2337456131516169</v>
      </c>
      <c r="AJ8638">
        <v>4.3322271424781844</v>
      </c>
      <c r="AK8638">
        <v>-4.3915175036334571</v>
      </c>
      <c r="AL8638">
        <v>3.3995516742588721</v>
      </c>
      <c r="AM8638">
        <v>-4.009050414366266</v>
      </c>
      <c r="AN8638">
        <v>0.2090775467552986</v>
      </c>
      <c r="AO8638">
        <v>-0.37738610012225671</v>
      </c>
      <c r="AP8638">
        <v>0.74026467002910046</v>
      </c>
      <c r="AQ8638">
        <v>-1.733071810391529</v>
      </c>
      <c r="AR8638">
        <v>-3.8773485781436019</v>
      </c>
      <c r="AS8638">
        <v>-2.870936587974338</v>
      </c>
      <c r="AT8638">
        <v>-0.59788852863921216</v>
      </c>
      <c r="AU8638">
        <v>1.677829139342268</v>
      </c>
      <c r="AV8638">
        <v>-3.4618105170829971</v>
      </c>
    </row>
    <row r="8639" spans="1:48" x14ac:dyDescent="0.25">
      <c r="A8639" s="2">
        <v>39295</v>
      </c>
      <c r="B8639">
        <v>2007</v>
      </c>
      <c r="C8639">
        <v>850</v>
      </c>
      <c r="D8639">
        <v>-5.8197217081502046</v>
      </c>
      <c r="E8639">
        <v>-2.6907080922459188</v>
      </c>
      <c r="F8639">
        <v>-8.7321151521452265</v>
      </c>
      <c r="G8639">
        <v>-12.14117442075549</v>
      </c>
      <c r="H8639">
        <v>7.6863926226697687</v>
      </c>
      <c r="I8639">
        <v>-7.0947340914115138</v>
      </c>
      <c r="J8639">
        <v>-3.6272233217064191</v>
      </c>
      <c r="K8639">
        <v>-0.94808265980080852</v>
      </c>
      <c r="L8639">
        <v>-6.775920702016669</v>
      </c>
      <c r="M8639">
        <v>-3.950737743960842</v>
      </c>
      <c r="N8639">
        <v>-4.0051905942012356</v>
      </c>
      <c r="O8639">
        <v>-6.3994188993698797</v>
      </c>
      <c r="P8639">
        <v>-10.67781471677587</v>
      </c>
      <c r="Q8639">
        <v>-1.097729905526923</v>
      </c>
      <c r="R8639">
        <v>-11.590155058563751</v>
      </c>
      <c r="S8639">
        <v>-1.6582452307136619</v>
      </c>
      <c r="T8639">
        <v>-7.9146806687751203</v>
      </c>
      <c r="U8639">
        <v>-3.6097991742284901</v>
      </c>
      <c r="V8639">
        <v>-7.6737807581608646</v>
      </c>
      <c r="W8639">
        <v>-4.9330786749509192</v>
      </c>
      <c r="X8639">
        <v>-3.4239813107812318</v>
      </c>
      <c r="Y8639">
        <v>-1.0291127370940849</v>
      </c>
      <c r="Z8639">
        <v>-12.34007298334198</v>
      </c>
      <c r="AA8639">
        <v>-0.33949442170571048</v>
      </c>
      <c r="AB8639">
        <v>-4.5223766031180057</v>
      </c>
      <c r="AC8639">
        <v>-2.4927938690727851</v>
      </c>
      <c r="AD8639">
        <v>-5.0509856811157938</v>
      </c>
      <c r="AE8639">
        <v>-5.084246522282287</v>
      </c>
      <c r="AF8639">
        <v>-2.4676773664800589</v>
      </c>
      <c r="AG8639">
        <v>-6.020541160252102</v>
      </c>
      <c r="AH8639">
        <v>5.3721267776218662</v>
      </c>
      <c r="AI8639">
        <v>-0.9258575665987645</v>
      </c>
      <c r="AJ8639">
        <v>-5.2938501380894181</v>
      </c>
      <c r="AK8639">
        <v>-3.4230365751988572</v>
      </c>
      <c r="AL8639">
        <v>-0.91655738545804999</v>
      </c>
      <c r="AM8639">
        <v>-0.3217661501368374</v>
      </c>
      <c r="AN8639">
        <v>-5.790933810696119</v>
      </c>
      <c r="AO8639">
        <v>-2.892062749071389</v>
      </c>
      <c r="AP8639">
        <v>1.1441957477886571</v>
      </c>
      <c r="AQ8639">
        <v>-2.1491268405822721</v>
      </c>
      <c r="AR8639">
        <v>-2.3337777078261008</v>
      </c>
      <c r="AS8639">
        <v>-1.3224474687520751</v>
      </c>
      <c r="AT8639">
        <v>-0.43227301485113673</v>
      </c>
      <c r="AU8639">
        <v>-1.729611876492321</v>
      </c>
      <c r="AV8639">
        <v>1.0310017633243349</v>
      </c>
    </row>
    <row r="8640" spans="1:48" x14ac:dyDescent="0.25">
      <c r="A8640" s="2">
        <v>39326</v>
      </c>
      <c r="B8640">
        <v>2007</v>
      </c>
      <c r="C8640">
        <v>850</v>
      </c>
      <c r="D8640">
        <v>14.26088331968001</v>
      </c>
      <c r="E8640">
        <v>9.5907093331340612</v>
      </c>
      <c r="F8640">
        <v>8.0687669646048565</v>
      </c>
      <c r="G8640">
        <v>9.5241021992260357</v>
      </c>
      <c r="H8640">
        <v>18.89889133687501</v>
      </c>
      <c r="I8640">
        <v>13.011383123046331</v>
      </c>
      <c r="J8640">
        <v>16.495149466852379</v>
      </c>
      <c r="K8640">
        <v>6.4333361490844121</v>
      </c>
      <c r="L8640">
        <v>7.9263516040803284</v>
      </c>
      <c r="M8640">
        <v>11.41608223511084</v>
      </c>
      <c r="N8640">
        <v>19.759796990908001</v>
      </c>
      <c r="O8640">
        <v>5.2200545165502321</v>
      </c>
      <c r="P8640">
        <v>8.2560229134623242</v>
      </c>
      <c r="Q8640">
        <v>0.1918300994827371</v>
      </c>
      <c r="R8640">
        <v>3.8470764106626638</v>
      </c>
      <c r="S8640">
        <v>0.59768300309512856</v>
      </c>
      <c r="T8640">
        <v>15.81725270932977</v>
      </c>
      <c r="U8640">
        <v>7.0983339722352268</v>
      </c>
      <c r="V8640">
        <v>16.2004596500466</v>
      </c>
      <c r="W8640">
        <v>7.129099584360854</v>
      </c>
      <c r="X8640">
        <v>2.020526112244192</v>
      </c>
      <c r="Y8640">
        <v>3.5324593299901119</v>
      </c>
      <c r="Z8640">
        <v>13.413179287651561</v>
      </c>
      <c r="AA8640">
        <v>8.0186939605854093</v>
      </c>
      <c r="AB8640">
        <v>0.1009644284254652</v>
      </c>
      <c r="AC8640">
        <v>-2.9392315404031311</v>
      </c>
      <c r="AD8640">
        <v>6.619731877383872</v>
      </c>
      <c r="AE8640">
        <v>13.289665674213969</v>
      </c>
      <c r="AF8640">
        <v>4.9533405073279644</v>
      </c>
      <c r="AG8640">
        <v>-1.4837098967764639</v>
      </c>
      <c r="AH8640">
        <v>11.30009462876491</v>
      </c>
      <c r="AI8640">
        <v>3.419938820461677</v>
      </c>
      <c r="AJ8640">
        <v>-4.0931883526840629</v>
      </c>
      <c r="AK8640">
        <v>2.115037805117193</v>
      </c>
      <c r="AL8640">
        <v>5.1809193639843487</v>
      </c>
      <c r="AM8640">
        <v>7.1088493408882458</v>
      </c>
      <c r="AN8640">
        <v>5.7098420900223656</v>
      </c>
      <c r="AO8640">
        <v>7.7252151803006042</v>
      </c>
      <c r="AP8640">
        <v>10.161311723305049</v>
      </c>
      <c r="AQ8640">
        <v>14.652502663343331</v>
      </c>
      <c r="AR8640">
        <v>4.8288880493977393</v>
      </c>
      <c r="AS8640">
        <v>3.2876680051769029</v>
      </c>
      <c r="AT8640">
        <v>9.5105334876284928</v>
      </c>
      <c r="AU8640">
        <v>7.0064659514176064</v>
      </c>
      <c r="AV8640">
        <v>3.4714647698367962</v>
      </c>
    </row>
    <row r="8641" spans="1:48" x14ac:dyDescent="0.25">
      <c r="A8641" s="2">
        <v>39356</v>
      </c>
      <c r="B8641">
        <v>2007</v>
      </c>
      <c r="C8641">
        <v>850</v>
      </c>
      <c r="D8641">
        <v>14.078456107173841</v>
      </c>
      <c r="E8641">
        <v>20.655435832554559</v>
      </c>
      <c r="F8641">
        <v>7.894274277399127</v>
      </c>
      <c r="G8641">
        <v>7.2731772575937548</v>
      </c>
      <c r="H8641">
        <v>14.8617765340866</v>
      </c>
      <c r="I8641">
        <v>9.2425696794527177</v>
      </c>
      <c r="J8641">
        <v>16.698139361158891</v>
      </c>
      <c r="K8641">
        <v>13.71187528426929</v>
      </c>
      <c r="L8641">
        <v>8.0935477005001033</v>
      </c>
      <c r="M8641">
        <v>4.2432062966490269</v>
      </c>
      <c r="N8641">
        <v>15.398820546455539</v>
      </c>
      <c r="O8641">
        <v>10.37447784070751</v>
      </c>
      <c r="P8641">
        <v>2.0699406572344259E-2</v>
      </c>
      <c r="Q8641">
        <v>9.8295031496665075</v>
      </c>
      <c r="R8641">
        <v>4.5723299649109714</v>
      </c>
      <c r="S8641">
        <v>4.5074644345182602</v>
      </c>
      <c r="T8641">
        <v>12.503140372498761</v>
      </c>
      <c r="U8641">
        <v>3.4623125165954121</v>
      </c>
      <c r="V8641">
        <v>11.008605802191649</v>
      </c>
      <c r="W8641">
        <v>6.7927160352880156</v>
      </c>
      <c r="X8641">
        <v>-0.68142278183537242</v>
      </c>
      <c r="Y8641">
        <v>1.6196918363112549</v>
      </c>
      <c r="Z8641">
        <v>-1.672236832975371</v>
      </c>
      <c r="AA8641">
        <v>5.9172162805590123</v>
      </c>
      <c r="AB8641">
        <v>7.3389833686555273</v>
      </c>
      <c r="AC8641">
        <v>2.0735413058673209</v>
      </c>
      <c r="AD8641">
        <v>-2.7310632149457952</v>
      </c>
      <c r="AE8641">
        <v>3.7525977392385061</v>
      </c>
      <c r="AF8641">
        <v>11.319070818020659</v>
      </c>
      <c r="AG8641">
        <v>10.640875375122191</v>
      </c>
      <c r="AH8641">
        <v>3.1072926893456421</v>
      </c>
      <c r="AI8641">
        <v>3.4929408843981768</v>
      </c>
      <c r="AJ8641">
        <v>4.7681099697321816</v>
      </c>
      <c r="AK8641">
        <v>4.2262137291165134</v>
      </c>
      <c r="AL8641">
        <v>3.7925058108115199</v>
      </c>
      <c r="AM8641">
        <v>4.3524152931755822</v>
      </c>
      <c r="AN8641">
        <v>12.11015194245342</v>
      </c>
      <c r="AO8641">
        <v>1.614882959674846</v>
      </c>
      <c r="AP8641">
        <v>12.43922529963184</v>
      </c>
      <c r="AQ8641">
        <v>7.2456410151481743</v>
      </c>
      <c r="AR8641">
        <v>3.5286799436655909</v>
      </c>
      <c r="AS8641">
        <v>5.7216549026431593</v>
      </c>
      <c r="AT8641">
        <v>9.0915898021904695</v>
      </c>
      <c r="AU8641">
        <v>4.1451094218563078</v>
      </c>
      <c r="AV8641">
        <v>1.3835052729177291</v>
      </c>
    </row>
    <row r="8642" spans="1:48" x14ac:dyDescent="0.25">
      <c r="A8642" s="2">
        <v>39387</v>
      </c>
      <c r="B8642">
        <v>2007</v>
      </c>
      <c r="C8642">
        <v>850</v>
      </c>
      <c r="D8642">
        <v>3.1107281301419492</v>
      </c>
      <c r="E8642">
        <v>-1.630434986212659</v>
      </c>
      <c r="F8642">
        <v>-2.8646092238970522</v>
      </c>
      <c r="G8642">
        <v>-4.3172292488803832</v>
      </c>
      <c r="H8642">
        <v>-13.72358561138193</v>
      </c>
      <c r="I8642">
        <v>2.6048947974145031</v>
      </c>
      <c r="J8642">
        <v>-2.3679450660085481</v>
      </c>
      <c r="K8642">
        <v>-7.9113798132366524</v>
      </c>
      <c r="L8642">
        <v>-4.8247326632840482</v>
      </c>
      <c r="M8642">
        <v>-8.032225257496318</v>
      </c>
      <c r="N8642">
        <v>-5.2330746209635848</v>
      </c>
      <c r="O8642">
        <v>-6.9887804966583644</v>
      </c>
      <c r="P8642">
        <v>-0.93784259855008711</v>
      </c>
      <c r="Q8642">
        <v>-9.7002550075353291</v>
      </c>
      <c r="R8642">
        <v>2.2025438146044962</v>
      </c>
      <c r="S8642">
        <v>-5.9676406375412938</v>
      </c>
      <c r="T8642">
        <v>-14.04026514510201</v>
      </c>
      <c r="U8642">
        <v>-10.040428227172191</v>
      </c>
      <c r="V8642">
        <v>-7.9532314107382156</v>
      </c>
      <c r="W8642">
        <v>-9.9010502149312281</v>
      </c>
      <c r="X8642">
        <v>-2.2020152525325192</v>
      </c>
      <c r="Y8642">
        <v>-0.23881535183076791</v>
      </c>
      <c r="Z8642">
        <v>-2.340295748847987</v>
      </c>
      <c r="AA8642">
        <v>-3.1678847953066409</v>
      </c>
      <c r="AB8642">
        <v>-6.9164105391483659</v>
      </c>
      <c r="AC8642">
        <v>-8.7421029255542297</v>
      </c>
      <c r="AD8642">
        <v>-8.4527059233135642</v>
      </c>
      <c r="AE8642">
        <v>-6.2275856495089048</v>
      </c>
      <c r="AF8642">
        <v>4.0955406222398238E-2</v>
      </c>
      <c r="AG8642">
        <v>1.347103817526119E-2</v>
      </c>
      <c r="AH8642">
        <v>-2.430003882587684</v>
      </c>
      <c r="AI8642">
        <v>-1.86869627026236</v>
      </c>
      <c r="AJ8642">
        <v>-11.6899694399167</v>
      </c>
      <c r="AK8642">
        <v>-8.7555242621879295</v>
      </c>
      <c r="AL8642">
        <v>-4.2720785074544354</v>
      </c>
      <c r="AM8642">
        <v>-1.6126047077837711</v>
      </c>
      <c r="AN8642">
        <v>-8.062981080205045</v>
      </c>
      <c r="AO8642">
        <v>-4.1064540788076638</v>
      </c>
      <c r="AP8642">
        <v>-0.78922576681363932</v>
      </c>
      <c r="AQ8642">
        <v>-7.7905287182375442</v>
      </c>
      <c r="AR8642">
        <v>-1.941916406990196</v>
      </c>
      <c r="AS8642">
        <v>-5.7471504278117198</v>
      </c>
      <c r="AT8642">
        <v>-11.454544277026979</v>
      </c>
      <c r="AU8642">
        <v>-2.8938863827837951</v>
      </c>
      <c r="AV8642">
        <v>-4.5914388591415722</v>
      </c>
    </row>
    <row r="8643" spans="1:48" x14ac:dyDescent="0.25">
      <c r="A8643" s="2">
        <v>39417</v>
      </c>
      <c r="B8643">
        <v>2007</v>
      </c>
      <c r="C8643">
        <v>850</v>
      </c>
      <c r="D8643">
        <v>0.68344348291029533</v>
      </c>
      <c r="E8643">
        <v>0.87404732285536468</v>
      </c>
      <c r="F8643">
        <v>6.1996557449875764</v>
      </c>
      <c r="G8643">
        <v>-0.43660546100903203</v>
      </c>
      <c r="H8643">
        <v>-5.4052459581503172</v>
      </c>
      <c r="I8643">
        <v>9.9606776762341642</v>
      </c>
      <c r="J8643">
        <v>7.2861794893991583</v>
      </c>
      <c r="K8643">
        <v>-4.1820880566646572</v>
      </c>
      <c r="L8643">
        <v>3.7374535057733032</v>
      </c>
      <c r="M8643">
        <v>-0.1651050716721558</v>
      </c>
      <c r="N8643">
        <v>2.6684751778292441</v>
      </c>
      <c r="O8643">
        <v>1.9202857863635181</v>
      </c>
      <c r="P8643">
        <v>4.5827464284359243</v>
      </c>
      <c r="Q8643">
        <v>-1.7918627399317819</v>
      </c>
      <c r="R8643">
        <v>-3.5265278631101289</v>
      </c>
      <c r="S8643">
        <v>-1.2697103313848439</v>
      </c>
      <c r="T8643">
        <v>-2.2784270270006739</v>
      </c>
      <c r="U8643">
        <v>-5.1244300462122361</v>
      </c>
      <c r="V8643">
        <v>2.6424902265466121</v>
      </c>
      <c r="W8643">
        <v>-1.762496657121704</v>
      </c>
      <c r="X8643">
        <v>-4.2139895671141847</v>
      </c>
      <c r="Y8643">
        <v>-4.1633708144233514</v>
      </c>
      <c r="Z8643">
        <v>-0.49958360572271993</v>
      </c>
      <c r="AA8643">
        <v>2.7095377246157741</v>
      </c>
      <c r="AB8643">
        <v>-0.33870595326273012</v>
      </c>
      <c r="AC8643">
        <v>-5.4789130276643672</v>
      </c>
      <c r="AD8643">
        <v>-2.9757877002129511</v>
      </c>
      <c r="AE8643">
        <v>1.2885724678624479</v>
      </c>
      <c r="AF8643">
        <v>-3.541617931471897</v>
      </c>
      <c r="AG8643">
        <v>-3.7654300405018382</v>
      </c>
      <c r="AH8643">
        <v>-3.5966023944286269</v>
      </c>
      <c r="AI8643">
        <v>-1.719998189995287</v>
      </c>
      <c r="AJ8643">
        <v>6.0950464284359462</v>
      </c>
      <c r="AK8643">
        <v>-2.045199056286584</v>
      </c>
      <c r="AL8643">
        <v>-0.118944201766924</v>
      </c>
      <c r="AM8643">
        <v>1.419367015563133</v>
      </c>
      <c r="AN8643">
        <v>-2.2234855645929419</v>
      </c>
      <c r="AO8643">
        <v>-0.1051609101839102</v>
      </c>
      <c r="AP8643">
        <v>2.0762409174479579</v>
      </c>
      <c r="AQ8643">
        <v>-3.7838825993367742</v>
      </c>
      <c r="AR8643">
        <v>-1.6600530382691709</v>
      </c>
      <c r="AS8643">
        <v>-2.9541094512586801</v>
      </c>
      <c r="AT8643">
        <v>2.5146609370731992</v>
      </c>
      <c r="AU8643">
        <v>3.94941399196358</v>
      </c>
      <c r="AV8643">
        <v>-0.83086699027530297</v>
      </c>
    </row>
    <row r="8644" spans="1:48" x14ac:dyDescent="0.25">
      <c r="A8644" s="2">
        <v>39448</v>
      </c>
      <c r="B8644">
        <v>2007</v>
      </c>
      <c r="C8644">
        <v>850</v>
      </c>
      <c r="D8644">
        <v>0.40932700415308171</v>
      </c>
      <c r="E8644">
        <v>-1.2149997122587579</v>
      </c>
      <c r="F8644">
        <v>-1.210887847364384</v>
      </c>
      <c r="G8644">
        <v>-1.425128837895151</v>
      </c>
      <c r="H8644">
        <v>-25.09517400329878</v>
      </c>
      <c r="I8644">
        <v>-3.0809473420667199</v>
      </c>
      <c r="J8644">
        <v>-14.701154337213049</v>
      </c>
      <c r="K8644">
        <v>-13.517116923652541</v>
      </c>
      <c r="L8644">
        <v>-7.9258689693177287</v>
      </c>
      <c r="M8644">
        <v>-12.905131315069371</v>
      </c>
      <c r="N8644">
        <v>-8.6218509426909673</v>
      </c>
      <c r="O8644">
        <v>-7.0327223636844511</v>
      </c>
      <c r="P8644">
        <v>-4.4349808781812614</v>
      </c>
      <c r="Q8644">
        <v>-2.075193338890458</v>
      </c>
      <c r="R8644">
        <v>-7.4849766306220982</v>
      </c>
      <c r="S8644">
        <v>-1.6667320939517949</v>
      </c>
      <c r="T8644">
        <v>-4.8488291527575393</v>
      </c>
      <c r="U8644">
        <v>-8.1463964331807475</v>
      </c>
      <c r="V8644">
        <v>-23.938157837099091</v>
      </c>
      <c r="W8644">
        <v>-13.98401082368942</v>
      </c>
      <c r="X8644">
        <v>-4.9298097324305354</v>
      </c>
      <c r="Y8644">
        <v>-5.9746422682294469</v>
      </c>
      <c r="Z8644">
        <v>-7.6873018066452303</v>
      </c>
      <c r="AA8644">
        <v>-14.40744797323619</v>
      </c>
      <c r="AB8644">
        <v>-13.7493526651115</v>
      </c>
      <c r="AC8644">
        <v>-1.690919333338148</v>
      </c>
      <c r="AD8644">
        <v>-12.070806458695349</v>
      </c>
      <c r="AE8644">
        <v>-21.425138403258501</v>
      </c>
      <c r="AF8644">
        <v>-12.279182043386321</v>
      </c>
      <c r="AG8644">
        <v>-11.3316496513697</v>
      </c>
      <c r="AH8644">
        <v>-8.0199405658296978</v>
      </c>
      <c r="AI8644">
        <v>-10.07670761753006</v>
      </c>
      <c r="AJ8644">
        <v>-26.289030716140822</v>
      </c>
      <c r="AK8644">
        <v>-10.30024406821539</v>
      </c>
      <c r="AL8644">
        <v>-11.83150860697579</v>
      </c>
      <c r="AM8644">
        <v>-14.146019507191211</v>
      </c>
      <c r="AN8644">
        <v>-14.28768848296497</v>
      </c>
      <c r="AO8644">
        <v>-12.194580629966991</v>
      </c>
      <c r="AP8644">
        <v>-11.171144667229219</v>
      </c>
      <c r="AQ8644">
        <v>-9.5726998465770485</v>
      </c>
      <c r="AR8644">
        <v>-12.4176670409929</v>
      </c>
      <c r="AS8644">
        <v>-9.2904802060174259</v>
      </c>
      <c r="AT8644">
        <v>-6.7118618413870914</v>
      </c>
      <c r="AU8644">
        <v>-4.3962959412867981</v>
      </c>
      <c r="AV8644">
        <v>-6.4288307241250013</v>
      </c>
    </row>
    <row r="8645" spans="1:48" x14ac:dyDescent="0.25">
      <c r="A8645" s="2">
        <v>39479</v>
      </c>
      <c r="B8645">
        <v>2007</v>
      </c>
      <c r="C8645">
        <v>850</v>
      </c>
      <c r="D8645">
        <v>11.5894012137207</v>
      </c>
      <c r="E8645">
        <v>10.41522108571842</v>
      </c>
      <c r="F8645">
        <v>-0.48753680822669621</v>
      </c>
      <c r="G8645">
        <v>11.3397805920963</v>
      </c>
      <c r="H8645">
        <v>13.132392124377731</v>
      </c>
      <c r="I8645">
        <v>9.7885600238283956</v>
      </c>
      <c r="J8645">
        <v>-2.5527620182753008</v>
      </c>
      <c r="K8645">
        <v>5.6758666548659464</v>
      </c>
      <c r="L8645">
        <v>-4.2572257531204754</v>
      </c>
      <c r="M8645">
        <v>3.856543848972827</v>
      </c>
      <c r="N8645">
        <v>11.906173847810519</v>
      </c>
      <c r="O8645">
        <v>13.22734549755358</v>
      </c>
      <c r="P8645">
        <v>1.733672509687789</v>
      </c>
      <c r="Q8645">
        <v>3.5286334400923329</v>
      </c>
      <c r="R8645">
        <v>0.64473843344434734</v>
      </c>
      <c r="S8645">
        <v>0.46199784845220032</v>
      </c>
      <c r="T8645">
        <v>16.046574859975632</v>
      </c>
      <c r="U8645">
        <v>9.4078597254077643</v>
      </c>
      <c r="V8645">
        <v>0.8358561062750347</v>
      </c>
      <c r="W8645">
        <v>5.3876563180831782</v>
      </c>
      <c r="X8645">
        <v>0.53057494175563491</v>
      </c>
      <c r="Y8645">
        <v>2.2668401014001249</v>
      </c>
      <c r="Z8645">
        <v>-1.975125811347145</v>
      </c>
      <c r="AA8645">
        <v>-4.5945956231336238</v>
      </c>
      <c r="AB8645">
        <v>3.2214480360870379</v>
      </c>
      <c r="AC8645">
        <v>-1.3881263058432629</v>
      </c>
      <c r="AD8645">
        <v>6.8175390611134423</v>
      </c>
      <c r="AE8645">
        <v>14.08949007201872</v>
      </c>
      <c r="AF8645">
        <v>1.7911969153192151</v>
      </c>
      <c r="AG8645">
        <v>-2.3974684422303878</v>
      </c>
      <c r="AH8645">
        <v>3.0265981099203869</v>
      </c>
      <c r="AI8645">
        <v>-0.3672455438181732</v>
      </c>
      <c r="AJ8645">
        <v>5.2674022351229199</v>
      </c>
      <c r="AK8645">
        <v>2.2375300024760629</v>
      </c>
      <c r="AL8645">
        <v>8.7708722915915907</v>
      </c>
      <c r="AM8645">
        <v>1.1560301685664021</v>
      </c>
      <c r="AN8645">
        <v>3.3763749930998621</v>
      </c>
      <c r="AO8645">
        <v>2.1887523858507452</v>
      </c>
      <c r="AP8645">
        <v>10.56152136843691</v>
      </c>
      <c r="AQ8645">
        <v>3.051282948812339</v>
      </c>
      <c r="AR8645">
        <v>1.4951974288643031</v>
      </c>
      <c r="AS8645">
        <v>0.25677546742441942</v>
      </c>
      <c r="AT8645">
        <v>6.0445006498097698</v>
      </c>
      <c r="AU8645">
        <v>5.3612806060289619</v>
      </c>
      <c r="AV8645">
        <v>-3.2691522461536948</v>
      </c>
    </row>
    <row r="8646" spans="1:48" x14ac:dyDescent="0.25">
      <c r="A8646" s="2">
        <v>39508</v>
      </c>
      <c r="B8646">
        <v>2007</v>
      </c>
      <c r="C8646">
        <v>850</v>
      </c>
      <c r="D8646">
        <v>-13.11734969927231</v>
      </c>
      <c r="E8646">
        <v>-8.716460594147124</v>
      </c>
      <c r="F8646">
        <v>-8.4175155917651558</v>
      </c>
      <c r="G8646">
        <v>0.78480387381461014</v>
      </c>
      <c r="H8646">
        <v>-14.292681381220049</v>
      </c>
      <c r="I8646">
        <v>0.71290737909122104</v>
      </c>
      <c r="J8646">
        <v>-12.84589348538247</v>
      </c>
      <c r="K8646">
        <v>-7.6480803251653304</v>
      </c>
      <c r="L8646">
        <v>-6.4783454129941358</v>
      </c>
      <c r="M8646">
        <v>1.5953871485850699</v>
      </c>
      <c r="N8646">
        <v>-7.7604458762514987</v>
      </c>
      <c r="O8646">
        <v>-2.4851504256637398</v>
      </c>
      <c r="P8646">
        <v>-3.1372072696575719</v>
      </c>
      <c r="Q8646">
        <v>7.5734972103012943</v>
      </c>
      <c r="R8646">
        <v>1.928937745198356</v>
      </c>
      <c r="S8646">
        <v>5.6360801690953588</v>
      </c>
      <c r="T8646">
        <v>-5.2761888693030219</v>
      </c>
      <c r="U8646">
        <v>5.6505422959336693</v>
      </c>
      <c r="V8646">
        <v>-20.284435428916559</v>
      </c>
      <c r="W8646">
        <v>-4.4563098619033621</v>
      </c>
      <c r="X8646">
        <v>-4.162915176094673</v>
      </c>
      <c r="Y8646">
        <v>1.3895996763400249</v>
      </c>
      <c r="Z8646">
        <v>-6.128753023572342</v>
      </c>
      <c r="AA8646">
        <v>2.3075643573536202</v>
      </c>
      <c r="AB8646">
        <v>0.477919779955438</v>
      </c>
      <c r="AC8646">
        <v>1.4321671587651521</v>
      </c>
      <c r="AD8646">
        <v>2.0991701403835878</v>
      </c>
      <c r="AE8646">
        <v>-0.85417947939879779</v>
      </c>
      <c r="AF8646">
        <v>5.0491953267815193</v>
      </c>
      <c r="AG8646">
        <v>-0.3894898764152499</v>
      </c>
      <c r="AH8646">
        <v>-5.9202087553959952</v>
      </c>
      <c r="AI8646">
        <v>-2.18309530091565</v>
      </c>
      <c r="AJ8646">
        <v>4.489635794029323</v>
      </c>
      <c r="AK8646">
        <v>4.9376665009588372</v>
      </c>
      <c r="AL8646">
        <v>3.8901995856432499</v>
      </c>
      <c r="AM8646">
        <v>0.92992807588709869</v>
      </c>
      <c r="AN8646">
        <v>7.6897907098195004</v>
      </c>
      <c r="AO8646">
        <v>3.4238681291340001</v>
      </c>
      <c r="AP8646">
        <v>0.70466901255024084</v>
      </c>
      <c r="AQ8646">
        <v>-5.5952598137375187</v>
      </c>
      <c r="AR8646">
        <v>2.3634671534522371</v>
      </c>
      <c r="AS8646">
        <v>-2.3179188052745658</v>
      </c>
      <c r="AT8646">
        <v>-5.634625398930293</v>
      </c>
      <c r="AU8646">
        <v>-6.0412952457010514</v>
      </c>
      <c r="AV8646">
        <v>-0.53674462567002701</v>
      </c>
    </row>
    <row r="8647" spans="1:48" x14ac:dyDescent="0.25">
      <c r="A8647" s="2">
        <v>39539</v>
      </c>
      <c r="B8647">
        <v>2007</v>
      </c>
      <c r="C8647">
        <v>850</v>
      </c>
      <c r="D8647">
        <v>-3.2073236934188949</v>
      </c>
      <c r="E8647">
        <v>23.27552351344309</v>
      </c>
      <c r="F8647">
        <v>2.5769341614134911</v>
      </c>
      <c r="G8647">
        <v>-4.201168921666576</v>
      </c>
      <c r="H8647">
        <v>14.86975344260695</v>
      </c>
      <c r="I8647">
        <v>5.4158486010928764</v>
      </c>
      <c r="J8647">
        <v>10.97972649835808</v>
      </c>
      <c r="K8647">
        <v>12.579035804764359</v>
      </c>
      <c r="L8647">
        <v>-9.7656896412019236</v>
      </c>
      <c r="M8647">
        <v>6.369479897684216</v>
      </c>
      <c r="N8647">
        <v>15.26658878298726</v>
      </c>
      <c r="O8647">
        <v>1.7999617620888311</v>
      </c>
      <c r="P8647">
        <v>5.5509190850062229</v>
      </c>
      <c r="Q8647">
        <v>-1.1689055616851189</v>
      </c>
      <c r="R8647">
        <v>18.515110604543519</v>
      </c>
      <c r="S8647">
        <v>-1.8631021471794409</v>
      </c>
      <c r="T8647">
        <v>5.0253999834682714</v>
      </c>
      <c r="U8647">
        <v>2.2062091312944569</v>
      </c>
      <c r="V8647">
        <v>16.502171195079569</v>
      </c>
      <c r="W8647">
        <v>7.0963472799004723</v>
      </c>
      <c r="X8647">
        <v>7.1687867249958126</v>
      </c>
      <c r="Y8647">
        <v>0.35269399880362151</v>
      </c>
      <c r="Z8647">
        <v>2.5094618972770539</v>
      </c>
      <c r="AA8647">
        <v>4.4543475017390763</v>
      </c>
      <c r="AB8647">
        <v>11.60195119280756</v>
      </c>
      <c r="AC8647">
        <v>1.3390297637946971</v>
      </c>
      <c r="AD8647">
        <v>4.9491239986633628</v>
      </c>
      <c r="AE8647">
        <v>12.931974802903291</v>
      </c>
      <c r="AF8647">
        <v>3.088796850051057</v>
      </c>
      <c r="AG8647">
        <v>4.3789126005143952</v>
      </c>
      <c r="AH8647">
        <v>-1.2387013640764439</v>
      </c>
      <c r="AI8647">
        <v>6.1576097119879769</v>
      </c>
      <c r="AJ8647">
        <v>7.2588881435004859</v>
      </c>
      <c r="AK8647">
        <v>5.2256601265895597</v>
      </c>
      <c r="AL8647">
        <v>-0.64901975892103225</v>
      </c>
      <c r="AM8647">
        <v>4.5457967188508484</v>
      </c>
      <c r="AN8647">
        <v>-1.68668679917291</v>
      </c>
      <c r="AO8647">
        <v>4.3384516753870228</v>
      </c>
      <c r="AP8647">
        <v>-1.085909170258359</v>
      </c>
      <c r="AQ8647">
        <v>8.3607040818574507</v>
      </c>
      <c r="AR8647">
        <v>4.4714342151826791</v>
      </c>
      <c r="AS8647">
        <v>6.3738014523704978</v>
      </c>
      <c r="AT8647">
        <v>6.9966420250220152</v>
      </c>
      <c r="AU8647">
        <v>9.0304977119413099</v>
      </c>
      <c r="AV8647">
        <v>4.8515518876747654</v>
      </c>
    </row>
    <row r="8648" spans="1:48" x14ac:dyDescent="0.25">
      <c r="A8648" s="2">
        <v>39569</v>
      </c>
      <c r="B8648">
        <v>2007</v>
      </c>
      <c r="C8648">
        <v>850</v>
      </c>
      <c r="D8648">
        <v>10.285693402807921</v>
      </c>
      <c r="E8648">
        <v>5.0786167478783506</v>
      </c>
      <c r="F8648">
        <v>-3.1216281856334742</v>
      </c>
      <c r="G8648">
        <v>-23.621152513444201</v>
      </c>
      <c r="H8648">
        <v>-3.7716005146401059</v>
      </c>
      <c r="I8648">
        <v>-6.6649892480616479</v>
      </c>
      <c r="J8648">
        <v>-10.21153992970955</v>
      </c>
      <c r="K8648">
        <v>2.2645230669277479</v>
      </c>
      <c r="L8648">
        <v>-0.30018062573713422</v>
      </c>
      <c r="M8648">
        <v>0.61203020762821136</v>
      </c>
      <c r="N8648">
        <v>11.40986763683498</v>
      </c>
      <c r="O8648">
        <v>-3.037499263152621</v>
      </c>
      <c r="P8648">
        <v>5.5045077993792102</v>
      </c>
      <c r="Q8648">
        <v>-1.1292286339276261</v>
      </c>
      <c r="R8648">
        <v>4.0155189576852157</v>
      </c>
      <c r="S8648">
        <v>6.3751648101904701</v>
      </c>
      <c r="T8648">
        <v>-0.409602875050874</v>
      </c>
      <c r="U8648">
        <v>15.81204775764828</v>
      </c>
      <c r="V8648">
        <v>-3.2093877609292281</v>
      </c>
      <c r="W8648">
        <v>-1.839410991902624</v>
      </c>
      <c r="X8648">
        <v>2.4336284890882798</v>
      </c>
      <c r="Y8648">
        <v>-0.22804133587626119</v>
      </c>
      <c r="Z8648">
        <v>0.55434531389664254</v>
      </c>
      <c r="AA8648">
        <v>0.4079498692656891</v>
      </c>
      <c r="AB8648">
        <v>3.7460540997398262</v>
      </c>
      <c r="AC8648">
        <v>-4.3112789950343622</v>
      </c>
      <c r="AD8648">
        <v>2.2796817631056681</v>
      </c>
      <c r="AE8648">
        <v>8.0472310119826815</v>
      </c>
      <c r="AF8648">
        <v>-0.83511564170556385</v>
      </c>
      <c r="AG8648">
        <v>-2.100761744909752</v>
      </c>
      <c r="AH8648">
        <v>0.56419711022797081</v>
      </c>
      <c r="AI8648">
        <v>0.74217001858349896</v>
      </c>
      <c r="AJ8648">
        <v>13.27289662183362</v>
      </c>
      <c r="AK8648">
        <v>-4.8087469718346991</v>
      </c>
      <c r="AL8648">
        <v>6.1338810722708423</v>
      </c>
      <c r="AM8648">
        <v>1.841835466188591</v>
      </c>
      <c r="AN8648">
        <v>3.0380027963674778</v>
      </c>
      <c r="AO8648">
        <v>0.44237682495831271</v>
      </c>
      <c r="AP8648">
        <v>11.00641347851241</v>
      </c>
      <c r="AQ8648">
        <v>2.3704308202656681</v>
      </c>
      <c r="AR8648">
        <v>2.5624017789571019</v>
      </c>
      <c r="AS8648">
        <v>-0.67584857992922798</v>
      </c>
      <c r="AT8648">
        <v>7.5358625357681897</v>
      </c>
      <c r="AU8648">
        <v>4.780667411245032</v>
      </c>
      <c r="AV8648">
        <v>1.5112414321983401</v>
      </c>
    </row>
    <row r="8649" spans="1:48" x14ac:dyDescent="0.25">
      <c r="A8649" s="2">
        <v>39600</v>
      </c>
      <c r="B8649">
        <v>2007</v>
      </c>
      <c r="C8649">
        <v>850</v>
      </c>
      <c r="D8649">
        <v>-0.59634800089353179</v>
      </c>
      <c r="E8649">
        <v>-0.88816283452460842</v>
      </c>
      <c r="F8649">
        <v>-8.8636929957516042</v>
      </c>
      <c r="G8649">
        <v>3.8570543095506338E-2</v>
      </c>
      <c r="H8649">
        <v>-12.83891314760155</v>
      </c>
      <c r="I8649">
        <v>-9.1219807852687786</v>
      </c>
      <c r="J8649">
        <v>-19.73390415789056</v>
      </c>
      <c r="K8649">
        <v>-9.5283703146899601</v>
      </c>
      <c r="L8649">
        <v>-16.716519099219411</v>
      </c>
      <c r="M8649">
        <v>-7.6987783616954131</v>
      </c>
      <c r="N8649">
        <v>-8.0985839806489217</v>
      </c>
      <c r="O8649">
        <v>-10.980653149127431</v>
      </c>
      <c r="P8649">
        <v>-3.5032011009141999</v>
      </c>
      <c r="Q8649">
        <v>-9.8994928636748636</v>
      </c>
      <c r="R8649">
        <v>-16.048255106939859</v>
      </c>
      <c r="S8649">
        <v>-8.8725393859093504</v>
      </c>
      <c r="T8649">
        <v>-2.4296719665439341</v>
      </c>
      <c r="U8649">
        <v>13.993999410109859</v>
      </c>
      <c r="V8649">
        <v>-12.623920813885301</v>
      </c>
      <c r="W8649">
        <v>-12.41414714459399</v>
      </c>
      <c r="X8649">
        <v>-6.9807212025353671</v>
      </c>
      <c r="Y8649">
        <v>-5.5563254642367994</v>
      </c>
      <c r="Z8649">
        <v>-17.13866658307839</v>
      </c>
      <c r="AA8649">
        <v>-17.321330902939359</v>
      </c>
      <c r="AB8649">
        <v>-9.1891465572568993</v>
      </c>
      <c r="AC8649">
        <v>-15.24928024477928</v>
      </c>
      <c r="AD8649">
        <v>-15.570014364455441</v>
      </c>
      <c r="AE8649">
        <v>-6.5754105476565456</v>
      </c>
      <c r="AF8649">
        <v>-10.60753942500787</v>
      </c>
      <c r="AG8649">
        <v>-15.557645237104669</v>
      </c>
      <c r="AH8649">
        <v>-12.82274027274379</v>
      </c>
      <c r="AI8649">
        <v>-10.78373830850331</v>
      </c>
      <c r="AJ8649">
        <v>-17.087143975440409</v>
      </c>
      <c r="AK8649">
        <v>-19.16840032052896</v>
      </c>
      <c r="AL8649">
        <v>-6.3453472341050361</v>
      </c>
      <c r="AM8649">
        <v>-8.1008693505676526</v>
      </c>
      <c r="AN8649">
        <v>-9.6244800677900084</v>
      </c>
      <c r="AO8649">
        <v>-13.01396274317298</v>
      </c>
      <c r="AP8649">
        <v>1.936536904780839</v>
      </c>
      <c r="AQ8649">
        <v>-6.3199067549237098</v>
      </c>
      <c r="AR8649">
        <v>-10.01484074394312</v>
      </c>
      <c r="AS8649">
        <v>-6.43437750043846</v>
      </c>
      <c r="AT8649">
        <v>-3.7326648047437909</v>
      </c>
      <c r="AU8649">
        <v>-2.4191794940397582</v>
      </c>
      <c r="AV8649">
        <v>-8.3186141164872769</v>
      </c>
    </row>
    <row r="8650" spans="1:48" x14ac:dyDescent="0.25">
      <c r="A8650" s="2">
        <v>39630</v>
      </c>
      <c r="B8650">
        <v>2007</v>
      </c>
      <c r="C8650">
        <v>850</v>
      </c>
      <c r="D8650">
        <v>-9.012130857459832</v>
      </c>
      <c r="E8650">
        <v>-2.697536151417057</v>
      </c>
      <c r="F8650">
        <v>-1.455157943714902</v>
      </c>
      <c r="G8650">
        <v>-18.503758092678591</v>
      </c>
      <c r="H8650">
        <v>3.0262382795190672</v>
      </c>
      <c r="I8650">
        <v>-3.9877173506199459</v>
      </c>
      <c r="J8650">
        <v>6.5690566183589594</v>
      </c>
      <c r="K8650">
        <v>2.7804007560456649</v>
      </c>
      <c r="L8650">
        <v>8.0931355730571966</v>
      </c>
      <c r="M8650">
        <v>-0.77651169029218092</v>
      </c>
      <c r="N8650">
        <v>-10.533807936967291</v>
      </c>
      <c r="O8650">
        <v>-13.499140800388741</v>
      </c>
      <c r="P8650">
        <v>-11.6316646857463</v>
      </c>
      <c r="Q8650">
        <v>5.8880573814371173</v>
      </c>
      <c r="R8650">
        <v>7.1110252685861797</v>
      </c>
      <c r="S8650">
        <v>-4.3782973355389281</v>
      </c>
      <c r="T8650">
        <v>-16.4428095060895</v>
      </c>
      <c r="U8650">
        <v>-19.454484655722968</v>
      </c>
      <c r="V8650">
        <v>28.137048912917489</v>
      </c>
      <c r="W8650">
        <v>-1.7582963334913599</v>
      </c>
      <c r="X8650">
        <v>-3.555858227175535</v>
      </c>
      <c r="Y8650">
        <v>-0.68073506782987403</v>
      </c>
      <c r="Z8650">
        <v>1.3384556228275279</v>
      </c>
      <c r="AA8650">
        <v>0.48200514901106661</v>
      </c>
      <c r="AB8650">
        <v>-9.4757945099106617</v>
      </c>
      <c r="AC8650">
        <v>-19.70798853433535</v>
      </c>
      <c r="AD8650">
        <v>-1.0011330971251839</v>
      </c>
      <c r="AE8650">
        <v>-10.32216426299898</v>
      </c>
      <c r="AF8650">
        <v>-1.0040040817838161</v>
      </c>
      <c r="AG8650">
        <v>-3.622723672885098</v>
      </c>
      <c r="AH8650">
        <v>1.1855774674685899</v>
      </c>
      <c r="AI8650">
        <v>-4.6709423092094031</v>
      </c>
      <c r="AJ8650">
        <v>-5.6556449970147193</v>
      </c>
      <c r="AK8650">
        <v>-8.5476346994828205</v>
      </c>
      <c r="AL8650">
        <v>-2.8650866530755992</v>
      </c>
      <c r="AM8650">
        <v>-1.1958831761846309</v>
      </c>
      <c r="AN8650">
        <v>12.817536845012061</v>
      </c>
      <c r="AO8650">
        <v>-4.1246134890428721</v>
      </c>
      <c r="AP8650">
        <v>-3.293833085015474</v>
      </c>
      <c r="AQ8650">
        <v>-7.1616936594831824</v>
      </c>
      <c r="AR8650">
        <v>-2.1137551260049681</v>
      </c>
      <c r="AS8650">
        <v>-4.2479585268200184</v>
      </c>
      <c r="AT8650">
        <v>-7.0963000088012151</v>
      </c>
      <c r="AU8650">
        <v>-7.4583560216886173</v>
      </c>
      <c r="AV8650">
        <v>-1.2916209402171639</v>
      </c>
    </row>
    <row r="8651" spans="1:48" x14ac:dyDescent="0.25">
      <c r="A8651" s="2">
        <v>39661</v>
      </c>
      <c r="B8651">
        <v>2007</v>
      </c>
      <c r="C8651">
        <v>850</v>
      </c>
      <c r="D8651">
        <v>-9.9331643225336599</v>
      </c>
      <c r="E8651">
        <v>-11.895239814046271</v>
      </c>
      <c r="F8651">
        <v>-8.8888026720253208</v>
      </c>
      <c r="G8651">
        <v>-19.339209105180409</v>
      </c>
      <c r="H8651">
        <v>-9.5023074394131157</v>
      </c>
      <c r="I8651">
        <v>-9.4093705638201079</v>
      </c>
      <c r="J8651">
        <v>-1.3103528529052171</v>
      </c>
      <c r="K8651">
        <v>-4.8598448654041171</v>
      </c>
      <c r="L8651">
        <v>2.047295189395038</v>
      </c>
      <c r="M8651">
        <v>-8.0873807710424508</v>
      </c>
      <c r="N8651">
        <v>-10.02305688989258</v>
      </c>
      <c r="O8651">
        <v>1.4859406480856261</v>
      </c>
      <c r="P8651">
        <v>-17.620322246326548</v>
      </c>
      <c r="Q8651">
        <v>-5.7175656684997129</v>
      </c>
      <c r="R8651">
        <v>-3.0395672105298588</v>
      </c>
      <c r="S8651">
        <v>-4.3696473286830457</v>
      </c>
      <c r="T8651">
        <v>-7.4938596492959864</v>
      </c>
      <c r="U8651">
        <v>-7.9296138757965604</v>
      </c>
      <c r="V8651">
        <v>-9.6843958995347474</v>
      </c>
      <c r="W8651">
        <v>-13.944221487989941</v>
      </c>
      <c r="X8651">
        <v>-4.1194309543982737</v>
      </c>
      <c r="Y8651">
        <v>-3.0580607126628689</v>
      </c>
      <c r="Z8651">
        <v>-5.8100673637809468</v>
      </c>
      <c r="AA8651">
        <v>-8.4192524563962081</v>
      </c>
      <c r="AB8651">
        <v>-6.0407068224783922</v>
      </c>
      <c r="AC8651">
        <v>-2.8039280820832069</v>
      </c>
      <c r="AD8651">
        <v>-4.541796317175506</v>
      </c>
      <c r="AE8651">
        <v>-5.3057106767424154</v>
      </c>
      <c r="AF8651">
        <v>-7.10271566942966</v>
      </c>
      <c r="AG8651">
        <v>-7.3243352409066986</v>
      </c>
      <c r="AH8651">
        <v>-5.6879382701372609</v>
      </c>
      <c r="AI8651">
        <v>-4.4701091807645366</v>
      </c>
      <c r="AJ8651">
        <v>-14.7337657741752</v>
      </c>
      <c r="AK8651">
        <v>-0.41451073866739518</v>
      </c>
      <c r="AL8651">
        <v>-4.5870422971839968</v>
      </c>
      <c r="AM8651">
        <v>-6.2511612912336094</v>
      </c>
      <c r="AN8651">
        <v>-13.552683692158061</v>
      </c>
      <c r="AO8651">
        <v>1.305927343248015</v>
      </c>
      <c r="AP8651">
        <v>-9.1249165278228457</v>
      </c>
      <c r="AQ8651">
        <v>-4.2125021064544077</v>
      </c>
      <c r="AR8651">
        <v>-3.6301826891549038</v>
      </c>
      <c r="AS8651">
        <v>-3.3594314587103051</v>
      </c>
      <c r="AT8651">
        <v>-2.076000516424537</v>
      </c>
      <c r="AU8651">
        <v>-0.74634245335030158</v>
      </c>
      <c r="AV8651">
        <v>1.227128716340786</v>
      </c>
    </row>
    <row r="8652" spans="1:48" x14ac:dyDescent="0.25">
      <c r="A8652" s="2">
        <v>39692</v>
      </c>
      <c r="B8652">
        <v>2007</v>
      </c>
      <c r="C8652">
        <v>850</v>
      </c>
      <c r="D8652">
        <v>-29.942226857611701</v>
      </c>
      <c r="E8652">
        <v>-10.003959553533511</v>
      </c>
      <c r="F8652">
        <v>-8.9927606644912608</v>
      </c>
      <c r="G8652">
        <v>-3.3667394842253899</v>
      </c>
      <c r="H8652">
        <v>-22.07479583760259</v>
      </c>
      <c r="I8652">
        <v>-17.03820720606819</v>
      </c>
      <c r="J8652">
        <v>-18.584034141875382</v>
      </c>
      <c r="K8652">
        <v>-15.07722377350243</v>
      </c>
      <c r="L8652">
        <v>-6.4899037011361234</v>
      </c>
      <c r="M8652">
        <v>-15.122582194464581</v>
      </c>
      <c r="N8652">
        <v>-23.256170605668739</v>
      </c>
      <c r="O8652">
        <v>-12.154518345941369</v>
      </c>
      <c r="P8652">
        <v>-29.740969665709429</v>
      </c>
      <c r="Q8652">
        <v>-10.597329496794231</v>
      </c>
      <c r="R8652">
        <v>-12.25215551952066</v>
      </c>
      <c r="S8652">
        <v>-11.579298191202531</v>
      </c>
      <c r="T8652">
        <v>-15.47749137401374</v>
      </c>
      <c r="U8652">
        <v>-24.87418052733149</v>
      </c>
      <c r="V8652">
        <v>-14.57752991033049</v>
      </c>
      <c r="W8652">
        <v>-10.83201309687346</v>
      </c>
      <c r="X8652">
        <v>-11.34776603876589</v>
      </c>
      <c r="Y8652">
        <v>-10.315536144038481</v>
      </c>
      <c r="Z8652">
        <v>-12.97705341110378</v>
      </c>
      <c r="AA8652">
        <v>-15.02582856516436</v>
      </c>
      <c r="AB8652">
        <v>-31.21324627838127</v>
      </c>
      <c r="AC8652">
        <v>-26.234394149162139</v>
      </c>
      <c r="AD8652">
        <v>-18.730876940663709</v>
      </c>
      <c r="AE8652">
        <v>-30.483721805332511</v>
      </c>
      <c r="AF8652">
        <v>-10.191343948694231</v>
      </c>
      <c r="AG8652">
        <v>-9.2919104880358923</v>
      </c>
      <c r="AH8652">
        <v>-24.20534674295989</v>
      </c>
      <c r="AI8652">
        <v>-14.85315840469622</v>
      </c>
      <c r="AJ8652">
        <v>-29.05731004629093</v>
      </c>
      <c r="AK8652">
        <v>-25.539745666672331</v>
      </c>
      <c r="AL8652">
        <v>-20.925222312901479</v>
      </c>
      <c r="AM8652">
        <v>-14.685328806946639</v>
      </c>
      <c r="AN8652">
        <v>-13.71206459462273</v>
      </c>
      <c r="AO8652">
        <v>-19.044564257090389</v>
      </c>
      <c r="AP8652">
        <v>-15.7599888528836</v>
      </c>
      <c r="AQ8652">
        <v>-17.481243187471229</v>
      </c>
      <c r="AR8652">
        <v>-14.457439570065469</v>
      </c>
      <c r="AS8652">
        <v>-15.0373922437986</v>
      </c>
      <c r="AT8652">
        <v>-14.37524459500713</v>
      </c>
      <c r="AU8652">
        <v>-8.2709090479693437</v>
      </c>
      <c r="AV8652">
        <v>-9.3625450955025613</v>
      </c>
    </row>
    <row r="8653" spans="1:48" x14ac:dyDescent="0.25">
      <c r="A8653" s="2">
        <v>39722</v>
      </c>
      <c r="B8653">
        <v>2007</v>
      </c>
      <c r="C8653">
        <v>850</v>
      </c>
      <c r="D8653">
        <v>-39.79295877890322</v>
      </c>
      <c r="E8653">
        <v>-26.57015501041931</v>
      </c>
      <c r="F8653">
        <v>-17.555670354812911</v>
      </c>
      <c r="G8653">
        <v>-3.955562109611344</v>
      </c>
      <c r="H8653">
        <v>-21.263662540838961</v>
      </c>
      <c r="I8653">
        <v>-32.531432046583561</v>
      </c>
      <c r="J8653">
        <v>-28.561452875880391</v>
      </c>
      <c r="K8653">
        <v>-26.269444633809862</v>
      </c>
      <c r="L8653">
        <v>-24.415231805695651</v>
      </c>
      <c r="M8653">
        <v>-29.078805009501959</v>
      </c>
      <c r="N8653">
        <v>-32.132943626187739</v>
      </c>
      <c r="O8653">
        <v>-33.094939292732448</v>
      </c>
      <c r="P8653">
        <v>-23.458322513907682</v>
      </c>
      <c r="Q8653">
        <v>-25.701122778586871</v>
      </c>
      <c r="R8653">
        <v>-28.249811512589002</v>
      </c>
      <c r="S8653">
        <v>-30.761510989735829</v>
      </c>
      <c r="T8653">
        <v>-36.129649591153857</v>
      </c>
      <c r="U8653">
        <v>-41.76439262783687</v>
      </c>
      <c r="V8653">
        <v>-34.360065583716022</v>
      </c>
      <c r="W8653">
        <v>-26.208959650659491</v>
      </c>
      <c r="X8653">
        <v>-14.867924817789721</v>
      </c>
      <c r="Y8653">
        <v>-12.35295859002826</v>
      </c>
      <c r="Z8653">
        <v>-22.523014766071469</v>
      </c>
      <c r="AA8653">
        <v>-36.789288868624311</v>
      </c>
      <c r="AB8653">
        <v>-37.127162526034887</v>
      </c>
      <c r="AC8653">
        <v>-23.77728023453297</v>
      </c>
      <c r="AD8653">
        <v>-26.741737960356851</v>
      </c>
      <c r="AE8653">
        <v>-33.446380652594563</v>
      </c>
      <c r="AF8653">
        <v>-25.354653097693671</v>
      </c>
      <c r="AG8653">
        <v>-26.335723902572969</v>
      </c>
      <c r="AH8653">
        <v>-17.779715244461549</v>
      </c>
      <c r="AI8653">
        <v>-23.686736468873129</v>
      </c>
      <c r="AJ8653">
        <v>-31.992367310836919</v>
      </c>
      <c r="AK8653">
        <v>-36.641574461305467</v>
      </c>
      <c r="AL8653">
        <v>-25.7584984527446</v>
      </c>
      <c r="AM8653">
        <v>-23.054989795422699</v>
      </c>
      <c r="AN8653">
        <v>-33.936876886608459</v>
      </c>
      <c r="AO8653">
        <v>-25.197471091221761</v>
      </c>
      <c r="AP8653">
        <v>-29.530413113288169</v>
      </c>
      <c r="AQ8653">
        <v>-25.595968806586889</v>
      </c>
      <c r="AR8653">
        <v>-22.500437079368869</v>
      </c>
      <c r="AS8653">
        <v>-19.046787563746879</v>
      </c>
      <c r="AT8653">
        <v>-27.02928044436625</v>
      </c>
      <c r="AU8653">
        <v>-17.87546518116347</v>
      </c>
      <c r="AV8653">
        <v>-17.18780525508534</v>
      </c>
    </row>
    <row r="8654" spans="1:48" x14ac:dyDescent="0.25">
      <c r="A8654" s="2">
        <v>39753</v>
      </c>
      <c r="B8654">
        <v>2007</v>
      </c>
      <c r="C8654">
        <v>850</v>
      </c>
      <c r="D8654">
        <v>-17.203529096199471</v>
      </c>
      <c r="E8654">
        <v>-16.26544276213</v>
      </c>
      <c r="F8654">
        <v>-1.2514894525030631</v>
      </c>
      <c r="G8654">
        <v>3.1565678609176251</v>
      </c>
      <c r="H8654">
        <v>3.1039082940942149</v>
      </c>
      <c r="I8654">
        <v>-14.53679724079967</v>
      </c>
      <c r="J8654">
        <v>-10.71311579528175</v>
      </c>
      <c r="K8654">
        <v>-0.22675929060383959</v>
      </c>
      <c r="L8654">
        <v>-0.62271597876938367</v>
      </c>
      <c r="M8654">
        <v>-2.7675895897800951</v>
      </c>
      <c r="N8654">
        <v>-9.2556495667302396</v>
      </c>
      <c r="O8654">
        <v>-4.2063777844286836</v>
      </c>
      <c r="P8654">
        <v>9.8820360699049203</v>
      </c>
      <c r="Q8654">
        <v>-2.8112882235873831</v>
      </c>
      <c r="R8654">
        <v>5.1904834160736444</v>
      </c>
      <c r="S8654">
        <v>-3.6008907938502528</v>
      </c>
      <c r="T8654">
        <v>12.661019678610661</v>
      </c>
      <c r="U8654">
        <v>-1.791077472683045</v>
      </c>
      <c r="V8654">
        <v>-10.47068015427798</v>
      </c>
      <c r="W8654">
        <v>-16.987118101912809</v>
      </c>
      <c r="X8654">
        <v>-1.2918169634089429</v>
      </c>
      <c r="Y8654">
        <v>-9.1343677674601604</v>
      </c>
      <c r="Z8654">
        <v>-6.8659102117679556</v>
      </c>
      <c r="AA8654">
        <v>-9.8797122344695296</v>
      </c>
      <c r="AB8654">
        <v>-14.60497245359411</v>
      </c>
      <c r="AC8654">
        <v>-18.71543366301146</v>
      </c>
      <c r="AD8654">
        <v>-3.6837139217389399</v>
      </c>
      <c r="AE8654">
        <v>-15.16607630330147</v>
      </c>
      <c r="AF8654">
        <v>-1.4983333806632639</v>
      </c>
      <c r="AG8654">
        <v>-2.4179717230762292</v>
      </c>
      <c r="AH8654">
        <v>-8.5728917696328963</v>
      </c>
      <c r="AI8654">
        <v>-5.5724043300315547</v>
      </c>
      <c r="AJ8654">
        <v>1.9134696024856179</v>
      </c>
      <c r="AK8654">
        <v>-10.420082524159451</v>
      </c>
      <c r="AL8654">
        <v>-6.8633024859889531</v>
      </c>
      <c r="AM8654">
        <v>-8.9956090784173099</v>
      </c>
      <c r="AN8654">
        <v>-11.88393046461273</v>
      </c>
      <c r="AO8654">
        <v>-5.8216918704086629</v>
      </c>
      <c r="AP8654">
        <v>-6.8365218159281538</v>
      </c>
      <c r="AQ8654">
        <v>-7.3953764780681608</v>
      </c>
      <c r="AR8654">
        <v>-5.5152552242362818</v>
      </c>
      <c r="AS8654">
        <v>-6.4716459642319313</v>
      </c>
      <c r="AT8654">
        <v>-5.6909804415743563</v>
      </c>
      <c r="AU8654">
        <v>-7.9712513449976434</v>
      </c>
      <c r="AV8654">
        <v>-7.4230520744280497</v>
      </c>
    </row>
    <row r="8655" spans="1:48" x14ac:dyDescent="0.25">
      <c r="A8655" s="2">
        <v>39783</v>
      </c>
      <c r="B8655">
        <v>2007</v>
      </c>
      <c r="C8655">
        <v>850</v>
      </c>
      <c r="D8655">
        <v>21.69797078777837</v>
      </c>
      <c r="E8655">
        <v>19.421026099482731</v>
      </c>
      <c r="F8655">
        <v>6.5105057354297502</v>
      </c>
      <c r="G8655">
        <v>-49.95220004161898</v>
      </c>
      <c r="H8655">
        <v>12.44397445020595</v>
      </c>
      <c r="I8655">
        <v>17.408483033063369</v>
      </c>
      <c r="J8655">
        <v>9.69622772936658</v>
      </c>
      <c r="K8655">
        <v>13.59808369504063</v>
      </c>
      <c r="L8655">
        <v>-1.206179826103015</v>
      </c>
      <c r="M8655">
        <v>6.755779521457117</v>
      </c>
      <c r="N8655">
        <v>1.897553200036395</v>
      </c>
      <c r="O8655">
        <v>13.998046915134911</v>
      </c>
      <c r="P8655">
        <v>-4.7848758619534077</v>
      </c>
      <c r="Q8655">
        <v>2.656149293257037</v>
      </c>
      <c r="R8655">
        <v>8.9552982227319333</v>
      </c>
      <c r="S8655">
        <v>4.6712973170416339</v>
      </c>
      <c r="T8655">
        <v>17.25161835426163</v>
      </c>
      <c r="U8655">
        <v>-1.987112756684273</v>
      </c>
      <c r="V8655">
        <v>6.2777162210274851</v>
      </c>
      <c r="W8655">
        <v>19.813501980158769</v>
      </c>
      <c r="X8655">
        <v>8.1324644723155703</v>
      </c>
      <c r="Y8655">
        <v>8.6819263738812538</v>
      </c>
      <c r="Z8655">
        <v>5.3702717570506708</v>
      </c>
      <c r="AA8655">
        <v>3.4125754574227511</v>
      </c>
      <c r="AB8655">
        <v>5.5525359582155431</v>
      </c>
      <c r="AC8655">
        <v>-3.6584138924935838</v>
      </c>
      <c r="AD8655">
        <v>6.0109202696092989</v>
      </c>
      <c r="AE8655">
        <v>4.881529423128006</v>
      </c>
      <c r="AF8655">
        <v>13.1191121063625</v>
      </c>
      <c r="AG8655">
        <v>9.3347686946224417</v>
      </c>
      <c r="AH8655">
        <v>6.0785002679057509</v>
      </c>
      <c r="AI8655">
        <v>6.7930688933371952</v>
      </c>
      <c r="AJ8655">
        <v>2.0736750170513569</v>
      </c>
      <c r="AK8655">
        <v>10.810623675482161</v>
      </c>
      <c r="AL8655">
        <v>3.7754310416587611</v>
      </c>
      <c r="AM8655">
        <v>12.803765360546841</v>
      </c>
      <c r="AN8655">
        <v>4.4416977094703158</v>
      </c>
      <c r="AO8655">
        <v>9.2428211262221449</v>
      </c>
      <c r="AP8655">
        <v>4.5508001403686826</v>
      </c>
      <c r="AQ8655">
        <v>6.3421978440733939</v>
      </c>
      <c r="AR8655">
        <v>8.5589574385619436</v>
      </c>
      <c r="AS8655">
        <v>-2.8761968761353618</v>
      </c>
      <c r="AT8655">
        <v>-2.770370797193189</v>
      </c>
      <c r="AU8655">
        <v>4.1200329992898466</v>
      </c>
      <c r="AV8655">
        <v>1.2946234554641389</v>
      </c>
    </row>
    <row r="8656" spans="1:48" x14ac:dyDescent="0.25">
      <c r="A8656" s="2">
        <v>39814</v>
      </c>
      <c r="B8656">
        <v>2007</v>
      </c>
      <c r="C8656">
        <v>850</v>
      </c>
      <c r="D8656">
        <v>-10.683607394972009</v>
      </c>
      <c r="E8656">
        <v>-22.77591977034319</v>
      </c>
      <c r="F8656">
        <v>-2.1736326324730442</v>
      </c>
      <c r="G8656">
        <v>-4.3937153673086033</v>
      </c>
      <c r="H8656">
        <v>-7.7438987008283782</v>
      </c>
      <c r="I8656">
        <v>-17.384206596283651</v>
      </c>
      <c r="J8656">
        <v>-2.0069542355601988</v>
      </c>
      <c r="K8656">
        <v>-12.56941107334786</v>
      </c>
      <c r="L8656">
        <v>-2.1166928698890142</v>
      </c>
      <c r="M8656">
        <v>-5.5663070526430598</v>
      </c>
      <c r="N8656">
        <v>4.6194091520373792</v>
      </c>
      <c r="O8656">
        <v>-4.001230831535163</v>
      </c>
      <c r="P8656">
        <v>-16.983812610824529</v>
      </c>
      <c r="Q8656">
        <v>10.82298352029645</v>
      </c>
      <c r="R8656">
        <v>-6.1237365629506657</v>
      </c>
      <c r="S8656">
        <v>-12.71013975566083</v>
      </c>
      <c r="T8656">
        <v>-12.41258439772095</v>
      </c>
      <c r="U8656">
        <v>-3.995535073056999</v>
      </c>
      <c r="V8656">
        <v>-9.6099441381774948</v>
      </c>
      <c r="W8656">
        <v>-3.8980996879959822</v>
      </c>
      <c r="X8656">
        <v>-6.7903957804856594</v>
      </c>
      <c r="Y8656">
        <v>-12.14874115726928</v>
      </c>
      <c r="Z8656">
        <v>-8.408871326938705</v>
      </c>
      <c r="AA8656">
        <v>-7.5603149982777396</v>
      </c>
      <c r="AB8656">
        <v>-10.72461402922683</v>
      </c>
      <c r="AC8656">
        <v>-6.2682683472986556</v>
      </c>
      <c r="AD8656">
        <v>-11.252672881268809</v>
      </c>
      <c r="AE8656">
        <v>2.4786798931221381</v>
      </c>
      <c r="AF8656">
        <v>-14.96586601784033</v>
      </c>
      <c r="AG8656">
        <v>-5.7999013733973204</v>
      </c>
      <c r="AH8656">
        <v>-15.99187952727053</v>
      </c>
      <c r="AI8656">
        <v>-13.91472605569319</v>
      </c>
      <c r="AJ8656">
        <v>-49.294000132490893</v>
      </c>
      <c r="AK8656">
        <v>-1.351691521027254</v>
      </c>
      <c r="AL8656">
        <v>-2.2215338608242319</v>
      </c>
      <c r="AM8656">
        <v>-16.716937104768359</v>
      </c>
      <c r="AN8656">
        <v>-24.910321410497399</v>
      </c>
      <c r="AO8656">
        <v>-8.3023606156663714</v>
      </c>
      <c r="AP8656">
        <v>-18.007778134994091</v>
      </c>
      <c r="AQ8656">
        <v>-13.17913115036408</v>
      </c>
      <c r="AR8656">
        <v>-14.25399091460957</v>
      </c>
      <c r="AS8656">
        <v>-6.2138021097020264</v>
      </c>
      <c r="AT8656">
        <v>-3.4852652547369689</v>
      </c>
      <c r="AU8656">
        <v>-2.6828178195911878</v>
      </c>
      <c r="AV8656">
        <v>-8.1405584971202529</v>
      </c>
    </row>
    <row r="8657" spans="1:48" x14ac:dyDescent="0.25">
      <c r="A8657" s="2">
        <v>39845</v>
      </c>
      <c r="B8657">
        <v>2007</v>
      </c>
      <c r="C8657">
        <v>850</v>
      </c>
      <c r="D8657">
        <v>-7.2833188473686921</v>
      </c>
      <c r="E8657">
        <v>-13.03512891135307</v>
      </c>
      <c r="F8657">
        <v>-1.2516179658500159</v>
      </c>
      <c r="G8657">
        <v>16.575437060599558</v>
      </c>
      <c r="H8657">
        <v>-2.0060799554363018</v>
      </c>
      <c r="I8657">
        <v>-6.4454125470455148</v>
      </c>
      <c r="J8657">
        <v>-10.38561970238665</v>
      </c>
      <c r="K8657">
        <v>-6.5688752243015633</v>
      </c>
      <c r="L8657">
        <v>0.2510202916208959</v>
      </c>
      <c r="M8657">
        <v>-11.15013104028723</v>
      </c>
      <c r="N8657">
        <v>-2.922979087425059</v>
      </c>
      <c r="O8657">
        <v>-4.3583918336907894</v>
      </c>
      <c r="P8657">
        <v>-2.4106371447374819</v>
      </c>
      <c r="Q8657">
        <v>-0.60900551981201145</v>
      </c>
      <c r="R8657">
        <v>-6.959672619056656</v>
      </c>
      <c r="S8657">
        <v>-13.29897587253058</v>
      </c>
      <c r="T8657">
        <v>-4.2685749040533238</v>
      </c>
      <c r="U8657">
        <v>-13.102800970375069</v>
      </c>
      <c r="V8657">
        <v>-10.990505530092809</v>
      </c>
      <c r="W8657">
        <v>-17.73226938082998</v>
      </c>
      <c r="X8657">
        <v>-12.3989096748872</v>
      </c>
      <c r="Y8657">
        <v>-10.64292885232774</v>
      </c>
      <c r="Z8657">
        <v>-9.9784171304308718</v>
      </c>
      <c r="AA8657">
        <v>-18.99682058031301</v>
      </c>
      <c r="AB8657">
        <v>-17.450907215113489</v>
      </c>
      <c r="AC8657">
        <v>-12.54844142291048</v>
      </c>
      <c r="AD8657">
        <v>-3.50688136349393</v>
      </c>
      <c r="AE8657">
        <v>-7.8375447370674252</v>
      </c>
      <c r="AF8657">
        <v>-10.601963758498179</v>
      </c>
      <c r="AG8657">
        <v>-8.0205003342520236</v>
      </c>
      <c r="AH8657">
        <v>-18.35906799053684</v>
      </c>
      <c r="AI8657">
        <v>-13.768937132344931</v>
      </c>
      <c r="AJ8657">
        <v>-24.639014590629319</v>
      </c>
      <c r="AK8657">
        <v>-9.1985992052909573</v>
      </c>
      <c r="AL8657">
        <v>-10.27140009976041</v>
      </c>
      <c r="AM8657">
        <v>-12.556238942257821</v>
      </c>
      <c r="AN8657">
        <v>-20.39002127214323</v>
      </c>
      <c r="AO8657">
        <v>-12.490600826172329</v>
      </c>
      <c r="AP8657">
        <v>-14.22857765411192</v>
      </c>
      <c r="AQ8657">
        <v>-3.7224582159758661</v>
      </c>
      <c r="AR8657">
        <v>-9.5110407713009497</v>
      </c>
      <c r="AS8657">
        <v>-8.1936351355407879</v>
      </c>
      <c r="AT8657">
        <v>-8.5667274946762735</v>
      </c>
      <c r="AU8657">
        <v>7.4786992086667503</v>
      </c>
      <c r="AV8657">
        <v>-10.268308279631061</v>
      </c>
    </row>
    <row r="8658" spans="1:48" x14ac:dyDescent="0.25">
      <c r="A8658" s="2">
        <v>39873</v>
      </c>
      <c r="B8658">
        <v>2007</v>
      </c>
      <c r="C8658">
        <v>850</v>
      </c>
      <c r="D8658">
        <v>19.826760062161949</v>
      </c>
      <c r="E8658">
        <v>12.46200323109967</v>
      </c>
      <c r="F8658">
        <v>0.3290495877248612</v>
      </c>
      <c r="G8658">
        <v>23.488005310440681</v>
      </c>
      <c r="H8658">
        <v>13.13713685341202</v>
      </c>
      <c r="I8658">
        <v>14.54344937728656</v>
      </c>
      <c r="J8658">
        <v>12.136659039951359</v>
      </c>
      <c r="K8658">
        <v>17.53876917853767</v>
      </c>
      <c r="L8658">
        <v>8.6935260672984072</v>
      </c>
      <c r="M8658">
        <v>8.3881613403705266</v>
      </c>
      <c r="N8658">
        <v>10.7392732053766</v>
      </c>
      <c r="O8658">
        <v>3.500287931865631</v>
      </c>
      <c r="P8658">
        <v>12.46868876593836</v>
      </c>
      <c r="Q8658">
        <v>3.143763877001704</v>
      </c>
      <c r="R8658">
        <v>2.8731976102108541</v>
      </c>
      <c r="S8658">
        <v>13.658565678295689</v>
      </c>
      <c r="T8658">
        <v>27.036840062293429</v>
      </c>
      <c r="U8658">
        <v>1.7705636363330339</v>
      </c>
      <c r="V8658">
        <v>8.5058573883201039</v>
      </c>
      <c r="W8658">
        <v>26.360711276036831</v>
      </c>
      <c r="X8658">
        <v>2.1472850547365359</v>
      </c>
      <c r="Y8658">
        <v>8.2973486439651634</v>
      </c>
      <c r="Z8658">
        <v>18.0154789905169</v>
      </c>
      <c r="AA8658">
        <v>16.733595005019211</v>
      </c>
      <c r="AB8658">
        <v>24.631104200953828</v>
      </c>
      <c r="AC8658">
        <v>11.13770782142911</v>
      </c>
      <c r="AD8658">
        <v>9.4439146292900844</v>
      </c>
      <c r="AE8658">
        <v>9.2874618483344449</v>
      </c>
      <c r="AF8658">
        <v>7.4132773426403897</v>
      </c>
      <c r="AG8658">
        <v>6.3790620420506539</v>
      </c>
      <c r="AH8658">
        <v>13.8146694561669</v>
      </c>
      <c r="AI8658">
        <v>6.9570987050391784</v>
      </c>
      <c r="AJ8658">
        <v>37.947266205655417</v>
      </c>
      <c r="AK8658">
        <v>6.7831414546059232</v>
      </c>
      <c r="AL8658">
        <v>1.337627336946734</v>
      </c>
      <c r="AM8658">
        <v>10.58268187583951</v>
      </c>
      <c r="AN8658">
        <v>14.643619127113251</v>
      </c>
      <c r="AO8658">
        <v>4.2093961571205041</v>
      </c>
      <c r="AP8658">
        <v>19.862650457673858</v>
      </c>
      <c r="AQ8658">
        <v>17.776367869724851</v>
      </c>
      <c r="AR8658">
        <v>8.2777594157611212</v>
      </c>
      <c r="AS8658">
        <v>3.7042983208818381</v>
      </c>
      <c r="AT8658">
        <v>9.4217241124030302</v>
      </c>
      <c r="AU8658">
        <v>1.0416302045416219</v>
      </c>
      <c r="AV8658">
        <v>8.5504136108611295</v>
      </c>
    </row>
    <row r="8659" spans="1:48" x14ac:dyDescent="0.25">
      <c r="A8659" s="2">
        <v>39904</v>
      </c>
      <c r="B8659">
        <v>2007</v>
      </c>
      <c r="C8659">
        <v>850</v>
      </c>
      <c r="D8659">
        <v>30.901128843175751</v>
      </c>
      <c r="E8659">
        <v>15.45862477002715</v>
      </c>
      <c r="F8659">
        <v>16.067520373382841</v>
      </c>
      <c r="G8659">
        <v>7.571400647524662</v>
      </c>
      <c r="H8659">
        <v>9.2106638553954632</v>
      </c>
      <c r="I8659">
        <v>23.066950659107441</v>
      </c>
      <c r="J8659">
        <v>19.522995549437969</v>
      </c>
      <c r="K8659">
        <v>11.569650705065991</v>
      </c>
      <c r="L8659">
        <v>6.9441730889623576</v>
      </c>
      <c r="M8659">
        <v>17.483953894738981</v>
      </c>
      <c r="N8659">
        <v>20.196237813473399</v>
      </c>
      <c r="O8659">
        <v>18.959379442700431</v>
      </c>
      <c r="P8659">
        <v>16.113862962672851</v>
      </c>
      <c r="Q8659">
        <v>7.6226246649812257</v>
      </c>
      <c r="R8659">
        <v>18.62517065984866</v>
      </c>
      <c r="S8659">
        <v>14.52845398074167</v>
      </c>
      <c r="T8659">
        <v>1.453582343575621</v>
      </c>
      <c r="U8659">
        <v>7.6036148488852762</v>
      </c>
      <c r="V8659">
        <v>29.664355321453488</v>
      </c>
      <c r="W8659">
        <v>21.401117730293429</v>
      </c>
      <c r="X8659">
        <v>9.6040730803485843</v>
      </c>
      <c r="Y8659">
        <v>7.7279037120268068</v>
      </c>
      <c r="Z8659">
        <v>9.8262131570244104</v>
      </c>
      <c r="AA8659">
        <v>24.635973014957258</v>
      </c>
      <c r="AB8659">
        <v>9.982478051111233</v>
      </c>
      <c r="AC8659">
        <v>13.900907506569141</v>
      </c>
      <c r="AD8659">
        <v>25.467679739505851</v>
      </c>
      <c r="AE8659">
        <v>12.80942658493254</v>
      </c>
      <c r="AF8659">
        <v>16.431076248975021</v>
      </c>
      <c r="AG8659">
        <v>10.60754769689307</v>
      </c>
      <c r="AH8659">
        <v>28.277877351916601</v>
      </c>
      <c r="AI8659">
        <v>19.135775790789449</v>
      </c>
      <c r="AJ8659">
        <v>26.638427472713349</v>
      </c>
      <c r="AK8659">
        <v>12.757864121521051</v>
      </c>
      <c r="AL8659">
        <v>18.320590186113559</v>
      </c>
      <c r="AM8659">
        <v>17.154283248973059</v>
      </c>
      <c r="AN8659">
        <v>26.292672765823919</v>
      </c>
      <c r="AO8659">
        <v>12.77164117214655</v>
      </c>
      <c r="AP8659">
        <v>18.10336451227468</v>
      </c>
      <c r="AQ8659">
        <v>11.233411782266289</v>
      </c>
      <c r="AR8659">
        <v>13.30415525545625</v>
      </c>
      <c r="AS8659">
        <v>12.585211924545851</v>
      </c>
      <c r="AT8659">
        <v>13.94157429840728</v>
      </c>
      <c r="AU8659">
        <v>4.1961176169649672</v>
      </c>
      <c r="AV8659">
        <v>9.5807175063235448</v>
      </c>
    </row>
    <row r="8660" spans="1:48" x14ac:dyDescent="0.25">
      <c r="A8660" s="2">
        <v>39934</v>
      </c>
      <c r="B8660">
        <v>2007</v>
      </c>
      <c r="C8660">
        <v>850</v>
      </c>
      <c r="D8660">
        <v>11.53383281744755</v>
      </c>
      <c r="E8660">
        <v>15.768485664310839</v>
      </c>
      <c r="F8660">
        <v>6.9804333987879774</v>
      </c>
      <c r="G8660">
        <v>0.1679638325708277</v>
      </c>
      <c r="H8660">
        <v>15.136179226926849</v>
      </c>
      <c r="I8660">
        <v>10.764852557178759</v>
      </c>
      <c r="J8660">
        <v>36.668668148054181</v>
      </c>
      <c r="K8660">
        <v>16.278218291431521</v>
      </c>
      <c r="L8660">
        <v>16.657832292582061</v>
      </c>
      <c r="M8660">
        <v>24.847794539900342</v>
      </c>
      <c r="N8660">
        <v>22.064230143968761</v>
      </c>
      <c r="O8660">
        <v>16.855663301996909</v>
      </c>
      <c r="P8660">
        <v>31.720721708911739</v>
      </c>
      <c r="Q8660">
        <v>19.296706680431019</v>
      </c>
      <c r="R8660">
        <v>20.43957773691389</v>
      </c>
      <c r="S8660">
        <v>17.2242763410813</v>
      </c>
      <c r="T8660">
        <v>18.614254878818159</v>
      </c>
      <c r="U8660">
        <v>1.782138608999762</v>
      </c>
      <c r="V8660">
        <v>15.085136960475641</v>
      </c>
      <c r="W8660">
        <v>4.0806108467940527</v>
      </c>
      <c r="X8660">
        <v>10.296883259054219</v>
      </c>
      <c r="Y8660">
        <v>9.5206716491169416</v>
      </c>
      <c r="Z8660">
        <v>8.0845572983068372</v>
      </c>
      <c r="AA8660">
        <v>18.875090899955271</v>
      </c>
      <c r="AB8660">
        <v>25.52886814963939</v>
      </c>
      <c r="AC8660">
        <v>-2.0821353449583908</v>
      </c>
      <c r="AD8660">
        <v>8.6690837500346127</v>
      </c>
      <c r="AE8660">
        <v>21.460551718209</v>
      </c>
      <c r="AF8660">
        <v>13.139027029787639</v>
      </c>
      <c r="AG8660">
        <v>15.761375918374121</v>
      </c>
      <c r="AH8660">
        <v>8.4229944104443391</v>
      </c>
      <c r="AI8660">
        <v>13.450052951504031</v>
      </c>
      <c r="AJ8660">
        <v>25.276097319784309</v>
      </c>
      <c r="AK8660">
        <v>14.404042319223301</v>
      </c>
      <c r="AL8660">
        <v>13.29776830385128</v>
      </c>
      <c r="AM8660">
        <v>10.25001765026412</v>
      </c>
      <c r="AN8660">
        <v>3.6675980863768891</v>
      </c>
      <c r="AO8660">
        <v>12.686128637487171</v>
      </c>
      <c r="AP8660">
        <v>9.3481613571312359</v>
      </c>
      <c r="AQ8660">
        <v>9.9210089357012485</v>
      </c>
      <c r="AR8660">
        <v>12.718609419850701</v>
      </c>
      <c r="AS8660">
        <v>13.86221481009955</v>
      </c>
      <c r="AT8660">
        <v>21.254223064986991</v>
      </c>
      <c r="AU8660">
        <v>9.7569907265374169</v>
      </c>
      <c r="AV8660">
        <v>5.4928156116562654</v>
      </c>
    </row>
    <row r="8661" spans="1:48" x14ac:dyDescent="0.25">
      <c r="A8661" s="2">
        <v>39965</v>
      </c>
      <c r="B8661">
        <v>2007</v>
      </c>
      <c r="C8661">
        <v>850</v>
      </c>
      <c r="D8661">
        <v>6.7161291543278656</v>
      </c>
      <c r="E8661">
        <v>0.70960384176677049</v>
      </c>
      <c r="F8661">
        <v>3.0892099812303009</v>
      </c>
      <c r="G8661">
        <v>-2.778457534505141</v>
      </c>
      <c r="H8661">
        <v>4.0006160635916777</v>
      </c>
      <c r="I8661">
        <v>0.64968004694783144</v>
      </c>
      <c r="J8661">
        <v>-2.1822117614930798</v>
      </c>
      <c r="K8661">
        <v>1.1996404021004989</v>
      </c>
      <c r="L8661">
        <v>-0.29296934744088571</v>
      </c>
      <c r="M8661">
        <v>-0.49373218854120721</v>
      </c>
      <c r="N8661">
        <v>-3.950661537194355</v>
      </c>
      <c r="O8661">
        <v>10.573355043992819</v>
      </c>
      <c r="P8661">
        <v>-10.72298908104171</v>
      </c>
      <c r="Q8661">
        <v>4.9106297284898348</v>
      </c>
      <c r="R8661">
        <v>6.7807938370835874</v>
      </c>
      <c r="S8661">
        <v>0.94304681814629809</v>
      </c>
      <c r="T8661">
        <v>-7.616619347055142</v>
      </c>
      <c r="U8661">
        <v>25.043671971898078</v>
      </c>
      <c r="V8661">
        <v>5.3055213427102954</v>
      </c>
      <c r="W8661">
        <v>-1.0070822802067729</v>
      </c>
      <c r="X8661">
        <v>1.7523694612684879</v>
      </c>
      <c r="Y8661">
        <v>-0.95601916126740738</v>
      </c>
      <c r="Z8661">
        <v>4.2185610839964749</v>
      </c>
      <c r="AA8661">
        <v>-6.1630656205500571</v>
      </c>
      <c r="AB8661">
        <v>-2.1107117658001999</v>
      </c>
      <c r="AC8661">
        <v>-4.4197016394364352</v>
      </c>
      <c r="AD8661">
        <v>-0.16814700067371291</v>
      </c>
      <c r="AE8661">
        <v>-8.3534001186232665</v>
      </c>
      <c r="AF8661">
        <v>4.0354601415428348</v>
      </c>
      <c r="AG8661">
        <v>-0.59772716309324236</v>
      </c>
      <c r="AH8661">
        <v>-4.6941957452225846</v>
      </c>
      <c r="AI8661">
        <v>-3.7808992010234022</v>
      </c>
      <c r="AJ8661">
        <v>-0.60854211282197479</v>
      </c>
      <c r="AK8661">
        <v>-1.818189737338372</v>
      </c>
      <c r="AL8661">
        <v>0.16706891928381931</v>
      </c>
      <c r="AM8661">
        <v>-3.4398657822994561</v>
      </c>
      <c r="AN8661">
        <v>4.6138031973454341</v>
      </c>
      <c r="AO8661">
        <v>-1.287870977524652</v>
      </c>
      <c r="AP8661">
        <v>2.4042582484744561</v>
      </c>
      <c r="AQ8661">
        <v>4.9932372614678533</v>
      </c>
      <c r="AR8661">
        <v>-4.1327884191333482</v>
      </c>
      <c r="AS8661">
        <v>-1.2818784254032269</v>
      </c>
      <c r="AT8661">
        <v>-5.4046264956080563</v>
      </c>
      <c r="AU8661">
        <v>1.414547185667425</v>
      </c>
      <c r="AV8661">
        <v>0.21739109279543811</v>
      </c>
    </row>
    <row r="8662" spans="1:48" x14ac:dyDescent="0.25">
      <c r="A8662" s="2">
        <v>39995</v>
      </c>
      <c r="B8662">
        <v>2007</v>
      </c>
      <c r="C8662">
        <v>850</v>
      </c>
      <c r="D8662">
        <v>19.538319091364901</v>
      </c>
      <c r="E8662">
        <v>3.6975977073271831</v>
      </c>
      <c r="F8662">
        <v>10.294924718584641</v>
      </c>
      <c r="G8662">
        <v>5.8281722350786991</v>
      </c>
      <c r="H8662">
        <v>11.74540174135606</v>
      </c>
      <c r="I8662">
        <v>9.9326045363483892</v>
      </c>
      <c r="J8662">
        <v>8.9057763609773346</v>
      </c>
      <c r="K8662">
        <v>5.1049929956657358</v>
      </c>
      <c r="L8662">
        <v>16.26546825727624</v>
      </c>
      <c r="M8662">
        <v>15.573289632760551</v>
      </c>
      <c r="N8662">
        <v>8.8076416653754652</v>
      </c>
      <c r="O8662">
        <v>3.9168672705877978</v>
      </c>
      <c r="P8662">
        <v>13.30784996506438</v>
      </c>
      <c r="Q8662">
        <v>2.8524886216470651</v>
      </c>
      <c r="R8662">
        <v>11.68785749222323</v>
      </c>
      <c r="S8662">
        <v>10.60607268547127</v>
      </c>
      <c r="T8662">
        <v>16.25500235499544</v>
      </c>
      <c r="U8662">
        <v>7.6364262045321096</v>
      </c>
      <c r="V8662">
        <v>20.753500963883091</v>
      </c>
      <c r="W8662">
        <v>18.601072971111641</v>
      </c>
      <c r="X8662">
        <v>4.2647258678415456</v>
      </c>
      <c r="Y8662">
        <v>11.10029256920477</v>
      </c>
      <c r="Z8662">
        <v>9.1066322821000689</v>
      </c>
      <c r="AA8662">
        <v>9.7412734785678126</v>
      </c>
      <c r="AB8662">
        <v>8.3102298651171793</v>
      </c>
      <c r="AC8662">
        <v>5.2025920576528328</v>
      </c>
      <c r="AD8662">
        <v>17.914009685353658</v>
      </c>
      <c r="AE8662">
        <v>10.70257901131586</v>
      </c>
      <c r="AF8662">
        <v>14.18820700555281</v>
      </c>
      <c r="AG8662">
        <v>3.3292942940527759</v>
      </c>
      <c r="AH8662">
        <v>-0.17646372094782811</v>
      </c>
      <c r="AI8662">
        <v>8.3261201157261553</v>
      </c>
      <c r="AJ8662">
        <v>16.641925717592201</v>
      </c>
      <c r="AK8662">
        <v>8.6355588794367897</v>
      </c>
      <c r="AL8662">
        <v>7.1498585625744182</v>
      </c>
      <c r="AM8662">
        <v>11.76448591023969</v>
      </c>
      <c r="AN8662">
        <v>28.581431910085929</v>
      </c>
      <c r="AO8662">
        <v>14.372930354546719</v>
      </c>
      <c r="AP8662">
        <v>19.371208611529571</v>
      </c>
      <c r="AQ8662">
        <v>10.224116718801641</v>
      </c>
      <c r="AR8662">
        <v>10.54591724304672</v>
      </c>
      <c r="AS8662">
        <v>9.2527779509911525</v>
      </c>
      <c r="AT8662">
        <v>12.01281225849935</v>
      </c>
      <c r="AU8662">
        <v>11.86358764728455</v>
      </c>
      <c r="AV8662">
        <v>7.523410924480145</v>
      </c>
    </row>
    <row r="8663" spans="1:48" x14ac:dyDescent="0.25">
      <c r="A8663" s="2">
        <v>40026</v>
      </c>
      <c r="B8663">
        <v>2007</v>
      </c>
      <c r="C8663">
        <v>850</v>
      </c>
      <c r="D8663">
        <v>-0.45509137181520831</v>
      </c>
      <c r="E8663">
        <v>5.7164914478936346</v>
      </c>
      <c r="F8663">
        <v>-2.9392300615527219E-2</v>
      </c>
      <c r="G8663">
        <v>18.558105827346228</v>
      </c>
      <c r="H8663">
        <v>-7.3484202017374054</v>
      </c>
      <c r="I8663">
        <v>9.6391803061543371</v>
      </c>
      <c r="J8663">
        <v>-1.102946332602539</v>
      </c>
      <c r="K8663">
        <v>5.6541388654366864</v>
      </c>
      <c r="L8663">
        <v>-0.70108399786296127</v>
      </c>
      <c r="M8663">
        <v>-2.4095993209358739</v>
      </c>
      <c r="N8663">
        <v>1.692407228791559</v>
      </c>
      <c r="O8663">
        <v>2.508490191448232</v>
      </c>
      <c r="P8663">
        <v>4.5521029357302289</v>
      </c>
      <c r="Q8663">
        <v>-4.4393317133781913</v>
      </c>
      <c r="R8663">
        <v>4.661366875832984</v>
      </c>
      <c r="S8663">
        <v>5.0105052155233087</v>
      </c>
      <c r="T8663">
        <v>4.8272220550908074</v>
      </c>
      <c r="U8663">
        <v>12.777197912731751</v>
      </c>
      <c r="V8663">
        <v>6.1066130539535912</v>
      </c>
      <c r="W8663">
        <v>1.1580179685395151</v>
      </c>
      <c r="X8663">
        <v>3.9191399570778662</v>
      </c>
      <c r="Y8663">
        <v>6.4932014683164896</v>
      </c>
      <c r="Z8663">
        <v>6.9091237446079923</v>
      </c>
      <c r="AA8663">
        <v>8.4272043399519436</v>
      </c>
      <c r="AB8663">
        <v>12.440440951929221</v>
      </c>
      <c r="AC8663">
        <v>5.3251071745792364</v>
      </c>
      <c r="AD8663">
        <v>5.381149088075321</v>
      </c>
      <c r="AE8663">
        <v>2.6605156537025549</v>
      </c>
      <c r="AF8663">
        <v>6.1981725558886147</v>
      </c>
      <c r="AG8663">
        <v>7.2804793527237122</v>
      </c>
      <c r="AH8663">
        <v>8.4082714252381443</v>
      </c>
      <c r="AI8663">
        <v>9.3177089954712855</v>
      </c>
      <c r="AJ8663">
        <v>9.3440378196129927</v>
      </c>
      <c r="AK8663">
        <v>10.34055574109818</v>
      </c>
      <c r="AL8663">
        <v>7.9126555728032733</v>
      </c>
      <c r="AM8663">
        <v>4.1524028113180353</v>
      </c>
      <c r="AN8663">
        <v>6.3392142420490627</v>
      </c>
      <c r="AO8663">
        <v>5.9854334904714701</v>
      </c>
      <c r="AP8663">
        <v>1.585355415854961</v>
      </c>
      <c r="AQ8663">
        <v>8.1919855803380681</v>
      </c>
      <c r="AR8663">
        <v>7.9307862073265456</v>
      </c>
      <c r="AS8663">
        <v>5.516859251000783</v>
      </c>
      <c r="AT8663">
        <v>-1.439274299685622</v>
      </c>
      <c r="AU8663">
        <v>-1.856676007340452</v>
      </c>
      <c r="AV8663">
        <v>3.4603459532717369</v>
      </c>
    </row>
    <row r="8664" spans="1:48" x14ac:dyDescent="0.25">
      <c r="A8664" s="2">
        <v>40057</v>
      </c>
      <c r="B8664">
        <v>2007</v>
      </c>
      <c r="C8664">
        <v>850</v>
      </c>
      <c r="D8664">
        <v>10.00663982616563</v>
      </c>
      <c r="E8664">
        <v>3.2231045366450721</v>
      </c>
      <c r="F8664">
        <v>4.0878079514947494</v>
      </c>
      <c r="G8664">
        <v>7.3564558640654143</v>
      </c>
      <c r="H8664">
        <v>5.0527809343882346</v>
      </c>
      <c r="I8664">
        <v>1.6960239270197299</v>
      </c>
      <c r="J8664">
        <v>10.995858301351831</v>
      </c>
      <c r="K8664">
        <v>2.994168073813674</v>
      </c>
      <c r="L8664">
        <v>-0.24330101245285671</v>
      </c>
      <c r="M8664">
        <v>5.7787208909233501</v>
      </c>
      <c r="N8664">
        <v>15.18917767615466</v>
      </c>
      <c r="O8664">
        <v>12.63887232730168</v>
      </c>
      <c r="P8664">
        <v>5.4428091707592774</v>
      </c>
      <c r="Q8664">
        <v>7.4363100419847727</v>
      </c>
      <c r="R8664">
        <v>16.1789561435248</v>
      </c>
      <c r="S8664">
        <v>1.6666929740794649</v>
      </c>
      <c r="T8664">
        <v>18.113421218172029</v>
      </c>
      <c r="U8664">
        <v>4.6208528928939563</v>
      </c>
      <c r="V8664">
        <v>3.3337232295027608</v>
      </c>
      <c r="W8664">
        <v>12.044474191597891</v>
      </c>
      <c r="X8664">
        <v>-1.688987593922564</v>
      </c>
      <c r="Y8664">
        <v>3.6292541332650701</v>
      </c>
      <c r="Z8664">
        <v>7.8315138347258451</v>
      </c>
      <c r="AA8664">
        <v>11.54713506169427</v>
      </c>
      <c r="AB8664">
        <v>6.0777394145206554</v>
      </c>
      <c r="AC8664">
        <v>7.6419368421625888</v>
      </c>
      <c r="AD8664">
        <v>0.86576529225546039</v>
      </c>
      <c r="AE8664">
        <v>11.283022262591389</v>
      </c>
      <c r="AF8664">
        <v>5.1216819176110207</v>
      </c>
      <c r="AG8664">
        <v>8.3474052049532297</v>
      </c>
      <c r="AH8664">
        <v>4.1674943356013738</v>
      </c>
      <c r="AI8664">
        <v>7.3219080058306796</v>
      </c>
      <c r="AJ8664">
        <v>4.3565265926348129</v>
      </c>
      <c r="AK8664">
        <v>7.3708277501295614</v>
      </c>
      <c r="AL8664">
        <v>2.0437697127445138</v>
      </c>
      <c r="AM8664">
        <v>5.8240823174673606</v>
      </c>
      <c r="AN8664">
        <v>-1.7274481156948409</v>
      </c>
      <c r="AO8664">
        <v>8.2618353582789119</v>
      </c>
      <c r="AP8664">
        <v>1.4097985195606679</v>
      </c>
      <c r="AQ8664">
        <v>11.631000591430141</v>
      </c>
      <c r="AR8664">
        <v>6.1062421442726436</v>
      </c>
      <c r="AS8664">
        <v>2.7740475315706452</v>
      </c>
      <c r="AT8664">
        <v>7.2677315163105938</v>
      </c>
      <c r="AU8664">
        <v>0.53166926623879895</v>
      </c>
      <c r="AV8664">
        <v>3.8660116965295139</v>
      </c>
    </row>
    <row r="8665" spans="1:48" x14ac:dyDescent="0.25">
      <c r="A8665" s="2">
        <v>40087</v>
      </c>
      <c r="B8665">
        <v>2007</v>
      </c>
      <c r="C8665">
        <v>850</v>
      </c>
      <c r="D8665">
        <v>-0.26040233559607717</v>
      </c>
      <c r="E8665">
        <v>-2.570857961318251</v>
      </c>
      <c r="F8665">
        <v>4.6552010067953731</v>
      </c>
      <c r="G8665">
        <v>-2.678460745580868</v>
      </c>
      <c r="H8665">
        <v>5.2654699859558507</v>
      </c>
      <c r="I8665">
        <v>4.1877685213193239</v>
      </c>
      <c r="J8665">
        <v>-4.0236896001010214</v>
      </c>
      <c r="K8665">
        <v>-1.2086936361436209</v>
      </c>
      <c r="L8665">
        <v>1.617902317525366</v>
      </c>
      <c r="M8665">
        <v>-0.77949118687778984</v>
      </c>
      <c r="N8665">
        <v>2.7548703035095161</v>
      </c>
      <c r="O8665">
        <v>-6.4436394984757506</v>
      </c>
      <c r="P8665">
        <v>4.9915132202733803</v>
      </c>
      <c r="Q8665">
        <v>0.77845906253763975</v>
      </c>
      <c r="R8665">
        <v>-9.1128289364320825</v>
      </c>
      <c r="S8665">
        <v>0.47795897515299218</v>
      </c>
      <c r="T8665">
        <v>-3.9658255375706108</v>
      </c>
      <c r="U8665">
        <v>7.6062248033385682</v>
      </c>
      <c r="V8665">
        <v>-2.3474971893783998</v>
      </c>
      <c r="W8665">
        <v>-6.2855481885017106</v>
      </c>
      <c r="X8665">
        <v>-2.517035171302084</v>
      </c>
      <c r="Y8665">
        <v>0.46438725598165748</v>
      </c>
      <c r="Z8665">
        <v>1.365560562973722</v>
      </c>
      <c r="AA8665">
        <v>1.8384116636326999</v>
      </c>
      <c r="AB8665">
        <v>-5.6183239812346404</v>
      </c>
      <c r="AC8665">
        <v>-10.853621349953359</v>
      </c>
      <c r="AD8665">
        <v>4.598161583508964</v>
      </c>
      <c r="AE8665">
        <v>3.4996417032176379</v>
      </c>
      <c r="AF8665">
        <v>-0.74609891558302666</v>
      </c>
      <c r="AG8665">
        <v>5.7428180913232652E-2</v>
      </c>
      <c r="AH8665">
        <v>-7.9759133645184281</v>
      </c>
      <c r="AI8665">
        <v>-4.9354415362870103</v>
      </c>
      <c r="AJ8665">
        <v>5.7947107269185061E-2</v>
      </c>
      <c r="AK8665">
        <v>-1.922335554685439</v>
      </c>
      <c r="AL8665">
        <v>-2.8451123458867249</v>
      </c>
      <c r="AM8665">
        <v>-3.9889799148830289</v>
      </c>
      <c r="AN8665">
        <v>6.6235792831869311</v>
      </c>
      <c r="AO8665">
        <v>-1.973159888541332</v>
      </c>
      <c r="AP8665">
        <v>-4.2390480886125506</v>
      </c>
      <c r="AQ8665">
        <v>5.7653592988660129E-2</v>
      </c>
      <c r="AR8665">
        <v>-4.0053033988831874</v>
      </c>
      <c r="AS8665">
        <v>1.278004797312748</v>
      </c>
      <c r="AT8665">
        <v>-5.1316628889268801</v>
      </c>
      <c r="AU8665">
        <v>1.70566098803886</v>
      </c>
      <c r="AV8665">
        <v>-1.9459111540101719</v>
      </c>
    </row>
    <row r="8666" spans="1:48" x14ac:dyDescent="0.25">
      <c r="A8666" s="2">
        <v>40118</v>
      </c>
      <c r="B8666">
        <v>2007</v>
      </c>
      <c r="C8666">
        <v>850</v>
      </c>
      <c r="D8666">
        <v>5.2964010597504894</v>
      </c>
      <c r="E8666">
        <v>-7.1437075219737967E-2</v>
      </c>
      <c r="F8666">
        <v>1.2776578596567669</v>
      </c>
      <c r="G8666">
        <v>-0.2530433463852178</v>
      </c>
      <c r="H8666">
        <v>3.6686466427570559</v>
      </c>
      <c r="I8666">
        <v>-16.116901584258869</v>
      </c>
      <c r="J8666">
        <v>8.4075149415107742</v>
      </c>
      <c r="K8666">
        <v>5.4184848750921999</v>
      </c>
      <c r="L8666">
        <v>5.1633822113298589</v>
      </c>
      <c r="M8666">
        <v>4.8701991234524122</v>
      </c>
      <c r="N8666">
        <v>8.2437709801482573</v>
      </c>
      <c r="O8666">
        <v>0.62687139228014832</v>
      </c>
      <c r="P8666">
        <v>7.2824778424718239</v>
      </c>
      <c r="Q8666">
        <v>5.4758882825507014</v>
      </c>
      <c r="R8666">
        <v>5.3619127862980074</v>
      </c>
      <c r="S8666">
        <v>10.02148937213585</v>
      </c>
      <c r="T8666">
        <v>12.348107456510069</v>
      </c>
      <c r="U8666">
        <v>-1.256016386052605</v>
      </c>
      <c r="V8666">
        <v>-6.5777269274151067</v>
      </c>
      <c r="W8666">
        <v>0.77990865614621097</v>
      </c>
      <c r="X8666">
        <v>-1.0297279168432709</v>
      </c>
      <c r="Y8666">
        <v>1.6664263487628841</v>
      </c>
      <c r="Z8666">
        <v>-5.0144963939542926</v>
      </c>
      <c r="AA8666">
        <v>-16.1143960633547</v>
      </c>
      <c r="AB8666">
        <v>1.2440724907767819</v>
      </c>
      <c r="AC8666">
        <v>3.8424555203192319</v>
      </c>
      <c r="AD8666">
        <v>-2.8123175192951159E-2</v>
      </c>
      <c r="AE8666">
        <v>5.7967330548786888</v>
      </c>
      <c r="AF8666">
        <v>4.4798938437992986</v>
      </c>
      <c r="AG8666">
        <v>1.413813744521875</v>
      </c>
      <c r="AH8666">
        <v>4.1742105336724178</v>
      </c>
      <c r="AI8666">
        <v>1.3906350505486389</v>
      </c>
      <c r="AJ8666">
        <v>13.5252623641138</v>
      </c>
      <c r="AK8666">
        <v>3.7447651642139812</v>
      </c>
      <c r="AL8666">
        <v>3.2270953226311239</v>
      </c>
      <c r="AM8666">
        <v>5.1351985722430271</v>
      </c>
      <c r="AN8666">
        <v>8.5031781543538187</v>
      </c>
      <c r="AO8666">
        <v>2.0602947093812052</v>
      </c>
      <c r="AP8666">
        <v>2.4836425233738968</v>
      </c>
      <c r="AQ8666">
        <v>3.1050719970990852</v>
      </c>
      <c r="AR8666">
        <v>3.9702953197426889</v>
      </c>
      <c r="AS8666">
        <v>2.9040710900712701</v>
      </c>
      <c r="AT8666">
        <v>7.4460054424496214</v>
      </c>
      <c r="AU8666">
        <v>6.0480211903984449</v>
      </c>
      <c r="AV8666">
        <v>5.9455481891924844</v>
      </c>
    </row>
    <row r="8667" spans="1:48" x14ac:dyDescent="0.25">
      <c r="A8667" s="2">
        <v>40148</v>
      </c>
      <c r="B8667">
        <v>2007</v>
      </c>
      <c r="C8667">
        <v>850</v>
      </c>
      <c r="D8667">
        <v>5.7433684605374236</v>
      </c>
      <c r="E8667">
        <v>-2.9276844925221539</v>
      </c>
      <c r="F8667">
        <v>0.63375682207309492</v>
      </c>
      <c r="G8667">
        <v>0.72872990072443411</v>
      </c>
      <c r="H8667">
        <v>1.1623052032370129</v>
      </c>
      <c r="I8667">
        <v>7.2618587182408101</v>
      </c>
      <c r="J8667">
        <v>3.4981598630186022</v>
      </c>
      <c r="K8667">
        <v>4.9796769978501354</v>
      </c>
      <c r="L8667">
        <v>2.7393183225437712</v>
      </c>
      <c r="M8667">
        <v>5.4700609398436129</v>
      </c>
      <c r="N8667">
        <v>1.6292131161530721</v>
      </c>
      <c r="O8667">
        <v>7.3322168994829573</v>
      </c>
      <c r="P8667">
        <v>4.591129785556225</v>
      </c>
      <c r="Q8667">
        <v>8.5735935231764806</v>
      </c>
      <c r="R8667">
        <v>3.2833174098321432</v>
      </c>
      <c r="S8667">
        <v>2.8060574868625339</v>
      </c>
      <c r="T8667">
        <v>-6.5573182416469926</v>
      </c>
      <c r="U8667">
        <v>4.3965001850588603</v>
      </c>
      <c r="V8667">
        <v>19.648346785491171</v>
      </c>
      <c r="W8667">
        <v>8.3263304147283446</v>
      </c>
      <c r="X8667">
        <v>0.77546324422155255</v>
      </c>
      <c r="Y8667">
        <v>1.6415464923266181</v>
      </c>
      <c r="Z8667">
        <v>3.9589018706369221</v>
      </c>
      <c r="AA8667">
        <v>-9.1614253198192053</v>
      </c>
      <c r="AB8667">
        <v>-5.5997869001941041</v>
      </c>
      <c r="AC8667">
        <v>5.136404288901808</v>
      </c>
      <c r="AD8667">
        <v>-0.89836262474740636</v>
      </c>
      <c r="AE8667">
        <v>4.9468032554728758</v>
      </c>
      <c r="AF8667">
        <v>-2.0520434427146239</v>
      </c>
      <c r="AG8667">
        <v>-1.021074924502541</v>
      </c>
      <c r="AH8667">
        <v>0.65306523467785205</v>
      </c>
      <c r="AI8667">
        <v>1.0732004840789069</v>
      </c>
      <c r="AJ8667">
        <v>-7.0099415058379133</v>
      </c>
      <c r="AK8667">
        <v>-0.16249911752144189</v>
      </c>
      <c r="AL8667">
        <v>-3.0807733338158232</v>
      </c>
      <c r="AM8667">
        <v>1.2088113399387981</v>
      </c>
      <c r="AN8667">
        <v>-2.4556549987821201</v>
      </c>
      <c r="AO8667">
        <v>3.7315224358629222</v>
      </c>
      <c r="AP8667">
        <v>-5.1434374245307843</v>
      </c>
      <c r="AQ8667">
        <v>1.7240134376628411</v>
      </c>
      <c r="AR8667">
        <v>2.4053174956322638</v>
      </c>
      <c r="AS8667">
        <v>2.6311754356227461</v>
      </c>
      <c r="AT8667">
        <v>3.1711173122217269</v>
      </c>
      <c r="AU8667">
        <v>5.8098644268882014</v>
      </c>
      <c r="AV8667">
        <v>2.058725489162105</v>
      </c>
    </row>
    <row r="8668" spans="1:48" x14ac:dyDescent="0.25">
      <c r="A8668" s="2">
        <v>40179</v>
      </c>
      <c r="B8668">
        <v>2007</v>
      </c>
      <c r="C8668">
        <v>850</v>
      </c>
      <c r="D8668">
        <v>2.1068325164486978</v>
      </c>
      <c r="E8668">
        <v>-4.2915594544356006</v>
      </c>
      <c r="F8668">
        <v>-0.88051320614083162</v>
      </c>
      <c r="G8668">
        <v>1.408266527227076</v>
      </c>
      <c r="H8668">
        <v>-8.5240883813119446</v>
      </c>
      <c r="I8668">
        <v>7.3141643550596047</v>
      </c>
      <c r="J8668">
        <v>-5.2980112114119908</v>
      </c>
      <c r="K8668">
        <v>-5.2927788313757436</v>
      </c>
      <c r="L8668">
        <v>-5.8589615908526183</v>
      </c>
      <c r="M8668">
        <v>-5.9995435696871162</v>
      </c>
      <c r="N8668">
        <v>-10.937215825763159</v>
      </c>
      <c r="O8668">
        <v>-5.3169424382407566</v>
      </c>
      <c r="P8668">
        <v>1.144095231963105</v>
      </c>
      <c r="Q8668">
        <v>3.2126436913499918</v>
      </c>
      <c r="R8668">
        <v>2.2528276140139298</v>
      </c>
      <c r="S8668">
        <v>-6.234915254463691</v>
      </c>
      <c r="T8668">
        <v>-10.093462765414939</v>
      </c>
      <c r="U8668">
        <v>-3.1902765962182782</v>
      </c>
      <c r="V8668">
        <v>2.252733725253786</v>
      </c>
      <c r="W8668">
        <v>-4.3548045636010997</v>
      </c>
      <c r="X8668">
        <v>1.8949990607896261</v>
      </c>
      <c r="Y8668">
        <v>-3.3442140531263709</v>
      </c>
      <c r="Z8668">
        <v>-5.9948381294091968</v>
      </c>
      <c r="AA8668">
        <v>-10.424092527229909</v>
      </c>
      <c r="AB8668">
        <v>-4.7630615041689524</v>
      </c>
      <c r="AC8668">
        <v>-4.4274265087782982</v>
      </c>
      <c r="AD8668">
        <v>-2.4911320218753419</v>
      </c>
      <c r="AE8668">
        <v>-7.372207727925062</v>
      </c>
      <c r="AF8668">
        <v>-11.72373054223057</v>
      </c>
      <c r="AG8668">
        <v>-10.233120211911681</v>
      </c>
      <c r="AH8668">
        <v>2.266278311584236</v>
      </c>
      <c r="AI8668">
        <v>-8.4652718445302089</v>
      </c>
      <c r="AJ8668">
        <v>8.3826059807601272</v>
      </c>
      <c r="AK8668">
        <v>-2.570282941497259</v>
      </c>
      <c r="AL8668">
        <v>3.1236307946138191</v>
      </c>
      <c r="AM8668">
        <v>-8.6326343123891753</v>
      </c>
      <c r="AN8668">
        <v>-1.1226170485448159</v>
      </c>
      <c r="AO8668">
        <v>-3.5477301687944052</v>
      </c>
      <c r="AP8668">
        <v>2.025905229774239</v>
      </c>
      <c r="AQ8668">
        <v>-7.0008323205462464</v>
      </c>
      <c r="AR8668">
        <v>-7.3943285573537798</v>
      </c>
      <c r="AS8668">
        <v>-4.8153503777074942</v>
      </c>
      <c r="AT8668">
        <v>-7.3718165383415908</v>
      </c>
      <c r="AU8668">
        <v>0.30447212984101579</v>
      </c>
      <c r="AV8668">
        <v>-3.5111970147093219</v>
      </c>
    </row>
    <row r="8669" spans="1:48" x14ac:dyDescent="0.25">
      <c r="A8669" s="2">
        <v>40210</v>
      </c>
      <c r="B8669">
        <v>2007</v>
      </c>
      <c r="C8669">
        <v>850</v>
      </c>
      <c r="D8669">
        <v>-2.5915033775741669</v>
      </c>
      <c r="E8669">
        <v>6.0184363431125654</v>
      </c>
      <c r="F8669">
        <v>0.87155372120402141</v>
      </c>
      <c r="G8669">
        <v>0.7316534050513912</v>
      </c>
      <c r="H8669">
        <v>2.8744612564343131</v>
      </c>
      <c r="I8669">
        <v>1.453915108777637</v>
      </c>
      <c r="J8669">
        <v>1.3490520668067549</v>
      </c>
      <c r="K8669">
        <v>-0.34135870212047559</v>
      </c>
      <c r="L8669">
        <v>5.8065326375718929</v>
      </c>
      <c r="M8669">
        <v>0.79610619901118174</v>
      </c>
      <c r="N8669">
        <v>4.5475007876084614</v>
      </c>
      <c r="O8669">
        <v>4.3508304963586708</v>
      </c>
      <c r="P8669">
        <v>-3.9490361039832722</v>
      </c>
      <c r="Q8669">
        <v>-0.98504938775096917</v>
      </c>
      <c r="R8669">
        <v>4.5168589496391798</v>
      </c>
      <c r="S8669">
        <v>4.2463537536215457</v>
      </c>
      <c r="T8669">
        <v>7.8450223719368504</v>
      </c>
      <c r="U8669">
        <v>-4.7305372484666268</v>
      </c>
      <c r="V8669">
        <v>-12.389955079733321</v>
      </c>
      <c r="W8669">
        <v>-0.5345240226003023</v>
      </c>
      <c r="X8669">
        <v>1.1204010852951201</v>
      </c>
      <c r="Y8669">
        <v>1.881355605026203</v>
      </c>
      <c r="Z8669">
        <v>-1.6397693031358069</v>
      </c>
      <c r="AA8669">
        <v>-9.7718338626744625</v>
      </c>
      <c r="AB8669">
        <v>-3.632750022201003</v>
      </c>
      <c r="AC8669">
        <v>-3.9277712886603311</v>
      </c>
      <c r="AD8669">
        <v>2.8700319216962149</v>
      </c>
      <c r="AE8669">
        <v>-5.0824273767551613</v>
      </c>
      <c r="AF8669">
        <v>-7.2241711553847399</v>
      </c>
      <c r="AG8669">
        <v>-6.0020021431073554</v>
      </c>
      <c r="AH8669">
        <v>-2.41842065830703</v>
      </c>
      <c r="AI8669">
        <v>-5.5895694413262254</v>
      </c>
      <c r="AJ8669">
        <v>-1.0409838793817521</v>
      </c>
      <c r="AK8669">
        <v>-1.3333196725854759</v>
      </c>
      <c r="AL8669">
        <v>-1.284159322173084</v>
      </c>
      <c r="AM8669">
        <v>-2.2261225272427692</v>
      </c>
      <c r="AN8669">
        <v>-5.0497503022813532</v>
      </c>
      <c r="AO8669">
        <v>-4.5481063091255329</v>
      </c>
      <c r="AP8669">
        <v>-4.4385652180035651</v>
      </c>
      <c r="AQ8669">
        <v>3.4176283392595148</v>
      </c>
      <c r="AR8669">
        <v>-2.2919794571061858</v>
      </c>
      <c r="AS8669">
        <v>-1.4463342251604281</v>
      </c>
      <c r="AT8669">
        <v>5.7799406362972539</v>
      </c>
      <c r="AU8669">
        <v>2.1798666128346689</v>
      </c>
      <c r="AV8669">
        <v>3.0846338487582559</v>
      </c>
    </row>
    <row r="8670" spans="1:48" x14ac:dyDescent="0.25">
      <c r="A8670" s="2">
        <v>40238</v>
      </c>
      <c r="B8670">
        <v>2007</v>
      </c>
      <c r="C8670">
        <v>850</v>
      </c>
      <c r="D8670">
        <v>12.52612883787252</v>
      </c>
      <c r="E8670">
        <v>7.5986502791735466</v>
      </c>
      <c r="F8670">
        <v>9.0741610645753923</v>
      </c>
      <c r="G8670">
        <v>7.7720730167215146</v>
      </c>
      <c r="H8670">
        <v>5.2651597315273024</v>
      </c>
      <c r="I8670">
        <v>2.7434870972163679</v>
      </c>
      <c r="J8670">
        <v>9.234666237000134</v>
      </c>
      <c r="K8670">
        <v>10.78577880980327</v>
      </c>
      <c r="L8670">
        <v>5.6011552379227947</v>
      </c>
      <c r="M8670">
        <v>4.2023728965393969</v>
      </c>
      <c r="N8670">
        <v>7.2904723378297573</v>
      </c>
      <c r="O8670">
        <v>14.61566555433207</v>
      </c>
      <c r="P8670">
        <v>4.8024016271700942</v>
      </c>
      <c r="Q8670">
        <v>-1.8617125203982401</v>
      </c>
      <c r="R8670">
        <v>3.2537245351974109</v>
      </c>
      <c r="S8670">
        <v>10.308913702430459</v>
      </c>
      <c r="T8670">
        <v>3.7406793032881192</v>
      </c>
      <c r="U8670">
        <v>14.174481987450861</v>
      </c>
      <c r="V8670">
        <v>16.06733919742376</v>
      </c>
      <c r="W8670">
        <v>9.3377131577425665</v>
      </c>
      <c r="X8670">
        <v>5.0485810223242167</v>
      </c>
      <c r="Y8670">
        <v>6.02293164429899</v>
      </c>
      <c r="Z8670">
        <v>4.1765687022762732</v>
      </c>
      <c r="AA8670">
        <v>7.4295611515894588</v>
      </c>
      <c r="AB8670">
        <v>7.6146968137313484</v>
      </c>
      <c r="AC8670">
        <v>8.6597193624221802</v>
      </c>
      <c r="AD8670">
        <v>7.3878012821912531</v>
      </c>
      <c r="AE8670">
        <v>6.4556366523505382</v>
      </c>
      <c r="AF8670">
        <v>3.506109044550199</v>
      </c>
      <c r="AG8670">
        <v>6.342326182706759</v>
      </c>
      <c r="AH8670">
        <v>12.60106849045042</v>
      </c>
      <c r="AI8670">
        <v>7.2757879899072231</v>
      </c>
      <c r="AJ8670">
        <v>13.19961507553071</v>
      </c>
      <c r="AK8670">
        <v>2.9753610200906611</v>
      </c>
      <c r="AL8670">
        <v>8.0074088547979372</v>
      </c>
      <c r="AM8670">
        <v>9.0401265231142336</v>
      </c>
      <c r="AN8670">
        <v>11.019306641416479</v>
      </c>
      <c r="AO8670">
        <v>7.535540424746201</v>
      </c>
      <c r="AP8670">
        <v>2.3459889822990081</v>
      </c>
      <c r="AQ8670">
        <v>8.3430746340804376</v>
      </c>
      <c r="AR8670">
        <v>6.2098257416894898</v>
      </c>
      <c r="AS8670">
        <v>5.9598531168599589</v>
      </c>
      <c r="AT8670">
        <v>8.3235521677895505</v>
      </c>
      <c r="AU8670">
        <v>7.3547216077242572</v>
      </c>
      <c r="AV8670">
        <v>5.9825630108362837</v>
      </c>
    </row>
    <row r="8671" spans="1:48" x14ac:dyDescent="0.25">
      <c r="A8671" s="2">
        <v>40269</v>
      </c>
      <c r="B8671">
        <v>2007</v>
      </c>
      <c r="C8671">
        <v>850</v>
      </c>
      <c r="D8671">
        <v>5.3386006340403034</v>
      </c>
      <c r="E8671">
        <v>5.293194562435688</v>
      </c>
      <c r="F8671">
        <v>4.3011317652033032</v>
      </c>
      <c r="G8671">
        <v>1.4286830655734439</v>
      </c>
      <c r="H8671">
        <v>-1.1606720622779449</v>
      </c>
      <c r="I8671">
        <v>8.9812078451452226</v>
      </c>
      <c r="J8671">
        <v>1.864707997464921</v>
      </c>
      <c r="K8671">
        <v>1.1791692474633519</v>
      </c>
      <c r="L8671">
        <v>5.1085489797407568</v>
      </c>
      <c r="M8671">
        <v>5.7677480000580372</v>
      </c>
      <c r="N8671">
        <v>-0.90300649434152946</v>
      </c>
      <c r="O8671">
        <v>-2.5300734125496049</v>
      </c>
      <c r="P8671">
        <v>-4.0571561092116024</v>
      </c>
      <c r="Q8671">
        <v>3.6492665426408171</v>
      </c>
      <c r="R8671">
        <v>0.58923653311502289</v>
      </c>
      <c r="S8671">
        <v>0.1371767817286873</v>
      </c>
      <c r="T8671">
        <v>1.104995614219106</v>
      </c>
      <c r="U8671">
        <v>0.52073066778932642</v>
      </c>
      <c r="V8671">
        <v>7.4982948181204323</v>
      </c>
      <c r="W8671">
        <v>5.6364887195189617</v>
      </c>
      <c r="X8671">
        <v>-0.16616434600367211</v>
      </c>
      <c r="Y8671">
        <v>-4.740863544923446</v>
      </c>
      <c r="Z8671">
        <v>3.7342607527495848</v>
      </c>
      <c r="AA8671">
        <v>-11.478250722379711</v>
      </c>
      <c r="AB8671">
        <v>0.32764144921890731</v>
      </c>
      <c r="AC8671">
        <v>8.1200857859218267</v>
      </c>
      <c r="AD8671">
        <v>5.3411871962417479</v>
      </c>
      <c r="AE8671">
        <v>1.7416047981506639</v>
      </c>
      <c r="AF8671">
        <v>-4.7925255361755958</v>
      </c>
      <c r="AG8671">
        <v>-8.6940558503701091</v>
      </c>
      <c r="AH8671">
        <v>-8.8350909386783467</v>
      </c>
      <c r="AI8671">
        <v>-6.8806553419060386</v>
      </c>
      <c r="AJ8671">
        <v>-7.1977033003455038</v>
      </c>
      <c r="AK8671">
        <v>-3.501750349308419</v>
      </c>
      <c r="AL8671">
        <v>5.8082530385937803</v>
      </c>
      <c r="AM8671">
        <v>-1.752004949995045</v>
      </c>
      <c r="AN8671">
        <v>-0.63796047665759525</v>
      </c>
      <c r="AO8671">
        <v>-0.3836141495825896</v>
      </c>
      <c r="AP8671">
        <v>1.2718088393187219</v>
      </c>
      <c r="AQ8671">
        <v>-0.57375412779979706</v>
      </c>
      <c r="AR8671">
        <v>-5.0693644927817916</v>
      </c>
      <c r="AS8671">
        <v>-1.137139055236958</v>
      </c>
      <c r="AT8671">
        <v>1.463889941520002</v>
      </c>
      <c r="AU8671">
        <v>-7.1748239929702917</v>
      </c>
      <c r="AV8671">
        <v>1.589311917063041</v>
      </c>
    </row>
    <row r="8672" spans="1:48" x14ac:dyDescent="0.25">
      <c r="A8672" s="2">
        <v>40299</v>
      </c>
      <c r="B8672">
        <v>2007</v>
      </c>
      <c r="C8672">
        <v>850</v>
      </c>
      <c r="D8672">
        <v>-5.4881348808914376</v>
      </c>
      <c r="E8672">
        <v>-10.012005588680161</v>
      </c>
      <c r="F8672">
        <v>-6.9419243792887331</v>
      </c>
      <c r="G8672">
        <v>-12.56985088175924</v>
      </c>
      <c r="H8672">
        <v>-4.710410302208123</v>
      </c>
      <c r="I8672">
        <v>-13.005321073214439</v>
      </c>
      <c r="J8672">
        <v>-7.9998911802224963</v>
      </c>
      <c r="K8672">
        <v>-7.3376697311955059</v>
      </c>
      <c r="L8672">
        <v>-4.4383176514243283</v>
      </c>
      <c r="M8672">
        <v>-8.8865150134657895</v>
      </c>
      <c r="N8672">
        <v>-10.495725715495389</v>
      </c>
      <c r="O8672">
        <v>-2.7077453540306222</v>
      </c>
      <c r="P8672">
        <v>-13.14765628161773</v>
      </c>
      <c r="Q8672">
        <v>-1.7700638908457189</v>
      </c>
      <c r="R8672">
        <v>-1.734424818093228</v>
      </c>
      <c r="S8672">
        <v>-6.4911651111437596</v>
      </c>
      <c r="T8672">
        <v>2.954174090727157</v>
      </c>
      <c r="U8672">
        <v>-10.95822408633671</v>
      </c>
      <c r="V8672">
        <v>-11.36811293227905</v>
      </c>
      <c r="W8672">
        <v>-13.323056427790011</v>
      </c>
      <c r="X8672">
        <v>-8.098695964161795</v>
      </c>
      <c r="Y8672">
        <v>-10.70064276663242</v>
      </c>
      <c r="Z8672">
        <v>-12.99542161581315</v>
      </c>
      <c r="AA8672">
        <v>-25.852640376165439</v>
      </c>
      <c r="AB8672">
        <v>-16.324459940769611</v>
      </c>
      <c r="AC8672">
        <v>-19.851271247363002</v>
      </c>
      <c r="AD8672">
        <v>-13.82266181562113</v>
      </c>
      <c r="AE8672">
        <v>-16.370970280899868</v>
      </c>
      <c r="AF8672">
        <v>-16.36011958670651</v>
      </c>
      <c r="AG8672">
        <v>-8.2759926484266657</v>
      </c>
      <c r="AH8672">
        <v>-12.718391202572811</v>
      </c>
      <c r="AI8672">
        <v>-14.432455250861789</v>
      </c>
      <c r="AJ8672">
        <v>-19.502419377439828</v>
      </c>
      <c r="AK8672">
        <v>-7.5982290800947201</v>
      </c>
      <c r="AL8672">
        <v>-11.39399640572775</v>
      </c>
      <c r="AM8672">
        <v>-10.427448999184341</v>
      </c>
      <c r="AN8672">
        <v>-14.66649554456624</v>
      </c>
      <c r="AO8672">
        <v>-12.05292186048111</v>
      </c>
      <c r="AP8672">
        <v>-12.12861494887677</v>
      </c>
      <c r="AQ8672">
        <v>-16.708721808083869</v>
      </c>
      <c r="AR8672">
        <v>-12.67350462785911</v>
      </c>
      <c r="AS8672">
        <v>-10.88783663484605</v>
      </c>
      <c r="AT8672">
        <v>-6.8531203228332398</v>
      </c>
      <c r="AU8672">
        <v>-10.996403353088761</v>
      </c>
      <c r="AV8672">
        <v>-8.0748655735456971</v>
      </c>
    </row>
    <row r="8673" spans="1:48" x14ac:dyDescent="0.25">
      <c r="A8673" s="2">
        <v>40330</v>
      </c>
      <c r="B8673">
        <v>2007</v>
      </c>
      <c r="C8673">
        <v>850</v>
      </c>
      <c r="D8673">
        <v>7.3432527821764459</v>
      </c>
      <c r="E8673">
        <v>2.026806991206676</v>
      </c>
      <c r="F8673">
        <v>3.22348436599178</v>
      </c>
      <c r="G8673">
        <v>4.9839380940032374</v>
      </c>
      <c r="H8673">
        <v>1.5922901269727059E-3</v>
      </c>
      <c r="I8673">
        <v>-8.6774101740946126</v>
      </c>
      <c r="J8673">
        <v>4.2823423422173823</v>
      </c>
      <c r="K8673">
        <v>-3.5370736994565721</v>
      </c>
      <c r="L8673">
        <v>2.5643604315566342</v>
      </c>
      <c r="M8673">
        <v>3.7546853321818401</v>
      </c>
      <c r="N8673">
        <v>-4.4349845031098294</v>
      </c>
      <c r="O8673">
        <v>3.6528643525815858</v>
      </c>
      <c r="P8673">
        <v>-9.7528848376461035</v>
      </c>
      <c r="Q8673">
        <v>1.000158205948654</v>
      </c>
      <c r="R8673">
        <v>4.7537881959581751</v>
      </c>
      <c r="S8673">
        <v>-2.8707082969881119</v>
      </c>
      <c r="T8673">
        <v>8.2633183063607341E-2</v>
      </c>
      <c r="U8673">
        <v>5.2706575334786621</v>
      </c>
      <c r="V8673">
        <v>0.69297393454952338</v>
      </c>
      <c r="W8673">
        <v>0.91504466717149402</v>
      </c>
      <c r="X8673">
        <v>-2.010364638578654</v>
      </c>
      <c r="Y8673">
        <v>4.2638079348329194</v>
      </c>
      <c r="Z8673">
        <v>-0.87956897159723324</v>
      </c>
      <c r="AA8673">
        <v>-9.2611371153207287</v>
      </c>
      <c r="AB8673">
        <v>-6.9696084469294313</v>
      </c>
      <c r="AC8673">
        <v>-7.4803166913420371</v>
      </c>
      <c r="AD8673">
        <v>2.862046606238966</v>
      </c>
      <c r="AE8673">
        <v>-3.037801449650845</v>
      </c>
      <c r="AF8673">
        <v>-0.1216545214342224</v>
      </c>
      <c r="AG8673">
        <v>-0.60132871821962919</v>
      </c>
      <c r="AH8673">
        <v>-6.9195424483977197</v>
      </c>
      <c r="AI8673">
        <v>-0.83018720867489293</v>
      </c>
      <c r="AJ8673">
        <v>-8.9962487921213743</v>
      </c>
      <c r="AK8673">
        <v>-1.660681654609109</v>
      </c>
      <c r="AL8673">
        <v>0.90157589256432136</v>
      </c>
      <c r="AM8673">
        <v>-0.2076520130790849</v>
      </c>
      <c r="AN8673">
        <v>-7.5395776868514064</v>
      </c>
      <c r="AO8673">
        <v>-0.69188244826189349</v>
      </c>
      <c r="AP8673">
        <v>-2.2965130799090909</v>
      </c>
      <c r="AQ8673">
        <v>-2.1703203521758589</v>
      </c>
      <c r="AR8673">
        <v>-1.4581485834256109</v>
      </c>
      <c r="AS8673">
        <v>-2.2362755976983228</v>
      </c>
      <c r="AT8673">
        <v>-5.1654856602498906</v>
      </c>
      <c r="AU8673">
        <v>-1.2372152974887809</v>
      </c>
      <c r="AV8673">
        <v>-5.3245960765678007</v>
      </c>
    </row>
    <row r="8674" spans="1:48" x14ac:dyDescent="0.25">
      <c r="A8674" s="2">
        <v>40360</v>
      </c>
      <c r="B8674">
        <v>2007</v>
      </c>
      <c r="C8674">
        <v>850</v>
      </c>
      <c r="D8674">
        <v>5.2532396367306999</v>
      </c>
      <c r="E8674">
        <v>1.841795590602668</v>
      </c>
      <c r="F8674">
        <v>5.5534188240399018</v>
      </c>
      <c r="G8674">
        <v>9.0799237707268823</v>
      </c>
      <c r="H8674">
        <v>5.3934722554145784</v>
      </c>
      <c r="I8674">
        <v>5.3177522994183768</v>
      </c>
      <c r="J8674">
        <v>0.71169314760062274</v>
      </c>
      <c r="K8674">
        <v>12.572991375232711</v>
      </c>
      <c r="L8674">
        <v>2.8308690868561031</v>
      </c>
      <c r="M8674">
        <v>7.9228176279708906</v>
      </c>
      <c r="N8674">
        <v>13.719097871211639</v>
      </c>
      <c r="O8674">
        <v>6.1018155024578524</v>
      </c>
      <c r="P8674">
        <v>4.4200340078352829</v>
      </c>
      <c r="Q8674">
        <v>12.058963145609329</v>
      </c>
      <c r="R8674">
        <v>13.22891753738873</v>
      </c>
      <c r="S8674">
        <v>5.8282774570390439</v>
      </c>
      <c r="T8674">
        <v>7.9814498188641281</v>
      </c>
      <c r="U8674">
        <v>15.887804370966951</v>
      </c>
      <c r="V8674">
        <v>15.96662794540174</v>
      </c>
      <c r="W8674">
        <v>7.5474000123344709</v>
      </c>
      <c r="X8674">
        <v>3.5471215824221858</v>
      </c>
      <c r="Y8674">
        <v>4.7948322372594721</v>
      </c>
      <c r="Z8674">
        <v>7.2440000943329252</v>
      </c>
      <c r="AA8674">
        <v>30.68943604265975</v>
      </c>
      <c r="AB8674">
        <v>18.181994463046738</v>
      </c>
      <c r="AC8674">
        <v>6.893365638025406</v>
      </c>
      <c r="AD8674">
        <v>11.67199043799836</v>
      </c>
      <c r="AE8674">
        <v>17.798994645093199</v>
      </c>
      <c r="AF8674">
        <v>22.07768981949252</v>
      </c>
      <c r="AG8674">
        <v>10.903756457506651</v>
      </c>
      <c r="AH8674">
        <v>12.19688088338806</v>
      </c>
      <c r="AI8674">
        <v>15.81251478546522</v>
      </c>
      <c r="AJ8674">
        <v>15.02563361285114</v>
      </c>
      <c r="AK8674">
        <v>10.39481129339608</v>
      </c>
      <c r="AL8674">
        <v>10.2786863585169</v>
      </c>
      <c r="AM8674">
        <v>9.4802550942817874</v>
      </c>
      <c r="AN8674">
        <v>19.695017633345909</v>
      </c>
      <c r="AO8674">
        <v>10.991623500714541</v>
      </c>
      <c r="AP8674">
        <v>13.706037957828411</v>
      </c>
      <c r="AQ8674">
        <v>12.17224415456819</v>
      </c>
      <c r="AR8674">
        <v>12.41124187483544</v>
      </c>
      <c r="AS8674">
        <v>12.12077109247751</v>
      </c>
      <c r="AT8674">
        <v>7.1828016421628504</v>
      </c>
      <c r="AU8674">
        <v>-1.037333612795754</v>
      </c>
      <c r="AV8674">
        <v>6.9738446842714694</v>
      </c>
    </row>
    <row r="8675" spans="1:48" x14ac:dyDescent="0.25">
      <c r="A8675" s="2">
        <v>40391</v>
      </c>
      <c r="B8675">
        <v>2007</v>
      </c>
      <c r="C8675">
        <v>850</v>
      </c>
      <c r="D8675">
        <v>-3.4660883997623788</v>
      </c>
      <c r="E8675">
        <v>2.2337224737429611</v>
      </c>
      <c r="F8675">
        <v>6.4564153959523418</v>
      </c>
      <c r="G8675">
        <v>-6.6215931811825719</v>
      </c>
      <c r="H8675">
        <v>-3.0134260443528849</v>
      </c>
      <c r="I8675">
        <v>1.6367302011770719</v>
      </c>
      <c r="J8675">
        <v>-1.4508877725826099</v>
      </c>
      <c r="K8675">
        <v>-2.884968975813484</v>
      </c>
      <c r="L8675">
        <v>5.6237847466089619</v>
      </c>
      <c r="M8675">
        <v>-0.73075438043247454</v>
      </c>
      <c r="N8675">
        <v>-3.2168324494179612</v>
      </c>
      <c r="O8675">
        <v>9.3805974947686046</v>
      </c>
      <c r="P8675">
        <v>-5.5323713220272293</v>
      </c>
      <c r="Q8675">
        <v>7.2544625387484194</v>
      </c>
      <c r="R8675">
        <v>9.0859603646356479</v>
      </c>
      <c r="S8675">
        <v>-5.0482721920542373</v>
      </c>
      <c r="T8675">
        <v>4.1771790766155448</v>
      </c>
      <c r="U8675">
        <v>4.8301948351933799</v>
      </c>
      <c r="V8675">
        <v>-1.4388377643139609</v>
      </c>
      <c r="W8675">
        <v>-2.59327936089967</v>
      </c>
      <c r="X8675">
        <v>-2.294213610817275</v>
      </c>
      <c r="Y8675">
        <v>2.4808068097694309</v>
      </c>
      <c r="Z8675">
        <v>-3.3321376495594519</v>
      </c>
      <c r="AA8675">
        <v>-9.3474257173912783</v>
      </c>
      <c r="AB8675">
        <v>-4.530860967843342</v>
      </c>
      <c r="AC8675">
        <v>-15.43313840521315</v>
      </c>
      <c r="AD8675">
        <v>-5.8082095118924926</v>
      </c>
      <c r="AE8675">
        <v>-5.0956366866191534</v>
      </c>
      <c r="AF8675">
        <v>-5.4525929144153329</v>
      </c>
      <c r="AG8675">
        <v>-1.8452906857385321</v>
      </c>
      <c r="AH8675">
        <v>-4.0373289405893242</v>
      </c>
      <c r="AI8675">
        <v>-7.4591766945037659</v>
      </c>
      <c r="AJ8675">
        <v>-2.7164990577489561</v>
      </c>
      <c r="AK8675">
        <v>-3.774438560938032</v>
      </c>
      <c r="AL8675">
        <v>-4.7827343799869411</v>
      </c>
      <c r="AM8675">
        <v>-5.9404726231930161</v>
      </c>
      <c r="AN8675">
        <v>-3.4886048647341021</v>
      </c>
      <c r="AO8675">
        <v>-7.362872719103275</v>
      </c>
      <c r="AP8675">
        <v>-4.7565769016287174</v>
      </c>
      <c r="AQ8675">
        <v>-3.0671101366466562</v>
      </c>
      <c r="AR8675">
        <v>-6.058890007547002</v>
      </c>
      <c r="AS8675">
        <v>-1.986952275332166</v>
      </c>
      <c r="AT8675">
        <v>-1.921776474907533</v>
      </c>
      <c r="AU8675">
        <v>2.610397068151582</v>
      </c>
      <c r="AV8675">
        <v>-4.454049106620861</v>
      </c>
    </row>
    <row r="8676" spans="1:48" x14ac:dyDescent="0.25">
      <c r="A8676" s="2">
        <v>40422</v>
      </c>
      <c r="B8676">
        <v>2007</v>
      </c>
      <c r="C8676">
        <v>850</v>
      </c>
      <c r="D8676">
        <v>12.233341300390199</v>
      </c>
      <c r="E8676">
        <v>5.9139985281977614</v>
      </c>
      <c r="F8676">
        <v>5.7328406611725216</v>
      </c>
      <c r="G8676">
        <v>-0.36232126932773667</v>
      </c>
      <c r="H8676">
        <v>10.907449860200471</v>
      </c>
      <c r="I8676">
        <v>3.2740069099832292</v>
      </c>
      <c r="J8676">
        <v>16.270045398030248</v>
      </c>
      <c r="K8676">
        <v>14.65341485313099</v>
      </c>
      <c r="L8676">
        <v>19.25250750029344</v>
      </c>
      <c r="M8676">
        <v>8.0882740375408879</v>
      </c>
      <c r="N8676">
        <v>10.59164190560009</v>
      </c>
      <c r="O8676">
        <v>14.16133325916436</v>
      </c>
      <c r="P8676">
        <v>0.28846218143159241</v>
      </c>
      <c r="Q8676">
        <v>10.2811136458046</v>
      </c>
      <c r="R8676">
        <v>7.1126529769446112</v>
      </c>
      <c r="S8676">
        <v>10.89645779627984</v>
      </c>
      <c r="T8676">
        <v>10.9754735980347</v>
      </c>
      <c r="U8676">
        <v>16.40117941927317</v>
      </c>
      <c r="V8676">
        <v>15.334767186634821</v>
      </c>
      <c r="W8676">
        <v>11.8449296954396</v>
      </c>
      <c r="X8676">
        <v>4.6270069931410918</v>
      </c>
      <c r="Y8676">
        <v>5.4701556031902632</v>
      </c>
      <c r="Z8676">
        <v>9.5481523467421781</v>
      </c>
      <c r="AA8676">
        <v>0.32021832175486148</v>
      </c>
      <c r="AB8676">
        <v>13.7984519607623</v>
      </c>
      <c r="AC8676">
        <v>6.8077852512549164</v>
      </c>
      <c r="AD8676">
        <v>18.516122083280688</v>
      </c>
      <c r="AE8676">
        <v>15.7224215344306</v>
      </c>
      <c r="AF8676">
        <v>10.58037676723611</v>
      </c>
      <c r="AG8676">
        <v>10.70290409457151</v>
      </c>
      <c r="AH8676">
        <v>17.494798861464851</v>
      </c>
      <c r="AI8676">
        <v>11.888139982693399</v>
      </c>
      <c r="AJ8676">
        <v>12.05387794403214</v>
      </c>
      <c r="AK8676">
        <v>12.585950784853321</v>
      </c>
      <c r="AL8676">
        <v>12.02310360436614</v>
      </c>
      <c r="AM8676">
        <v>13.24244156746308</v>
      </c>
      <c r="AN8676">
        <v>17.353062747719662</v>
      </c>
      <c r="AO8676">
        <v>13.126438061552721</v>
      </c>
      <c r="AP8676">
        <v>8.3303376444175505</v>
      </c>
      <c r="AQ8676">
        <v>13.70547608732724</v>
      </c>
      <c r="AR8676">
        <v>14.474105578245821</v>
      </c>
      <c r="AS8676">
        <v>8.9594655311777913</v>
      </c>
      <c r="AT8676">
        <v>7.8103141160964729</v>
      </c>
      <c r="AU8676">
        <v>9.8400029746933182</v>
      </c>
      <c r="AV8676">
        <v>9.0814442244757654</v>
      </c>
    </row>
    <row r="8677" spans="1:48" x14ac:dyDescent="0.25">
      <c r="A8677" s="2">
        <v>40452</v>
      </c>
      <c r="B8677">
        <v>2007</v>
      </c>
      <c r="C8677">
        <v>850</v>
      </c>
      <c r="D8677">
        <v>3.427874831900724</v>
      </c>
      <c r="E8677">
        <v>1.809264049600201</v>
      </c>
      <c r="F8677">
        <v>2.6366460413428379</v>
      </c>
      <c r="G8677">
        <v>5.6627072766170627</v>
      </c>
      <c r="H8677">
        <v>3.538845190544659</v>
      </c>
      <c r="I8677">
        <v>-0.7095297331126682</v>
      </c>
      <c r="J8677">
        <v>1.612324490472306</v>
      </c>
      <c r="K8677">
        <v>1.7078260439510999</v>
      </c>
      <c r="L8677">
        <v>1.6313689909160709</v>
      </c>
      <c r="M8677">
        <v>3.3218507899719141</v>
      </c>
      <c r="N8677">
        <v>1.4441208456776879</v>
      </c>
      <c r="O8677">
        <v>1.852044538965103</v>
      </c>
      <c r="P8677">
        <v>-0.27314154716621131</v>
      </c>
      <c r="Q8677">
        <v>1.457864797488662</v>
      </c>
      <c r="R8677">
        <v>5.8882052783905792</v>
      </c>
      <c r="S8677">
        <v>8.1996352961592134</v>
      </c>
      <c r="T8677">
        <v>16.552210583432458</v>
      </c>
      <c r="U8677">
        <v>16.02247167211566</v>
      </c>
      <c r="V8677">
        <v>5.5468217055071101</v>
      </c>
      <c r="W8677">
        <v>1.513588297947255</v>
      </c>
      <c r="X8677">
        <v>2.0269194156328219</v>
      </c>
      <c r="Y8677">
        <v>2.2672736020802109</v>
      </c>
      <c r="Z8677">
        <v>7.0125348748757643</v>
      </c>
      <c r="AA8677">
        <v>8.1051553208549407</v>
      </c>
      <c r="AB8677">
        <v>6.9021071535720457</v>
      </c>
      <c r="AC8677">
        <v>2.047987597544676</v>
      </c>
      <c r="AD8677">
        <v>0.46807257242311717</v>
      </c>
      <c r="AE8677">
        <v>3.7741597306846231</v>
      </c>
      <c r="AF8677">
        <v>4.7488890196225819</v>
      </c>
      <c r="AG8677">
        <v>9.1930681359522417</v>
      </c>
      <c r="AH8677">
        <v>4.0822928841990791</v>
      </c>
      <c r="AI8677">
        <v>6.405739469096261</v>
      </c>
      <c r="AJ8677">
        <v>7.3121570415279891E-3</v>
      </c>
      <c r="AK8677">
        <v>4.2229940593295767</v>
      </c>
      <c r="AL8677">
        <v>3.3922750178326129</v>
      </c>
      <c r="AM8677">
        <v>7.7948773814690453</v>
      </c>
      <c r="AN8677">
        <v>4.7441690775093637</v>
      </c>
      <c r="AO8677">
        <v>1.701491871325866</v>
      </c>
      <c r="AP8677">
        <v>0.16975406366661619</v>
      </c>
      <c r="AQ8677">
        <v>2.8555056305156201</v>
      </c>
      <c r="AR8677">
        <v>5.0732189754986834</v>
      </c>
      <c r="AS8677">
        <v>3.931788235926903</v>
      </c>
      <c r="AT8677">
        <v>3.1532728233422351</v>
      </c>
      <c r="AU8677">
        <v>-0.40592084526984712</v>
      </c>
      <c r="AV8677">
        <v>3.9248977475316642</v>
      </c>
    </row>
    <row r="8678" spans="1:48" x14ac:dyDescent="0.25">
      <c r="A8678" s="2">
        <v>40483</v>
      </c>
      <c r="B8678">
        <v>2007</v>
      </c>
      <c r="C8678">
        <v>850</v>
      </c>
      <c r="D8678">
        <v>-7.031185242552751</v>
      </c>
      <c r="E8678">
        <v>3.97476783355315</v>
      </c>
      <c r="F8678">
        <v>-2.8468950328017328</v>
      </c>
      <c r="G8678">
        <v>5.2943385819998356</v>
      </c>
      <c r="H8678">
        <v>-2.6576721821826692</v>
      </c>
      <c r="I8678">
        <v>-0.86284236029275929</v>
      </c>
      <c r="J8678">
        <v>-6.5386962844627972</v>
      </c>
      <c r="K8678">
        <v>-3.147502827761306</v>
      </c>
      <c r="L8678">
        <v>-13.14235164215644</v>
      </c>
      <c r="M8678">
        <v>-1.6515121335251679</v>
      </c>
      <c r="N8678">
        <v>-4.7746146080658853</v>
      </c>
      <c r="O8678">
        <v>0.37028082929007061</v>
      </c>
      <c r="P8678">
        <v>9.1871554237061623</v>
      </c>
      <c r="Q8678">
        <v>1.0503056791224099</v>
      </c>
      <c r="R8678">
        <v>-13.13926740509025</v>
      </c>
      <c r="S8678">
        <v>1.9454426412845121</v>
      </c>
      <c r="T8678">
        <v>-3.3694369568148308</v>
      </c>
      <c r="U8678">
        <v>3.2179903749707468</v>
      </c>
      <c r="V8678">
        <v>-9.9991238020416322</v>
      </c>
      <c r="W8678">
        <v>3.5641100906258487E-2</v>
      </c>
      <c r="X8678">
        <v>2.095755669261901</v>
      </c>
      <c r="Y8678">
        <v>-3.6151723872469459</v>
      </c>
      <c r="Z8678">
        <v>-1.3695122038263949</v>
      </c>
      <c r="AA8678">
        <v>-15.49719011784244</v>
      </c>
      <c r="AB8678">
        <v>-10.208501324943789</v>
      </c>
      <c r="AC8678">
        <v>-8.1839403691613022</v>
      </c>
      <c r="AD8678">
        <v>-2.7757887313424772</v>
      </c>
      <c r="AE8678">
        <v>-8.4734737481018119</v>
      </c>
      <c r="AF8678">
        <v>-20.29108544484685</v>
      </c>
      <c r="AG8678">
        <v>-14.256271571054789</v>
      </c>
      <c r="AH8678">
        <v>-9.2128880113849458</v>
      </c>
      <c r="AI8678">
        <v>-15.585660884543231</v>
      </c>
      <c r="AJ8678">
        <v>-11.146287846151051</v>
      </c>
      <c r="AK8678">
        <v>-12.35484893506692</v>
      </c>
      <c r="AL8678">
        <v>-6.3617517516592397</v>
      </c>
      <c r="AM8678">
        <v>-5.0874573711967237</v>
      </c>
      <c r="AN8678">
        <v>-9.5957060174211239</v>
      </c>
      <c r="AO8678">
        <v>-9.6607063301682565</v>
      </c>
      <c r="AP8678">
        <v>-10.902421703536049</v>
      </c>
      <c r="AQ8678">
        <v>-3.4675992834515612</v>
      </c>
      <c r="AR8678">
        <v>-10.84974183314527</v>
      </c>
      <c r="AS8678">
        <v>-4.91905291682545</v>
      </c>
      <c r="AT8678">
        <v>1.059427634058463</v>
      </c>
      <c r="AU8678">
        <v>-1.726385009580822</v>
      </c>
      <c r="AV8678">
        <v>0.1040483215006605</v>
      </c>
    </row>
    <row r="8679" spans="1:48" x14ac:dyDescent="0.25">
      <c r="A8679" s="2">
        <v>40513</v>
      </c>
      <c r="B8679">
        <v>2007</v>
      </c>
      <c r="C8679">
        <v>850</v>
      </c>
      <c r="D8679">
        <v>4.344891104456039</v>
      </c>
      <c r="E8679">
        <v>6.4377175757702298</v>
      </c>
      <c r="F8679">
        <v>5.7217021728967143</v>
      </c>
      <c r="G8679">
        <v>9.6662465445833448</v>
      </c>
      <c r="H8679">
        <v>-1.7420790283920959</v>
      </c>
      <c r="I8679">
        <v>6.5509128979309939</v>
      </c>
      <c r="J8679">
        <v>7.5890203556189473</v>
      </c>
      <c r="K8679">
        <v>14.81112957324842</v>
      </c>
      <c r="L8679">
        <v>9.2340779653801839</v>
      </c>
      <c r="M8679">
        <v>5.0478654950995239</v>
      </c>
      <c r="N8679">
        <v>7.1565002540606049</v>
      </c>
      <c r="O8679">
        <v>3.532958268455455</v>
      </c>
      <c r="P8679">
        <v>3.251552188545515</v>
      </c>
      <c r="Q8679">
        <v>3.211739070558894</v>
      </c>
      <c r="R8679">
        <v>3.0294724099636068</v>
      </c>
      <c r="S8679">
        <v>5.7491933378754911</v>
      </c>
      <c r="T8679">
        <v>3.9670785265759849</v>
      </c>
      <c r="U8679">
        <v>5.4447353635979754</v>
      </c>
      <c r="V8679">
        <v>-3.0505743006586932</v>
      </c>
      <c r="W8679">
        <v>11.06147966862072</v>
      </c>
      <c r="X8679">
        <v>7.6092289113984801</v>
      </c>
      <c r="Y8679">
        <v>9.0330759145643924</v>
      </c>
      <c r="Z8679">
        <v>5.6402232078006209</v>
      </c>
      <c r="AA8679">
        <v>-1.6721484931764059</v>
      </c>
      <c r="AB8679">
        <v>16.347765597235789</v>
      </c>
      <c r="AC8679">
        <v>13.576724810482579</v>
      </c>
      <c r="AD8679">
        <v>9.9447429047753388</v>
      </c>
      <c r="AE8679">
        <v>17.719574631087578</v>
      </c>
      <c r="AF8679">
        <v>9.6493383748691652</v>
      </c>
      <c r="AG8679">
        <v>6.1096286465291527</v>
      </c>
      <c r="AH8679">
        <v>12.008999401679191</v>
      </c>
      <c r="AI8679">
        <v>8.7769677433494167</v>
      </c>
      <c r="AJ8679">
        <v>7.5693381767351742</v>
      </c>
      <c r="AK8679">
        <v>5.534617507570827</v>
      </c>
      <c r="AL8679">
        <v>10.547671079865269</v>
      </c>
      <c r="AM8679">
        <v>6.9854758936054751</v>
      </c>
      <c r="AN8679">
        <v>10.330985451393641</v>
      </c>
      <c r="AO8679">
        <v>10.85981322651557</v>
      </c>
      <c r="AP8679">
        <v>8.1301396988385797</v>
      </c>
      <c r="AQ8679">
        <v>10.586457203048891</v>
      </c>
      <c r="AR8679">
        <v>8.7260769864865075</v>
      </c>
      <c r="AS8679">
        <v>7.2834312255293687</v>
      </c>
      <c r="AT8679">
        <v>7.7259608722494599</v>
      </c>
      <c r="AU8679">
        <v>7.0020406192815132</v>
      </c>
      <c r="AV8679">
        <v>6.6725227918548624</v>
      </c>
    </row>
    <row r="8680" spans="1:48" x14ac:dyDescent="0.25">
      <c r="A8680" s="2">
        <v>40544</v>
      </c>
      <c r="B8680">
        <v>2007</v>
      </c>
      <c r="C8680">
        <v>850</v>
      </c>
      <c r="D8680">
        <v>-10.655171264221289</v>
      </c>
      <c r="E8680">
        <v>1.10726998629691</v>
      </c>
      <c r="F8680">
        <v>0.87122993737351884</v>
      </c>
      <c r="G8680">
        <v>2.5920516306617629</v>
      </c>
      <c r="H8680">
        <v>-2.0500620801522822</v>
      </c>
      <c r="I8680">
        <v>-20.858368740579831</v>
      </c>
      <c r="J8680">
        <v>-13.0650115669073</v>
      </c>
      <c r="K8680">
        <v>-12.2223373305</v>
      </c>
      <c r="L8680">
        <v>-10.435628084183501</v>
      </c>
      <c r="M8680">
        <v>-0.20981273183617871</v>
      </c>
      <c r="N8680">
        <v>-4.1760999463067439</v>
      </c>
      <c r="O8680">
        <v>-8.8237676395864995</v>
      </c>
      <c r="P8680">
        <v>7.222479991749986</v>
      </c>
      <c r="Q8680">
        <v>-9.0668586049729498</v>
      </c>
      <c r="R8680">
        <v>-2.0941125953975681</v>
      </c>
      <c r="S8680">
        <v>-2.847394241824774</v>
      </c>
      <c r="T8680">
        <v>-12.05189017453471</v>
      </c>
      <c r="U8680">
        <v>-1.1755921457523579</v>
      </c>
      <c r="V8680">
        <v>-9.87579640524282</v>
      </c>
      <c r="W8680">
        <v>2.6378292314152452</v>
      </c>
      <c r="X8680">
        <v>0.1212174054001425</v>
      </c>
      <c r="Y8680">
        <v>-0.32343276513077113</v>
      </c>
      <c r="Z8680">
        <v>1.0142720606784119</v>
      </c>
      <c r="AA8680">
        <v>17.74060963146427</v>
      </c>
      <c r="AB8680">
        <v>3.1263626579050912</v>
      </c>
      <c r="AC8680">
        <v>2.3744026778022902</v>
      </c>
      <c r="AD8680">
        <v>3.5370801659881712</v>
      </c>
      <c r="AE8680">
        <v>-1.8503945442562619</v>
      </c>
      <c r="AF8680">
        <v>13.746457652414399</v>
      </c>
      <c r="AG8680">
        <v>5.7079811782553946</v>
      </c>
      <c r="AH8680">
        <v>4.4817031233119309</v>
      </c>
      <c r="AI8680">
        <v>11.12194183160784</v>
      </c>
      <c r="AJ8680">
        <v>11.590828602208751</v>
      </c>
      <c r="AK8680">
        <v>1.923088787180993</v>
      </c>
      <c r="AL8680">
        <v>1.9997572960873231</v>
      </c>
      <c r="AM8680">
        <v>4.3730893886083866</v>
      </c>
      <c r="AN8680">
        <v>1.451627605905315</v>
      </c>
      <c r="AO8680">
        <v>4.359742522269916</v>
      </c>
      <c r="AP8680">
        <v>9.0344308650321494</v>
      </c>
      <c r="AQ8680">
        <v>-2.287469613565285</v>
      </c>
      <c r="AR8680">
        <v>6.9368883965256654</v>
      </c>
      <c r="AS8680">
        <v>1.967475044137768</v>
      </c>
      <c r="AT8680">
        <v>0.44088793783951807</v>
      </c>
      <c r="AU8680">
        <v>-2.7928489559532421</v>
      </c>
      <c r="AV8680">
        <v>2.391547480429757</v>
      </c>
    </row>
    <row r="8681" spans="1:48" x14ac:dyDescent="0.25">
      <c r="A8681" s="2">
        <v>40575</v>
      </c>
      <c r="B8681">
        <v>2007</v>
      </c>
      <c r="C8681">
        <v>850</v>
      </c>
      <c r="D8681">
        <v>4.8922896312204367</v>
      </c>
      <c r="E8681">
        <v>-6.9317995955136986</v>
      </c>
      <c r="F8681">
        <v>-1.8738739767493069</v>
      </c>
      <c r="G8681">
        <v>-8.284805969005804</v>
      </c>
      <c r="H8681">
        <v>-1.8991510370403479</v>
      </c>
      <c r="I8681">
        <v>-0.54943267961045095</v>
      </c>
      <c r="J8681">
        <v>-1.7776357327704551</v>
      </c>
      <c r="K8681">
        <v>6.4049887066896627</v>
      </c>
      <c r="L8681">
        <v>-1.3152385253259009</v>
      </c>
      <c r="M8681">
        <v>-5.0225713274343438</v>
      </c>
      <c r="N8681">
        <v>2.9781742675766281</v>
      </c>
      <c r="O8681">
        <v>5.7738789440526572</v>
      </c>
      <c r="P8681">
        <v>5.8501766546357192</v>
      </c>
      <c r="Q8681">
        <v>-2.6596093281495148</v>
      </c>
      <c r="R8681">
        <v>-2.3886167408245562</v>
      </c>
      <c r="S8681">
        <v>0.84043973427125884</v>
      </c>
      <c r="T8681">
        <v>1.6986567506768191</v>
      </c>
      <c r="U8681">
        <v>-8.0848092136094447</v>
      </c>
      <c r="V8681">
        <v>-2.3888231333320191</v>
      </c>
      <c r="W8681">
        <v>-6.1961935765364906</v>
      </c>
      <c r="X8681">
        <v>4.5506315580152057</v>
      </c>
      <c r="Y8681">
        <v>3.7317994671623329</v>
      </c>
      <c r="Z8681">
        <v>-0.88459201693519285</v>
      </c>
      <c r="AA8681">
        <v>-1.302327572427775</v>
      </c>
      <c r="AB8681">
        <v>1.5517850960910631</v>
      </c>
      <c r="AC8681">
        <v>6.6457329493205153</v>
      </c>
      <c r="AD8681">
        <v>-0.30934101564781269</v>
      </c>
      <c r="AE8681">
        <v>7.6364638564605292</v>
      </c>
      <c r="AF8681">
        <v>0.84734834481012822</v>
      </c>
      <c r="AG8681">
        <v>2.5545064891782538</v>
      </c>
      <c r="AH8681">
        <v>-6.3543801991528763</v>
      </c>
      <c r="AI8681">
        <v>2.789916554319571</v>
      </c>
      <c r="AJ8681">
        <v>6.5101150465474156</v>
      </c>
      <c r="AK8681">
        <v>2.6712954995354199</v>
      </c>
      <c r="AL8681">
        <v>4.9723431310273236</v>
      </c>
      <c r="AM8681">
        <v>3.4815156127420588</v>
      </c>
      <c r="AN8681">
        <v>0.59706579983831443</v>
      </c>
      <c r="AO8681">
        <v>3.8995008907739548</v>
      </c>
      <c r="AP8681">
        <v>-1.362961933322238</v>
      </c>
      <c r="AQ8681">
        <v>4.5994971043062716</v>
      </c>
      <c r="AR8681">
        <v>3.4812221606934419</v>
      </c>
      <c r="AS8681">
        <v>4.3054964489255054</v>
      </c>
      <c r="AT8681">
        <v>7.2878314704587499</v>
      </c>
      <c r="AU8681">
        <v>-2.3831016951542772</v>
      </c>
      <c r="AV8681">
        <v>3.3406712767491298</v>
      </c>
    </row>
    <row r="8682" spans="1:48" x14ac:dyDescent="0.25">
      <c r="A8682" s="2">
        <v>40603</v>
      </c>
      <c r="B8682">
        <v>2007</v>
      </c>
      <c r="C8682">
        <v>850</v>
      </c>
      <c r="D8682">
        <v>12.322320312917849</v>
      </c>
      <c r="E8682">
        <v>7.6012036158542804</v>
      </c>
      <c r="F8682">
        <v>5.2943995322543458</v>
      </c>
      <c r="G8682">
        <v>8.5653116321507294</v>
      </c>
      <c r="H8682">
        <v>5.5964551616876967</v>
      </c>
      <c r="I8682">
        <v>-2.4947356152694722</v>
      </c>
      <c r="J8682">
        <v>11.09420789015474</v>
      </c>
      <c r="K8682">
        <v>5.0396064967403342</v>
      </c>
      <c r="L8682">
        <v>9.9926953578249655</v>
      </c>
      <c r="M8682">
        <v>4.8168814111595024</v>
      </c>
      <c r="N8682">
        <v>3.9916011078240832</v>
      </c>
      <c r="O8682">
        <v>7.9806335899212044</v>
      </c>
      <c r="P8682">
        <v>-2.8263657572309642</v>
      </c>
      <c r="Q8682">
        <v>4.0693818702213447</v>
      </c>
      <c r="R8682">
        <v>4.8524410997560219</v>
      </c>
      <c r="S8682">
        <v>2.654712360926692</v>
      </c>
      <c r="T8682">
        <v>-3.3997053156905932</v>
      </c>
      <c r="U8682">
        <v>-3.1565213950192961</v>
      </c>
      <c r="V8682">
        <v>7.7126470086936072</v>
      </c>
      <c r="W8682">
        <v>11.683624363717099</v>
      </c>
      <c r="X8682">
        <v>-9.1334011266605906</v>
      </c>
      <c r="Y8682">
        <v>-1.4709847170667369</v>
      </c>
      <c r="Z8682">
        <v>4.2762538539573569</v>
      </c>
      <c r="AA8682">
        <v>-0.93597949003639824</v>
      </c>
      <c r="AB8682">
        <v>1.1995457409233361</v>
      </c>
      <c r="AC8682">
        <v>0.10275584770611521</v>
      </c>
      <c r="AD8682">
        <v>2.198852057683665</v>
      </c>
      <c r="AE8682">
        <v>1.0767902118753669</v>
      </c>
      <c r="AF8682">
        <v>-0.82394481783726325</v>
      </c>
      <c r="AG8682">
        <v>0.24464786068874031</v>
      </c>
      <c r="AH8682">
        <v>4.3715598867102079</v>
      </c>
      <c r="AI8682">
        <v>-0.42818451159598592</v>
      </c>
      <c r="AJ8682">
        <v>11.17430513926381</v>
      </c>
      <c r="AK8682">
        <v>0.8442145388911193</v>
      </c>
      <c r="AL8682">
        <v>2.390241127531012</v>
      </c>
      <c r="AM8682">
        <v>-0.43103005345376261</v>
      </c>
      <c r="AN8682">
        <v>4.7251137046788516</v>
      </c>
      <c r="AO8682">
        <v>1.9119226638836471</v>
      </c>
      <c r="AP8682">
        <v>8.1279536581586385</v>
      </c>
      <c r="AQ8682">
        <v>2.200674089214516</v>
      </c>
      <c r="AR8682">
        <v>-0.10584478628759</v>
      </c>
      <c r="AS8682">
        <v>-2.4476847365332288</v>
      </c>
      <c r="AT8682">
        <v>6.837443072282845E-3</v>
      </c>
      <c r="AU8682">
        <v>2.7798619607631192</v>
      </c>
      <c r="AV8682">
        <v>0.1064602301327877</v>
      </c>
    </row>
    <row r="8683" spans="1:48" x14ac:dyDescent="0.25">
      <c r="A8683" s="2">
        <v>40634</v>
      </c>
      <c r="B8683">
        <v>2007</v>
      </c>
      <c r="C8683">
        <v>850</v>
      </c>
      <c r="D8683">
        <v>5.0123351292454377</v>
      </c>
      <c r="E8683">
        <v>3.951701179800704</v>
      </c>
      <c r="F8683">
        <v>1.912921064587159</v>
      </c>
      <c r="G8683">
        <v>3.1300235209212208</v>
      </c>
      <c r="H8683">
        <v>2.304137431481168</v>
      </c>
      <c r="I8683">
        <v>-6.7847457624319096</v>
      </c>
      <c r="J8683">
        <v>-1.0508764763169529</v>
      </c>
      <c r="K8683">
        <v>5.2368981436975437</v>
      </c>
      <c r="L8683">
        <v>5.7908070823161184</v>
      </c>
      <c r="M8683">
        <v>5.6505524858553979</v>
      </c>
      <c r="N8683">
        <v>-0.6553613030880312</v>
      </c>
      <c r="O8683">
        <v>6.7804779927006287</v>
      </c>
      <c r="P8683">
        <v>0.1006072682006476</v>
      </c>
      <c r="Q8683">
        <v>9.3512328376013532</v>
      </c>
      <c r="R8683">
        <v>4.5997697377053726</v>
      </c>
      <c r="S8683">
        <v>1.758570832684714</v>
      </c>
      <c r="T8683">
        <v>-5.1074625391105748</v>
      </c>
      <c r="U8683">
        <v>-1.5651753719143511</v>
      </c>
      <c r="V8683">
        <v>10.507089092946639</v>
      </c>
      <c r="W8683">
        <v>6.5740187475524348</v>
      </c>
      <c r="X8683">
        <v>0.35798571945864222</v>
      </c>
      <c r="Y8683">
        <v>9.8242263572281949</v>
      </c>
      <c r="Z8683">
        <v>8.2629562205394969</v>
      </c>
      <c r="AA8683">
        <v>-4.4910992246760983</v>
      </c>
      <c r="AB8683">
        <v>2.682730384815613</v>
      </c>
      <c r="AC8683">
        <v>10.88722907020481</v>
      </c>
      <c r="AD8683">
        <v>9.686795838375506</v>
      </c>
      <c r="AE8683">
        <v>6.8606728851211107</v>
      </c>
      <c r="AF8683">
        <v>8.0093255977409683</v>
      </c>
      <c r="AG8683">
        <v>4.1420121740230353</v>
      </c>
      <c r="AH8683">
        <v>7.4307487185729659</v>
      </c>
      <c r="AI8683">
        <v>8.4586293748942776</v>
      </c>
      <c r="AJ8683">
        <v>8.0948853191372017</v>
      </c>
      <c r="AK8683">
        <v>12.41778521015244</v>
      </c>
      <c r="AL8683">
        <v>3.194542274049339</v>
      </c>
      <c r="AM8683">
        <v>11.348934593918811</v>
      </c>
      <c r="AN8683">
        <v>10.48662804051237</v>
      </c>
      <c r="AO8683">
        <v>3.5686905534494611</v>
      </c>
      <c r="AP8683">
        <v>11.569415314958389</v>
      </c>
      <c r="AQ8683">
        <v>5.7640720197773554</v>
      </c>
      <c r="AR8683">
        <v>7.9823053697351654</v>
      </c>
      <c r="AS8683">
        <v>7.071921010558313</v>
      </c>
      <c r="AT8683">
        <v>1.2124006691113911</v>
      </c>
      <c r="AU8683">
        <v>-2.9429083852424931</v>
      </c>
      <c r="AV8683">
        <v>3.052606379500844</v>
      </c>
    </row>
    <row r="8684" spans="1:48" x14ac:dyDescent="0.25">
      <c r="A8684" s="2">
        <v>40664</v>
      </c>
      <c r="B8684">
        <v>2007</v>
      </c>
      <c r="C8684">
        <v>850</v>
      </c>
      <c r="D8684">
        <v>0.19693462882688359</v>
      </c>
      <c r="E8684">
        <v>-1.7864740937921231</v>
      </c>
      <c r="F8684">
        <v>-0.33507017611286161</v>
      </c>
      <c r="G8684">
        <v>-0.95304941868862292</v>
      </c>
      <c r="H8684">
        <v>0.62503499445956123</v>
      </c>
      <c r="I8684">
        <v>10.72034768844636</v>
      </c>
      <c r="J8684">
        <v>-4.2273493720678568</v>
      </c>
      <c r="K8684">
        <v>-5.2013440463917204</v>
      </c>
      <c r="L8684">
        <v>-3.923235579064055</v>
      </c>
      <c r="M8684">
        <v>-1.897889911532169</v>
      </c>
      <c r="N8684">
        <v>-3.108399328789246</v>
      </c>
      <c r="O8684">
        <v>-4.1335928999075904</v>
      </c>
      <c r="P8684">
        <v>-2.1471940633713942</v>
      </c>
      <c r="Q8684">
        <v>-0.59945430861172433</v>
      </c>
      <c r="R8684">
        <v>2.3348207270621262</v>
      </c>
      <c r="S8684">
        <v>-3.2201994403456502</v>
      </c>
      <c r="T8684">
        <v>1.3428957002503681</v>
      </c>
      <c r="U8684">
        <v>1.170461009394508</v>
      </c>
      <c r="V8684">
        <v>-12.38121803731423</v>
      </c>
      <c r="W8684">
        <v>-3.4566545069359189</v>
      </c>
      <c r="X8684">
        <v>-1.6273094579002501</v>
      </c>
      <c r="Y8684">
        <v>2.116065013522062</v>
      </c>
      <c r="Z8684">
        <v>5.3217101216660012</v>
      </c>
      <c r="AA8684">
        <v>-11.31207986166539</v>
      </c>
      <c r="AB8684">
        <v>-3.090481691578129</v>
      </c>
      <c r="AC8684">
        <v>-6.2911817903205662</v>
      </c>
      <c r="AD8684">
        <v>-3.0362583326246422</v>
      </c>
      <c r="AE8684">
        <v>-3.9456092434217438</v>
      </c>
      <c r="AF8684">
        <v>-5.2385801121517588</v>
      </c>
      <c r="AG8684">
        <v>-0.37142125660716291</v>
      </c>
      <c r="AH8684">
        <v>-9.0389013550419293</v>
      </c>
      <c r="AI8684">
        <v>-6.8322005660800489</v>
      </c>
      <c r="AJ8684">
        <v>-9.819532922914199</v>
      </c>
      <c r="AK8684">
        <v>-4.3416104411218024</v>
      </c>
      <c r="AL8684">
        <v>-4.7403784447901387</v>
      </c>
      <c r="AM8684">
        <v>-5.8011295573837334</v>
      </c>
      <c r="AN8684">
        <v>-3.2434617319567649</v>
      </c>
      <c r="AO8684">
        <v>-4.791027125115555</v>
      </c>
      <c r="AP8684">
        <v>-5.8378087097040616</v>
      </c>
      <c r="AQ8684">
        <v>-5.016835693848865</v>
      </c>
      <c r="AR8684">
        <v>-3.1996028376347958</v>
      </c>
      <c r="AS8684">
        <v>-2.1734596830367381</v>
      </c>
      <c r="AT8684">
        <v>-3.0192080070203802</v>
      </c>
      <c r="AU8684">
        <v>2.3544820459687981</v>
      </c>
      <c r="AV8684">
        <v>-1.0849144173961101</v>
      </c>
    </row>
    <row r="8685" spans="1:48" x14ac:dyDescent="0.25">
      <c r="A8685" s="2">
        <v>40695</v>
      </c>
      <c r="B8685">
        <v>2007</v>
      </c>
      <c r="C8685">
        <v>850</v>
      </c>
      <c r="D8685">
        <v>3.1053587046957709</v>
      </c>
      <c r="E8685">
        <v>-0.11108569179436591</v>
      </c>
      <c r="F8685">
        <v>1.933240568558614</v>
      </c>
      <c r="G8685">
        <v>-0.52018970538899589</v>
      </c>
      <c r="H8685">
        <v>-3.4469594918098649</v>
      </c>
      <c r="I8685">
        <v>-4.2323523561057952</v>
      </c>
      <c r="J8685">
        <v>1.7644529453094691</v>
      </c>
      <c r="K8685">
        <v>-1.7522336048586551</v>
      </c>
      <c r="L8685">
        <v>1.5918944194275979</v>
      </c>
      <c r="M8685">
        <v>-1.564303129489963</v>
      </c>
      <c r="N8685">
        <v>-0.31522927258424982</v>
      </c>
      <c r="O8685">
        <v>-4.162622884221423</v>
      </c>
      <c r="P8685">
        <v>-7.1813337288637697</v>
      </c>
      <c r="Q8685">
        <v>0.12118815967976369</v>
      </c>
      <c r="R8685">
        <v>-1.0802917517849899</v>
      </c>
      <c r="S8685">
        <v>0.9751138417218419</v>
      </c>
      <c r="T8685">
        <v>-11.78510543493004</v>
      </c>
      <c r="U8685">
        <v>4.8274631803451928</v>
      </c>
      <c r="V8685">
        <v>-0.71926823827876962</v>
      </c>
      <c r="W8685">
        <v>-1.932731695069956</v>
      </c>
      <c r="X8685">
        <v>1.4647399061615829</v>
      </c>
      <c r="Y8685">
        <v>-4.3553614263124993</v>
      </c>
      <c r="Z8685">
        <v>-2.3377594650031641</v>
      </c>
      <c r="AA8685">
        <v>-1.1381718599794981</v>
      </c>
      <c r="AB8685">
        <v>2.563559657854841</v>
      </c>
      <c r="AC8685">
        <v>3.5187442284153381</v>
      </c>
      <c r="AD8685">
        <v>-5.2517866825002919</v>
      </c>
      <c r="AE8685">
        <v>-3.6124015921227159</v>
      </c>
      <c r="AF8685">
        <v>-0.27182658463473791</v>
      </c>
      <c r="AG8685">
        <v>-2.148905945743806</v>
      </c>
      <c r="AH8685">
        <v>-4.6652774335153468</v>
      </c>
      <c r="AI8685">
        <v>-2.85169528448791</v>
      </c>
      <c r="AJ8685">
        <v>-0.219566239462643</v>
      </c>
      <c r="AK8685">
        <v>-4.1623595813822796</v>
      </c>
      <c r="AL8685">
        <v>-4.823324154703446</v>
      </c>
      <c r="AM8685">
        <v>1.986908349922123</v>
      </c>
      <c r="AN8685">
        <v>-2.5840262598786139</v>
      </c>
      <c r="AO8685">
        <v>-2.8775280726243802</v>
      </c>
      <c r="AP8685">
        <v>1.2102758628919741</v>
      </c>
      <c r="AQ8685">
        <v>-1.029558780962581</v>
      </c>
      <c r="AR8685">
        <v>0.67883933442645095</v>
      </c>
      <c r="AS8685">
        <v>-2.8827983040550902</v>
      </c>
      <c r="AT8685">
        <v>-2.7932281653249791</v>
      </c>
      <c r="AU8685">
        <v>-4.4728703397525997</v>
      </c>
      <c r="AV8685">
        <v>-1.6992885927561541</v>
      </c>
    </row>
    <row r="8686" spans="1:48" x14ac:dyDescent="0.25">
      <c r="A8686" s="2">
        <v>40725</v>
      </c>
      <c r="B8686">
        <v>2007</v>
      </c>
      <c r="C8686">
        <v>850</v>
      </c>
      <c r="D8686">
        <v>7.5053309949920664</v>
      </c>
      <c r="E8686">
        <v>0.17387621625781779</v>
      </c>
      <c r="F8686">
        <v>-0.18990033274235429</v>
      </c>
      <c r="G8686">
        <v>-1.313593466378304</v>
      </c>
      <c r="H8686">
        <v>-1.103794488086407</v>
      </c>
      <c r="I8686">
        <v>-6.3315170050345371</v>
      </c>
      <c r="J8686">
        <v>-2.2855720018648769</v>
      </c>
      <c r="K8686">
        <v>-0.7002392834997373</v>
      </c>
      <c r="L8686">
        <v>6.7203896320350287</v>
      </c>
      <c r="M8686">
        <v>4.7757612927577187</v>
      </c>
      <c r="N8686">
        <v>-4.295956173994675</v>
      </c>
      <c r="O8686">
        <v>11.574862192303749</v>
      </c>
      <c r="P8686">
        <v>-7.2762426530361246</v>
      </c>
      <c r="Q8686">
        <v>-5.3680318812903138</v>
      </c>
      <c r="R8686">
        <v>-2.865515977875055</v>
      </c>
      <c r="S8686">
        <v>-0.77891744369368299</v>
      </c>
      <c r="T8686">
        <v>8.4176495849388466</v>
      </c>
      <c r="U8686">
        <v>-3.5545151874019631</v>
      </c>
      <c r="V8686">
        <v>-4.2865753032709559</v>
      </c>
      <c r="W8686">
        <v>1.7898040696727071</v>
      </c>
      <c r="X8686">
        <v>3.550719092570831</v>
      </c>
      <c r="Y8686">
        <v>-0.25047117459696677</v>
      </c>
      <c r="Z8686">
        <v>5.7749071085607229</v>
      </c>
      <c r="AA8686">
        <v>-7.1611350689086306</v>
      </c>
      <c r="AB8686">
        <v>-6.4704551982459169</v>
      </c>
      <c r="AC8686">
        <v>-7.2725353385235003</v>
      </c>
      <c r="AD8686">
        <v>-4.790320618510135</v>
      </c>
      <c r="AE8686">
        <v>-0.67337705745468268</v>
      </c>
      <c r="AF8686">
        <v>-7.2074975890152988</v>
      </c>
      <c r="AG8686">
        <v>-5.1628629827605534</v>
      </c>
      <c r="AH8686">
        <v>-10.07004271599563</v>
      </c>
      <c r="AI8686">
        <v>-9.2488377728611848</v>
      </c>
      <c r="AJ8686">
        <v>-4.1792372917382359</v>
      </c>
      <c r="AK8686">
        <v>-4.2003619275155391</v>
      </c>
      <c r="AL8686">
        <v>-3.494668030477555</v>
      </c>
      <c r="AM8686">
        <v>-3.8843784367152629</v>
      </c>
      <c r="AN8686">
        <v>-2.8080933825229919</v>
      </c>
      <c r="AO8686">
        <v>-4.3028397812769121</v>
      </c>
      <c r="AP8686">
        <v>-2.2665664877317142</v>
      </c>
      <c r="AQ8686">
        <v>-2.191787481023455</v>
      </c>
      <c r="AR8686">
        <v>-8.0299938228934558</v>
      </c>
      <c r="AS8686">
        <v>7.3595978123686123E-2</v>
      </c>
      <c r="AT8686">
        <v>-2.1004765336041231</v>
      </c>
      <c r="AU8686">
        <v>-2.09971282392255</v>
      </c>
      <c r="AV8686">
        <v>-1.9418745138783939</v>
      </c>
    </row>
    <row r="8687" spans="1:48" x14ac:dyDescent="0.25">
      <c r="A8687" s="2">
        <v>40756</v>
      </c>
      <c r="B8687">
        <v>2007</v>
      </c>
      <c r="C8687">
        <v>850</v>
      </c>
      <c r="D8687">
        <v>-5.6482403169010542</v>
      </c>
      <c r="E8687">
        <v>-0.51418859008494078</v>
      </c>
      <c r="F8687">
        <v>-7.6865671133580786</v>
      </c>
      <c r="G8687">
        <v>-10.22237642405036</v>
      </c>
      <c r="H8687">
        <v>-10.677301951707189</v>
      </c>
      <c r="I8687">
        <v>-6.5000901225605094</v>
      </c>
      <c r="J8687">
        <v>-12.360343140210221</v>
      </c>
      <c r="K8687">
        <v>-1.317334330760767</v>
      </c>
      <c r="L8687">
        <v>-3.888506665034452</v>
      </c>
      <c r="M8687">
        <v>-9.432209473586795</v>
      </c>
      <c r="N8687">
        <v>-6.4644749700825237</v>
      </c>
      <c r="O8687">
        <v>-7.3734554153833454</v>
      </c>
      <c r="P8687">
        <v>-9.7144917998892346</v>
      </c>
      <c r="Q8687">
        <v>-4.4244494847046951</v>
      </c>
      <c r="R8687">
        <v>0.1903129865335362</v>
      </c>
      <c r="S8687">
        <v>-4.341179036998744</v>
      </c>
      <c r="T8687">
        <v>6.4297235538670394</v>
      </c>
      <c r="U8687">
        <v>-11.87247042242109</v>
      </c>
      <c r="V8687">
        <v>-14.795478078235011</v>
      </c>
      <c r="W8687">
        <v>-13.40555336831296</v>
      </c>
      <c r="X8687">
        <v>-8.1349622723579369</v>
      </c>
      <c r="Y8687">
        <v>-6.6331061903036836</v>
      </c>
      <c r="Z8687">
        <v>-3.766055628178</v>
      </c>
      <c r="AA8687">
        <v>-27.887430704633601</v>
      </c>
      <c r="AB8687">
        <v>-14.21081826215234</v>
      </c>
      <c r="AC8687">
        <v>-6.430634451445072</v>
      </c>
      <c r="AD8687">
        <v>-11.158700673142761</v>
      </c>
      <c r="AE8687">
        <v>-7.1590124973145759</v>
      </c>
      <c r="AF8687">
        <v>-8.5838605740758407</v>
      </c>
      <c r="AG8687">
        <v>-6.3385787645842022</v>
      </c>
      <c r="AH8687">
        <v>-3.8901432385529571</v>
      </c>
      <c r="AI8687">
        <v>-14.71043193932335</v>
      </c>
      <c r="AJ8687">
        <v>-9.3853556500767539</v>
      </c>
      <c r="AK8687">
        <v>-6.1708540656193573</v>
      </c>
      <c r="AL8687">
        <v>-13.440754632801189</v>
      </c>
      <c r="AM8687">
        <v>-18.588329579330189</v>
      </c>
      <c r="AN8687">
        <v>-12.5805845412841</v>
      </c>
      <c r="AO8687">
        <v>-9.5492881001634444</v>
      </c>
      <c r="AP8687">
        <v>-6.1625068358513779</v>
      </c>
      <c r="AQ8687">
        <v>-4.3993530743167142</v>
      </c>
      <c r="AR8687">
        <v>-10.746872658675629</v>
      </c>
      <c r="AS8687">
        <v>-7.3121888459885991</v>
      </c>
      <c r="AT8687">
        <v>-3.5325419644602452</v>
      </c>
      <c r="AU8687">
        <v>-12.4633800742603</v>
      </c>
      <c r="AV8687">
        <v>-5.5404260140668127</v>
      </c>
    </row>
    <row r="8688" spans="1:48" x14ac:dyDescent="0.25">
      <c r="A8688" s="2">
        <v>40787</v>
      </c>
      <c r="B8688">
        <v>2007</v>
      </c>
      <c r="C8688">
        <v>850</v>
      </c>
      <c r="D8688">
        <v>-10.272279853200111</v>
      </c>
      <c r="E8688">
        <v>0.95347372301359812</v>
      </c>
      <c r="F8688">
        <v>-9.8959147474992797</v>
      </c>
      <c r="G8688">
        <v>6.4627212786364741</v>
      </c>
      <c r="H8688">
        <v>-19.257613309403759</v>
      </c>
      <c r="I8688">
        <v>-9.467597550006424</v>
      </c>
      <c r="J8688">
        <v>-6.5171123545364136</v>
      </c>
      <c r="K8688">
        <v>-15.09339848322899</v>
      </c>
      <c r="L8688">
        <v>-9.2118473895582369</v>
      </c>
      <c r="M8688">
        <v>-13.80684612765314</v>
      </c>
      <c r="N8688">
        <v>-18.37658128646061</v>
      </c>
      <c r="O8688">
        <v>-17.11498874013899</v>
      </c>
      <c r="P8688">
        <v>-13.005467322003859</v>
      </c>
      <c r="Q8688">
        <v>-18.448780168476311</v>
      </c>
      <c r="R8688">
        <v>-10.06371522451502</v>
      </c>
      <c r="S8688">
        <v>-15.43605364683965</v>
      </c>
      <c r="T8688">
        <v>-17.408525156292001</v>
      </c>
      <c r="U8688">
        <v>-19.682743136352489</v>
      </c>
      <c r="V8688">
        <v>3.5154008457443542</v>
      </c>
      <c r="W8688">
        <v>-12.92884818598098</v>
      </c>
      <c r="X8688">
        <v>-1.5807324742292519</v>
      </c>
      <c r="Y8688">
        <v>-11.3923647467722</v>
      </c>
      <c r="Z8688">
        <v>-8.1662639587278711</v>
      </c>
      <c r="AA8688">
        <v>-20.251713196277631</v>
      </c>
      <c r="AB8688">
        <v>-22.291581053984039</v>
      </c>
      <c r="AC8688">
        <v>-8.484832371786343</v>
      </c>
      <c r="AD8688">
        <v>-13.28027799367068</v>
      </c>
      <c r="AE8688">
        <v>-14.939459357061541</v>
      </c>
      <c r="AF8688">
        <v>-8.1450085240093557</v>
      </c>
      <c r="AG8688">
        <v>-12.19130877404185</v>
      </c>
      <c r="AH8688">
        <v>-14.507585858444081</v>
      </c>
      <c r="AI8688">
        <v>-10.89777153993392</v>
      </c>
      <c r="AJ8688">
        <v>-21.128748405508819</v>
      </c>
      <c r="AK8688">
        <v>-9.957426954304827</v>
      </c>
      <c r="AL8688">
        <v>-9.196943907651745</v>
      </c>
      <c r="AM8688">
        <v>-11.819697474915881</v>
      </c>
      <c r="AN8688">
        <v>-20.690993230910731</v>
      </c>
      <c r="AO8688">
        <v>-9.6358840936422112</v>
      </c>
      <c r="AP8688">
        <v>-14.61720566917308</v>
      </c>
      <c r="AQ8688">
        <v>-14.599319664749791</v>
      </c>
      <c r="AR8688">
        <v>-14.46829582769792</v>
      </c>
      <c r="AS8688">
        <v>-8.7835970681349629</v>
      </c>
      <c r="AT8688">
        <v>-14.06469326998719</v>
      </c>
      <c r="AU8688">
        <v>-12.91746220538983</v>
      </c>
      <c r="AV8688">
        <v>-7.1922730009481128</v>
      </c>
    </row>
    <row r="8689" spans="1:48" x14ac:dyDescent="0.25">
      <c r="A8689" s="2">
        <v>40817</v>
      </c>
      <c r="B8689">
        <v>2007</v>
      </c>
      <c r="C8689">
        <v>850</v>
      </c>
      <c r="D8689">
        <v>8.9016475400291775</v>
      </c>
      <c r="E8689">
        <v>1.73312240259067</v>
      </c>
      <c r="F8689">
        <v>12.4389446799251</v>
      </c>
      <c r="G8689">
        <v>3.244484922999491</v>
      </c>
      <c r="H8689">
        <v>17.622471358674499</v>
      </c>
      <c r="I8689">
        <v>9.5360839121822583</v>
      </c>
      <c r="J8689">
        <v>8.5623698135891768</v>
      </c>
      <c r="K8689">
        <v>9.0113972399036513</v>
      </c>
      <c r="L8689">
        <v>9.9974924418390287</v>
      </c>
      <c r="M8689">
        <v>10.57405649463383</v>
      </c>
      <c r="N8689">
        <v>19.4069856428078</v>
      </c>
      <c r="O8689">
        <v>12.4371900634727</v>
      </c>
      <c r="P8689">
        <v>11.458324815229989</v>
      </c>
      <c r="Q8689">
        <v>18.191687308423489</v>
      </c>
      <c r="R8689">
        <v>6.6920070791079764</v>
      </c>
      <c r="S8689">
        <v>13.890390302333479</v>
      </c>
      <c r="T8689">
        <v>15.26028769695216</v>
      </c>
      <c r="U8689">
        <v>1.7995135571904799</v>
      </c>
      <c r="V8689">
        <v>-2.4170293757128758</v>
      </c>
      <c r="W8689">
        <v>15.07623808334413</v>
      </c>
      <c r="X8689">
        <v>-0.24718670695899059</v>
      </c>
      <c r="Y8689">
        <v>8.4186362697294079</v>
      </c>
      <c r="Z8689">
        <v>1.758525274517986</v>
      </c>
      <c r="AA8689">
        <v>-4.1603499451013821</v>
      </c>
      <c r="AB8689">
        <v>6.5745367764804774</v>
      </c>
      <c r="AC8689">
        <v>12.8078900021716</v>
      </c>
      <c r="AD8689">
        <v>15.866332391601841</v>
      </c>
      <c r="AE8689">
        <v>17.53270313964779</v>
      </c>
      <c r="AF8689">
        <v>8.8558507791708152</v>
      </c>
      <c r="AG8689">
        <v>3.7564506294872619</v>
      </c>
      <c r="AH8689">
        <v>14.334974256660621</v>
      </c>
      <c r="AI8689">
        <v>13.57019344830341</v>
      </c>
      <c r="AJ8689">
        <v>11.2926409798308</v>
      </c>
      <c r="AK8689">
        <v>5.4164939420976674</v>
      </c>
      <c r="AL8689">
        <v>7.4656767485814068</v>
      </c>
      <c r="AM8689">
        <v>16.10322792066534</v>
      </c>
      <c r="AN8689">
        <v>13.51476523754453</v>
      </c>
      <c r="AO8689">
        <v>13.042001825721879</v>
      </c>
      <c r="AP8689">
        <v>6.8965084936890131</v>
      </c>
      <c r="AQ8689">
        <v>17.012405910910669</v>
      </c>
      <c r="AR8689">
        <v>12.863138023978889</v>
      </c>
      <c r="AS8689">
        <v>12.05455731517193</v>
      </c>
      <c r="AT8689">
        <v>10.47785265558268</v>
      </c>
      <c r="AU8689">
        <v>13.12896948671678</v>
      </c>
      <c r="AV8689">
        <v>10.98548839978943</v>
      </c>
    </row>
    <row r="8690" spans="1:48" x14ac:dyDescent="0.25">
      <c r="A8690" s="2">
        <v>40848</v>
      </c>
      <c r="B8690">
        <v>2007</v>
      </c>
      <c r="C8690">
        <v>850</v>
      </c>
      <c r="D8690">
        <v>-5.1759108271834613</v>
      </c>
      <c r="E8690">
        <v>0.31809000963267658</v>
      </c>
      <c r="F8690">
        <v>-4.4862431385409014</v>
      </c>
      <c r="G8690">
        <v>-4.590250475965318</v>
      </c>
      <c r="H8690">
        <v>-9.1771069623367669</v>
      </c>
      <c r="I8690">
        <v>-10.36662367665801</v>
      </c>
      <c r="J8690">
        <v>-15.96648483313828</v>
      </c>
      <c r="K8690">
        <v>0.25926282298980308</v>
      </c>
      <c r="L8690">
        <v>-6.1287501377427454</v>
      </c>
      <c r="M8690">
        <v>-8.0960488540715474</v>
      </c>
      <c r="N8690">
        <v>-6.9589027683708</v>
      </c>
      <c r="O8690">
        <v>-3.170911983514169</v>
      </c>
      <c r="P8690">
        <v>-4.9251921900702484</v>
      </c>
      <c r="Q8690">
        <v>-8.9772366897654106</v>
      </c>
      <c r="R8690">
        <v>-7.3694126550228001</v>
      </c>
      <c r="S8690">
        <v>-1.891441084534806</v>
      </c>
      <c r="T8690">
        <v>-0.57219052192822861</v>
      </c>
      <c r="U8690">
        <v>-0.47273731775067113</v>
      </c>
      <c r="V8690">
        <v>-5.1822134324128637</v>
      </c>
      <c r="W8690">
        <v>-6.3536668863462982</v>
      </c>
      <c r="X8690">
        <v>-4.4115637394519851</v>
      </c>
      <c r="Y8690">
        <v>-5.5692358398105712</v>
      </c>
      <c r="Z8690">
        <v>-6.9508456798615388</v>
      </c>
      <c r="AA8690">
        <v>-21.05262307240066</v>
      </c>
      <c r="AB8690">
        <v>-10.619937769442121</v>
      </c>
      <c r="AC8690">
        <v>1.424288184922951</v>
      </c>
      <c r="AD8690">
        <v>-5.1517871110937303</v>
      </c>
      <c r="AE8690">
        <v>-4.7465750165892722</v>
      </c>
      <c r="AF8690">
        <v>-8.0627422547973069</v>
      </c>
      <c r="AG8690">
        <v>-8.7294317884533896</v>
      </c>
      <c r="AH8690">
        <v>-6.4489239688631734</v>
      </c>
      <c r="AI8690">
        <v>-6.9039326208036664</v>
      </c>
      <c r="AJ8690">
        <v>-12.3761675798818</v>
      </c>
      <c r="AK8690">
        <v>-2.5421577877292161</v>
      </c>
      <c r="AL8690">
        <v>2.981939005825951</v>
      </c>
      <c r="AM8690">
        <v>-4.2008163745302474</v>
      </c>
      <c r="AN8690">
        <v>-9.6721422509231108</v>
      </c>
      <c r="AO8690">
        <v>-5.7275414915074041</v>
      </c>
      <c r="AP8690">
        <v>-7.8911970882131648</v>
      </c>
      <c r="AQ8690">
        <v>-6.6904873530421511</v>
      </c>
      <c r="AR8690">
        <v>-5.9373916868057481</v>
      </c>
      <c r="AS8690">
        <v>-2.7006600987097169</v>
      </c>
      <c r="AT8690">
        <v>-2.6659255504102091</v>
      </c>
      <c r="AU8690">
        <v>-7.1912247634458808</v>
      </c>
      <c r="AV8690">
        <v>-0.27551449229353819</v>
      </c>
    </row>
    <row r="8691" spans="1:48" x14ac:dyDescent="0.25">
      <c r="A8691" s="2">
        <v>40878</v>
      </c>
      <c r="B8691">
        <v>2007</v>
      </c>
      <c r="C8691">
        <v>850</v>
      </c>
      <c r="D8691">
        <v>4.1247865512699651</v>
      </c>
      <c r="E8691">
        <v>2.0305468260708999</v>
      </c>
      <c r="F8691">
        <v>4.014715495725552</v>
      </c>
      <c r="G8691">
        <v>-7.2463173960450877</v>
      </c>
      <c r="H8691">
        <v>0.40714982957140711</v>
      </c>
      <c r="I8691">
        <v>-10.048897386739361</v>
      </c>
      <c r="J8691">
        <v>-6.0024130842303851</v>
      </c>
      <c r="K8691">
        <v>-2.1096008142670208</v>
      </c>
      <c r="L8691">
        <v>3.6556859573529392</v>
      </c>
      <c r="M8691">
        <v>-2.6012070882864058</v>
      </c>
      <c r="N8691">
        <v>-1.9445397208250561</v>
      </c>
      <c r="O8691">
        <v>2.3846869005264342</v>
      </c>
      <c r="P8691">
        <v>-8.5169528375888213</v>
      </c>
      <c r="Q8691">
        <v>0.52542278622637051</v>
      </c>
      <c r="R8691">
        <v>3.434472790711907</v>
      </c>
      <c r="S8691">
        <v>-2.0584113756304419</v>
      </c>
      <c r="T8691">
        <v>-1.829313896471096</v>
      </c>
      <c r="U8691">
        <v>-3.9193040195039659</v>
      </c>
      <c r="V8691">
        <v>-8.9101641621952226</v>
      </c>
      <c r="W8691">
        <v>-1.7164468799296011</v>
      </c>
      <c r="X8691">
        <v>0.83753675492445057</v>
      </c>
      <c r="Y8691">
        <v>1.715755082627701</v>
      </c>
      <c r="Z8691">
        <v>3.2981356838188809</v>
      </c>
      <c r="AA8691">
        <v>-4.1893296524452399</v>
      </c>
      <c r="AB8691">
        <v>-0.38447916365037532</v>
      </c>
      <c r="AC8691">
        <v>6.9692043139614963</v>
      </c>
      <c r="AD8691">
        <v>-0.97744432015285376</v>
      </c>
      <c r="AE8691">
        <v>-2.1069030345228001</v>
      </c>
      <c r="AF8691">
        <v>-1.9380229706419509</v>
      </c>
      <c r="AG8691">
        <v>-4.2630223244991674</v>
      </c>
      <c r="AH8691">
        <v>-8.2759388547073538</v>
      </c>
      <c r="AI8691">
        <v>-4.5399092806925667</v>
      </c>
      <c r="AJ8691">
        <v>-0.96604278978928981</v>
      </c>
      <c r="AK8691">
        <v>-0.48920882110007341</v>
      </c>
      <c r="AL8691">
        <v>-2.147428595527257</v>
      </c>
      <c r="AM8691">
        <v>-6.5484745817381063</v>
      </c>
      <c r="AN8691">
        <v>-8.3927136728001894</v>
      </c>
      <c r="AO8691">
        <v>3.406895673124799E-2</v>
      </c>
      <c r="AP8691">
        <v>-0.41339753748386171</v>
      </c>
      <c r="AQ8691">
        <v>-1.5268320745468911</v>
      </c>
      <c r="AR8691">
        <v>-3.1656369714758381</v>
      </c>
      <c r="AS8691">
        <v>7.4502570228485165E-2</v>
      </c>
      <c r="AT8691">
        <v>-2.1591248427339842</v>
      </c>
      <c r="AU8691">
        <v>-0.20789059843281391</v>
      </c>
      <c r="AV8691">
        <v>0.94772428461574743</v>
      </c>
    </row>
    <row r="8692" spans="1:48" x14ac:dyDescent="0.25">
      <c r="A8692" s="2">
        <v>40909</v>
      </c>
      <c r="B8692">
        <v>2007</v>
      </c>
      <c r="C8692">
        <v>850</v>
      </c>
      <c r="D8692">
        <v>4.685232716757759</v>
      </c>
      <c r="E8692">
        <v>-2.4028874129799371</v>
      </c>
      <c r="F8692">
        <v>4.4385761775203036</v>
      </c>
      <c r="G8692">
        <v>10.92772520549201</v>
      </c>
      <c r="H8692">
        <v>9.188751007024365</v>
      </c>
      <c r="I8692">
        <v>28.930981673653001</v>
      </c>
      <c r="J8692">
        <v>20.979888208975542</v>
      </c>
      <c r="K8692">
        <v>7.8269971638049052</v>
      </c>
      <c r="L8692">
        <v>10.330459256830119</v>
      </c>
      <c r="M8692">
        <v>14.50431047099709</v>
      </c>
      <c r="N8692">
        <v>15.20708819810417</v>
      </c>
      <c r="O8692">
        <v>8.2711379393781925</v>
      </c>
      <c r="P8692">
        <v>6.9524735413067704</v>
      </c>
      <c r="Q8692">
        <v>7.4663925308384727</v>
      </c>
      <c r="R8692">
        <v>9.3719889838386869</v>
      </c>
      <c r="S8692">
        <v>7.4236028963535539</v>
      </c>
      <c r="T8692">
        <v>10.28784680141308</v>
      </c>
      <c r="U8692">
        <v>13.22380929762104</v>
      </c>
      <c r="V8692">
        <v>18.59008117859684</v>
      </c>
      <c r="W8692">
        <v>10.55490712296927</v>
      </c>
      <c r="X8692">
        <v>4.5229301309500647</v>
      </c>
      <c r="Y8692">
        <v>2.5507933775293701</v>
      </c>
      <c r="Z8692">
        <v>6.8810026521693324</v>
      </c>
      <c r="AA8692">
        <v>24.6828929225358</v>
      </c>
      <c r="AB8692">
        <v>10.29770370660879</v>
      </c>
      <c r="AC8692">
        <v>-0.81564149429126376</v>
      </c>
      <c r="AD8692">
        <v>5.8009004348388737</v>
      </c>
      <c r="AE8692">
        <v>3.464516309013455</v>
      </c>
      <c r="AF8692">
        <v>1.3466664833622799</v>
      </c>
      <c r="AG8692">
        <v>-3.5172880217821718</v>
      </c>
      <c r="AH8692">
        <v>7.24541919458217</v>
      </c>
      <c r="AI8692">
        <v>6.3650009119456064</v>
      </c>
      <c r="AJ8692">
        <v>12.774061396632041</v>
      </c>
      <c r="AK8692">
        <v>3.9401161780739051</v>
      </c>
      <c r="AL8692">
        <v>4.408650730426289</v>
      </c>
      <c r="AM8692">
        <v>10.68721881491417</v>
      </c>
      <c r="AN8692">
        <v>15.110372819066329</v>
      </c>
      <c r="AO8692">
        <v>3.1681384996801398</v>
      </c>
      <c r="AP8692">
        <v>4.0340431532891019</v>
      </c>
      <c r="AQ8692">
        <v>8.8233887917943612</v>
      </c>
      <c r="AR8692">
        <v>5.5089267579252263</v>
      </c>
      <c r="AS8692">
        <v>3.5324960532227219</v>
      </c>
      <c r="AT8692">
        <v>5.9831751796739274</v>
      </c>
      <c r="AU8692">
        <v>9.1473392679525247</v>
      </c>
      <c r="AV8692">
        <v>4.7112370194604569</v>
      </c>
    </row>
    <row r="8693" spans="1:48" x14ac:dyDescent="0.25">
      <c r="A8693" s="2">
        <v>40940</v>
      </c>
      <c r="B8693">
        <v>2007</v>
      </c>
      <c r="C8693">
        <v>850</v>
      </c>
      <c r="D8693">
        <v>-2.3940875115410432</v>
      </c>
      <c r="E8693">
        <v>3.662017886557956</v>
      </c>
      <c r="F8693">
        <v>4.3043218944021522</v>
      </c>
      <c r="G8693">
        <v>6.7649635617954784</v>
      </c>
      <c r="H8693">
        <v>7.8146592221865374</v>
      </c>
      <c r="I8693">
        <v>14.88802258020208</v>
      </c>
      <c r="J8693">
        <v>4.8163446856408498</v>
      </c>
      <c r="K8693">
        <v>7.0944201494910883</v>
      </c>
      <c r="L8693">
        <v>5.1881127006260463</v>
      </c>
      <c r="M8693">
        <v>4.7982346706565204</v>
      </c>
      <c r="N8693">
        <v>5.4547171197424582</v>
      </c>
      <c r="O8693">
        <v>12.26173260889429</v>
      </c>
      <c r="P8693">
        <v>11.72702397635685</v>
      </c>
      <c r="Q8693">
        <v>9.0730708076186772</v>
      </c>
      <c r="R8693">
        <v>7.4480567692496003</v>
      </c>
      <c r="S8693">
        <v>3.0175217261718461</v>
      </c>
      <c r="T8693">
        <v>-0.84303546110662264</v>
      </c>
      <c r="U8693">
        <v>-17.452349766894489</v>
      </c>
      <c r="V8693">
        <v>7.0640109248204741</v>
      </c>
      <c r="W8693">
        <v>4.9738967464595163</v>
      </c>
      <c r="X8693">
        <v>5.0467770226948261</v>
      </c>
      <c r="Y8693">
        <v>5.4018404753471083</v>
      </c>
      <c r="Z8693">
        <v>3.4727203447540318</v>
      </c>
      <c r="AA8693">
        <v>-8.006926267250936</v>
      </c>
      <c r="AB8693">
        <v>8.5915812671126588</v>
      </c>
      <c r="AC8693">
        <v>5.9956564378569333</v>
      </c>
      <c r="AD8693">
        <v>10.72566481728459</v>
      </c>
      <c r="AE8693">
        <v>15.478138682776811</v>
      </c>
      <c r="AF8693">
        <v>1.7882712439607931</v>
      </c>
      <c r="AG8693">
        <v>5.9168507709613127</v>
      </c>
      <c r="AH8693">
        <v>8.162303492425238</v>
      </c>
      <c r="AI8693">
        <v>5.0180052397515551</v>
      </c>
      <c r="AJ8693">
        <v>8.8833880697202883</v>
      </c>
      <c r="AK8693">
        <v>9.1844792135548303</v>
      </c>
      <c r="AL8693">
        <v>14.36244929405186</v>
      </c>
      <c r="AM8693">
        <v>8.3972973113268345</v>
      </c>
      <c r="AN8693">
        <v>4.3773966691895927</v>
      </c>
      <c r="AO8693">
        <v>4.4219402750133918</v>
      </c>
      <c r="AP8693">
        <v>6.3864117210975291</v>
      </c>
      <c r="AQ8693">
        <v>3.0554112157153308</v>
      </c>
      <c r="AR8693">
        <v>7.1162656192491633</v>
      </c>
      <c r="AS8693">
        <v>5.2183078440749986</v>
      </c>
      <c r="AT8693">
        <v>3.5792376630053191</v>
      </c>
      <c r="AU8693">
        <v>-2.246866515382318</v>
      </c>
      <c r="AV8693">
        <v>4.4032201166732454</v>
      </c>
    </row>
    <row r="8694" spans="1:48" x14ac:dyDescent="0.25">
      <c r="A8694" s="2">
        <v>40969</v>
      </c>
      <c r="B8694">
        <v>2007</v>
      </c>
      <c r="C8694">
        <v>850</v>
      </c>
      <c r="D8694">
        <v>2.0890987620334922</v>
      </c>
      <c r="E8694">
        <v>2.7139848666098749</v>
      </c>
      <c r="F8694">
        <v>-0.36287846554556857</v>
      </c>
      <c r="G8694">
        <v>3.5953228646922408</v>
      </c>
      <c r="H8694">
        <v>-6.9651360397290807</v>
      </c>
      <c r="I8694">
        <v>-4.7860127843937343</v>
      </c>
      <c r="J8694">
        <v>-5.3365361953325312</v>
      </c>
      <c r="K8694">
        <v>-3.6769780845213318</v>
      </c>
      <c r="L8694">
        <v>4.7646937212253881</v>
      </c>
      <c r="M8694">
        <v>-0.60250922095960169</v>
      </c>
      <c r="N8694">
        <v>-6.3316360078874867</v>
      </c>
      <c r="O8694">
        <v>-0.33759359471423611</v>
      </c>
      <c r="P8694">
        <v>13.17640811215359</v>
      </c>
      <c r="Q8694">
        <v>0.55883848445257289</v>
      </c>
      <c r="R8694">
        <v>0.46907128423319122</v>
      </c>
      <c r="S8694">
        <v>4.4362995707638131</v>
      </c>
      <c r="T8694">
        <v>2.8010384558477601</v>
      </c>
      <c r="U8694">
        <v>0.25815030364426672</v>
      </c>
      <c r="V8694">
        <v>8.0576311311797433E-2</v>
      </c>
      <c r="W8694">
        <v>-0.52457922883677455</v>
      </c>
      <c r="X8694">
        <v>1.403102623924446</v>
      </c>
      <c r="Y8694">
        <v>2.2999542785518301</v>
      </c>
      <c r="Z8694">
        <v>5.6259672622495316</v>
      </c>
      <c r="AA8694">
        <v>-1.0252111111015541</v>
      </c>
      <c r="AB8694">
        <v>-2.771483834958921</v>
      </c>
      <c r="AC8694">
        <v>4.433689099105087</v>
      </c>
      <c r="AD8694">
        <v>-2.0092768758026009</v>
      </c>
      <c r="AE8694">
        <v>-3.7121829383116922</v>
      </c>
      <c r="AF8694">
        <v>-6.029471236125195</v>
      </c>
      <c r="AG8694">
        <v>-0.5511234873833204</v>
      </c>
      <c r="AH8694">
        <v>1.0021310907787571</v>
      </c>
      <c r="AI8694">
        <v>-2.520134680863706</v>
      </c>
      <c r="AJ8694">
        <v>2.251478968479748</v>
      </c>
      <c r="AK8694">
        <v>4.8590536707220577</v>
      </c>
      <c r="AL8694">
        <v>-0.99836320010833202</v>
      </c>
      <c r="AM8694">
        <v>0.88463538594065749</v>
      </c>
      <c r="AN8694">
        <v>-2.1963889434960189</v>
      </c>
      <c r="AO8694">
        <v>0.92675227639669178</v>
      </c>
      <c r="AP8694">
        <v>-1.271784929361941</v>
      </c>
      <c r="AQ8694">
        <v>-2.809715245455835</v>
      </c>
      <c r="AR8694">
        <v>-0.65415667859953786</v>
      </c>
      <c r="AS8694">
        <v>-1.200262398703134</v>
      </c>
      <c r="AT8694">
        <v>-2.9342731663026478</v>
      </c>
      <c r="AU8694">
        <v>1.876177219552577</v>
      </c>
      <c r="AV8694">
        <v>3.1943025607908071</v>
      </c>
    </row>
    <row r="8695" spans="1:48" x14ac:dyDescent="0.25">
      <c r="A8695" s="2">
        <v>41000</v>
      </c>
      <c r="B8695">
        <v>2007</v>
      </c>
      <c r="C8695">
        <v>850</v>
      </c>
      <c r="D8695">
        <v>-3.097353536630731</v>
      </c>
      <c r="E8695">
        <v>3.4295986927701527E-2</v>
      </c>
      <c r="F8695">
        <v>-0.78103991156818209</v>
      </c>
      <c r="G8695">
        <v>3.630745790372814E-3</v>
      </c>
      <c r="H8695">
        <v>4.7299498659161046</v>
      </c>
      <c r="I8695">
        <v>4.8869633392256702E-2</v>
      </c>
      <c r="J8695">
        <v>-4.7342839993093744</v>
      </c>
      <c r="K8695">
        <v>0.73561482027599823</v>
      </c>
      <c r="L8695">
        <v>2.792234051988296</v>
      </c>
      <c r="M8695">
        <v>0.90127306995986256</v>
      </c>
      <c r="N8695">
        <v>-6.15944471629577</v>
      </c>
      <c r="O8695">
        <v>3.5989748106791901</v>
      </c>
      <c r="P8695">
        <v>-1.1023205327358789</v>
      </c>
      <c r="Q8695">
        <v>-1.385421041196178</v>
      </c>
      <c r="R8695">
        <v>8.272596191006599</v>
      </c>
      <c r="S8695">
        <v>-0.52770566796082052</v>
      </c>
      <c r="T8695">
        <v>1.9588187453792429</v>
      </c>
      <c r="U8695">
        <v>-29.731758998871062</v>
      </c>
      <c r="V8695">
        <v>-2.5985516045245571</v>
      </c>
      <c r="W8695">
        <v>0.13946699672273691</v>
      </c>
      <c r="X8695">
        <v>-3.1958594929810791</v>
      </c>
      <c r="Y8695">
        <v>-0.89370229683888303</v>
      </c>
      <c r="Z8695">
        <v>0.60016028083862416</v>
      </c>
      <c r="AA8695">
        <v>-6.4431750893943036</v>
      </c>
      <c r="AB8695">
        <v>-3.9945747055665781</v>
      </c>
      <c r="AC8695">
        <v>-1.888735073795778</v>
      </c>
      <c r="AD8695">
        <v>-1.4908984615395799</v>
      </c>
      <c r="AE8695">
        <v>-2.1788736488791649</v>
      </c>
      <c r="AF8695">
        <v>-12.24346770485182</v>
      </c>
      <c r="AG8695">
        <v>-4.2181495083531857</v>
      </c>
      <c r="AH8695">
        <v>-7.4254756457638234</v>
      </c>
      <c r="AI8695">
        <v>-8.4327958338488713</v>
      </c>
      <c r="AJ8695">
        <v>0.30707197744559428</v>
      </c>
      <c r="AK8695">
        <v>-1.507882620278522</v>
      </c>
      <c r="AL8695">
        <v>3.2277909228947128</v>
      </c>
      <c r="AM8695">
        <v>-2.8151155311106901</v>
      </c>
      <c r="AN8695">
        <v>-2.955981481324899</v>
      </c>
      <c r="AO8695">
        <v>-3.9786522200828012</v>
      </c>
      <c r="AP8695">
        <v>-4.6386501398962281</v>
      </c>
      <c r="AQ8695">
        <v>1.93787933468792</v>
      </c>
      <c r="AR8695">
        <v>-5.9007476676691368</v>
      </c>
      <c r="AS8695">
        <v>1.280854852851365</v>
      </c>
      <c r="AT8695">
        <v>0.54369164796606029</v>
      </c>
      <c r="AU8695">
        <v>1.357310540990486</v>
      </c>
      <c r="AV8695">
        <v>-0.60556310934841706</v>
      </c>
    </row>
    <row r="8696" spans="1:48" x14ac:dyDescent="0.25">
      <c r="A8696" s="2">
        <v>41030</v>
      </c>
      <c r="B8696">
        <v>2007</v>
      </c>
      <c r="C8696">
        <v>850</v>
      </c>
      <c r="D8696">
        <v>-13.224363697237671</v>
      </c>
      <c r="E8696">
        <v>-1.918499802639495</v>
      </c>
      <c r="F8696">
        <v>-4.1646514975616338</v>
      </c>
      <c r="G8696">
        <v>-5.9743468764939749</v>
      </c>
      <c r="H8696">
        <v>-11.039784050374021</v>
      </c>
      <c r="I8696">
        <v>-4.9888913521197846</v>
      </c>
      <c r="J8696">
        <v>-11.60649038668927</v>
      </c>
      <c r="K8696">
        <v>-10.840059348916689</v>
      </c>
      <c r="L8696">
        <v>-4.0671400135916862</v>
      </c>
      <c r="M8696">
        <v>-10.214221177432639</v>
      </c>
      <c r="N8696">
        <v>-14.41473830970002</v>
      </c>
      <c r="O8696">
        <v>-11.53618996844456</v>
      </c>
      <c r="P8696">
        <v>-8.6491997085528567</v>
      </c>
      <c r="Q8696">
        <v>-12.4233182516436</v>
      </c>
      <c r="R8696">
        <v>-7.5303738489327916</v>
      </c>
      <c r="S8696">
        <v>-11.835489273522731</v>
      </c>
      <c r="T8696">
        <v>-6.5842522362287266</v>
      </c>
      <c r="U8696">
        <v>-15.27122259371574</v>
      </c>
      <c r="V8696">
        <v>-11.70805548538484</v>
      </c>
      <c r="W8696">
        <v>-11.36318971183837</v>
      </c>
      <c r="X8696">
        <v>-8.9337877687231106</v>
      </c>
      <c r="Y8696">
        <v>-10.47833458977739</v>
      </c>
      <c r="Z8696">
        <v>-9.2535592554483408</v>
      </c>
      <c r="AA8696">
        <v>-30.267734764232671</v>
      </c>
      <c r="AB8696">
        <v>-18.07704786711756</v>
      </c>
      <c r="AC8696">
        <v>-9.3823342608646669</v>
      </c>
      <c r="AD8696">
        <v>-13.95471619787418</v>
      </c>
      <c r="AE8696">
        <v>-14.58972359118167</v>
      </c>
      <c r="AF8696">
        <v>-17.019409301496712</v>
      </c>
      <c r="AG8696">
        <v>-17.790540298848999</v>
      </c>
      <c r="AH8696">
        <v>-16.840583424323981</v>
      </c>
      <c r="AI8696">
        <v>-15.859547127331689</v>
      </c>
      <c r="AJ8696">
        <v>-18.973990913606571</v>
      </c>
      <c r="AK8696">
        <v>-8.2511155564896086</v>
      </c>
      <c r="AL8696">
        <v>-11.921729823333891</v>
      </c>
      <c r="AM8696">
        <v>-13.385275065042579</v>
      </c>
      <c r="AN8696">
        <v>-16.997333747323971</v>
      </c>
      <c r="AO8696">
        <v>-10.343705023740879</v>
      </c>
      <c r="AP8696">
        <v>-13.706055864658479</v>
      </c>
      <c r="AQ8696">
        <v>-12.934180637952799</v>
      </c>
      <c r="AR8696">
        <v>-10.753058378401761</v>
      </c>
      <c r="AS8696">
        <v>-11.47122681851725</v>
      </c>
      <c r="AT8696">
        <v>-10.70834645579003</v>
      </c>
      <c r="AU8696">
        <v>-12.026710584758719</v>
      </c>
      <c r="AV8696">
        <v>-6.1531819501862373</v>
      </c>
    </row>
    <row r="8697" spans="1:48" x14ac:dyDescent="0.25">
      <c r="A8697" s="2">
        <v>41061</v>
      </c>
      <c r="B8697">
        <v>2007</v>
      </c>
      <c r="C8697">
        <v>850</v>
      </c>
      <c r="D8697">
        <v>5.1387833593866894</v>
      </c>
      <c r="E8697">
        <v>-3.2236643229941242</v>
      </c>
      <c r="F8697">
        <v>1.3285072190154961</v>
      </c>
      <c r="G8697">
        <v>-0.31568233254379852</v>
      </c>
      <c r="H8697">
        <v>2.0800448462723109</v>
      </c>
      <c r="I8697">
        <v>0.26176137823952228</v>
      </c>
      <c r="J8697">
        <v>7.4107765488034882</v>
      </c>
      <c r="K8697">
        <v>5.1109117462452947</v>
      </c>
      <c r="L8697">
        <v>5.5737035422032566</v>
      </c>
      <c r="M8697">
        <v>6.1932518191672123</v>
      </c>
      <c r="N8697">
        <v>1.1370692777100011</v>
      </c>
      <c r="O8697">
        <v>3.1716180128911202</v>
      </c>
      <c r="P8697">
        <v>-2.2615218603787461</v>
      </c>
      <c r="Q8697">
        <v>5.6811524120492729</v>
      </c>
      <c r="R8697">
        <v>-0.2272053649175709</v>
      </c>
      <c r="S8697">
        <v>12.74967845093866</v>
      </c>
      <c r="T8697">
        <v>1.524883891275342</v>
      </c>
      <c r="U8697">
        <v>-3.665411147181219</v>
      </c>
      <c r="V8697">
        <v>17.76693668634179</v>
      </c>
      <c r="W8697">
        <v>2.9276904346479999</v>
      </c>
      <c r="X8697">
        <v>5.1433881960022854</v>
      </c>
      <c r="Y8697">
        <v>6.3024230709738394</v>
      </c>
      <c r="Z8697">
        <v>0.79579212796947463</v>
      </c>
      <c r="AA8697">
        <v>11.087851002473579</v>
      </c>
      <c r="AB8697">
        <v>8.5234754812485427</v>
      </c>
      <c r="AC8697">
        <v>7.3430560614968998</v>
      </c>
      <c r="AD8697">
        <v>9.095952822288055</v>
      </c>
      <c r="AE8697">
        <v>8.4101179075823929</v>
      </c>
      <c r="AF8697">
        <v>21.02746018630317</v>
      </c>
      <c r="AG8697">
        <v>4.9449731847018183</v>
      </c>
      <c r="AH8697">
        <v>3.158302913266597</v>
      </c>
      <c r="AI8697">
        <v>14.896607700666319</v>
      </c>
      <c r="AJ8697">
        <v>4.7473329168298504</v>
      </c>
      <c r="AK8697">
        <v>11.742347121459609</v>
      </c>
      <c r="AL8697">
        <v>6.6380030572485094</v>
      </c>
      <c r="AM8697">
        <v>4.8353460889918987</v>
      </c>
      <c r="AN8697">
        <v>17.713696451206928</v>
      </c>
      <c r="AO8697">
        <v>8.2560907366552314</v>
      </c>
      <c r="AP8697">
        <v>7.6192356315824217</v>
      </c>
      <c r="AQ8697">
        <v>6.9953771314436697</v>
      </c>
      <c r="AR8697">
        <v>9.3250397173874511</v>
      </c>
      <c r="AS8697">
        <v>7.0929191824178117</v>
      </c>
      <c r="AT8697">
        <v>2.935425651776336</v>
      </c>
      <c r="AU8697">
        <v>-3.1544289789466111</v>
      </c>
      <c r="AV8697">
        <v>3.9490585076900508</v>
      </c>
    </row>
    <row r="8698" spans="1:48" x14ac:dyDescent="0.25">
      <c r="A8698" s="2">
        <v>41091</v>
      </c>
      <c r="B8698">
        <v>2007</v>
      </c>
      <c r="C8698">
        <v>850</v>
      </c>
      <c r="D8698">
        <v>3.7674607314982289</v>
      </c>
      <c r="E8698">
        <v>1.408847320255213</v>
      </c>
      <c r="F8698">
        <v>3.0965786868851541</v>
      </c>
      <c r="G8698">
        <v>6.1017128219732708</v>
      </c>
      <c r="H8698">
        <v>1.052481981054276</v>
      </c>
      <c r="I8698">
        <v>3.3226011171755281</v>
      </c>
      <c r="J8698">
        <v>-0.42895516243359738</v>
      </c>
      <c r="K8698">
        <v>3.0429183270739961</v>
      </c>
      <c r="L8698">
        <v>2.0510908447072711</v>
      </c>
      <c r="M8698">
        <v>7.8426441762178278</v>
      </c>
      <c r="N8698">
        <v>1.4416557507066941</v>
      </c>
      <c r="O8698">
        <v>2.5621807926707212</v>
      </c>
      <c r="P8698">
        <v>7.9787682116538639</v>
      </c>
      <c r="Q8698">
        <v>-0.29103121367899393</v>
      </c>
      <c r="R8698">
        <v>1.881861570291266</v>
      </c>
      <c r="S8698">
        <v>2.2712723820497378</v>
      </c>
      <c r="T8698">
        <v>-3.7954725889633449</v>
      </c>
      <c r="U8698">
        <v>-1.2662738098672239</v>
      </c>
      <c r="V8698">
        <v>3.9056013071762758</v>
      </c>
      <c r="W8698">
        <v>3.6152671443392181</v>
      </c>
      <c r="X8698">
        <v>-2.3926737869953141</v>
      </c>
      <c r="Y8698">
        <v>2.1884582805362651</v>
      </c>
      <c r="Z8698">
        <v>7.1797396827695259</v>
      </c>
      <c r="AA8698">
        <v>-1.9910905392249489</v>
      </c>
      <c r="AB8698">
        <v>-0.6103879530992784</v>
      </c>
      <c r="AC8698">
        <v>-6.1576858755917341</v>
      </c>
      <c r="AD8698">
        <v>6.3775013728382124</v>
      </c>
      <c r="AE8698">
        <v>3.7102987213797571</v>
      </c>
      <c r="AF8698">
        <v>-6.8085683143249698</v>
      </c>
      <c r="AG8698">
        <v>-2.9106905314090219</v>
      </c>
      <c r="AH8698">
        <v>0.73381255214048924</v>
      </c>
      <c r="AI8698">
        <v>-5.4500452333271721</v>
      </c>
      <c r="AJ8698">
        <v>-4.4674104918709041</v>
      </c>
      <c r="AK8698">
        <v>0.78577863069648757</v>
      </c>
      <c r="AL8698">
        <v>5.3872681068897643</v>
      </c>
      <c r="AM8698">
        <v>2.5165454931620701</v>
      </c>
      <c r="AN8698">
        <v>-1.131108265322756</v>
      </c>
      <c r="AO8698">
        <v>3.5099328768459341</v>
      </c>
      <c r="AP8698">
        <v>-2.3742264910755928</v>
      </c>
      <c r="AQ8698">
        <v>7.4420869502298324</v>
      </c>
      <c r="AR8698">
        <v>4.7612234390204122E-2</v>
      </c>
      <c r="AS8698">
        <v>1.1653041571603631</v>
      </c>
      <c r="AT8698">
        <v>2.2271031063213491</v>
      </c>
      <c r="AU8698">
        <v>4.1710041775927298</v>
      </c>
      <c r="AV8698">
        <v>1.350651956980919</v>
      </c>
    </row>
    <row r="8699" spans="1:48" x14ac:dyDescent="0.25">
      <c r="A8699" s="2">
        <v>41122</v>
      </c>
      <c r="B8699">
        <v>2007</v>
      </c>
      <c r="C8699">
        <v>850</v>
      </c>
      <c r="D8699">
        <v>-4.6372787207466519</v>
      </c>
      <c r="E8699">
        <v>1.5541101648651969</v>
      </c>
      <c r="F8699">
        <v>0.62023419677648128</v>
      </c>
      <c r="G8699">
        <v>4.7299658464441396</v>
      </c>
      <c r="H8699">
        <v>-1.4105258758422501</v>
      </c>
      <c r="I8699">
        <v>8.7706899366529978</v>
      </c>
      <c r="J8699">
        <v>1.118626567739978</v>
      </c>
      <c r="K8699">
        <v>-0.78746684216662866</v>
      </c>
      <c r="L8699">
        <v>-2.3896173595656989</v>
      </c>
      <c r="M8699">
        <v>-0.42596105763751391</v>
      </c>
      <c r="N8699">
        <v>0.44627854118590721</v>
      </c>
      <c r="O8699">
        <v>0.55202025511280617</v>
      </c>
      <c r="P8699">
        <v>1.604022881019596</v>
      </c>
      <c r="Q8699">
        <v>-1.3897542671871159</v>
      </c>
      <c r="R8699">
        <v>-2.6038434431063351</v>
      </c>
      <c r="S8699">
        <v>-2.265389636406101</v>
      </c>
      <c r="T8699">
        <v>-7.8777393932594197E-2</v>
      </c>
      <c r="U8699">
        <v>-1.105303291337734E-4</v>
      </c>
      <c r="V8699">
        <v>4.1331261191721591</v>
      </c>
      <c r="W8699">
        <v>-0.86737677154452575</v>
      </c>
      <c r="X8699">
        <v>-0.7312482289790867</v>
      </c>
      <c r="Y8699">
        <v>2.2594034058753381</v>
      </c>
      <c r="Z8699">
        <v>0.36893981284085159</v>
      </c>
      <c r="AA8699">
        <v>11.10529282245116</v>
      </c>
      <c r="AB8699">
        <v>1.6111068418399379</v>
      </c>
      <c r="AC8699">
        <v>-0.25259068831109399</v>
      </c>
      <c r="AD8699">
        <v>8.3827467035901826E-2</v>
      </c>
      <c r="AE8699">
        <v>6.8544934844148919</v>
      </c>
      <c r="AF8699">
        <v>13.179636272071621</v>
      </c>
      <c r="AG8699">
        <v>9.7598684541743133</v>
      </c>
      <c r="AH8699">
        <v>5.7421009037748272</v>
      </c>
      <c r="AI8699">
        <v>10.932732736374829</v>
      </c>
      <c r="AJ8699">
        <v>7.1337832757593764</v>
      </c>
      <c r="AK8699">
        <v>5.9994200966648537</v>
      </c>
      <c r="AL8699">
        <v>3.358289473943743</v>
      </c>
      <c r="AM8699">
        <v>5.1931539526220316</v>
      </c>
      <c r="AN8699">
        <v>5.471808842431658</v>
      </c>
      <c r="AO8699">
        <v>4.2557615123671964</v>
      </c>
      <c r="AP8699">
        <v>15.1054073290801</v>
      </c>
      <c r="AQ8699">
        <v>0.20612884692894351</v>
      </c>
      <c r="AR8699">
        <v>5.8539567167438689</v>
      </c>
      <c r="AS8699">
        <v>3.3752607078085139</v>
      </c>
      <c r="AT8699">
        <v>4.2928996096430971</v>
      </c>
      <c r="AU8699">
        <v>-2.1367365397376048</v>
      </c>
      <c r="AV8699">
        <v>2.339167505502604</v>
      </c>
    </row>
    <row r="8700" spans="1:48" x14ac:dyDescent="0.25">
      <c r="A8700" s="2">
        <v>41153</v>
      </c>
      <c r="B8700">
        <v>2007</v>
      </c>
      <c r="C8700">
        <v>850</v>
      </c>
      <c r="D8700">
        <v>4.1384876521987746</v>
      </c>
      <c r="E8700">
        <v>-0.30840822417970148</v>
      </c>
      <c r="F8700">
        <v>1.5191215150509809</v>
      </c>
      <c r="G8700">
        <v>-0.39693879375121138</v>
      </c>
      <c r="H8700">
        <v>6.8177074986657704</v>
      </c>
      <c r="I8700">
        <v>9.0932994476232043</v>
      </c>
      <c r="J8700">
        <v>14.62136576610531</v>
      </c>
      <c r="K8700">
        <v>4.2753158689526227</v>
      </c>
      <c r="L8700">
        <v>4.8624956720927148</v>
      </c>
      <c r="M8700">
        <v>2.9776564400922019</v>
      </c>
      <c r="N8700">
        <v>2.8007968053397998</v>
      </c>
      <c r="O8700">
        <v>7.8589101622751354</v>
      </c>
      <c r="P8700">
        <v>2.681451689584113</v>
      </c>
      <c r="Q8700">
        <v>2.9520568282910049</v>
      </c>
      <c r="R8700">
        <v>3.0712644201870138</v>
      </c>
      <c r="S8700">
        <v>6.7898701817360241</v>
      </c>
      <c r="T8700">
        <v>6.9904488231340878</v>
      </c>
      <c r="U8700">
        <v>2.1059654543052142</v>
      </c>
      <c r="V8700">
        <v>-5.7803512831067223E-2</v>
      </c>
      <c r="W8700">
        <v>6.9462263714904937</v>
      </c>
      <c r="X8700">
        <v>2.3927695556369422</v>
      </c>
      <c r="Y8700">
        <v>3.122478623949831</v>
      </c>
      <c r="Z8700">
        <v>7.6387543255955324</v>
      </c>
      <c r="AA8700">
        <v>-7.889165742813498</v>
      </c>
      <c r="AB8700">
        <v>6.1736121743253944</v>
      </c>
      <c r="AC8700">
        <v>5.2112819059342286</v>
      </c>
      <c r="AD8700">
        <v>3.8995959713459261</v>
      </c>
      <c r="AE8700">
        <v>2.5192862685315949</v>
      </c>
      <c r="AF8700">
        <v>5.7049075018969608</v>
      </c>
      <c r="AG8700">
        <v>6.0848758230674038</v>
      </c>
      <c r="AH8700">
        <v>3.8296767133470859</v>
      </c>
      <c r="AI8700">
        <v>2.6010676121583249</v>
      </c>
      <c r="AJ8700">
        <v>-1.1643885917305701</v>
      </c>
      <c r="AK8700">
        <v>3.0802766935989161</v>
      </c>
      <c r="AL8700">
        <v>2.1906856701992878</v>
      </c>
      <c r="AM8700">
        <v>5.6322318643809988</v>
      </c>
      <c r="AN8700">
        <v>8.5274847637786699</v>
      </c>
      <c r="AO8700">
        <v>1.198875168626246</v>
      </c>
      <c r="AP8700">
        <v>-1.7611602389682399</v>
      </c>
      <c r="AQ8700">
        <v>2.6293102202432421</v>
      </c>
      <c r="AR8700">
        <v>1.3602167494854549</v>
      </c>
      <c r="AS8700">
        <v>2.3509747611164529</v>
      </c>
      <c r="AT8700">
        <v>3.7474942677085288</v>
      </c>
      <c r="AU8700">
        <v>4.3756149863724447</v>
      </c>
      <c r="AV8700">
        <v>2.543035325639309</v>
      </c>
    </row>
    <row r="8701" spans="1:48" x14ac:dyDescent="0.25">
      <c r="A8701" s="2">
        <v>41183</v>
      </c>
      <c r="B8701">
        <v>2007</v>
      </c>
      <c r="C8701">
        <v>850</v>
      </c>
      <c r="D8701">
        <v>3.183061058381043</v>
      </c>
      <c r="E8701">
        <v>-0.63688462982199878</v>
      </c>
      <c r="F8701">
        <v>2.482935020349708</v>
      </c>
      <c r="G8701">
        <v>-0.67778300874939967</v>
      </c>
      <c r="H8701">
        <v>4.4602310836366454</v>
      </c>
      <c r="I8701">
        <v>-3.2907189849025631</v>
      </c>
      <c r="J8701">
        <v>-3.7997651869983611</v>
      </c>
      <c r="K8701">
        <v>-2.5750063715467291</v>
      </c>
      <c r="L8701">
        <v>2.799880575972447</v>
      </c>
      <c r="M8701">
        <v>-1.511396825330102</v>
      </c>
      <c r="N8701">
        <v>-0.91370618669065484</v>
      </c>
      <c r="O8701">
        <v>-1.7274937512615769</v>
      </c>
      <c r="P8701">
        <v>-3.128938549586036</v>
      </c>
      <c r="Q8701">
        <v>-1.598152375668471</v>
      </c>
      <c r="R8701">
        <v>5.9933487576107947</v>
      </c>
      <c r="S8701">
        <v>-0.2104414198017435</v>
      </c>
      <c r="T8701">
        <v>6.0907017499256533E-2</v>
      </c>
      <c r="U8701">
        <v>-7.3998977192814452</v>
      </c>
      <c r="V8701">
        <v>10.438005178838059</v>
      </c>
      <c r="W8701">
        <v>-2.9011974403539091</v>
      </c>
      <c r="X8701">
        <v>-1.8796123666414699</v>
      </c>
      <c r="Y8701">
        <v>2.6201548434349191</v>
      </c>
      <c r="Z8701">
        <v>1.3056228065057689</v>
      </c>
      <c r="AA8701">
        <v>16.715804981608699</v>
      </c>
      <c r="AB8701">
        <v>6.7832607499648701</v>
      </c>
      <c r="AC8701">
        <v>-0.65027566583668595</v>
      </c>
      <c r="AD8701">
        <v>-2.3723351091997751</v>
      </c>
      <c r="AE8701">
        <v>-1.1363506443217151</v>
      </c>
      <c r="AF8701">
        <v>3.0892662546456058</v>
      </c>
      <c r="AG8701">
        <v>3.374728300233532</v>
      </c>
      <c r="AH8701">
        <v>2.832031038299943</v>
      </c>
      <c r="AI8701">
        <v>3.3631656152942608</v>
      </c>
      <c r="AJ8701">
        <v>6.2985245130966261</v>
      </c>
      <c r="AK8701">
        <v>-0.61127635547043591</v>
      </c>
      <c r="AL8701">
        <v>-0.85099296655322121</v>
      </c>
      <c r="AM8701">
        <v>1.6559557597172649</v>
      </c>
      <c r="AN8701">
        <v>-2.3492851730398501</v>
      </c>
      <c r="AO8701">
        <v>3.28581293911272</v>
      </c>
      <c r="AP8701">
        <v>-0.2966973552972374</v>
      </c>
      <c r="AQ8701">
        <v>2.6401019080422472</v>
      </c>
      <c r="AR8701">
        <v>2.6865478233668139</v>
      </c>
      <c r="AS8701">
        <v>0.62977973884987826</v>
      </c>
      <c r="AT8701">
        <v>-0.32308893063273109</v>
      </c>
      <c r="AU8701">
        <v>0.84832727494352778</v>
      </c>
      <c r="AV8701">
        <v>-1.8111269621863491</v>
      </c>
    </row>
    <row r="8702" spans="1:48" x14ac:dyDescent="0.25">
      <c r="A8702" s="2">
        <v>41214</v>
      </c>
      <c r="B8702">
        <v>2007</v>
      </c>
      <c r="C8702">
        <v>850</v>
      </c>
      <c r="D8702">
        <v>-1.519447911553518</v>
      </c>
      <c r="E8702">
        <v>-1.943973319286763</v>
      </c>
      <c r="F8702">
        <v>-2.7576334860367262</v>
      </c>
      <c r="G8702">
        <v>2.670167872298435</v>
      </c>
      <c r="H8702">
        <v>1.999444312042864</v>
      </c>
      <c r="I8702">
        <v>-14.750673623171441</v>
      </c>
      <c r="J8702">
        <v>4.4558734742023987</v>
      </c>
      <c r="K8702">
        <v>-0.87023537769417292</v>
      </c>
      <c r="L8702">
        <v>5.5085620219237352</v>
      </c>
      <c r="M8702">
        <v>1.6958104376117109</v>
      </c>
      <c r="N8702">
        <v>-2.99323928359102</v>
      </c>
      <c r="O8702">
        <v>1.518451037684176</v>
      </c>
      <c r="P8702">
        <v>6.0032397983649899</v>
      </c>
      <c r="Q8702">
        <v>-3.1779763212587908</v>
      </c>
      <c r="R8702">
        <v>-1.4718443525159941</v>
      </c>
      <c r="S8702">
        <v>1.7742934762964511</v>
      </c>
      <c r="T8702">
        <v>1.2905158447747309</v>
      </c>
      <c r="U8702">
        <v>5.5090345435729224</v>
      </c>
      <c r="V8702">
        <v>0.25189745075397951</v>
      </c>
      <c r="W8702">
        <v>2.6343997684578961</v>
      </c>
      <c r="X8702">
        <v>2.3643060491424168</v>
      </c>
      <c r="Y8702">
        <v>3.9283499258633729</v>
      </c>
      <c r="Z8702">
        <v>1.389077658378701</v>
      </c>
      <c r="AA8702">
        <v>7.0210076277219091</v>
      </c>
      <c r="AB8702">
        <v>5.4542368536196539</v>
      </c>
      <c r="AC8702">
        <v>-2.0855112003741789</v>
      </c>
      <c r="AD8702">
        <v>3.1702356814872878</v>
      </c>
      <c r="AE8702">
        <v>0.62200069674671621</v>
      </c>
      <c r="AF8702">
        <v>1.853730072461413</v>
      </c>
      <c r="AG8702">
        <v>-2.478235742505364</v>
      </c>
      <c r="AH8702">
        <v>5.3804077157881602</v>
      </c>
      <c r="AI8702">
        <v>2.0846248471105611</v>
      </c>
      <c r="AJ8702">
        <v>-2.0872156149815519</v>
      </c>
      <c r="AK8702">
        <v>4.8271612367718708</v>
      </c>
      <c r="AL8702">
        <v>1.6749364901177179</v>
      </c>
      <c r="AM8702">
        <v>2.598914112278039</v>
      </c>
      <c r="AN8702">
        <v>5.4567657431452643</v>
      </c>
      <c r="AO8702">
        <v>3.1459558105590979</v>
      </c>
      <c r="AP8702">
        <v>-7.270575107489341</v>
      </c>
      <c r="AQ8702">
        <v>1.12927824850988</v>
      </c>
      <c r="AR8702">
        <v>4.226594519202953</v>
      </c>
      <c r="AS8702">
        <v>1.4180254114732449</v>
      </c>
      <c r="AT8702">
        <v>-0.44231452913522368</v>
      </c>
      <c r="AU8702">
        <v>1.606193143614965</v>
      </c>
      <c r="AV8702">
        <v>0.64060624762858343</v>
      </c>
    </row>
    <row r="8703" spans="1:48" x14ac:dyDescent="0.25">
      <c r="A8703" s="2">
        <v>41244</v>
      </c>
      <c r="B8703">
        <v>2007</v>
      </c>
      <c r="C8703">
        <v>850</v>
      </c>
      <c r="D8703">
        <v>0.45551709747746472</v>
      </c>
      <c r="E8703">
        <v>-0.82845324057854164</v>
      </c>
      <c r="F8703">
        <v>4.0379329121471574</v>
      </c>
      <c r="G8703">
        <v>2.7865342378076359</v>
      </c>
      <c r="H8703">
        <v>3.6863391195004702</v>
      </c>
      <c r="I8703">
        <v>8.1887989999916542</v>
      </c>
      <c r="J8703">
        <v>-2.5646253047417741E-2</v>
      </c>
      <c r="K8703">
        <v>10.00164434600706</v>
      </c>
      <c r="L8703">
        <v>2.8243269827557431</v>
      </c>
      <c r="M8703">
        <v>2.9919943592053859</v>
      </c>
      <c r="N8703">
        <v>7.7336159733887744</v>
      </c>
      <c r="O8703">
        <v>6.0902778096193488</v>
      </c>
      <c r="P8703">
        <v>-2.6968425143047199</v>
      </c>
      <c r="Q8703">
        <v>4.3413742663042099</v>
      </c>
      <c r="R8703">
        <v>7.7986227303101563</v>
      </c>
      <c r="S8703">
        <v>4.0989570985836332</v>
      </c>
      <c r="T8703">
        <v>6.0347791614109969</v>
      </c>
      <c r="U8703">
        <v>18.82638686299947</v>
      </c>
      <c r="V8703">
        <v>6.9290682386869094</v>
      </c>
      <c r="W8703">
        <v>5.1352803622101817</v>
      </c>
      <c r="X8703">
        <v>5.3000792549849463</v>
      </c>
      <c r="Y8703">
        <v>1.2784463645258759</v>
      </c>
      <c r="Z8703">
        <v>1.9149212647278759</v>
      </c>
      <c r="AA8703">
        <v>2.500424535094492</v>
      </c>
      <c r="AB8703">
        <v>5.7576703949948849</v>
      </c>
      <c r="AC8703">
        <v>5.8163483205174282</v>
      </c>
      <c r="AD8703">
        <v>4.2674654042741622</v>
      </c>
      <c r="AE8703">
        <v>1.566738063242701</v>
      </c>
      <c r="AF8703">
        <v>4.6415752412447331</v>
      </c>
      <c r="AG8703">
        <v>9.6022870757215948</v>
      </c>
      <c r="AH8703">
        <v>4.3951567879970899</v>
      </c>
      <c r="AI8703">
        <v>3.58929055132915</v>
      </c>
      <c r="AJ8703">
        <v>12.526427324795961</v>
      </c>
      <c r="AK8703">
        <v>2.0028936358614802</v>
      </c>
      <c r="AL8703">
        <v>2.4788763201442081</v>
      </c>
      <c r="AM8703">
        <v>4.0165549791849386</v>
      </c>
      <c r="AN8703">
        <v>8.4835776263763929</v>
      </c>
      <c r="AO8703">
        <v>2.7405540635009999</v>
      </c>
      <c r="AP8703">
        <v>4.6942729583555609</v>
      </c>
      <c r="AQ8703">
        <v>2.9525158682810249</v>
      </c>
      <c r="AR8703">
        <v>3.6310035291100111</v>
      </c>
      <c r="AS8703">
        <v>2.059015300989842</v>
      </c>
      <c r="AT8703">
        <v>1.6031146416286111</v>
      </c>
      <c r="AU8703">
        <v>-6.1738377939474454</v>
      </c>
      <c r="AV8703">
        <v>0.94371106581712105</v>
      </c>
    </row>
    <row r="8704" spans="1:48" x14ac:dyDescent="0.25">
      <c r="A8704" s="2">
        <v>41275</v>
      </c>
      <c r="B8704">
        <v>2007</v>
      </c>
      <c r="C8704">
        <v>850</v>
      </c>
      <c r="D8704">
        <v>1.656260328921499</v>
      </c>
      <c r="E8704">
        <v>5.4681386845169664</v>
      </c>
      <c r="F8704">
        <v>-4.7610380798732921</v>
      </c>
      <c r="G8704">
        <v>1.6241964202351911</v>
      </c>
      <c r="H8704">
        <v>3.5670177998505141</v>
      </c>
      <c r="I8704">
        <v>-2.1230331761933559</v>
      </c>
      <c r="J8704">
        <v>5.0078417644263462</v>
      </c>
      <c r="K8704">
        <v>-5.5602722892544314</v>
      </c>
      <c r="L8704">
        <v>7.7570467842819291</v>
      </c>
      <c r="M8704">
        <v>1.4457545147853019</v>
      </c>
      <c r="N8704">
        <v>2.8987720795674128</v>
      </c>
      <c r="O8704">
        <v>5.8404608212477394</v>
      </c>
      <c r="P8704">
        <v>1.271338115400966</v>
      </c>
      <c r="Q8704">
        <v>7.5575917316631713</v>
      </c>
      <c r="R8704">
        <v>1.9873110805164631</v>
      </c>
      <c r="S8704">
        <v>5.5044850688823264</v>
      </c>
      <c r="T8704">
        <v>-1.13984188755113</v>
      </c>
      <c r="U8704">
        <v>16.70088143301172</v>
      </c>
      <c r="V8704">
        <v>1.678288239084025</v>
      </c>
      <c r="W8704">
        <v>-3.7066013181664248</v>
      </c>
      <c r="X8704">
        <v>3.6690523404793618</v>
      </c>
      <c r="Y8704">
        <v>8.6342379556703754</v>
      </c>
      <c r="Z8704">
        <v>9.9956746397158458</v>
      </c>
      <c r="AA8704">
        <v>13.930849518892851</v>
      </c>
      <c r="AB8704">
        <v>4.3445554249728291</v>
      </c>
      <c r="AC8704">
        <v>4.4773038731011914</v>
      </c>
      <c r="AD8704">
        <v>8.0864160798673979</v>
      </c>
      <c r="AE8704">
        <v>6.6293129510478943</v>
      </c>
      <c r="AF8704">
        <v>6.8993758745776068</v>
      </c>
      <c r="AG8704">
        <v>10.530353011301409</v>
      </c>
      <c r="AH8704">
        <v>6.8689170683475798</v>
      </c>
      <c r="AI8704">
        <v>8.9157467230648102</v>
      </c>
      <c r="AJ8704">
        <v>11.76111576618122</v>
      </c>
      <c r="AK8704">
        <v>3.0896630393176578</v>
      </c>
      <c r="AL8704">
        <v>11.30832405950812</v>
      </c>
      <c r="AM8704">
        <v>5.4535486692081969</v>
      </c>
      <c r="AN8704">
        <v>-3.0861259020251501</v>
      </c>
      <c r="AO8704">
        <v>8.0227587529509758</v>
      </c>
      <c r="AP8704">
        <v>-6.0361742856492206</v>
      </c>
      <c r="AQ8704">
        <v>5.505495576540187</v>
      </c>
      <c r="AR8704">
        <v>5.5881010781037022</v>
      </c>
      <c r="AS8704">
        <v>3.8690449903766582</v>
      </c>
      <c r="AT8704">
        <v>1.8631483675780161</v>
      </c>
      <c r="AU8704">
        <v>0.56483271566321047</v>
      </c>
      <c r="AV8704">
        <v>5.2888890145085243</v>
      </c>
    </row>
    <row r="8705" spans="1:48" x14ac:dyDescent="0.25">
      <c r="A8705" s="2">
        <v>41306</v>
      </c>
      <c r="B8705">
        <v>2007</v>
      </c>
      <c r="C8705">
        <v>850</v>
      </c>
      <c r="D8705">
        <v>10.91691279420513</v>
      </c>
      <c r="E8705">
        <v>-0.43125806789089388</v>
      </c>
      <c r="F8705">
        <v>1.586987783493865</v>
      </c>
      <c r="G8705">
        <v>6.6966120963236397</v>
      </c>
      <c r="H8705">
        <v>-3.8538190010794842</v>
      </c>
      <c r="I8705">
        <v>-2.647441165336784</v>
      </c>
      <c r="J8705">
        <v>-7.3348950987010442</v>
      </c>
      <c r="K8705">
        <v>-2.035743189311412</v>
      </c>
      <c r="L8705">
        <v>8.713656220338283</v>
      </c>
      <c r="M8705">
        <v>0.141722881680062</v>
      </c>
      <c r="N8705">
        <v>-2.488007666940562</v>
      </c>
      <c r="O8705">
        <v>2.36441115731294</v>
      </c>
      <c r="P8705">
        <v>5.1685529777681261</v>
      </c>
      <c r="Q8705">
        <v>-0.91147586404110026</v>
      </c>
      <c r="R8705">
        <v>-5.3614193917555841</v>
      </c>
      <c r="S8705">
        <v>-3.0366685281750909</v>
      </c>
      <c r="T8705">
        <v>-6.3043744828013111</v>
      </c>
      <c r="U8705">
        <v>-20.810326363282599</v>
      </c>
      <c r="V8705">
        <v>-1.589661108002927</v>
      </c>
      <c r="W8705">
        <v>4.9993412236237322</v>
      </c>
      <c r="X8705">
        <v>2.6658066289705129</v>
      </c>
      <c r="Y8705">
        <v>1.010271549641151</v>
      </c>
      <c r="Z8705">
        <v>-1.5762454966288479</v>
      </c>
      <c r="AA8705">
        <v>3.3520563878793208</v>
      </c>
      <c r="AB8705">
        <v>-2.1530600596393001</v>
      </c>
      <c r="AC8705">
        <v>3.5730290811125891</v>
      </c>
      <c r="AD8705">
        <v>1.250154344744447</v>
      </c>
      <c r="AE8705">
        <v>-4.0644381386838804</v>
      </c>
      <c r="AF8705">
        <v>-5.8685646380286727</v>
      </c>
      <c r="AG8705">
        <v>-8.4147971279698535</v>
      </c>
      <c r="AH8705">
        <v>-1.66071189878727</v>
      </c>
      <c r="AI8705">
        <v>-12.59394009269398</v>
      </c>
      <c r="AJ8705">
        <v>0.88562051381377849</v>
      </c>
      <c r="AK8705">
        <v>3.1108138865068029</v>
      </c>
      <c r="AL8705">
        <v>-3.0595275809051299</v>
      </c>
      <c r="AM8705">
        <v>-3.9218732476220541</v>
      </c>
      <c r="AN8705">
        <v>-3.7349357953711531</v>
      </c>
      <c r="AO8705">
        <v>-6.572880636172429</v>
      </c>
      <c r="AP8705">
        <v>-4.0151307197259349</v>
      </c>
      <c r="AQ8705">
        <v>3.9287999201818908</v>
      </c>
      <c r="AR8705">
        <v>-3.381017558261135</v>
      </c>
      <c r="AS8705">
        <v>-2.491353390488849</v>
      </c>
      <c r="AT8705">
        <v>-1.39221456618952</v>
      </c>
      <c r="AU8705">
        <v>2.3649019915869869</v>
      </c>
      <c r="AV8705">
        <v>1.2822137827250391</v>
      </c>
    </row>
    <row r="8706" spans="1:48" x14ac:dyDescent="0.25">
      <c r="A8706" s="2">
        <v>41334</v>
      </c>
      <c r="B8706">
        <v>2007</v>
      </c>
      <c r="C8706">
        <v>850</v>
      </c>
      <c r="D8706">
        <v>0.95385696781247198</v>
      </c>
      <c r="E8706">
        <v>2.8147395283919741</v>
      </c>
      <c r="F8706">
        <v>2.4203737354104189</v>
      </c>
      <c r="G8706">
        <v>-3.843967946722604</v>
      </c>
      <c r="H8706">
        <v>-5.4269137606586026</v>
      </c>
      <c r="I8706">
        <v>-6.4389879859766292</v>
      </c>
      <c r="J8706">
        <v>0.13046063775619121</v>
      </c>
      <c r="K8706">
        <v>-1.4961718612555239</v>
      </c>
      <c r="L8706">
        <v>1.5361864546285631</v>
      </c>
      <c r="M8706">
        <v>1.393361777771029</v>
      </c>
      <c r="N8706">
        <v>-1.123473439415801</v>
      </c>
      <c r="O8706">
        <v>1.6240718249236561</v>
      </c>
      <c r="P8706">
        <v>-0.89405240435297406</v>
      </c>
      <c r="Q8706">
        <v>-1.929958890594774</v>
      </c>
      <c r="R8706">
        <v>-3.1999553245099182</v>
      </c>
      <c r="S8706">
        <v>3.68234534973646</v>
      </c>
      <c r="T8706">
        <v>5.2007020894161871</v>
      </c>
      <c r="U8706">
        <v>11.13782605954894</v>
      </c>
      <c r="V8706">
        <v>8.0788299673942419</v>
      </c>
      <c r="W8706">
        <v>-4.2880100419515399</v>
      </c>
      <c r="X8706">
        <v>4.9364051177800183</v>
      </c>
      <c r="Y8706">
        <v>1.7561902886500611</v>
      </c>
      <c r="Z8706">
        <v>2.412626480384739</v>
      </c>
      <c r="AA8706">
        <v>-3.18019825023238</v>
      </c>
      <c r="AB8706">
        <v>-6.5597385267185508</v>
      </c>
      <c r="AC8706">
        <v>4.3201094930082506</v>
      </c>
      <c r="AD8706">
        <v>0.31312543876318433</v>
      </c>
      <c r="AE8706">
        <v>-1.8155258061165691</v>
      </c>
      <c r="AF8706">
        <v>-5.9498314212020347</v>
      </c>
      <c r="AG8706">
        <v>-1.5520584148653651</v>
      </c>
      <c r="AH8706">
        <v>-1.98241837693014</v>
      </c>
      <c r="AI8706">
        <v>-5.2376269485103659</v>
      </c>
      <c r="AJ8706">
        <v>-4.8183359916389223</v>
      </c>
      <c r="AK8706">
        <v>2.4225761768653649</v>
      </c>
      <c r="AL8706">
        <v>-3.3004762903631861</v>
      </c>
      <c r="AM8706">
        <v>-1.052810458481146</v>
      </c>
      <c r="AN8706">
        <v>-5.1754624214398026</v>
      </c>
      <c r="AO8706">
        <v>1.4817345443280729</v>
      </c>
      <c r="AP8706">
        <v>-4.8139465832228616</v>
      </c>
      <c r="AQ8706">
        <v>-0.52175195412365039</v>
      </c>
      <c r="AR8706">
        <v>-1.3931254107978459</v>
      </c>
      <c r="AS8706">
        <v>1.179935082060801</v>
      </c>
      <c r="AT8706">
        <v>0.59984438866469425</v>
      </c>
      <c r="AU8706">
        <v>4.0340062013694</v>
      </c>
      <c r="AV8706">
        <v>3.7522596561630368</v>
      </c>
    </row>
    <row r="8707" spans="1:48" x14ac:dyDescent="0.25">
      <c r="A8707" s="2">
        <v>41365</v>
      </c>
      <c r="B8707">
        <v>2007</v>
      </c>
      <c r="C8707">
        <v>850</v>
      </c>
      <c r="D8707">
        <v>2.0675090230751758</v>
      </c>
      <c r="E8707">
        <v>2.3873991695322561</v>
      </c>
      <c r="F8707">
        <v>4.6957151743093339</v>
      </c>
      <c r="G8707">
        <v>4.6245119270796886</v>
      </c>
      <c r="H8707">
        <v>2.1479101432475778</v>
      </c>
      <c r="I8707">
        <v>-0.30546406132385678</v>
      </c>
      <c r="J8707">
        <v>4.1760940363880117</v>
      </c>
      <c r="K8707">
        <v>-0.22860274221155891</v>
      </c>
      <c r="L8707">
        <v>2.564405611591658</v>
      </c>
      <c r="M8707">
        <v>3.4262820410254409</v>
      </c>
      <c r="N8707">
        <v>1.8692310567495869</v>
      </c>
      <c r="O8707">
        <v>3.2590189658997959</v>
      </c>
      <c r="P8707">
        <v>-3.176930823277802</v>
      </c>
      <c r="Q8707">
        <v>-3.1431673659500952</v>
      </c>
      <c r="R8707">
        <v>-3.7429731314052139</v>
      </c>
      <c r="S8707">
        <v>-2.0404552021200839</v>
      </c>
      <c r="T8707">
        <v>-11.88044951409435</v>
      </c>
      <c r="U8707">
        <v>4.9045012215576564</v>
      </c>
      <c r="V8707">
        <v>2.1299363450172581</v>
      </c>
      <c r="W8707">
        <v>-2.4022912986987222</v>
      </c>
      <c r="X8707">
        <v>8.7665233194977432</v>
      </c>
      <c r="Y8707">
        <v>4.618353446402379</v>
      </c>
      <c r="Z8707">
        <v>6.3947942730149032</v>
      </c>
      <c r="AA8707">
        <v>8.3892902619342458E-2</v>
      </c>
      <c r="AB8707">
        <v>6.4041443800878728</v>
      </c>
      <c r="AC8707">
        <v>-1.2339992200499861</v>
      </c>
      <c r="AD8707">
        <v>2.4527053915377461</v>
      </c>
      <c r="AE8707">
        <v>3.7507260739023218</v>
      </c>
      <c r="AF8707">
        <v>10.53043824662328</v>
      </c>
      <c r="AG8707">
        <v>10.88368835392586</v>
      </c>
      <c r="AH8707">
        <v>6.3462077146671847</v>
      </c>
      <c r="AI8707">
        <v>11.95205331918854</v>
      </c>
      <c r="AJ8707">
        <v>-3.4344331164625319</v>
      </c>
      <c r="AK8707">
        <v>1.7708321515395029</v>
      </c>
      <c r="AL8707">
        <v>4.0781709060000226</v>
      </c>
      <c r="AM8707">
        <v>4.2401569277794824</v>
      </c>
      <c r="AN8707">
        <v>0.97182624881972934</v>
      </c>
      <c r="AO8707">
        <v>3.7108773602796412</v>
      </c>
      <c r="AP8707">
        <v>0.52066118625406776</v>
      </c>
      <c r="AQ8707">
        <v>4.6639366648143277</v>
      </c>
      <c r="AR8707">
        <v>6.0494479971013204</v>
      </c>
      <c r="AS8707">
        <v>3.0745635638236961</v>
      </c>
      <c r="AT8707">
        <v>-1.4078486904029801</v>
      </c>
      <c r="AU8707">
        <v>-1.569613337164488</v>
      </c>
      <c r="AV8707">
        <v>1.97133228941675</v>
      </c>
    </row>
    <row r="8708" spans="1:48" x14ac:dyDescent="0.25">
      <c r="A8708" s="2">
        <v>41395</v>
      </c>
      <c r="B8708">
        <v>2007</v>
      </c>
      <c r="C8708">
        <v>850</v>
      </c>
      <c r="D8708">
        <v>-1.5785182512223941</v>
      </c>
      <c r="E8708">
        <v>5.3476077186423332</v>
      </c>
      <c r="F8708">
        <v>3.0309746526288261</v>
      </c>
      <c r="G8708">
        <v>17.11281043804069</v>
      </c>
      <c r="H8708">
        <v>-0.1543476492350204</v>
      </c>
      <c r="I8708">
        <v>3.9757439530824001</v>
      </c>
      <c r="J8708">
        <v>-2.950251099086731</v>
      </c>
      <c r="K8708">
        <v>-5.3546009695356052</v>
      </c>
      <c r="L8708">
        <v>-2.8196274184587589</v>
      </c>
      <c r="M8708">
        <v>-4.9750601531828984</v>
      </c>
      <c r="N8708">
        <v>-7.1006299257480592</v>
      </c>
      <c r="O8708">
        <v>-6.6595246905430283</v>
      </c>
      <c r="P8708">
        <v>-0.29995480807154529</v>
      </c>
      <c r="Q8708">
        <v>-7.9228018616941061</v>
      </c>
      <c r="R8708">
        <v>-6.785581285917031</v>
      </c>
      <c r="S8708">
        <v>-5.8865723893631428</v>
      </c>
      <c r="T8708">
        <v>-8.1992902029323069</v>
      </c>
      <c r="U8708">
        <v>-3.5247713702333479</v>
      </c>
      <c r="V8708">
        <v>-3.8155011547535871</v>
      </c>
      <c r="W8708">
        <v>0.46558081786396421</v>
      </c>
      <c r="X8708">
        <v>-5.6640739815084657</v>
      </c>
      <c r="Y8708">
        <v>-2.5217818875442282</v>
      </c>
      <c r="Z8708">
        <v>-12.905654953808</v>
      </c>
      <c r="AA8708">
        <v>-7.8507043657503504</v>
      </c>
      <c r="AB8708">
        <v>-0.92203996485175077</v>
      </c>
      <c r="AC8708">
        <v>-0.39740348532789632</v>
      </c>
      <c r="AD8708">
        <v>-0.85895141986624957</v>
      </c>
      <c r="AE8708">
        <v>-0.2160481303522532</v>
      </c>
      <c r="AF8708">
        <v>-2.8589014514658451</v>
      </c>
      <c r="AG8708">
        <v>-4.6076873102116274</v>
      </c>
      <c r="AH8708">
        <v>-0.41532015053740162</v>
      </c>
      <c r="AI8708">
        <v>1.686651025920227</v>
      </c>
      <c r="AJ8708">
        <v>-0.1421279349289151</v>
      </c>
      <c r="AK8708">
        <v>-1.1593188553247089</v>
      </c>
      <c r="AL8708">
        <v>-3.951325666981786</v>
      </c>
      <c r="AM8708">
        <v>3.4232315922774199</v>
      </c>
      <c r="AN8708">
        <v>3.342416077283406</v>
      </c>
      <c r="AO8708">
        <v>3.106079123770678</v>
      </c>
      <c r="AP8708">
        <v>-2.4973269421239008</v>
      </c>
      <c r="AQ8708">
        <v>-12.100637728091529</v>
      </c>
      <c r="AR8708">
        <v>2.377037721428255</v>
      </c>
      <c r="AS8708">
        <v>0.1284394233165731</v>
      </c>
      <c r="AT8708">
        <v>-0.48104764330846322</v>
      </c>
      <c r="AU8708">
        <v>-1.17181306567542</v>
      </c>
      <c r="AV8708">
        <v>2.103473078289642</v>
      </c>
    </row>
    <row r="8709" spans="1:48" x14ac:dyDescent="0.25">
      <c r="A8709" s="2">
        <v>41426</v>
      </c>
      <c r="B8709">
        <v>2007</v>
      </c>
      <c r="C8709">
        <v>850</v>
      </c>
      <c r="D8709">
        <v>-5.1517842188031242</v>
      </c>
      <c r="E8709">
        <v>0.62246902879983246</v>
      </c>
      <c r="F8709">
        <v>-1.518810851354724</v>
      </c>
      <c r="G8709">
        <v>-6.5527373222136749</v>
      </c>
      <c r="H8709">
        <v>-7.0241697588563916</v>
      </c>
      <c r="I8709">
        <v>-12.92588923955566</v>
      </c>
      <c r="J8709">
        <v>-6.6444955398074264</v>
      </c>
      <c r="K8709">
        <v>-1.881511978472783</v>
      </c>
      <c r="L8709">
        <v>-8.3414977808019657</v>
      </c>
      <c r="M8709">
        <v>-4.7043046921182663</v>
      </c>
      <c r="N8709">
        <v>-12.52221110829667</v>
      </c>
      <c r="O8709">
        <v>-5.0498577206211763</v>
      </c>
      <c r="P8709">
        <v>-2.0090413970181742</v>
      </c>
      <c r="Q8709">
        <v>-4.1898395587955051</v>
      </c>
      <c r="R8709">
        <v>-3.326391320288991</v>
      </c>
      <c r="S8709">
        <v>-3.6736952108614158</v>
      </c>
      <c r="T8709">
        <v>-10.32656494823355</v>
      </c>
      <c r="U8709">
        <v>-3.317861481807638</v>
      </c>
      <c r="V8709">
        <v>-13.68405574089585</v>
      </c>
      <c r="W8709">
        <v>-8.1790840729584762</v>
      </c>
      <c r="X8709">
        <v>1.751710076486956</v>
      </c>
      <c r="Y8709">
        <v>-1.9162007180988481</v>
      </c>
      <c r="Z8709">
        <v>-3.2994563864859661</v>
      </c>
      <c r="AA8709">
        <v>-1.3548684731516709</v>
      </c>
      <c r="AB8709">
        <v>-7.7268064709962836</v>
      </c>
      <c r="AC8709">
        <v>-2.0181050386327559</v>
      </c>
      <c r="AD8709">
        <v>-6.7515903784024829</v>
      </c>
      <c r="AE8709">
        <v>-8.1999651909699161</v>
      </c>
      <c r="AF8709">
        <v>-7.2452259603136611</v>
      </c>
      <c r="AG8709">
        <v>-5.1003679791997154</v>
      </c>
      <c r="AH8709">
        <v>-4.2615624813875934</v>
      </c>
      <c r="AI8709">
        <v>-10.954429039269019</v>
      </c>
      <c r="AJ8709">
        <v>-9.1353400147997643E-2</v>
      </c>
      <c r="AK8709">
        <v>-4.304933161248881</v>
      </c>
      <c r="AL8709">
        <v>-3.78653177680357</v>
      </c>
      <c r="AM8709">
        <v>-4.092914331320574</v>
      </c>
      <c r="AN8709">
        <v>-8.3907996458464691</v>
      </c>
      <c r="AO8709">
        <v>-3.599044055152556</v>
      </c>
      <c r="AP8709">
        <v>-4.5931029941337131</v>
      </c>
      <c r="AQ8709">
        <v>-6.4101319407031117</v>
      </c>
      <c r="AR8709">
        <v>-4.7215043237688992</v>
      </c>
      <c r="AS8709">
        <v>-5.2009049663696576</v>
      </c>
      <c r="AT8709">
        <v>-5.5093319510746808</v>
      </c>
      <c r="AU8709">
        <v>-1.490054431053256</v>
      </c>
      <c r="AV8709">
        <v>-1.336590513043634</v>
      </c>
    </row>
    <row r="8710" spans="1:48" x14ac:dyDescent="0.25">
      <c r="A8710" s="2">
        <v>41456</v>
      </c>
      <c r="B8710">
        <v>2007</v>
      </c>
      <c r="C8710">
        <v>850</v>
      </c>
      <c r="D8710">
        <v>-7.1165962120579014</v>
      </c>
      <c r="E8710">
        <v>5.2148699383769204</v>
      </c>
      <c r="F8710">
        <v>-2.6804231647597492</v>
      </c>
      <c r="G8710">
        <v>9.0617073799882597</v>
      </c>
      <c r="H8710">
        <v>4.5585176989770382</v>
      </c>
      <c r="I8710">
        <v>12.067729716254449</v>
      </c>
      <c r="J8710">
        <v>-2.781738638140796</v>
      </c>
      <c r="K8710">
        <v>2.43654312228252</v>
      </c>
      <c r="L8710">
        <v>2.5624430150507971</v>
      </c>
      <c r="M8710">
        <v>3.7134530249129938</v>
      </c>
      <c r="N8710">
        <v>-1.521595177615487</v>
      </c>
      <c r="O8710">
        <v>-2.9658492156973919</v>
      </c>
      <c r="P8710">
        <v>1.1722509360124309</v>
      </c>
      <c r="Q8710">
        <v>-9.1397680880430539</v>
      </c>
      <c r="R8710">
        <v>5.7296925137524601</v>
      </c>
      <c r="S8710">
        <v>1.9038644026196929</v>
      </c>
      <c r="T8710">
        <v>-6.0143510457758342</v>
      </c>
      <c r="U8710">
        <v>9.2726663552832544</v>
      </c>
      <c r="V8710">
        <v>-4.9838104421159439</v>
      </c>
      <c r="W8710">
        <v>3.6915032232589522</v>
      </c>
      <c r="X8710">
        <v>0.60035281247541317</v>
      </c>
      <c r="Y8710">
        <v>3.847913147480853</v>
      </c>
      <c r="Z8710">
        <v>2.9350954081564189</v>
      </c>
      <c r="AA8710">
        <v>11.55435887533349</v>
      </c>
      <c r="AB8710">
        <v>7.7791474655245274</v>
      </c>
      <c r="AC8710">
        <v>7.3257627360795219</v>
      </c>
      <c r="AD8710">
        <v>11.03730400401945</v>
      </c>
      <c r="AE8710">
        <v>8.390530532478401</v>
      </c>
      <c r="AF8710">
        <v>12.86813566225895</v>
      </c>
      <c r="AG8710">
        <v>4.5594282643573134</v>
      </c>
      <c r="AH8710">
        <v>6.188084693366469</v>
      </c>
      <c r="AI8710">
        <v>10.31397055079897</v>
      </c>
      <c r="AJ8710">
        <v>4.8782264290593069</v>
      </c>
      <c r="AK8710">
        <v>8.0058463552941781</v>
      </c>
      <c r="AL8710">
        <v>8.3334772337785967</v>
      </c>
      <c r="AM8710">
        <v>6.4988229291162547</v>
      </c>
      <c r="AN8710">
        <v>9.0790833981419858</v>
      </c>
      <c r="AO8710">
        <v>9.8586434272328596</v>
      </c>
      <c r="AP8710">
        <v>2.8995072723402959</v>
      </c>
      <c r="AQ8710">
        <v>2.8234219065117689</v>
      </c>
      <c r="AR8710">
        <v>9.1140661388912747</v>
      </c>
      <c r="AS8710">
        <v>6.5863651667087852</v>
      </c>
      <c r="AT8710">
        <v>5.8022622287657422</v>
      </c>
      <c r="AU8710">
        <v>1.2421771961254711</v>
      </c>
      <c r="AV8710">
        <v>5.2587812068917161</v>
      </c>
    </row>
    <row r="8711" spans="1:48" x14ac:dyDescent="0.25">
      <c r="A8711" s="2">
        <v>41487</v>
      </c>
      <c r="B8711">
        <v>2007</v>
      </c>
      <c r="C8711">
        <v>850</v>
      </c>
      <c r="D8711">
        <v>-16.9936461461701</v>
      </c>
      <c r="E8711">
        <v>-0.96836118385659198</v>
      </c>
      <c r="F8711">
        <v>-4.0535912733005937</v>
      </c>
      <c r="G8711">
        <v>-4.9819152663974293</v>
      </c>
      <c r="H8711">
        <v>4.3064221118261914</v>
      </c>
      <c r="I8711">
        <v>-6.1536439991851761</v>
      </c>
      <c r="J8711">
        <v>-10.7497469756621</v>
      </c>
      <c r="K8711">
        <v>-1.2872960971529459</v>
      </c>
      <c r="L8711">
        <v>-11.703100488424679</v>
      </c>
      <c r="M8711">
        <v>-5.4644127393852386</v>
      </c>
      <c r="N8711">
        <v>-2.0855177383792829</v>
      </c>
      <c r="O8711">
        <v>-11.189558744377271</v>
      </c>
      <c r="P8711">
        <v>-4.901486701353952</v>
      </c>
      <c r="Q8711">
        <v>-1.798715647415194</v>
      </c>
      <c r="R8711">
        <v>0.138658221060739</v>
      </c>
      <c r="S8711">
        <v>-6.5730154516141841</v>
      </c>
      <c r="T8711">
        <v>0.71846059922162642</v>
      </c>
      <c r="U8711">
        <v>12.31573662864605</v>
      </c>
      <c r="V8711">
        <v>-12.99403686223777</v>
      </c>
      <c r="W8711">
        <v>3.7881231908548201</v>
      </c>
      <c r="X8711">
        <v>-2.153577357767789</v>
      </c>
      <c r="Y8711">
        <v>-1.314687034666995</v>
      </c>
      <c r="Z8711">
        <v>-1.678472039098333</v>
      </c>
      <c r="AA8711">
        <v>4.8459675859895643</v>
      </c>
      <c r="AB8711">
        <v>4.0191146108254916</v>
      </c>
      <c r="AC8711">
        <v>4.3338146379283682</v>
      </c>
      <c r="AD8711">
        <v>-2.9531222205847589</v>
      </c>
      <c r="AE8711">
        <v>-1.752764834650822</v>
      </c>
      <c r="AF8711">
        <v>-2.509688099289253</v>
      </c>
      <c r="AG8711">
        <v>1.053353492319786</v>
      </c>
      <c r="AH8711">
        <v>1.854082871182539</v>
      </c>
      <c r="AI8711">
        <v>0.86145640847135052</v>
      </c>
      <c r="AJ8711">
        <v>9.2122851440833209</v>
      </c>
      <c r="AK8711">
        <v>-1.5027385244538061</v>
      </c>
      <c r="AL8711">
        <v>0.52955738277165043</v>
      </c>
      <c r="AM8711">
        <v>-2.5972584717626872</v>
      </c>
      <c r="AN8711">
        <v>2.443789088365</v>
      </c>
      <c r="AO8711">
        <v>-1.1469949255394241</v>
      </c>
      <c r="AP8711">
        <v>2.1694258894682239</v>
      </c>
      <c r="AQ8711">
        <v>1.563904889051315</v>
      </c>
      <c r="AR8711">
        <v>-2.237197459089979</v>
      </c>
      <c r="AS8711">
        <v>-0.4253330234449737</v>
      </c>
      <c r="AT8711">
        <v>-0.90687098493917873</v>
      </c>
      <c r="AU8711">
        <v>-2.6386418393002602</v>
      </c>
      <c r="AV8711">
        <v>-2.7629346577840441</v>
      </c>
    </row>
    <row r="8712" spans="1:48" x14ac:dyDescent="0.25">
      <c r="A8712" s="2">
        <v>41518</v>
      </c>
      <c r="B8712">
        <v>2007</v>
      </c>
      <c r="C8712">
        <v>850</v>
      </c>
      <c r="D8712">
        <v>-3.5379262194023879</v>
      </c>
      <c r="E8712">
        <v>-0.40548335744903241</v>
      </c>
      <c r="F8712">
        <v>3.872465544796944</v>
      </c>
      <c r="G8712">
        <v>-2.936786476852105</v>
      </c>
      <c r="H8712">
        <v>4.5452416334043511</v>
      </c>
      <c r="I8712">
        <v>7.0500907001690649</v>
      </c>
      <c r="J8712">
        <v>9.1897502082705973</v>
      </c>
      <c r="K8712">
        <v>7.7002400072153874</v>
      </c>
      <c r="L8712">
        <v>4.7333771815393</v>
      </c>
      <c r="M8712">
        <v>6.7363103804372937</v>
      </c>
      <c r="N8712">
        <v>12.441913407428171</v>
      </c>
      <c r="O8712">
        <v>10.09317580614384</v>
      </c>
      <c r="P8712">
        <v>4.2452446326362914</v>
      </c>
      <c r="Q8712">
        <v>5.8581509065016801</v>
      </c>
      <c r="R8712">
        <v>3.3338097461030891</v>
      </c>
      <c r="S8712">
        <v>3.2374319745441582</v>
      </c>
      <c r="T8712">
        <v>1.770115757530766</v>
      </c>
      <c r="U8712">
        <v>12.7083938090963</v>
      </c>
      <c r="V8712">
        <v>12.808199843957849</v>
      </c>
      <c r="W8712">
        <v>6.770675494511158</v>
      </c>
      <c r="X8712">
        <v>8.4038248348523794</v>
      </c>
      <c r="Y8712">
        <v>6.834640605682063</v>
      </c>
      <c r="Z8712">
        <v>16.20396786987865</v>
      </c>
      <c r="AA8712">
        <v>14.244876032083461</v>
      </c>
      <c r="AB8712">
        <v>6.2376937273297184</v>
      </c>
      <c r="AC8712">
        <v>4.4323608619626373</v>
      </c>
      <c r="AD8712">
        <v>6.899028271728902</v>
      </c>
      <c r="AE8712">
        <v>2.5147190333461249</v>
      </c>
      <c r="AF8712">
        <v>14.31947749771045</v>
      </c>
      <c r="AG8712">
        <v>4.8464310940941058</v>
      </c>
      <c r="AH8712">
        <v>17.033391315608529</v>
      </c>
      <c r="AI8712">
        <v>7.6632819775052541</v>
      </c>
      <c r="AJ8712">
        <v>3.7099528755769162</v>
      </c>
      <c r="AK8712">
        <v>6.8106019447472077</v>
      </c>
      <c r="AL8712">
        <v>4.42362574490196</v>
      </c>
      <c r="AM8712">
        <v>8.6663201982759119</v>
      </c>
      <c r="AN8712">
        <v>5.5088454930515063</v>
      </c>
      <c r="AO8712">
        <v>5.7588084050554054</v>
      </c>
      <c r="AP8712">
        <v>7.7290258992938732</v>
      </c>
      <c r="AQ8712">
        <v>7.2282987705076129</v>
      </c>
      <c r="AR8712">
        <v>8.2904544645920453</v>
      </c>
      <c r="AS8712">
        <v>5.5707130143036299</v>
      </c>
      <c r="AT8712">
        <v>3.986381998120248</v>
      </c>
      <c r="AU8712">
        <v>3.9929045407767649</v>
      </c>
      <c r="AV8712">
        <v>3.311820780181618</v>
      </c>
    </row>
    <row r="8713" spans="1:48" x14ac:dyDescent="0.25">
      <c r="A8713" s="2">
        <v>41548</v>
      </c>
      <c r="B8713">
        <v>2007</v>
      </c>
      <c r="C8713">
        <v>850</v>
      </c>
      <c r="D8713">
        <v>8.5661600744600932</v>
      </c>
      <c r="E8713">
        <v>1.650670657037723</v>
      </c>
      <c r="F8713">
        <v>5.7756799524202984</v>
      </c>
      <c r="G8713">
        <v>5.6558847707735449</v>
      </c>
      <c r="H8713">
        <v>4.1445376404547041</v>
      </c>
      <c r="I8713">
        <v>9.7944691813022455</v>
      </c>
      <c r="J8713">
        <v>10.554684662943981</v>
      </c>
      <c r="K8713">
        <v>5.1968260734472471</v>
      </c>
      <c r="L8713">
        <v>7.9207905199163431</v>
      </c>
      <c r="M8713">
        <v>3.575727653423999</v>
      </c>
      <c r="N8713">
        <v>6.0907569062049527</v>
      </c>
      <c r="O8713">
        <v>6.4221660933223568</v>
      </c>
      <c r="P8713">
        <v>0.1242062925994159</v>
      </c>
      <c r="Q8713">
        <v>0.80846994003258565</v>
      </c>
      <c r="R8713">
        <v>0.2667838300590919</v>
      </c>
      <c r="S8713">
        <v>4.0418377338780074</v>
      </c>
      <c r="T8713">
        <v>7.7354469335227494</v>
      </c>
      <c r="U8713">
        <v>7.8467263018203282</v>
      </c>
      <c r="V8713">
        <v>5.3438934915350123</v>
      </c>
      <c r="W8713">
        <v>4.4626539624881723</v>
      </c>
      <c r="X8713">
        <v>-2.4981509644250721E-3</v>
      </c>
      <c r="Y8713">
        <v>2.5557777184402659</v>
      </c>
      <c r="Z8713">
        <v>1.815151801142312</v>
      </c>
      <c r="AA8713">
        <v>16.335085978017158</v>
      </c>
      <c r="AB8713">
        <v>3.7641075587292909</v>
      </c>
      <c r="AC8713">
        <v>7.2590401012529338</v>
      </c>
      <c r="AD8713">
        <v>0.16119268671694889</v>
      </c>
      <c r="AE8713">
        <v>7.0261158658808887</v>
      </c>
      <c r="AF8713">
        <v>9.2233220789071915</v>
      </c>
      <c r="AG8713">
        <v>0.58016973908625591</v>
      </c>
      <c r="AH8713">
        <v>6.5461429499611867</v>
      </c>
      <c r="AI8713">
        <v>11.96078404106005</v>
      </c>
      <c r="AJ8713">
        <v>0.27381850747698611</v>
      </c>
      <c r="AK8713">
        <v>4.8482852892156592</v>
      </c>
      <c r="AL8713">
        <v>1.656139564621584</v>
      </c>
      <c r="AM8713">
        <v>5.7091491196715083</v>
      </c>
      <c r="AN8713">
        <v>7.1846488090561822</v>
      </c>
      <c r="AO8713">
        <v>4.7689793994938556</v>
      </c>
      <c r="AP8713">
        <v>12.21302276229199</v>
      </c>
      <c r="AQ8713">
        <v>5.5630810010798282</v>
      </c>
      <c r="AR8713">
        <v>4.0490355323602678</v>
      </c>
      <c r="AS8713">
        <v>3.4991820674601382</v>
      </c>
      <c r="AT8713">
        <v>3.3413249353899892</v>
      </c>
      <c r="AU8713">
        <v>0.26135160173648142</v>
      </c>
      <c r="AV8713">
        <v>4.4364596468111639</v>
      </c>
    </row>
    <row r="8714" spans="1:48" x14ac:dyDescent="0.25">
      <c r="A8714" s="2">
        <v>41579</v>
      </c>
      <c r="B8714">
        <v>2007</v>
      </c>
      <c r="C8714">
        <v>850</v>
      </c>
      <c r="D8714">
        <v>-14.01630423107569</v>
      </c>
      <c r="E8714">
        <v>5.6699746241013926</v>
      </c>
      <c r="F8714">
        <v>-1.7597655013761431</v>
      </c>
      <c r="G8714">
        <v>1.6094496214391629</v>
      </c>
      <c r="H8714">
        <v>5.9030050003665124</v>
      </c>
      <c r="I8714">
        <v>-0.23273885472758771</v>
      </c>
      <c r="J8714">
        <v>-3.3970499675258452</v>
      </c>
      <c r="K8714">
        <v>-3.7824269970361808</v>
      </c>
      <c r="L8714">
        <v>-5.8078656045488568</v>
      </c>
      <c r="M8714">
        <v>-1.4988767787195381</v>
      </c>
      <c r="N8714">
        <v>-6.647216251559362</v>
      </c>
      <c r="O8714">
        <v>-8.8103405474930785</v>
      </c>
      <c r="P8714">
        <v>9.1936524880610335</v>
      </c>
      <c r="Q8714">
        <v>-6.2567098258482616</v>
      </c>
      <c r="R8714">
        <v>-9.3201620205991542</v>
      </c>
      <c r="S8714">
        <v>2.7644149486361291</v>
      </c>
      <c r="T8714">
        <v>-9.1079699496377167</v>
      </c>
      <c r="U8714">
        <v>20.498109404395159</v>
      </c>
      <c r="V8714">
        <v>-3.934650876655343</v>
      </c>
      <c r="W8714">
        <v>1.2420857531534319</v>
      </c>
      <c r="X8714">
        <v>1.4862167433736579</v>
      </c>
      <c r="Y8714">
        <v>0.61294473088406853</v>
      </c>
      <c r="Z8714">
        <v>-5.3570907034859889</v>
      </c>
      <c r="AA8714">
        <v>-3.132178015654874</v>
      </c>
      <c r="AB8714">
        <v>2.4955025404421289</v>
      </c>
      <c r="AC8714">
        <v>4.5508258504107344</v>
      </c>
      <c r="AD8714">
        <v>1.0944658753704539</v>
      </c>
      <c r="AE8714">
        <v>-2.6031046035509431</v>
      </c>
      <c r="AF8714">
        <v>-0.19103900536534549</v>
      </c>
      <c r="AG8714">
        <v>3.3164162885042758</v>
      </c>
      <c r="AH8714">
        <v>3.545443312619101</v>
      </c>
      <c r="AI8714">
        <v>-1.82792468110613</v>
      </c>
      <c r="AJ8714">
        <v>3.9831684894082509</v>
      </c>
      <c r="AK8714">
        <v>-0.60171488271674178</v>
      </c>
      <c r="AL8714">
        <v>4.7002969476870327</v>
      </c>
      <c r="AM8714">
        <v>4.2476040938209891</v>
      </c>
      <c r="AN8714">
        <v>1.579045122774581</v>
      </c>
      <c r="AO8714">
        <v>1.428995172012026</v>
      </c>
      <c r="AP8714">
        <v>-6.1677435109235841</v>
      </c>
      <c r="AQ8714">
        <v>-4.4045347486269426</v>
      </c>
      <c r="AR8714">
        <v>0.30081254758402842</v>
      </c>
      <c r="AS8714">
        <v>1.0128981206859899</v>
      </c>
      <c r="AT8714">
        <v>-0.86614588938647152</v>
      </c>
      <c r="AU8714">
        <v>6.3182783570506107</v>
      </c>
      <c r="AV8714">
        <v>2.847142103482891</v>
      </c>
    </row>
    <row r="8715" spans="1:48" x14ac:dyDescent="0.25">
      <c r="A8715" s="2">
        <v>41609</v>
      </c>
      <c r="B8715">
        <v>2007</v>
      </c>
      <c r="C8715">
        <v>850</v>
      </c>
      <c r="D8715">
        <v>-1.121407145078857</v>
      </c>
      <c r="E8715">
        <v>-0.53385042688087747</v>
      </c>
      <c r="F8715">
        <v>1.4427084354547981</v>
      </c>
      <c r="G8715">
        <v>5.1173118471884438</v>
      </c>
      <c r="H8715">
        <v>-1.8002997490384141</v>
      </c>
      <c r="I8715">
        <v>8.9635511477746057</v>
      </c>
      <c r="J8715">
        <v>3.3028480966163181</v>
      </c>
      <c r="K8715">
        <v>1.177415681797545</v>
      </c>
      <c r="L8715">
        <v>-6.5158505003324994</v>
      </c>
      <c r="M8715">
        <v>-1.288016664200176</v>
      </c>
      <c r="N8715">
        <v>-4.5684011207745678</v>
      </c>
      <c r="O8715">
        <v>-7.7153929135541084</v>
      </c>
      <c r="P8715">
        <v>0.83789515850480889</v>
      </c>
      <c r="Q8715">
        <v>-1.4555285880726301</v>
      </c>
      <c r="R8715">
        <v>-2.2249678605864349</v>
      </c>
      <c r="S8715">
        <v>1.1904394814490571</v>
      </c>
      <c r="T8715">
        <v>5.1617789476992471</v>
      </c>
      <c r="U8715">
        <v>-8.0546913211636877</v>
      </c>
      <c r="V8715">
        <v>-15.13137732228841</v>
      </c>
      <c r="W8715">
        <v>-1.649595574434604</v>
      </c>
      <c r="X8715">
        <v>0.80581302620690298</v>
      </c>
      <c r="Y8715">
        <v>1.046391121441981</v>
      </c>
      <c r="Z8715">
        <v>-0.40393659509643243</v>
      </c>
      <c r="AA8715">
        <v>-2.3048515754895309</v>
      </c>
      <c r="AB8715">
        <v>-2.8472610777094838</v>
      </c>
      <c r="AC8715">
        <v>-0.73176548209493708</v>
      </c>
      <c r="AD8715">
        <v>3.863736348709601</v>
      </c>
      <c r="AE8715">
        <v>1.5780273159578639</v>
      </c>
      <c r="AF8715">
        <v>2.309349442928887</v>
      </c>
      <c r="AG8715">
        <v>-2.5509080634861681</v>
      </c>
      <c r="AH8715">
        <v>1.416715799567414</v>
      </c>
      <c r="AI8715">
        <v>0.71552394808136466</v>
      </c>
      <c r="AJ8715">
        <v>3.4973828381866578</v>
      </c>
      <c r="AK8715">
        <v>3.7359019511316931</v>
      </c>
      <c r="AL8715">
        <v>3.6136899142189089</v>
      </c>
      <c r="AM8715">
        <v>2.781510616543081</v>
      </c>
      <c r="AN8715">
        <v>-4.5875098516584893</v>
      </c>
      <c r="AO8715">
        <v>2.2383277260817458</v>
      </c>
      <c r="AP8715">
        <v>-4.0484526901740434</v>
      </c>
      <c r="AQ8715">
        <v>-1.7344465694970721</v>
      </c>
      <c r="AR8715">
        <v>1.7095046523516459</v>
      </c>
      <c r="AS8715">
        <v>2.731554491310018</v>
      </c>
      <c r="AT8715">
        <v>1.6739358160390521</v>
      </c>
      <c r="AU8715">
        <v>-0.2550907907665434</v>
      </c>
      <c r="AV8715">
        <v>2.6819174260338312</v>
      </c>
    </row>
    <row r="8716" spans="1:48" x14ac:dyDescent="0.25">
      <c r="A8716" s="2">
        <v>41640</v>
      </c>
      <c r="B8716">
        <v>2007</v>
      </c>
      <c r="C8716">
        <v>850</v>
      </c>
      <c r="D8716">
        <v>5.1692407781923864</v>
      </c>
      <c r="E8716">
        <v>6.9235517541531122</v>
      </c>
      <c r="F8716">
        <v>-5.5868194770257613</v>
      </c>
      <c r="G8716">
        <v>1.247678909288674</v>
      </c>
      <c r="H8716">
        <v>-4.9218894342888184</v>
      </c>
      <c r="I8716">
        <v>6.0148596971846269</v>
      </c>
      <c r="J8716">
        <v>-3.8008746037107239</v>
      </c>
      <c r="K8716">
        <v>-10.055050042898831</v>
      </c>
      <c r="L8716">
        <v>0.23328289196891119</v>
      </c>
      <c r="M8716">
        <v>-6.547232574290252</v>
      </c>
      <c r="N8716">
        <v>-10.578564816901061</v>
      </c>
      <c r="O8716">
        <v>-2.054605910373164</v>
      </c>
      <c r="P8716">
        <v>-6.4046638269851686</v>
      </c>
      <c r="Q8716">
        <v>-12.38559264647664</v>
      </c>
      <c r="R8716">
        <v>-12.51530273916088</v>
      </c>
      <c r="S8716">
        <v>-6.5139813716443618</v>
      </c>
      <c r="T8716">
        <v>0.289955401933506</v>
      </c>
      <c r="U8716">
        <v>-23.85675313266659</v>
      </c>
      <c r="V8716">
        <v>-13.271409875504339</v>
      </c>
      <c r="W8716">
        <v>-5.4651992964083291</v>
      </c>
      <c r="X8716">
        <v>-3.86033092943372</v>
      </c>
      <c r="Y8716">
        <v>-1.961067631640945</v>
      </c>
      <c r="Z8716">
        <v>1.590235594285683</v>
      </c>
      <c r="AA8716">
        <v>-0.1678040011688475</v>
      </c>
      <c r="AB8716">
        <v>-2.4838787946389052</v>
      </c>
      <c r="AC8716">
        <v>2.980610752134782</v>
      </c>
      <c r="AD8716">
        <v>-3.963916383666533</v>
      </c>
      <c r="AE8716">
        <v>-6.4326448477975422</v>
      </c>
      <c r="AF8716">
        <v>-1.9771384606828151</v>
      </c>
      <c r="AG8716">
        <v>-2.528299815906121</v>
      </c>
      <c r="AH8716">
        <v>-7.6251320073479008</v>
      </c>
      <c r="AI8716">
        <v>0.52151543565148728</v>
      </c>
      <c r="AJ8716">
        <v>-3.8132419911518718</v>
      </c>
      <c r="AK8716">
        <v>-6.055695482144607</v>
      </c>
      <c r="AL8716">
        <v>3.3073562279535951</v>
      </c>
      <c r="AM8716">
        <v>-4.8730345373076522</v>
      </c>
      <c r="AN8716">
        <v>-5.7755155140339474</v>
      </c>
      <c r="AO8716">
        <v>-5.7744289822319272</v>
      </c>
      <c r="AP8716">
        <v>-2.9356346219624689</v>
      </c>
      <c r="AQ8716">
        <v>-5.4254444334292824</v>
      </c>
      <c r="AR8716">
        <v>-4.9395545388512208</v>
      </c>
      <c r="AS8716">
        <v>-4.2982364795216332</v>
      </c>
      <c r="AT8716">
        <v>-4.072108624498072</v>
      </c>
      <c r="AU8716">
        <v>4.0007930727720797</v>
      </c>
      <c r="AV8716">
        <v>-3.397651631788035</v>
      </c>
    </row>
    <row r="8717" spans="1:48" x14ac:dyDescent="0.25">
      <c r="A8717" s="2">
        <v>41671</v>
      </c>
      <c r="B8717">
        <v>2007</v>
      </c>
      <c r="C8717">
        <v>850</v>
      </c>
      <c r="D8717">
        <v>10.219252938140571</v>
      </c>
      <c r="E8717">
        <v>7.4603852410570992</v>
      </c>
      <c r="F8717">
        <v>4.0479552460741974</v>
      </c>
      <c r="G8717">
        <v>-2.596898821045357</v>
      </c>
      <c r="H8717">
        <v>4.4646357407019721</v>
      </c>
      <c r="I8717">
        <v>5.5723212132526401</v>
      </c>
      <c r="J8717">
        <v>3.4253507518204001</v>
      </c>
      <c r="K8717">
        <v>9.2373229081639696</v>
      </c>
      <c r="L8717">
        <v>9.8312197820730862</v>
      </c>
      <c r="M8717">
        <v>3.3869888781633328</v>
      </c>
      <c r="N8717">
        <v>3.6203951751988761</v>
      </c>
      <c r="O8717">
        <v>4.4774146638881351</v>
      </c>
      <c r="P8717">
        <v>-2.9189907507579549</v>
      </c>
      <c r="Q8717">
        <v>8.3975223346660641</v>
      </c>
      <c r="R8717">
        <v>3.839545133195466</v>
      </c>
      <c r="S8717">
        <v>-3.6895751096448159</v>
      </c>
      <c r="T8717">
        <v>2.1641702786478372</v>
      </c>
      <c r="U8717">
        <v>19.414749609058958</v>
      </c>
      <c r="V8717">
        <v>3.43712779043357</v>
      </c>
      <c r="W8717">
        <v>3.4831981178046418</v>
      </c>
      <c r="X8717">
        <v>-0.53415757210968362</v>
      </c>
      <c r="Y8717">
        <v>7.0600918111482169</v>
      </c>
      <c r="Z8717">
        <v>7.5210851404655221</v>
      </c>
      <c r="AA8717">
        <v>17.066813116129811</v>
      </c>
      <c r="AB8717">
        <v>2.6278198117827718</v>
      </c>
      <c r="AC8717">
        <v>19.21584208662717</v>
      </c>
      <c r="AD8717">
        <v>7.207131362277619</v>
      </c>
      <c r="AE8717">
        <v>7.5402181619382169</v>
      </c>
      <c r="AF8717">
        <v>4.4518158782222539</v>
      </c>
      <c r="AG8717">
        <v>10.694958344533619</v>
      </c>
      <c r="AH8717">
        <v>10.8126312028588</v>
      </c>
      <c r="AI8717">
        <v>7.1257991509710914</v>
      </c>
      <c r="AJ8717">
        <v>4.0750376497770358</v>
      </c>
      <c r="AK8717">
        <v>9.1587748750294509</v>
      </c>
      <c r="AL8717">
        <v>14.887710482874271</v>
      </c>
      <c r="AM8717">
        <v>6.6997975940967134</v>
      </c>
      <c r="AN8717">
        <v>12.00263041878031</v>
      </c>
      <c r="AO8717">
        <v>6.0686339299856229</v>
      </c>
      <c r="AP8717">
        <v>8.596062392496151</v>
      </c>
      <c r="AQ8717">
        <v>7.7579186289346236</v>
      </c>
      <c r="AR8717">
        <v>8.4593371571104026</v>
      </c>
      <c r="AS8717">
        <v>7.0242584255578722</v>
      </c>
      <c r="AT8717">
        <v>4.4649788920658739</v>
      </c>
      <c r="AU8717">
        <v>7.3311261357004174</v>
      </c>
      <c r="AV8717">
        <v>4.6991338133114402</v>
      </c>
    </row>
    <row r="8718" spans="1:48" x14ac:dyDescent="0.25">
      <c r="A8718" s="2">
        <v>41699</v>
      </c>
      <c r="B8718">
        <v>2007</v>
      </c>
      <c r="C8718">
        <v>850</v>
      </c>
      <c r="D8718">
        <v>5.8656850908513247</v>
      </c>
      <c r="E8718">
        <v>6.1343935584501352E-2</v>
      </c>
      <c r="F8718">
        <v>1.3652134856203759</v>
      </c>
      <c r="G8718">
        <v>8.6648309587574524</v>
      </c>
      <c r="H8718">
        <v>-4.5288414614145118</v>
      </c>
      <c r="I8718">
        <v>-2.4490499602135012</v>
      </c>
      <c r="J8718">
        <v>8.7003641451389733</v>
      </c>
      <c r="K8718">
        <v>6.7212427245763928</v>
      </c>
      <c r="L8718">
        <v>0.20005232951254559</v>
      </c>
      <c r="M8718">
        <v>2.5629191613257829</v>
      </c>
      <c r="N8718">
        <v>11.00301993671458</v>
      </c>
      <c r="O8718">
        <v>5.0275828279501278</v>
      </c>
      <c r="P8718">
        <v>-5.4201736574231552</v>
      </c>
      <c r="Q8718">
        <v>2.9855421354057832</v>
      </c>
      <c r="R8718">
        <v>15.70801166664433</v>
      </c>
      <c r="S8718">
        <v>5.5366276830486783</v>
      </c>
      <c r="T8718">
        <v>1.8490605643037621</v>
      </c>
      <c r="U8718">
        <v>16.419059415810722</v>
      </c>
      <c r="V8718">
        <v>16.83101161310989</v>
      </c>
      <c r="W8718">
        <v>0.20004003039872931</v>
      </c>
      <c r="X8718">
        <v>-1.157708698339333</v>
      </c>
      <c r="Y8718">
        <v>0.15135173442908381</v>
      </c>
      <c r="Z8718">
        <v>6.7836889100370223</v>
      </c>
      <c r="AA8718">
        <v>1.058454095043593</v>
      </c>
      <c r="AB8718">
        <v>-2.8293267234055901</v>
      </c>
      <c r="AC8718">
        <v>-6.9666469861546014</v>
      </c>
      <c r="AD8718">
        <v>2.8165929628376499E-2</v>
      </c>
      <c r="AE8718">
        <v>1.538866288080176</v>
      </c>
      <c r="AF8718">
        <v>2.347267474315617</v>
      </c>
      <c r="AG8718">
        <v>1.683495944310476</v>
      </c>
      <c r="AH8718">
        <v>-2.0671403990128119</v>
      </c>
      <c r="AI8718">
        <v>6.4021590724376187</v>
      </c>
      <c r="AJ8718">
        <v>-2.156007811633287</v>
      </c>
      <c r="AK8718">
        <v>-0.15912355588979521</v>
      </c>
      <c r="AL8718">
        <v>-1.865908798565252</v>
      </c>
      <c r="AM8718">
        <v>-1.7481983742559939</v>
      </c>
      <c r="AN8718">
        <v>-1.992895239680226</v>
      </c>
      <c r="AO8718">
        <v>1.1303759925052279</v>
      </c>
      <c r="AP8718">
        <v>2.04523010390314</v>
      </c>
      <c r="AQ8718">
        <v>3.9646331951726181</v>
      </c>
      <c r="AR8718">
        <v>-0.15003107221972509</v>
      </c>
      <c r="AS8718">
        <v>-3.1771625276801219</v>
      </c>
      <c r="AT8718">
        <v>1.5292959954830601</v>
      </c>
      <c r="AU8718">
        <v>6.3361721692966499</v>
      </c>
      <c r="AV8718">
        <v>0.68171455214185439</v>
      </c>
    </row>
    <row r="8719" spans="1:48" x14ac:dyDescent="0.25">
      <c r="A8719" s="2">
        <v>41730</v>
      </c>
      <c r="B8719">
        <v>2007</v>
      </c>
      <c r="C8719">
        <v>850</v>
      </c>
      <c r="D8719">
        <v>-0.41481767752512561</v>
      </c>
      <c r="E8719">
        <v>8.7636542676007281</v>
      </c>
      <c r="F8719">
        <v>1.207220484532878</v>
      </c>
      <c r="G8719">
        <v>6.3778746329477443</v>
      </c>
      <c r="H8719">
        <v>-4.0426425883875572</v>
      </c>
      <c r="I8719">
        <v>7.9627110923739863</v>
      </c>
      <c r="J8719">
        <v>-1.108543509874405</v>
      </c>
      <c r="K8719">
        <v>-0.2415279338325971</v>
      </c>
      <c r="L8719">
        <v>4.1466149643256678</v>
      </c>
      <c r="M8719">
        <v>3.9647116271454901</v>
      </c>
      <c r="N8719">
        <v>3.9034526764454069</v>
      </c>
      <c r="O8719">
        <v>4.225934642833562</v>
      </c>
      <c r="P8719">
        <v>8.1097896411265413</v>
      </c>
      <c r="Q8719">
        <v>1.5418381477069201</v>
      </c>
      <c r="R8719">
        <v>2.89230871981685</v>
      </c>
      <c r="S8719">
        <v>0.3076358445492256</v>
      </c>
      <c r="T8719">
        <v>6.9654829856775624</v>
      </c>
      <c r="U8719">
        <v>2.1418625425120741</v>
      </c>
      <c r="V8719">
        <v>7.5118674350636461</v>
      </c>
      <c r="W8719">
        <v>1.6769719810526771</v>
      </c>
      <c r="X8719">
        <v>-2.5823908866490779</v>
      </c>
      <c r="Y8719">
        <v>1.8129279536170271</v>
      </c>
      <c r="Z8719">
        <v>4.3583493939885587</v>
      </c>
      <c r="AA8719">
        <v>-9.3047965824702761</v>
      </c>
      <c r="AB8719">
        <v>0.45125276558650729</v>
      </c>
      <c r="AC8719">
        <v>0.86073502181203132</v>
      </c>
      <c r="AD8719">
        <v>0.67578465544440025</v>
      </c>
      <c r="AE8719">
        <v>4.9431650558635853</v>
      </c>
      <c r="AF8719">
        <v>2.9708567615698289</v>
      </c>
      <c r="AG8719">
        <v>1.37925362836373</v>
      </c>
      <c r="AH8719">
        <v>2.8877659150556179</v>
      </c>
      <c r="AI8719">
        <v>1.614807245521988</v>
      </c>
      <c r="AJ8719">
        <v>5.6566484365489833</v>
      </c>
      <c r="AK8719">
        <v>2.2880522862516179</v>
      </c>
      <c r="AL8719">
        <v>0.67217465249409525</v>
      </c>
      <c r="AM8719">
        <v>1.0150056152131941</v>
      </c>
      <c r="AN8719">
        <v>-0.40066161870263572</v>
      </c>
      <c r="AO8719">
        <v>-1.503621624126517</v>
      </c>
      <c r="AP8719">
        <v>2.7069683431535152</v>
      </c>
      <c r="AQ8719">
        <v>1.867468958876173</v>
      </c>
      <c r="AR8719">
        <v>2.946723699544251</v>
      </c>
      <c r="AS8719">
        <v>4.531390492881826</v>
      </c>
      <c r="AT8719">
        <v>2.9606815182059649</v>
      </c>
      <c r="AU8719">
        <v>-1.8941791238834551</v>
      </c>
      <c r="AV8719">
        <v>0.59853307535324696</v>
      </c>
    </row>
    <row r="8720" spans="1:48" x14ac:dyDescent="0.25">
      <c r="A8720" s="2">
        <v>41760</v>
      </c>
      <c r="B8720">
        <v>2007</v>
      </c>
      <c r="C8720">
        <v>850</v>
      </c>
      <c r="D8720">
        <v>-1.2161913128733379</v>
      </c>
      <c r="E8720">
        <v>11.1960949600596</v>
      </c>
      <c r="F8720">
        <v>1.4828089277207019</v>
      </c>
      <c r="G8720">
        <v>1.7617199923331881</v>
      </c>
      <c r="H8720">
        <v>4.4420921942265768</v>
      </c>
      <c r="I8720">
        <v>-3.948339999671147</v>
      </c>
      <c r="J8720">
        <v>9.5741040752814079</v>
      </c>
      <c r="K8720">
        <v>1.8724554351464029</v>
      </c>
      <c r="L8720">
        <v>2.1136187806985558</v>
      </c>
      <c r="M8720">
        <v>1.8922059665905211</v>
      </c>
      <c r="N8720">
        <v>-1.744310451863285</v>
      </c>
      <c r="O8720">
        <v>-3.1961872979171519</v>
      </c>
      <c r="P8720">
        <v>9.0394998700500828</v>
      </c>
      <c r="Q8720">
        <v>2.1035619263168219</v>
      </c>
      <c r="R8720">
        <v>9.0863577083766245E-3</v>
      </c>
      <c r="S8720">
        <v>3.0815706900688689</v>
      </c>
      <c r="T8720">
        <v>-0.1082370219612994</v>
      </c>
      <c r="U8720">
        <v>3.8905479594452559</v>
      </c>
      <c r="V8720">
        <v>9.9371136187600193</v>
      </c>
      <c r="W8720">
        <v>3.7684312032779439</v>
      </c>
      <c r="X8720">
        <v>4.0588015672169631</v>
      </c>
      <c r="Y8720">
        <v>1.155598119883217</v>
      </c>
      <c r="Z8720">
        <v>-6.2707321182481568</v>
      </c>
      <c r="AA8720">
        <v>-0.81646642889953158</v>
      </c>
      <c r="AB8720">
        <v>-0.35348441975935341</v>
      </c>
      <c r="AC8720">
        <v>-3.855255294538118</v>
      </c>
      <c r="AD8720">
        <v>0.8853468306350587</v>
      </c>
      <c r="AE8720">
        <v>5.3812814553000354</v>
      </c>
      <c r="AF8720">
        <v>2.5073589308336919</v>
      </c>
      <c r="AG8720">
        <v>-0.701455953056207</v>
      </c>
      <c r="AH8720">
        <v>2.6066278319328622</v>
      </c>
      <c r="AI8720">
        <v>-0.81515871370729798</v>
      </c>
      <c r="AJ8720">
        <v>9.2257901953368915</v>
      </c>
      <c r="AK8720">
        <v>1.793904074271047</v>
      </c>
      <c r="AL8720">
        <v>-1.1462235242994721</v>
      </c>
      <c r="AM8720">
        <v>1.8754717041799429</v>
      </c>
      <c r="AN8720">
        <v>0.13238633155259191</v>
      </c>
      <c r="AO8720">
        <v>1.2257777358650299</v>
      </c>
      <c r="AP8720">
        <v>-1.8800017736804731</v>
      </c>
      <c r="AQ8720">
        <v>1.099739584998338</v>
      </c>
      <c r="AR8720">
        <v>0.83017323483813854</v>
      </c>
      <c r="AS8720">
        <v>0.81866944856128221</v>
      </c>
      <c r="AT8720">
        <v>0.81841721793760591</v>
      </c>
      <c r="AU8720">
        <v>1.0207673831994499</v>
      </c>
      <c r="AV8720">
        <v>2.3857194574810499</v>
      </c>
    </row>
    <row r="8721" spans="1:48" x14ac:dyDescent="0.25">
      <c r="A8721" s="2">
        <v>41791</v>
      </c>
      <c r="B8721">
        <v>2007</v>
      </c>
      <c r="C8721">
        <v>850</v>
      </c>
      <c r="D8721">
        <v>0.2611843194876951</v>
      </c>
      <c r="E8721">
        <v>-21.78570803437076</v>
      </c>
      <c r="F8721">
        <v>0.77285552230701438</v>
      </c>
      <c r="G8721">
        <v>0.35785895708531079</v>
      </c>
      <c r="H8721">
        <v>4.2251736991512967</v>
      </c>
      <c r="I8721">
        <v>-2.525984829230155</v>
      </c>
      <c r="J8721">
        <v>3.96858956784365</v>
      </c>
      <c r="K8721">
        <v>2.9459874132297119</v>
      </c>
      <c r="L8721">
        <v>2.692875723682886</v>
      </c>
      <c r="M8721">
        <v>-0.21374214511012959</v>
      </c>
      <c r="N8721">
        <v>5.4458689618741793</v>
      </c>
      <c r="O8721">
        <v>6.8069684492349634</v>
      </c>
      <c r="P8721">
        <v>10.42398121537334</v>
      </c>
      <c r="Q8721">
        <v>-0.97744118115209444</v>
      </c>
      <c r="R8721">
        <v>4.8233020522533421</v>
      </c>
      <c r="S8721">
        <v>3.0821503195514359</v>
      </c>
      <c r="T8721">
        <v>1.5245429065160909</v>
      </c>
      <c r="U8721">
        <v>11.83913973341042</v>
      </c>
      <c r="V8721">
        <v>-2.4018674269146829</v>
      </c>
      <c r="W8721">
        <v>0.82682047413289439</v>
      </c>
      <c r="X8721">
        <v>5.2401090386975602</v>
      </c>
      <c r="Y8721">
        <v>-0.54991632826478787</v>
      </c>
      <c r="Z8721">
        <v>1.21457575568682</v>
      </c>
      <c r="AA8721">
        <v>-0.77808990795354971</v>
      </c>
      <c r="AB8721">
        <v>-0.31007512153131689</v>
      </c>
      <c r="AC8721">
        <v>-6.1220626301657592</v>
      </c>
      <c r="AD8721">
        <v>-1.803479235069672</v>
      </c>
      <c r="AE8721">
        <v>0.20209349691957529</v>
      </c>
      <c r="AF8721">
        <v>1.7093639952859401</v>
      </c>
      <c r="AG8721">
        <v>-2.505912570677038</v>
      </c>
      <c r="AH8721">
        <v>5.2233952888181001E-2</v>
      </c>
      <c r="AI8721">
        <v>-0.52185215649002137</v>
      </c>
      <c r="AJ8721">
        <v>4.1797937843193633</v>
      </c>
      <c r="AK8721">
        <v>1.3878598885181499</v>
      </c>
      <c r="AL8721">
        <v>3.778860368646098</v>
      </c>
      <c r="AM8721">
        <v>-0.64555866515052518</v>
      </c>
      <c r="AN8721">
        <v>-0.5626671380572823</v>
      </c>
      <c r="AO8721">
        <v>0.9554847838805447</v>
      </c>
      <c r="AP8721">
        <v>1.085381726173273</v>
      </c>
      <c r="AQ8721">
        <v>-0.14202487909165121</v>
      </c>
      <c r="AR8721">
        <v>-1.360879370559376</v>
      </c>
      <c r="AS8721">
        <v>0.63433229383529355</v>
      </c>
      <c r="AT8721">
        <v>6.0296645714185138</v>
      </c>
      <c r="AU8721">
        <v>3.3236736060038741</v>
      </c>
      <c r="AV8721">
        <v>2.1392455850964609</v>
      </c>
    </row>
    <row r="8722" spans="1:48" x14ac:dyDescent="0.25">
      <c r="A8722" s="2">
        <v>41821</v>
      </c>
      <c r="B8722">
        <v>2007</v>
      </c>
      <c r="C8722">
        <v>850</v>
      </c>
      <c r="D8722">
        <v>8.4481703263459718</v>
      </c>
      <c r="E8722">
        <v>12.39124200699915</v>
      </c>
      <c r="F8722">
        <v>8.3255112402125242E-2</v>
      </c>
      <c r="G8722">
        <v>2.334200757259719</v>
      </c>
      <c r="H8722">
        <v>6.596708032093801</v>
      </c>
      <c r="I8722">
        <v>11.5219932140231</v>
      </c>
      <c r="J8722">
        <v>1.210602314844778</v>
      </c>
      <c r="K8722">
        <v>0.89992605697675199</v>
      </c>
      <c r="L8722">
        <v>0.80724628180333102</v>
      </c>
      <c r="M8722">
        <v>4.195493620911428</v>
      </c>
      <c r="N8722">
        <v>1.878175914925206</v>
      </c>
      <c r="O8722">
        <v>1.6879135634971341</v>
      </c>
      <c r="P8722">
        <v>6.960371845501645</v>
      </c>
      <c r="Q8722">
        <v>-4.8540882651516126</v>
      </c>
      <c r="R8722">
        <v>0.1127575368972567</v>
      </c>
      <c r="S8722">
        <v>1.3930561033904889</v>
      </c>
      <c r="T8722">
        <v>-0.65036133758903381</v>
      </c>
      <c r="U8722">
        <v>6.3056430123274776</v>
      </c>
      <c r="V8722">
        <v>3.9331643954926498</v>
      </c>
      <c r="W8722">
        <v>1.812435700908543</v>
      </c>
      <c r="X8722">
        <v>0.57802212462385594</v>
      </c>
      <c r="Y8722">
        <v>-3.9805742755970042</v>
      </c>
      <c r="Z8722">
        <v>-1.6699651164087781</v>
      </c>
      <c r="AA8722">
        <v>-8.3332382301627757</v>
      </c>
      <c r="AB8722">
        <v>-11.39679963534431</v>
      </c>
      <c r="AC8722">
        <v>-3.5870599125284679</v>
      </c>
      <c r="AD8722">
        <v>-3.1798227722221299</v>
      </c>
      <c r="AE8722">
        <v>-3.7786768805986082</v>
      </c>
      <c r="AF8722">
        <v>-3.1322817258215951</v>
      </c>
      <c r="AG8722">
        <v>-15.82387613350804</v>
      </c>
      <c r="AH8722">
        <v>-0.68479958545011321</v>
      </c>
      <c r="AI8722">
        <v>-5.3708579215435037</v>
      </c>
      <c r="AJ8722">
        <v>-4.3778612707519038</v>
      </c>
      <c r="AK8722">
        <v>-4.054982282245934</v>
      </c>
      <c r="AL8722">
        <v>-2.4058368378676591</v>
      </c>
      <c r="AM8722">
        <v>-6.4410731400788457</v>
      </c>
      <c r="AN8722">
        <v>-5.7936370442623453</v>
      </c>
      <c r="AO8722">
        <v>-5.3075252655155776</v>
      </c>
      <c r="AP8722">
        <v>-2.743707423748476</v>
      </c>
      <c r="AQ8722">
        <v>2.859700471261029</v>
      </c>
      <c r="AR8722">
        <v>-6.0183941197736726</v>
      </c>
      <c r="AS8722">
        <v>-1.2654201655400541</v>
      </c>
      <c r="AT8722">
        <v>-2.6962048999634732E-2</v>
      </c>
      <c r="AU8722">
        <v>0.95070298679615917</v>
      </c>
      <c r="AV8722">
        <v>-1.4087123410268969</v>
      </c>
    </row>
    <row r="8723" spans="1:48" x14ac:dyDescent="0.25">
      <c r="A8723" s="2">
        <v>41852</v>
      </c>
      <c r="B8723">
        <v>2007</v>
      </c>
      <c r="C8723">
        <v>850</v>
      </c>
      <c r="D8723">
        <v>-1.980302421315427</v>
      </c>
      <c r="E8723">
        <v>1.1448442768867699</v>
      </c>
      <c r="F8723">
        <v>1.2314167934890821</v>
      </c>
      <c r="G8723">
        <v>-9.0765688051388622</v>
      </c>
      <c r="H8723">
        <v>-0.24144004551878151</v>
      </c>
      <c r="I8723">
        <v>8.6253621787636412</v>
      </c>
      <c r="J8723">
        <v>2.5645276853361492</v>
      </c>
      <c r="K8723">
        <v>1.9751631872227731</v>
      </c>
      <c r="L8723">
        <v>2.7610423894599561</v>
      </c>
      <c r="M8723">
        <v>-1.1324565371051869</v>
      </c>
      <c r="N8723">
        <v>11.0620590510166</v>
      </c>
      <c r="O8723">
        <v>5.4983008856445359</v>
      </c>
      <c r="P8723">
        <v>2.652700743730696</v>
      </c>
      <c r="Q8723">
        <v>-0.45258723378225341</v>
      </c>
      <c r="R8723">
        <v>2.084213255012823</v>
      </c>
      <c r="S8723">
        <v>5.0453796053447242</v>
      </c>
      <c r="T8723">
        <v>5.8577905243568429</v>
      </c>
      <c r="U8723">
        <v>-13.117968785805081</v>
      </c>
      <c r="V8723">
        <v>-3.4097505825507972</v>
      </c>
      <c r="W8723">
        <v>-0.77346658264573209</v>
      </c>
      <c r="X8723">
        <v>-2.1690094088597571</v>
      </c>
      <c r="Y8723">
        <v>2.2044180777032412</v>
      </c>
      <c r="Z8723">
        <v>-1.098846870068626</v>
      </c>
      <c r="AA8723">
        <v>-0.1663137919285185</v>
      </c>
      <c r="AB8723">
        <v>-2.2406647085783331</v>
      </c>
      <c r="AC8723">
        <v>3.367450289197937</v>
      </c>
      <c r="AD8723">
        <v>-0.21584014227016279</v>
      </c>
      <c r="AE8723">
        <v>1.923080178113445</v>
      </c>
      <c r="AF8723">
        <v>-1.3427500829007339</v>
      </c>
      <c r="AG8723">
        <v>-1.513010841369977</v>
      </c>
      <c r="AH8723">
        <v>0.4044396321186472</v>
      </c>
      <c r="AI8723">
        <v>-2.2529494479429091</v>
      </c>
      <c r="AJ8723">
        <v>0.96795813231163041</v>
      </c>
      <c r="AK8723">
        <v>2.5339874897174708</v>
      </c>
      <c r="AL8723">
        <v>-1.2801669795493129</v>
      </c>
      <c r="AM8723">
        <v>-0.897063311836932</v>
      </c>
      <c r="AN8723">
        <v>1.8722930688666479</v>
      </c>
      <c r="AO8723">
        <v>2.1132559246280329</v>
      </c>
      <c r="AP8723">
        <v>4.5549971494732064</v>
      </c>
      <c r="AQ8723">
        <v>1.044877587894399</v>
      </c>
      <c r="AR8723">
        <v>1.1113306383481629</v>
      </c>
      <c r="AS8723">
        <v>0.38112896004260932</v>
      </c>
      <c r="AT8723">
        <v>2.277384236451852</v>
      </c>
      <c r="AU8723">
        <v>-2.6298063960806468</v>
      </c>
      <c r="AV8723">
        <v>4.0117505230051753</v>
      </c>
    </row>
    <row r="8724" spans="1:48" x14ac:dyDescent="0.25">
      <c r="A8724" s="2">
        <v>41883</v>
      </c>
      <c r="B8724">
        <v>2007</v>
      </c>
      <c r="C8724">
        <v>850</v>
      </c>
      <c r="D8724">
        <v>-1.6459935804280961</v>
      </c>
      <c r="E8724">
        <v>3.5265186811568539</v>
      </c>
      <c r="F8724">
        <v>-4.4350320969790307</v>
      </c>
      <c r="G8724">
        <v>0.89274258438998277</v>
      </c>
      <c r="H8724">
        <v>-6.9217651407544976</v>
      </c>
      <c r="I8724">
        <v>5.8309887529846014</v>
      </c>
      <c r="J8724">
        <v>-1.417562815816531</v>
      </c>
      <c r="K8724">
        <v>-9.1357758831421272</v>
      </c>
      <c r="L8724">
        <v>0.54599650048998694</v>
      </c>
      <c r="M8724">
        <v>-4.0838145999834037</v>
      </c>
      <c r="N8724">
        <v>-19.21121917307762</v>
      </c>
      <c r="O8724">
        <v>0.40819288127886821</v>
      </c>
      <c r="P8724">
        <v>-3.2058228439947318</v>
      </c>
      <c r="Q8724">
        <v>-2.5930330525020922</v>
      </c>
      <c r="R8724">
        <v>-10.26406586982845</v>
      </c>
      <c r="S8724">
        <v>-4.1544580379025531</v>
      </c>
      <c r="T8724">
        <v>-6.4412592264797901</v>
      </c>
      <c r="U8724">
        <v>11.73885711895357</v>
      </c>
      <c r="V8724">
        <v>-12.11477888155841</v>
      </c>
      <c r="W8724">
        <v>-8.205254134004603</v>
      </c>
      <c r="X8724">
        <v>-0.60124098325582409</v>
      </c>
      <c r="Y8724">
        <v>-2.584832387561542</v>
      </c>
      <c r="Z8724">
        <v>-6.091187685648114</v>
      </c>
      <c r="AA8724">
        <v>-12.600876074146949</v>
      </c>
      <c r="AB8724">
        <v>-9.3861331592790087</v>
      </c>
      <c r="AC8724">
        <v>-2.807930092498645</v>
      </c>
      <c r="AD8724">
        <v>-2.497088268089942</v>
      </c>
      <c r="AE8724">
        <v>-5.5361236179510387</v>
      </c>
      <c r="AF8724">
        <v>-3.1195035548412848</v>
      </c>
      <c r="AG8724">
        <v>-9.4008348021175756</v>
      </c>
      <c r="AH8724">
        <v>-2.6106010369571719</v>
      </c>
      <c r="AI8724">
        <v>-1.1694447052764789</v>
      </c>
      <c r="AJ8724">
        <v>-7.063472214090039</v>
      </c>
      <c r="AK8724">
        <v>-2.1352968822559881</v>
      </c>
      <c r="AL8724">
        <v>-0.1516054889635243</v>
      </c>
      <c r="AM8724">
        <v>-4.1946713284487291</v>
      </c>
      <c r="AN8724">
        <v>1.9722062475217459</v>
      </c>
      <c r="AO8724">
        <v>-1.3809678080350609</v>
      </c>
      <c r="AP8724">
        <v>3.435838978114814</v>
      </c>
      <c r="AQ8724">
        <v>-11.407817994327541</v>
      </c>
      <c r="AR8724">
        <v>-3.534813241273183</v>
      </c>
      <c r="AS8724">
        <v>-5.2107327518631896</v>
      </c>
      <c r="AT8724">
        <v>-6.4271606249000968</v>
      </c>
      <c r="AU8724">
        <v>2.1186678146911002</v>
      </c>
      <c r="AV8724">
        <v>-1.563165536532019</v>
      </c>
    </row>
    <row r="8725" spans="1:48" x14ac:dyDescent="0.25">
      <c r="A8725" s="2">
        <v>41913</v>
      </c>
      <c r="B8725">
        <v>2007</v>
      </c>
      <c r="C8725">
        <v>850</v>
      </c>
      <c r="D8725">
        <v>1.0857760757847059</v>
      </c>
      <c r="E8725">
        <v>-1.3049070521328869</v>
      </c>
      <c r="F8725">
        <v>0.15188881764418569</v>
      </c>
      <c r="G8725">
        <v>-0.95020192814256887</v>
      </c>
      <c r="H8725">
        <v>3.8485949918831701</v>
      </c>
      <c r="I8725">
        <v>-6.9819714717509811</v>
      </c>
      <c r="J8725">
        <v>3.9505875166975239</v>
      </c>
      <c r="K8725">
        <v>6.6872863394420889</v>
      </c>
      <c r="L8725">
        <v>-0.50309830943403577</v>
      </c>
      <c r="M8725">
        <v>-1.138120554990107</v>
      </c>
      <c r="N8725">
        <v>0.51951847567515141</v>
      </c>
      <c r="O8725">
        <v>-0.5109090454268217</v>
      </c>
      <c r="P8725">
        <v>-9.4401668979684281</v>
      </c>
      <c r="Q8725">
        <v>-0.66359614598971994</v>
      </c>
      <c r="R8725">
        <v>-3.7703372699160238</v>
      </c>
      <c r="S8725">
        <v>-0.45779043397093933</v>
      </c>
      <c r="T8725">
        <v>-0.46926208175195327</v>
      </c>
      <c r="U8725">
        <v>3.1677359960716971</v>
      </c>
      <c r="V8725">
        <v>10.500812770405981</v>
      </c>
      <c r="W8725">
        <v>-3.1562989989989081</v>
      </c>
      <c r="X8725">
        <v>-1.303896727283516</v>
      </c>
      <c r="Y8725">
        <v>-0.74375508506262511</v>
      </c>
      <c r="Z8725">
        <v>-0.46490220523269787</v>
      </c>
      <c r="AA8725">
        <v>-14.81936581358293</v>
      </c>
      <c r="AB8725">
        <v>0.73626927937531228</v>
      </c>
      <c r="AC8725">
        <v>-2.2548055000724099</v>
      </c>
      <c r="AD8725">
        <v>-1.572394078345374</v>
      </c>
      <c r="AE8725">
        <v>-9.8174960086075629</v>
      </c>
      <c r="AF8725">
        <v>-3.9306474413751462</v>
      </c>
      <c r="AG8725">
        <v>-8.6025840961995605</v>
      </c>
      <c r="AH8725">
        <v>-0.47358609887238062</v>
      </c>
      <c r="AI8725">
        <v>-5.8328240760565979</v>
      </c>
      <c r="AJ8725">
        <v>-3.5846378598030419</v>
      </c>
      <c r="AK8725">
        <v>-2.0402835914341</v>
      </c>
      <c r="AL8725">
        <v>-2.3958425603253231</v>
      </c>
      <c r="AM8725">
        <v>-2.0258356118714742</v>
      </c>
      <c r="AN8725">
        <v>-3.6764228497617508</v>
      </c>
      <c r="AO8725">
        <v>-2.161463642116213</v>
      </c>
      <c r="AP8725">
        <v>-10.272976860968161</v>
      </c>
      <c r="AQ8725">
        <v>5.2787405102503682</v>
      </c>
      <c r="AR8725">
        <v>-4.3846627037974368</v>
      </c>
      <c r="AS8725">
        <v>-2.3465336530245962</v>
      </c>
      <c r="AT8725">
        <v>-2.8092095253537508</v>
      </c>
      <c r="AU8725">
        <v>-1.131146489787749</v>
      </c>
      <c r="AV8725">
        <v>2.411483432581063</v>
      </c>
    </row>
    <row r="8726" spans="1:48" x14ac:dyDescent="0.25">
      <c r="A8726" s="2">
        <v>41944</v>
      </c>
      <c r="B8726">
        <v>2007</v>
      </c>
      <c r="C8726">
        <v>850</v>
      </c>
      <c r="D8726">
        <v>0.53614584993451064</v>
      </c>
      <c r="E8726">
        <v>-0.50496824978502053</v>
      </c>
      <c r="F8726">
        <v>-4.7557400108537369</v>
      </c>
      <c r="G8726">
        <v>1.40250614108044</v>
      </c>
      <c r="H8726">
        <v>1.3751217682741681</v>
      </c>
      <c r="I8726">
        <v>1.2398356574771401</v>
      </c>
      <c r="J8726">
        <v>1.5995534778957541</v>
      </c>
      <c r="K8726">
        <v>0.34698703915176932</v>
      </c>
      <c r="L8726">
        <v>1.1670448313744199</v>
      </c>
      <c r="M8726">
        <v>1.2601872108759069</v>
      </c>
      <c r="N8726">
        <v>-4.6883702385072663</v>
      </c>
      <c r="O8726">
        <v>1.319387897662061</v>
      </c>
      <c r="P8726">
        <v>-8.3281292972320013</v>
      </c>
      <c r="Q8726">
        <v>-0.73724445870940736</v>
      </c>
      <c r="R8726">
        <v>-13.2267052092597</v>
      </c>
      <c r="S8726">
        <v>-4.5003925973981946</v>
      </c>
      <c r="T8726">
        <v>3.1220724521810568</v>
      </c>
      <c r="U8726">
        <v>-1.1974225934354601</v>
      </c>
      <c r="V8726">
        <v>7.4632087771457023</v>
      </c>
      <c r="W8726">
        <v>-2.5461114831373139</v>
      </c>
      <c r="X8726">
        <v>0.3097976066034569</v>
      </c>
      <c r="Y8726">
        <v>3.334589152640111</v>
      </c>
      <c r="Z8726">
        <v>-2.568869353785086E-2</v>
      </c>
      <c r="AA8726">
        <v>2.6542708817793188</v>
      </c>
      <c r="AB8726">
        <v>2.6473313576053981</v>
      </c>
      <c r="AC8726">
        <v>7.3503014251939947</v>
      </c>
      <c r="AD8726">
        <v>2.6278620489874389</v>
      </c>
      <c r="AE8726">
        <v>-10.81074190806061</v>
      </c>
      <c r="AF8726">
        <v>3.0013915031226639</v>
      </c>
      <c r="AG8726">
        <v>-5.856013710203456</v>
      </c>
      <c r="AH8726">
        <v>3.155865520953594</v>
      </c>
      <c r="AI8726">
        <v>0.12912576939323461</v>
      </c>
      <c r="AJ8726">
        <v>-4.2034843424375019</v>
      </c>
      <c r="AK8726">
        <v>6.0172770165952683</v>
      </c>
      <c r="AL8726">
        <v>0.39891046732292162</v>
      </c>
      <c r="AM8726">
        <v>6.366167463457062</v>
      </c>
      <c r="AN8726">
        <v>-1.8185123224833011</v>
      </c>
      <c r="AO8726">
        <v>5.5701621715364746</v>
      </c>
      <c r="AP8726">
        <v>2.3051585809442439</v>
      </c>
      <c r="AQ8726">
        <v>-6.2877564908216392</v>
      </c>
      <c r="AR8726">
        <v>3.5025772471488641</v>
      </c>
      <c r="AS8726">
        <v>0.78114261084158976</v>
      </c>
      <c r="AT8726">
        <v>4.2615155071845663E-2</v>
      </c>
      <c r="AU8726">
        <v>2.7435080627251418</v>
      </c>
      <c r="AV8726">
        <v>2.6510441970484022</v>
      </c>
    </row>
    <row r="8727" spans="1:48" x14ac:dyDescent="0.25">
      <c r="A8727" s="2">
        <v>41974</v>
      </c>
      <c r="B8727">
        <v>2007</v>
      </c>
      <c r="C8727">
        <v>850</v>
      </c>
      <c r="D8727">
        <v>-0.67340782954186107</v>
      </c>
      <c r="E8727">
        <v>-7.2291031232152196</v>
      </c>
      <c r="F8727">
        <v>-6.1692805225758152</v>
      </c>
      <c r="G8727">
        <v>3.518132726714351</v>
      </c>
      <c r="H8727">
        <v>-0.77858633534210187</v>
      </c>
      <c r="I8727">
        <v>-2.946604860816016</v>
      </c>
      <c r="J8727">
        <v>-5.9598406038374074</v>
      </c>
      <c r="K8727">
        <v>-3.7701158543948399</v>
      </c>
      <c r="L8727">
        <v>5.5636415029058917E-2</v>
      </c>
      <c r="M8727">
        <v>-0.56140797669039788</v>
      </c>
      <c r="N8727">
        <v>-11.065075620756421</v>
      </c>
      <c r="O8727">
        <v>-7.1171159990392807</v>
      </c>
      <c r="P8727">
        <v>-4.4687903531602906</v>
      </c>
      <c r="Q8727">
        <v>-3.9045405291697981</v>
      </c>
      <c r="R8727">
        <v>-7.6560210342654811</v>
      </c>
      <c r="S8727">
        <v>-7.6733682281910571</v>
      </c>
      <c r="T8727">
        <v>-3.359690177262908</v>
      </c>
      <c r="U8727">
        <v>-9.8280506321904433</v>
      </c>
      <c r="V8727">
        <v>-6.0230371231067004</v>
      </c>
      <c r="W8727">
        <v>-2.1778578536384319</v>
      </c>
      <c r="X8727">
        <v>-1.417884754450893</v>
      </c>
      <c r="Y8727">
        <v>-4.6731772767849229</v>
      </c>
      <c r="Z8727">
        <v>3.0812866018428591</v>
      </c>
      <c r="AA8727">
        <v>-18.535231681383269</v>
      </c>
      <c r="AB8727">
        <v>-10.36393036129614</v>
      </c>
      <c r="AC8727">
        <v>-2.9169259197007862</v>
      </c>
      <c r="AD8727">
        <v>-4.4170609580394089</v>
      </c>
      <c r="AE8727">
        <v>-6.6436737620130026</v>
      </c>
      <c r="AF8727">
        <v>-7.2180752915205986</v>
      </c>
      <c r="AG8727">
        <v>-10.53310184686471</v>
      </c>
      <c r="AH8727">
        <v>-4.5526517905032371</v>
      </c>
      <c r="AI8727">
        <v>-8.1312986872714266</v>
      </c>
      <c r="AJ8727">
        <v>5.5914704096915457E-2</v>
      </c>
      <c r="AK8727">
        <v>-2.9861483508197839</v>
      </c>
      <c r="AL8727">
        <v>-5.8803614710398522</v>
      </c>
      <c r="AM8727">
        <v>-4.4200678980296786</v>
      </c>
      <c r="AN8727">
        <v>-9.0060447469536555</v>
      </c>
      <c r="AO8727">
        <v>-3.4139930245708161</v>
      </c>
      <c r="AP8727">
        <v>-7.791880262976747</v>
      </c>
      <c r="AQ8727">
        <v>-2.271120189703169</v>
      </c>
      <c r="AR8727">
        <v>-4.8490854910897223</v>
      </c>
      <c r="AS8727">
        <v>-2.6924547464596271</v>
      </c>
      <c r="AT8727">
        <v>-1.903162819411641</v>
      </c>
      <c r="AU8727">
        <v>-0.2351003426267595</v>
      </c>
      <c r="AV8727">
        <v>-0.30607322880827897</v>
      </c>
    </row>
    <row r="8728" spans="1:48" x14ac:dyDescent="0.25">
      <c r="A8728" s="2">
        <v>42005</v>
      </c>
      <c r="B8728">
        <v>2007</v>
      </c>
      <c r="C8728">
        <v>850</v>
      </c>
      <c r="D8728">
        <v>0.67802454507239762</v>
      </c>
      <c r="E8728">
        <v>-4.9195510408061356</v>
      </c>
      <c r="F8728">
        <v>-2.5762137136088552</v>
      </c>
      <c r="G8728">
        <v>5.8092252189089866</v>
      </c>
      <c r="H8728">
        <v>4.2332619022001028</v>
      </c>
      <c r="I8728">
        <v>6.0718979642563786</v>
      </c>
      <c r="J8728">
        <v>7.9402820961597786</v>
      </c>
      <c r="K8728">
        <v>4.5679207837168168</v>
      </c>
      <c r="L8728">
        <v>6.9700724640755496</v>
      </c>
      <c r="M8728">
        <v>-2.0892257928797902</v>
      </c>
      <c r="N8728">
        <v>-6.4213410770002426</v>
      </c>
      <c r="O8728">
        <v>3.4057635748156789</v>
      </c>
      <c r="P8728">
        <v>-22.674984893206219</v>
      </c>
      <c r="Q8728">
        <v>-3.8986333790313692</v>
      </c>
      <c r="R8728">
        <v>-9.1446807890852906</v>
      </c>
      <c r="S8728">
        <v>-6.0036740339372336</v>
      </c>
      <c r="T8728">
        <v>-5.1130067569598587</v>
      </c>
      <c r="U8728">
        <v>-5.2042563691284123</v>
      </c>
      <c r="V8728">
        <v>-0.78003094039221788</v>
      </c>
      <c r="W8728">
        <v>2.4267546035201542</v>
      </c>
      <c r="X8728">
        <v>2.334877818119852</v>
      </c>
      <c r="Y8728">
        <v>0.67322121183537309</v>
      </c>
      <c r="Z8728">
        <v>-2.673957186851728</v>
      </c>
      <c r="AA8728">
        <v>-29.22548136531098</v>
      </c>
      <c r="AB8728">
        <v>-7.9244916935508609</v>
      </c>
      <c r="AC8728">
        <v>-3.8842436448541018</v>
      </c>
      <c r="AD8728">
        <v>2.166111236345047</v>
      </c>
      <c r="AE8728">
        <v>1.2134132516878231</v>
      </c>
      <c r="AF8728">
        <v>-6.4128961847159989</v>
      </c>
      <c r="AG8728">
        <v>-0.94091171469511403</v>
      </c>
      <c r="AH8728">
        <v>1.093766634772964</v>
      </c>
      <c r="AI8728">
        <v>1.269035168898203E-2</v>
      </c>
      <c r="AJ8728">
        <v>-2.7124921825049002</v>
      </c>
      <c r="AK8728">
        <v>4.434082304573761</v>
      </c>
      <c r="AL8728">
        <v>1.895593202475121</v>
      </c>
      <c r="AM8728">
        <v>1.838606747813176</v>
      </c>
      <c r="AN8728">
        <v>-3.727879281369284</v>
      </c>
      <c r="AO8728">
        <v>0.1286832466977916</v>
      </c>
      <c r="AP8728">
        <v>-6.5994135132519833</v>
      </c>
      <c r="AQ8728">
        <v>-1.7774521580052769</v>
      </c>
      <c r="AR8728">
        <v>0.73092644635730508</v>
      </c>
      <c r="AS8728">
        <v>-1.0127351453935061</v>
      </c>
      <c r="AT8728">
        <v>-8.2718504607900094</v>
      </c>
      <c r="AU8728">
        <v>-1.1414757156780311</v>
      </c>
      <c r="AV8728">
        <v>-2.8242908335494139</v>
      </c>
    </row>
    <row r="8729" spans="1:48" x14ac:dyDescent="0.25">
      <c r="A8729" s="2">
        <v>42036</v>
      </c>
      <c r="B8729">
        <v>2007</v>
      </c>
      <c r="C8729">
        <v>850</v>
      </c>
      <c r="D8729">
        <v>1.651617935566208</v>
      </c>
      <c r="E8729">
        <v>5.5017771109205249</v>
      </c>
      <c r="F8729">
        <v>3.4147253513783671</v>
      </c>
      <c r="G8729">
        <v>-3.0247917051834272</v>
      </c>
      <c r="H8729">
        <v>3.2537367845424829</v>
      </c>
      <c r="I8729">
        <v>-4.8776179166584939</v>
      </c>
      <c r="J8729">
        <v>1.8585100195632751</v>
      </c>
      <c r="K8729">
        <v>0.66557546052217198</v>
      </c>
      <c r="L8729">
        <v>1.4655505959402459</v>
      </c>
      <c r="M8729">
        <v>-8.5759332924206788E-3</v>
      </c>
      <c r="N8729">
        <v>2.867675072335429</v>
      </c>
      <c r="O8729">
        <v>0.73779005643184181</v>
      </c>
      <c r="P8729">
        <v>2.346685205176446</v>
      </c>
      <c r="Q8729">
        <v>6.0467748108181674</v>
      </c>
      <c r="R8729">
        <v>-3.3647950652149761</v>
      </c>
      <c r="S8729">
        <v>7.442240766534769</v>
      </c>
      <c r="T8729">
        <v>3.2513508906895532</v>
      </c>
      <c r="U8729">
        <v>20.227532397420791</v>
      </c>
      <c r="V8729">
        <v>-9.1094834777936562</v>
      </c>
      <c r="W8729">
        <v>0.60213138011813161</v>
      </c>
      <c r="X8729">
        <v>6.0731536440955303</v>
      </c>
      <c r="Y8729">
        <v>4.5897920968501982</v>
      </c>
      <c r="Z8729">
        <v>4.3412121993236186</v>
      </c>
      <c r="AA8729">
        <v>19.8046002116971</v>
      </c>
      <c r="AB8729">
        <v>16.37788084400928</v>
      </c>
      <c r="AC8729">
        <v>13.76913933692901</v>
      </c>
      <c r="AD8729">
        <v>6.8233827858007468</v>
      </c>
      <c r="AE8729">
        <v>6.7313332069655729</v>
      </c>
      <c r="AF8729">
        <v>7.1488336737868696</v>
      </c>
      <c r="AG8729">
        <v>10.23107147094335</v>
      </c>
      <c r="AH8729">
        <v>4.2191540736578048</v>
      </c>
      <c r="AI8729">
        <v>8.3744421859752727</v>
      </c>
      <c r="AJ8729">
        <v>0.49434887652992637</v>
      </c>
      <c r="AK8729">
        <v>5.1804635169010238</v>
      </c>
      <c r="AL8729">
        <v>8.4720483382292997</v>
      </c>
      <c r="AM8729">
        <v>6.079339627429392</v>
      </c>
      <c r="AN8729">
        <v>1.7345262004746951</v>
      </c>
      <c r="AO8729">
        <v>6.6824316036592224</v>
      </c>
      <c r="AP8729">
        <v>6.2348189775356833</v>
      </c>
      <c r="AQ8729">
        <v>7.6765137948079154</v>
      </c>
      <c r="AR8729">
        <v>6.5359042332955308</v>
      </c>
      <c r="AS8729">
        <v>6.2817856143203343</v>
      </c>
      <c r="AT8729">
        <v>5.9734418994358274</v>
      </c>
      <c r="AU8729">
        <v>3.9136900879288561E-2</v>
      </c>
      <c r="AV8729">
        <v>5.850195447983042</v>
      </c>
    </row>
    <row r="8730" spans="1:48" x14ac:dyDescent="0.25">
      <c r="A8730" s="2">
        <v>42064</v>
      </c>
      <c r="B8730">
        <v>2007</v>
      </c>
      <c r="C8730">
        <v>850</v>
      </c>
      <c r="D8730">
        <v>1.4651566604064079</v>
      </c>
      <c r="E8730">
        <v>-3.5701606349573649</v>
      </c>
      <c r="F8730">
        <v>-2.3400405526647239</v>
      </c>
      <c r="G8730">
        <v>-11.750772166166019</v>
      </c>
      <c r="H8730">
        <v>4.2470213813506241</v>
      </c>
      <c r="I8730">
        <v>0.59748063592310885</v>
      </c>
      <c r="J8730">
        <v>-4.1406652613482642</v>
      </c>
      <c r="K8730">
        <v>-1.828140535514333</v>
      </c>
      <c r="L8730">
        <v>1.508560243767554</v>
      </c>
      <c r="M8730">
        <v>0.20285198911258459</v>
      </c>
      <c r="N8730">
        <v>-11.257758058436449</v>
      </c>
      <c r="O8730">
        <v>-1.652782309631518</v>
      </c>
      <c r="P8730">
        <v>9.4049397786396316</v>
      </c>
      <c r="Q8730">
        <v>-1.7398180689902729</v>
      </c>
      <c r="R8730">
        <v>-7.8870786516732849</v>
      </c>
      <c r="S8730">
        <v>-2.9061555464540811</v>
      </c>
      <c r="T8730">
        <v>-4.0413123772864328</v>
      </c>
      <c r="U8730">
        <v>9.6524867634549381</v>
      </c>
      <c r="V8730">
        <v>-6.591572049080896</v>
      </c>
      <c r="W8730">
        <v>1.276478815117055</v>
      </c>
      <c r="X8730">
        <v>1.649925377137929</v>
      </c>
      <c r="Y8730">
        <v>-0.15119652785150481</v>
      </c>
      <c r="Z8730">
        <v>-2.9650981245853192</v>
      </c>
      <c r="AA8730">
        <v>-16.641765557558148</v>
      </c>
      <c r="AB8730">
        <v>-3.7041859478469159</v>
      </c>
      <c r="AC8730">
        <v>-5.0635420387792234</v>
      </c>
      <c r="AD8730">
        <v>-3.2185985830558539</v>
      </c>
      <c r="AE8730">
        <v>-5.2535432602184624</v>
      </c>
      <c r="AF8730">
        <v>-0.82670904480525165</v>
      </c>
      <c r="AG8730">
        <v>-1.767952428750841</v>
      </c>
      <c r="AH8730">
        <v>-2.4573537270823009</v>
      </c>
      <c r="AI8730">
        <v>-1.434818389063641</v>
      </c>
      <c r="AJ8730">
        <v>-4.5240306890300452</v>
      </c>
      <c r="AK8730">
        <v>-3.536532283148941</v>
      </c>
      <c r="AL8730">
        <v>5.562854638246062</v>
      </c>
      <c r="AM8730">
        <v>0.30449255966740202</v>
      </c>
      <c r="AN8730">
        <v>-0.96693653847438332</v>
      </c>
      <c r="AO8730">
        <v>-1.765021665591848</v>
      </c>
      <c r="AP8730">
        <v>-2.3603933186617692</v>
      </c>
      <c r="AQ8730">
        <v>-2.4898320953914088</v>
      </c>
      <c r="AR8730">
        <v>-2.3818805950068129</v>
      </c>
      <c r="AS8730">
        <v>-5.8484118861702914</v>
      </c>
      <c r="AT8730">
        <v>-3.178782649778678</v>
      </c>
      <c r="AU8730">
        <v>10.30891662864388</v>
      </c>
      <c r="AV8730">
        <v>-1.444521116237274</v>
      </c>
    </row>
    <row r="8731" spans="1:48" x14ac:dyDescent="0.25">
      <c r="A8731" s="2">
        <v>42095</v>
      </c>
      <c r="B8731">
        <v>2007</v>
      </c>
      <c r="C8731">
        <v>850</v>
      </c>
      <c r="D8731">
        <v>-7.9210809349594458</v>
      </c>
      <c r="E8731">
        <v>2.4800079560995281</v>
      </c>
      <c r="F8731">
        <v>3.7577900823136501</v>
      </c>
      <c r="G8731">
        <v>10.936725307881609</v>
      </c>
      <c r="H8731">
        <v>14.812741352205631</v>
      </c>
      <c r="I8731">
        <v>-2.3985782110833349</v>
      </c>
      <c r="J8731">
        <v>-6.5428234679122843</v>
      </c>
      <c r="K8731">
        <v>5.3905575021474528</v>
      </c>
      <c r="L8731">
        <v>-2.7184823160789851</v>
      </c>
      <c r="M8731">
        <v>7.0360329149148804</v>
      </c>
      <c r="N8731">
        <v>16.836877947761849</v>
      </c>
      <c r="O8731">
        <v>0.20041585142214211</v>
      </c>
      <c r="P8731">
        <v>-3.531805230566798</v>
      </c>
      <c r="Q8731">
        <v>5.0763871610330913</v>
      </c>
      <c r="R8731">
        <v>16.363551782774071</v>
      </c>
      <c r="S8731">
        <v>0.92220232570960903</v>
      </c>
      <c r="T8731">
        <v>10.58625483447504</v>
      </c>
      <c r="U8731">
        <v>-1.2565232638510839</v>
      </c>
      <c r="V8731">
        <v>1.8441998177714189</v>
      </c>
      <c r="W8731">
        <v>6.6388452353495664</v>
      </c>
      <c r="X8731">
        <v>3.543778612826221</v>
      </c>
      <c r="Y8731">
        <v>4.2997185298478957</v>
      </c>
      <c r="Z8731">
        <v>1.264970505325747</v>
      </c>
      <c r="AA8731">
        <v>9.8129189866105193</v>
      </c>
      <c r="AB8731">
        <v>10.37007464247972</v>
      </c>
      <c r="AC8731">
        <v>6.5586716729679972</v>
      </c>
      <c r="AD8731">
        <v>2.266131994514375</v>
      </c>
      <c r="AE8731">
        <v>11.76041344029697</v>
      </c>
      <c r="AF8731">
        <v>3.498191245093496</v>
      </c>
      <c r="AG8731">
        <v>10.739174299286351</v>
      </c>
      <c r="AH8731">
        <v>-1.2218673388906141</v>
      </c>
      <c r="AI8731">
        <v>4.1371608896541234</v>
      </c>
      <c r="AJ8731">
        <v>13.249894162518469</v>
      </c>
      <c r="AK8731">
        <v>1.5890248472214989</v>
      </c>
      <c r="AL8731">
        <v>5.6437020367944513</v>
      </c>
      <c r="AM8731">
        <v>-0.1212487302172827</v>
      </c>
      <c r="AN8731">
        <v>10.44885112203791</v>
      </c>
      <c r="AO8731">
        <v>4.1944926518437287</v>
      </c>
      <c r="AP8731">
        <v>7.561200927581857</v>
      </c>
      <c r="AQ8731">
        <v>1.159979445303172</v>
      </c>
      <c r="AR8731">
        <v>5.2017864892782484</v>
      </c>
      <c r="AS8731">
        <v>6.919844399205588</v>
      </c>
      <c r="AT8731">
        <v>7.0023965257325793</v>
      </c>
      <c r="AU8731">
        <v>-0.92487387464291748</v>
      </c>
      <c r="AV8731">
        <v>0.91166193877583179</v>
      </c>
    </row>
    <row r="8732" spans="1:48" x14ac:dyDescent="0.25">
      <c r="A8732" s="2">
        <v>42125</v>
      </c>
      <c r="B8732">
        <v>2007</v>
      </c>
      <c r="C8732">
        <v>850</v>
      </c>
      <c r="D8732">
        <v>1.7194141303705339</v>
      </c>
      <c r="E8732">
        <v>-5.7022636587758413</v>
      </c>
      <c r="F8732">
        <v>-6.3545313906160477</v>
      </c>
      <c r="G8732">
        <v>-2.7482706370324572</v>
      </c>
      <c r="H8732">
        <v>-3.4854396033868862</v>
      </c>
      <c r="I8732">
        <v>-0.7611608616665988</v>
      </c>
      <c r="J8732">
        <v>2.827991497622051</v>
      </c>
      <c r="K8732">
        <v>-8.3185591897779965</v>
      </c>
      <c r="L8732">
        <v>-1.1960779126970911</v>
      </c>
      <c r="M8732">
        <v>-5.3647268840299134</v>
      </c>
      <c r="N8732">
        <v>-11.73711359832353</v>
      </c>
      <c r="O8732">
        <v>-3.8354641351125212</v>
      </c>
      <c r="P8732">
        <v>-2.4214778379318509</v>
      </c>
      <c r="Q8732">
        <v>-0.95577831948706615</v>
      </c>
      <c r="R8732">
        <v>-12.23104752414061</v>
      </c>
      <c r="S8732">
        <v>0.3919586191728941</v>
      </c>
      <c r="T8732">
        <v>-6.59315019559169</v>
      </c>
      <c r="U8732">
        <v>-8.5062173343416028</v>
      </c>
      <c r="V8732">
        <v>0.48065266135053353</v>
      </c>
      <c r="W8732">
        <v>-5.7051046358646333</v>
      </c>
      <c r="X8732">
        <v>1.31168905047041</v>
      </c>
      <c r="Y8732">
        <v>1.327623459877292</v>
      </c>
      <c r="Z8732">
        <v>-6.8544807550647509</v>
      </c>
      <c r="AA8732">
        <v>-0.87951690737310129</v>
      </c>
      <c r="AB8732">
        <v>-2.751234323589935</v>
      </c>
      <c r="AC8732">
        <v>0.1731363834960753</v>
      </c>
      <c r="AD8732">
        <v>-0.86884242045116578</v>
      </c>
      <c r="AE8732">
        <v>-3.26055255857628</v>
      </c>
      <c r="AF8732">
        <v>-3.194759451950024</v>
      </c>
      <c r="AG8732">
        <v>-3.830985982768043</v>
      </c>
      <c r="AH8732">
        <v>0.40096617964269221</v>
      </c>
      <c r="AI8732">
        <v>1.3854187698112199</v>
      </c>
      <c r="AJ8732">
        <v>-2.5236965785418559</v>
      </c>
      <c r="AK8732">
        <v>0.43202337470713559</v>
      </c>
      <c r="AL8732">
        <v>-0.78172670824120383</v>
      </c>
      <c r="AM8732">
        <v>-2.4212710084352662</v>
      </c>
      <c r="AN8732">
        <v>-6.7107270894851689</v>
      </c>
      <c r="AO8732">
        <v>0.96569892524884793</v>
      </c>
      <c r="AP8732">
        <v>-4.7761420961509371</v>
      </c>
      <c r="AQ8732">
        <v>-2.7556333946323841</v>
      </c>
      <c r="AR8732">
        <v>-1.570184391548457</v>
      </c>
      <c r="AS8732">
        <v>-0.1097264359520511</v>
      </c>
      <c r="AT8732">
        <v>-4.4947770658036914</v>
      </c>
      <c r="AU8732">
        <v>0.29259473048881551</v>
      </c>
      <c r="AV8732">
        <v>1.3317128046280939</v>
      </c>
    </row>
    <row r="8733" spans="1:48" x14ac:dyDescent="0.25">
      <c r="A8733" s="2">
        <v>42156</v>
      </c>
      <c r="B8733">
        <v>2007</v>
      </c>
      <c r="C8733">
        <v>850</v>
      </c>
      <c r="D8733">
        <v>-6.7714124082188683</v>
      </c>
      <c r="E8733">
        <v>2.648828073579534</v>
      </c>
      <c r="F8733">
        <v>-5.2002360428565986</v>
      </c>
      <c r="G8733">
        <v>2.8436644891496998</v>
      </c>
      <c r="H8733">
        <v>-6.8070390234306828</v>
      </c>
      <c r="I8733">
        <v>-3.0535127601248768</v>
      </c>
      <c r="J8733">
        <v>0.2934813425812921</v>
      </c>
      <c r="K8733">
        <v>2.8447984633781731</v>
      </c>
      <c r="L8733">
        <v>-1.010362980464119</v>
      </c>
      <c r="M8733">
        <v>-1.3298691134514871</v>
      </c>
      <c r="N8733">
        <v>3.7694475012883371</v>
      </c>
      <c r="O8733">
        <v>0.34902600974158199</v>
      </c>
      <c r="P8733">
        <v>-2.1038363812291072</v>
      </c>
      <c r="Q8733">
        <v>-6.7809359328984584</v>
      </c>
      <c r="R8733">
        <v>1.3036051381529969</v>
      </c>
      <c r="S8733">
        <v>-0.90334797081498275</v>
      </c>
      <c r="T8733">
        <v>-2.4485354231632011</v>
      </c>
      <c r="U8733">
        <v>-4.3288844651115159</v>
      </c>
      <c r="V8733">
        <v>-1.138482771098426</v>
      </c>
      <c r="W8733">
        <v>-4.241994155013451</v>
      </c>
      <c r="X8733">
        <v>-1.701168021495969</v>
      </c>
      <c r="Y8733">
        <v>-4.0984355641066514</v>
      </c>
      <c r="Z8733">
        <v>-7.7238792589629623</v>
      </c>
      <c r="AA8733">
        <v>-3.2203261798239509</v>
      </c>
      <c r="AB8733">
        <v>-3.6983708418490302</v>
      </c>
      <c r="AC8733">
        <v>1.680418977472198</v>
      </c>
      <c r="AD8733">
        <v>-3.6782770400856419</v>
      </c>
      <c r="AE8733">
        <v>-3.9174905482645022</v>
      </c>
      <c r="AF8733">
        <v>-2.1244695667765772</v>
      </c>
      <c r="AG8733">
        <v>-3.539330135434382</v>
      </c>
      <c r="AH8733">
        <v>-2.3274282822099979</v>
      </c>
      <c r="AI8733">
        <v>-2.4145882351042429</v>
      </c>
      <c r="AJ8733">
        <v>1.5893359660784201</v>
      </c>
      <c r="AK8733">
        <v>-0.43854024574830902</v>
      </c>
      <c r="AL8733">
        <v>-2.3328637081670429</v>
      </c>
      <c r="AM8733">
        <v>-2.6007406194484939</v>
      </c>
      <c r="AN8733">
        <v>-3.6032417123200822</v>
      </c>
      <c r="AO8733">
        <v>-2.075454516915642</v>
      </c>
      <c r="AP8733">
        <v>1.520927500397828</v>
      </c>
      <c r="AQ8733">
        <v>-4.583741216505044</v>
      </c>
      <c r="AR8733">
        <v>-2.4929282827507842</v>
      </c>
      <c r="AS8733">
        <v>-3.5658514482483139</v>
      </c>
      <c r="AT8733">
        <v>-2.8814437143211409</v>
      </c>
      <c r="AU8733">
        <v>-0.68618376788585067</v>
      </c>
      <c r="AV8733">
        <v>-1.894866645615934</v>
      </c>
    </row>
    <row r="8734" spans="1:48" x14ac:dyDescent="0.25">
      <c r="A8734" s="2">
        <v>42186</v>
      </c>
      <c r="B8734">
        <v>2007</v>
      </c>
      <c r="C8734">
        <v>850</v>
      </c>
      <c r="D8734">
        <v>-1.706584589185745</v>
      </c>
      <c r="E8734">
        <v>-3.9596592884767472</v>
      </c>
      <c r="F8734">
        <v>-0.36659534711677161</v>
      </c>
      <c r="G8734">
        <v>3.576853401222901</v>
      </c>
      <c r="H8734">
        <v>-11.07076918121062</v>
      </c>
      <c r="I8734">
        <v>-3.6137500039635899</v>
      </c>
      <c r="J8734">
        <v>1.7771584567255141</v>
      </c>
      <c r="K8734">
        <v>-5.811115829841218</v>
      </c>
      <c r="L8734">
        <v>-1.392452679011158</v>
      </c>
      <c r="M8734">
        <v>-4.7344482018485294</v>
      </c>
      <c r="N8734">
        <v>-12.204842866536289</v>
      </c>
      <c r="O8734">
        <v>-7.674720861417228</v>
      </c>
      <c r="P8734">
        <v>-11.36446136339497</v>
      </c>
      <c r="Q8734">
        <v>-5.2821215044424941</v>
      </c>
      <c r="R8734">
        <v>-9.8017261296426401</v>
      </c>
      <c r="S8734">
        <v>-2.5319727385993969</v>
      </c>
      <c r="T8734">
        <v>-8.3404777474532121</v>
      </c>
      <c r="U8734">
        <v>-10.02704232317944</v>
      </c>
      <c r="V8734">
        <v>-5.7069303091335177</v>
      </c>
      <c r="W8734">
        <v>-8.0303636760551189</v>
      </c>
      <c r="X8734">
        <v>0.47366601310426798</v>
      </c>
      <c r="Y8734">
        <v>4.4455601457308873</v>
      </c>
      <c r="Z8734">
        <v>1.653180771950991</v>
      </c>
      <c r="AA8734">
        <v>-0.83735623622300803</v>
      </c>
      <c r="AB8734">
        <v>3.4527982278155789</v>
      </c>
      <c r="AC8734">
        <v>4.697839912179635</v>
      </c>
      <c r="AD8734">
        <v>1.2041687097458791</v>
      </c>
      <c r="AE8734">
        <v>-2.9927239015260292</v>
      </c>
      <c r="AF8734">
        <v>3.7565023673561289</v>
      </c>
      <c r="AG8734">
        <v>-9.4134126285883024E-2</v>
      </c>
      <c r="AH8734">
        <v>3.778912281976277</v>
      </c>
      <c r="AI8734">
        <v>4.1374949642194121</v>
      </c>
      <c r="AJ8734">
        <v>8.8887780014886513</v>
      </c>
      <c r="AK8734">
        <v>2.0857807955857788</v>
      </c>
      <c r="AL8734">
        <v>6.102910877506174</v>
      </c>
      <c r="AM8734">
        <v>2.689665464117474</v>
      </c>
      <c r="AN8734">
        <v>-3.1203214755029189</v>
      </c>
      <c r="AO8734">
        <v>4.3201799931939959</v>
      </c>
      <c r="AP8734">
        <v>3.295744532956546</v>
      </c>
      <c r="AQ8734">
        <v>-0.21008559931526841</v>
      </c>
      <c r="AR8734">
        <v>4.9614587803550432</v>
      </c>
      <c r="AS8734">
        <v>1.733825893208552</v>
      </c>
      <c r="AT8734">
        <v>-3.6014324801292741</v>
      </c>
      <c r="AU8734">
        <v>13.020539734463631</v>
      </c>
      <c r="AV8734">
        <v>2.0002639181224802</v>
      </c>
    </row>
    <row r="8735" spans="1:48" x14ac:dyDescent="0.25">
      <c r="A8735" s="2">
        <v>42217</v>
      </c>
      <c r="B8735">
        <v>2007</v>
      </c>
      <c r="C8735">
        <v>850</v>
      </c>
      <c r="D8735">
        <v>-6.9806856388765599</v>
      </c>
      <c r="E8735">
        <v>-1.936485354968609</v>
      </c>
      <c r="F8735">
        <v>-15.198056483553909</v>
      </c>
      <c r="G8735">
        <v>-8.3204112556827354</v>
      </c>
      <c r="H8735">
        <v>-11.37908939646594</v>
      </c>
      <c r="I8735">
        <v>-11.79110287609123</v>
      </c>
      <c r="J8735">
        <v>-8.7912132195595341</v>
      </c>
      <c r="K8735">
        <v>-7.4211318527548809</v>
      </c>
      <c r="L8735">
        <v>-7.1394505952052771</v>
      </c>
      <c r="M8735">
        <v>-11.57896305437005</v>
      </c>
      <c r="N8735">
        <v>-14.14465046922027</v>
      </c>
      <c r="O8735">
        <v>-5.7752137629497158</v>
      </c>
      <c r="P8735">
        <v>-8.8792572172585178</v>
      </c>
      <c r="Q8735">
        <v>-3.550445848617223</v>
      </c>
      <c r="R8735">
        <v>-12.225869878165151</v>
      </c>
      <c r="S8735">
        <v>-6.5090491487550199</v>
      </c>
      <c r="T8735">
        <v>-12.29530399949137</v>
      </c>
      <c r="U8735">
        <v>-1.3038729028973179</v>
      </c>
      <c r="V8735">
        <v>-10.19813157385566</v>
      </c>
      <c r="W8735">
        <v>-5.764248422017026</v>
      </c>
      <c r="X8735">
        <v>-5.8168872017832278</v>
      </c>
      <c r="Y8735">
        <v>-6.8039894428642453</v>
      </c>
      <c r="Z8735">
        <v>-5.6748014836164318</v>
      </c>
      <c r="AA8735">
        <v>-35.186678469755407</v>
      </c>
      <c r="AB8735">
        <v>-7.8031203730756564</v>
      </c>
      <c r="AC8735">
        <v>-1.7628526954933439</v>
      </c>
      <c r="AD8735">
        <v>-6.1278783619270971</v>
      </c>
      <c r="AE8735">
        <v>-11.60047134330228</v>
      </c>
      <c r="AF8735">
        <v>-7.2074396641699128</v>
      </c>
      <c r="AG8735">
        <v>-7.4596302985461271</v>
      </c>
      <c r="AH8735">
        <v>-7.7964046418686479</v>
      </c>
      <c r="AI8735">
        <v>-5.329210104031457</v>
      </c>
      <c r="AJ8735">
        <v>-7.6404459828787967</v>
      </c>
      <c r="AK8735">
        <v>-6.9961068128055359</v>
      </c>
      <c r="AL8735">
        <v>-5.1712311752766134</v>
      </c>
      <c r="AM8735">
        <v>-7.5145757831890494</v>
      </c>
      <c r="AN8735">
        <v>-3.408456230132062</v>
      </c>
      <c r="AO8735">
        <v>-8.2126643434726425</v>
      </c>
      <c r="AP8735">
        <v>-2.8519373808827191</v>
      </c>
      <c r="AQ8735">
        <v>-11.397117748734241</v>
      </c>
      <c r="AR8735">
        <v>-7.0354969835468744</v>
      </c>
      <c r="AS8735">
        <v>-7.4328632617002288</v>
      </c>
      <c r="AT8735">
        <v>-6.4231896544350349</v>
      </c>
      <c r="AU8735">
        <v>-7.8139470289357638</v>
      </c>
      <c r="AV8735">
        <v>-6.0752502711746148</v>
      </c>
    </row>
    <row r="8736" spans="1:48" x14ac:dyDescent="0.25">
      <c r="A8736" s="2">
        <v>42248</v>
      </c>
      <c r="B8736">
        <v>2007</v>
      </c>
      <c r="C8736">
        <v>850</v>
      </c>
      <c r="D8736">
        <v>-11.470985571708781</v>
      </c>
      <c r="E8736">
        <v>-0.82528319758735647</v>
      </c>
      <c r="F8736">
        <v>-3.2337533380136341</v>
      </c>
      <c r="G8736">
        <v>-8.5286361713975527</v>
      </c>
      <c r="H8736">
        <v>0.34357016082422481</v>
      </c>
      <c r="I8736">
        <v>2.3874445702251501</v>
      </c>
      <c r="J8736">
        <v>0.45306192090184272</v>
      </c>
      <c r="K8736">
        <v>-6.5889459629630887</v>
      </c>
      <c r="L8736">
        <v>-1.9118644143402479</v>
      </c>
      <c r="M8736">
        <v>-4.4116094339522132</v>
      </c>
      <c r="N8736">
        <v>-11.87224886847652</v>
      </c>
      <c r="O8736">
        <v>-5.1811531747358757</v>
      </c>
      <c r="P8736">
        <v>-21.602175836605628</v>
      </c>
      <c r="Q8736">
        <v>-5.4061271133240663</v>
      </c>
      <c r="R8736">
        <v>-3.0368393778197889</v>
      </c>
      <c r="S8736">
        <v>-3.3422131739455412</v>
      </c>
      <c r="T8736">
        <v>-2.3592875383436458</v>
      </c>
      <c r="U8736">
        <v>-17.390740657997231</v>
      </c>
      <c r="V8736">
        <v>-4.9348636322229078</v>
      </c>
      <c r="W8736">
        <v>1.7533296050198599</v>
      </c>
      <c r="X8736">
        <v>-6.694677093501566</v>
      </c>
      <c r="Y8736">
        <v>-4.4036209043220031</v>
      </c>
      <c r="Z8736">
        <v>-2.6233409591506769</v>
      </c>
      <c r="AA8736">
        <v>-6.4427420091373033E-2</v>
      </c>
      <c r="AB8736">
        <v>-4.4571922122286107</v>
      </c>
      <c r="AC8736">
        <v>-5.7876738982389657</v>
      </c>
      <c r="AD8736">
        <v>-4.3918101925955249</v>
      </c>
      <c r="AE8736">
        <v>-5.6250563286523008</v>
      </c>
      <c r="AF8736">
        <v>-7.5909750222759147</v>
      </c>
      <c r="AG8736">
        <v>-4.2139061439578676</v>
      </c>
      <c r="AH8736">
        <v>-1.2773720184901189</v>
      </c>
      <c r="AI8736">
        <v>-2.902330546768606</v>
      </c>
      <c r="AJ8736">
        <v>-0.25693420421566421</v>
      </c>
      <c r="AK8736">
        <v>-2.948886294690467</v>
      </c>
      <c r="AL8736">
        <v>-2.999663787375539</v>
      </c>
      <c r="AM8736">
        <v>-6.1830362883056882</v>
      </c>
      <c r="AN8736">
        <v>-4.3870314133192974</v>
      </c>
      <c r="AO8736">
        <v>-4.7644516108237722</v>
      </c>
      <c r="AP8736">
        <v>-6.9543576816246464</v>
      </c>
      <c r="AQ8736">
        <v>-4.2028659741019334</v>
      </c>
      <c r="AR8736">
        <v>-4.0927333664486421</v>
      </c>
      <c r="AS8736">
        <v>-4.454168463628938</v>
      </c>
      <c r="AT8736">
        <v>-4.6503193945078403</v>
      </c>
      <c r="AU8736">
        <v>-9.2430955323964508</v>
      </c>
      <c r="AV8736">
        <v>-2.650550608348246</v>
      </c>
    </row>
    <row r="8737" spans="1:48" x14ac:dyDescent="0.25">
      <c r="A8737" s="2">
        <v>42278</v>
      </c>
      <c r="B8737">
        <v>2007</v>
      </c>
      <c r="C8737">
        <v>850</v>
      </c>
      <c r="D8737">
        <v>13.34095155738866</v>
      </c>
      <c r="E8737">
        <v>0.11056098496320391</v>
      </c>
      <c r="F8737">
        <v>5.6595034895283947</v>
      </c>
      <c r="G8737">
        <v>5.9888564369335873</v>
      </c>
      <c r="H8737">
        <v>9.8056283280098846</v>
      </c>
      <c r="I8737">
        <v>-3.0293886347359629</v>
      </c>
      <c r="J8737">
        <v>1.5772667151726429</v>
      </c>
      <c r="K8737">
        <v>7.2485683807073764</v>
      </c>
      <c r="L8737">
        <v>2.525645291384548</v>
      </c>
      <c r="M8737">
        <v>9.4853266650022583</v>
      </c>
      <c r="N8737">
        <v>5.2052118234390932</v>
      </c>
      <c r="O8737">
        <v>5.3381006817550647</v>
      </c>
      <c r="P8737">
        <v>8.6839268489399721</v>
      </c>
      <c r="Q8737">
        <v>5.7654770553712043</v>
      </c>
      <c r="R8737">
        <v>7.9979350768792923</v>
      </c>
      <c r="S8737">
        <v>7.166127465199934</v>
      </c>
      <c r="T8737">
        <v>5.6688126959713934</v>
      </c>
      <c r="U8737">
        <v>44.949659549263437</v>
      </c>
      <c r="V8737">
        <v>12.286037425178799</v>
      </c>
      <c r="W8737">
        <v>11.28705857358681</v>
      </c>
      <c r="X8737">
        <v>10.09986586636651</v>
      </c>
      <c r="Y8737">
        <v>4.4401332964217666</v>
      </c>
      <c r="Z8737">
        <v>15.10615469114582</v>
      </c>
      <c r="AA8737">
        <v>10.29237544093959</v>
      </c>
      <c r="AB8737">
        <v>7.3803349216849279</v>
      </c>
      <c r="AC8737">
        <v>3.80295513371447</v>
      </c>
      <c r="AD8737">
        <v>4.9267851807791594</v>
      </c>
      <c r="AE8737">
        <v>7.0419021468799414</v>
      </c>
      <c r="AF8737">
        <v>7.1503754713632128</v>
      </c>
      <c r="AG8737">
        <v>6.2074299459440319</v>
      </c>
      <c r="AH8737">
        <v>9.7034079842056578</v>
      </c>
      <c r="AI8737">
        <v>4.5243560371641234</v>
      </c>
      <c r="AJ8737">
        <v>3.601961560358435</v>
      </c>
      <c r="AK8737">
        <v>9.775133492657929</v>
      </c>
      <c r="AL8737">
        <v>0.47520667969631608</v>
      </c>
      <c r="AM8737">
        <v>10.62743472123835</v>
      </c>
      <c r="AN8737">
        <v>-1.1184665525465269</v>
      </c>
      <c r="AO8737">
        <v>8.0820847581097421</v>
      </c>
      <c r="AP8737">
        <v>-3.774909111421398</v>
      </c>
      <c r="AQ8737">
        <v>5.8444256295107744</v>
      </c>
      <c r="AR8737">
        <v>8.4118880619974412</v>
      </c>
      <c r="AS8737">
        <v>7.2932051540327336</v>
      </c>
      <c r="AT8737">
        <v>4.2693823138275411</v>
      </c>
      <c r="AU8737">
        <v>7.2215419769880107</v>
      </c>
      <c r="AV8737">
        <v>8.2578433167807432</v>
      </c>
    </row>
    <row r="8738" spans="1:48" x14ac:dyDescent="0.25">
      <c r="A8738" s="2">
        <v>42309</v>
      </c>
      <c r="B8738">
        <v>2007</v>
      </c>
      <c r="C8738">
        <v>850</v>
      </c>
      <c r="D8738">
        <v>0.22268976179946609</v>
      </c>
      <c r="E8738">
        <v>-13.88737945317745</v>
      </c>
      <c r="F8738">
        <v>1.39647873544213</v>
      </c>
      <c r="G8738">
        <v>-8.1267449697920107</v>
      </c>
      <c r="H8738">
        <v>-0.9483662861237474</v>
      </c>
      <c r="I8738">
        <v>-15.36084136178086</v>
      </c>
      <c r="J8738">
        <v>-4.7777373935530942</v>
      </c>
      <c r="K8738">
        <v>-6.7654176467095484</v>
      </c>
      <c r="L8738">
        <v>-3.5936338239304528</v>
      </c>
      <c r="M8738">
        <v>-5.4018837674540974</v>
      </c>
      <c r="N8738">
        <v>-3.1411608868789691</v>
      </c>
      <c r="O8738">
        <v>-3.5457167348898921</v>
      </c>
      <c r="P8738">
        <v>6.5522183135415579</v>
      </c>
      <c r="Q8738">
        <v>-7.5051176232924011</v>
      </c>
      <c r="R8738">
        <v>-16.369780161188409</v>
      </c>
      <c r="S8738">
        <v>-2.7928648168044861</v>
      </c>
      <c r="T8738">
        <v>-8.6259180760346226</v>
      </c>
      <c r="U8738">
        <v>-9.8873409127705365</v>
      </c>
      <c r="V8738">
        <v>-5.8594064767255372</v>
      </c>
      <c r="W8738">
        <v>-3.5105042769394301</v>
      </c>
      <c r="X8738">
        <v>-0.99490785471115784</v>
      </c>
      <c r="Y8738">
        <v>-3.222243955117154</v>
      </c>
      <c r="Z8738">
        <v>-3.0160689105450671</v>
      </c>
      <c r="AA8738">
        <v>-25.214588554263369</v>
      </c>
      <c r="AB8738">
        <v>1.271068956859978</v>
      </c>
      <c r="AC8738">
        <v>2.9095508081285582</v>
      </c>
      <c r="AD8738">
        <v>-1.6553079265480001E-2</v>
      </c>
      <c r="AE8738">
        <v>-0.8768785924005873</v>
      </c>
      <c r="AF8738">
        <v>-3.5673181424931371</v>
      </c>
      <c r="AG8738">
        <v>-6.5544185048233334</v>
      </c>
      <c r="AH8738">
        <v>3.062623248335505E-2</v>
      </c>
      <c r="AI8738">
        <v>-3.1610947324152261</v>
      </c>
      <c r="AJ8738">
        <v>-8.6171702360986693</v>
      </c>
      <c r="AK8738">
        <v>4.9607350781315294</v>
      </c>
      <c r="AL8738">
        <v>3.1236996204961902</v>
      </c>
      <c r="AM8738">
        <v>8.3416974217209727E-3</v>
      </c>
      <c r="AN8738">
        <v>-10.851264421385711</v>
      </c>
      <c r="AO8738">
        <v>-1.8908986568295429</v>
      </c>
      <c r="AP8738">
        <v>-6.2794738091348279</v>
      </c>
      <c r="AQ8738">
        <v>0.82924923391698435</v>
      </c>
      <c r="AR8738">
        <v>-2.9378985943931619</v>
      </c>
      <c r="AS8738">
        <v>-2.2735411569746011</v>
      </c>
      <c r="AT8738">
        <v>-1.961712311651409</v>
      </c>
      <c r="AU8738">
        <v>-0.77924441086376639</v>
      </c>
      <c r="AV8738">
        <v>0.3469612621241458</v>
      </c>
    </row>
    <row r="8739" spans="1:48" x14ac:dyDescent="0.25">
      <c r="A8739" s="2">
        <v>42339</v>
      </c>
      <c r="B8739">
        <v>2007</v>
      </c>
      <c r="C8739">
        <v>850</v>
      </c>
      <c r="D8739">
        <v>5.0268143947601596</v>
      </c>
      <c r="E8739">
        <v>4.1387760993541134</v>
      </c>
      <c r="F8739">
        <v>0.67015217762986801</v>
      </c>
      <c r="G8739">
        <v>2.254474737795054</v>
      </c>
      <c r="H8739">
        <v>-2.0965147233838581</v>
      </c>
      <c r="I8739">
        <v>12.278584092951659</v>
      </c>
      <c r="J8739">
        <v>2.4315496275083781</v>
      </c>
      <c r="K8739">
        <v>-10.515989266190701</v>
      </c>
      <c r="L8739">
        <v>0.70830222328666093</v>
      </c>
      <c r="M8739">
        <v>0.65120599197689977</v>
      </c>
      <c r="N8739">
        <v>-4.977128961183741</v>
      </c>
      <c r="O8739">
        <v>-7.6657396132802091</v>
      </c>
      <c r="P8739">
        <v>-6.9602796514264709</v>
      </c>
      <c r="Q8739">
        <v>1.217747746990705</v>
      </c>
      <c r="R8739">
        <v>0.29606299793298868</v>
      </c>
      <c r="S8739">
        <v>-5.0886215877421819</v>
      </c>
      <c r="T8739">
        <v>-4.8429604621446298</v>
      </c>
      <c r="U8739">
        <v>-3.813497328554794</v>
      </c>
      <c r="V8739">
        <v>-5.6414575528561777</v>
      </c>
      <c r="W8739">
        <v>-1.5555726560579459</v>
      </c>
      <c r="X8739">
        <v>0.32837725470487023</v>
      </c>
      <c r="Y8739">
        <v>0.94544020742337587</v>
      </c>
      <c r="Z8739">
        <v>5.8427098802646737</v>
      </c>
      <c r="AA8739">
        <v>-1.8005515052042069</v>
      </c>
      <c r="AB8739">
        <v>-1.7553092499547061</v>
      </c>
      <c r="AC8739">
        <v>0.159667242025785</v>
      </c>
      <c r="AD8739">
        <v>-2.343171884353568</v>
      </c>
      <c r="AE8739">
        <v>-6.0785709842227416</v>
      </c>
      <c r="AF8739">
        <v>-5.6572758899037119</v>
      </c>
      <c r="AG8739">
        <v>5.1650154001227078</v>
      </c>
      <c r="AH8739">
        <v>-9.682055841524484E-2</v>
      </c>
      <c r="AI8739">
        <v>-3.4660287945439738</v>
      </c>
      <c r="AJ8739">
        <v>2.3722969090632868</v>
      </c>
      <c r="AK8739">
        <v>-1.158497869172026</v>
      </c>
      <c r="AL8739">
        <v>2.971776008991811</v>
      </c>
      <c r="AM8739">
        <v>-2.6636947342697388</v>
      </c>
      <c r="AN8739">
        <v>-1.2079430004050651</v>
      </c>
      <c r="AO8739">
        <v>-2.723116885938814</v>
      </c>
      <c r="AP8739">
        <v>-1.6476162614076031</v>
      </c>
      <c r="AQ8739">
        <v>3.0824943645501919</v>
      </c>
      <c r="AR8739">
        <v>-3.2704775590893238</v>
      </c>
      <c r="AS8739">
        <v>-3.9373114325790048</v>
      </c>
      <c r="AT8739">
        <v>-6.9942596626230031</v>
      </c>
      <c r="AU8739">
        <v>2.5366575055034262</v>
      </c>
      <c r="AV8739">
        <v>-1.6964683988785481</v>
      </c>
    </row>
    <row r="8740" spans="1:48" x14ac:dyDescent="0.25">
      <c r="A8740" s="2">
        <v>42370</v>
      </c>
      <c r="B8740">
        <v>2007</v>
      </c>
      <c r="C8740">
        <v>850</v>
      </c>
      <c r="D8740">
        <v>2.3655066478681208</v>
      </c>
      <c r="E8740">
        <v>-10.015159173790069</v>
      </c>
      <c r="F8740">
        <v>2.476178789773487</v>
      </c>
      <c r="G8740">
        <v>-7.5786506506969946</v>
      </c>
      <c r="H8740">
        <v>-14.042933522485869</v>
      </c>
      <c r="I8740">
        <v>-17.08655288730899</v>
      </c>
      <c r="J8740">
        <v>-6.8857909879173844</v>
      </c>
      <c r="K8740">
        <v>-3.7361317531342308</v>
      </c>
      <c r="L8740">
        <v>-4.9580482752712873</v>
      </c>
      <c r="M8740">
        <v>-9.0099832729061191</v>
      </c>
      <c r="N8740">
        <v>-7.3146720736594446</v>
      </c>
      <c r="O8740">
        <v>4.1162106135571364</v>
      </c>
      <c r="P8740">
        <v>-11.438419718608181</v>
      </c>
      <c r="Q8740">
        <v>0.90017152717898341</v>
      </c>
      <c r="R8740">
        <v>-2.272718464660906</v>
      </c>
      <c r="S8740">
        <v>-3.3857228108724162</v>
      </c>
      <c r="T8740">
        <v>1.6247662587495659</v>
      </c>
      <c r="U8740">
        <v>3.610753355855878</v>
      </c>
      <c r="V8740">
        <v>1.546897625478572</v>
      </c>
      <c r="W8740">
        <v>-5.5974291170707184</v>
      </c>
      <c r="X8740">
        <v>-8.2285228330188804</v>
      </c>
      <c r="Y8740">
        <v>-7.5133298347546678</v>
      </c>
      <c r="Z8740">
        <v>-8.2224248422309127</v>
      </c>
      <c r="AA8740">
        <v>-21.195645676310289</v>
      </c>
      <c r="AB8740">
        <v>-9.5152649447575843</v>
      </c>
      <c r="AC8740">
        <v>-7.5820465127434904</v>
      </c>
      <c r="AD8740">
        <v>-7.9042289214176442</v>
      </c>
      <c r="AE8740">
        <v>-5.3508246287072296</v>
      </c>
      <c r="AF8740">
        <v>-7.7763869114141571</v>
      </c>
      <c r="AG8740">
        <v>-2.5695122536468111</v>
      </c>
      <c r="AH8740">
        <v>-3.7663380949033538</v>
      </c>
      <c r="AI8740">
        <v>-13.56104733777596</v>
      </c>
      <c r="AJ8740">
        <v>-10.975780939976319</v>
      </c>
      <c r="AK8740">
        <v>-2.5327877073045069</v>
      </c>
      <c r="AL8740">
        <v>-4.5299577889557519</v>
      </c>
      <c r="AM8740">
        <v>-8.8580126344841918</v>
      </c>
      <c r="AN8740">
        <v>-7.0774958240699348</v>
      </c>
      <c r="AO8740">
        <v>-2.796875376485231</v>
      </c>
      <c r="AP8740">
        <v>-0.52488968925188395</v>
      </c>
      <c r="AQ8740">
        <v>-8.531232120249987</v>
      </c>
      <c r="AR8740">
        <v>-4.5498600321408063</v>
      </c>
      <c r="AS8740">
        <v>-6.0319910445577047</v>
      </c>
      <c r="AT8740">
        <v>-2.4477313902470099</v>
      </c>
      <c r="AU8740">
        <v>-7.6620734147226148</v>
      </c>
      <c r="AV8740">
        <v>-5.318779239932125</v>
      </c>
    </row>
    <row r="8741" spans="1:48" x14ac:dyDescent="0.25">
      <c r="A8741" s="2">
        <v>42401</v>
      </c>
      <c r="B8741">
        <v>2007</v>
      </c>
      <c r="C8741">
        <v>850</v>
      </c>
      <c r="D8741">
        <v>7.1651494287472861</v>
      </c>
      <c r="E8741">
        <v>7.9043258833720209</v>
      </c>
      <c r="F8741">
        <v>-1.9746372495354381</v>
      </c>
      <c r="G8741">
        <v>2.3298942725334948</v>
      </c>
      <c r="H8741">
        <v>-2.3082983300161559</v>
      </c>
      <c r="I8741">
        <v>5.3620295271088469</v>
      </c>
      <c r="J8741">
        <v>-7.4213526862496053</v>
      </c>
      <c r="K8741">
        <v>0.30192997047993048</v>
      </c>
      <c r="L8741">
        <v>-0.37770866669701858</v>
      </c>
      <c r="M8741">
        <v>3.3806798166470919</v>
      </c>
      <c r="N8741">
        <v>6.2573104783061773</v>
      </c>
      <c r="O8741">
        <v>4.4700232676966989</v>
      </c>
      <c r="P8741">
        <v>1.990142567368625</v>
      </c>
      <c r="Q8741">
        <v>1.695154545661981</v>
      </c>
      <c r="R8741">
        <v>4.9717439659153984</v>
      </c>
      <c r="S8741">
        <v>0.92965523953791873</v>
      </c>
      <c r="T8741">
        <v>8.4567795466016662</v>
      </c>
      <c r="U8741">
        <v>8.3205134653108637</v>
      </c>
      <c r="V8741">
        <v>3.4770639531873648</v>
      </c>
      <c r="W8741">
        <v>-2.3473511424892179</v>
      </c>
      <c r="X8741">
        <v>-2.7575029003256151</v>
      </c>
      <c r="Y8741">
        <v>-1.81457312283404</v>
      </c>
      <c r="Z8741">
        <v>5.6124216541471927</v>
      </c>
      <c r="AA8741">
        <v>-10.12792413003192</v>
      </c>
      <c r="AB8741">
        <v>-1.2196454583282561</v>
      </c>
      <c r="AC8741">
        <v>-0.74315628722421145</v>
      </c>
      <c r="AD8741">
        <v>1.253202726972225</v>
      </c>
      <c r="AE8741">
        <v>1.7647988920974631</v>
      </c>
      <c r="AF8741">
        <v>-3.616422824021603</v>
      </c>
      <c r="AG8741">
        <v>-7.4055701523738193</v>
      </c>
      <c r="AH8741">
        <v>-6.4231670690358627</v>
      </c>
      <c r="AI8741">
        <v>-5.2262160399363724</v>
      </c>
      <c r="AJ8741">
        <v>5.6572738066792638</v>
      </c>
      <c r="AK8741">
        <v>-7.1503685230765344</v>
      </c>
      <c r="AL8741">
        <v>-2.352771707438972</v>
      </c>
      <c r="AM8741">
        <v>-2.584895681767319</v>
      </c>
      <c r="AN8741">
        <v>4.3197983657285333</v>
      </c>
      <c r="AO8741">
        <v>-1.5095506532437191</v>
      </c>
      <c r="AP8741">
        <v>-10.081960410912901</v>
      </c>
      <c r="AQ8741">
        <v>-0.92263369251789351</v>
      </c>
      <c r="AR8741">
        <v>-1.059681766668874</v>
      </c>
      <c r="AS8741">
        <v>-0.87330312093638618</v>
      </c>
      <c r="AT8741">
        <v>3.827004130279366</v>
      </c>
      <c r="AU8741">
        <v>-2.4098124093318569</v>
      </c>
      <c r="AV8741">
        <v>-0.23163950663411809</v>
      </c>
    </row>
    <row r="8742" spans="1:48" x14ac:dyDescent="0.25">
      <c r="A8742" s="2">
        <v>42430</v>
      </c>
      <c r="B8742">
        <v>2007</v>
      </c>
      <c r="C8742">
        <v>850</v>
      </c>
      <c r="D8742">
        <v>0.84060406064316862</v>
      </c>
      <c r="E8742">
        <v>6.8224314066291933</v>
      </c>
      <c r="F8742">
        <v>12.671940942880511</v>
      </c>
      <c r="G8742">
        <v>5.1947677594466279</v>
      </c>
      <c r="H8742">
        <v>12.264279498332019</v>
      </c>
      <c r="I8742">
        <v>7.7759170467431424</v>
      </c>
      <c r="J8742">
        <v>13.044317349009461</v>
      </c>
      <c r="K8742">
        <v>17.946760060834979</v>
      </c>
      <c r="L8742">
        <v>13.179304896010541</v>
      </c>
      <c r="M8742">
        <v>11.622847565777761</v>
      </c>
      <c r="N8742">
        <v>30.496535092423269</v>
      </c>
      <c r="O8742">
        <v>7.5389451109908467</v>
      </c>
      <c r="P8742">
        <v>7.7520678203664151</v>
      </c>
      <c r="Q8742">
        <v>10.303004716505431</v>
      </c>
      <c r="R8742">
        <v>19.33458477239796</v>
      </c>
      <c r="S8742">
        <v>11.2038863606089</v>
      </c>
      <c r="T8742">
        <v>15.186416341165151</v>
      </c>
      <c r="U8742">
        <v>-3.4849972938274738</v>
      </c>
      <c r="V8742">
        <v>15.751108967983949</v>
      </c>
      <c r="W8742">
        <v>14.063255009763621</v>
      </c>
      <c r="X8742">
        <v>4.8507731861042291</v>
      </c>
      <c r="Y8742">
        <v>4.4280392384358436</v>
      </c>
      <c r="Z8742">
        <v>15.50192336420915</v>
      </c>
      <c r="AA8742">
        <v>23.8622662196222</v>
      </c>
      <c r="AB8742">
        <v>11.238484406240181</v>
      </c>
      <c r="AC8742">
        <v>4.6796200213299333</v>
      </c>
      <c r="AD8742">
        <v>7.3428055379678447</v>
      </c>
      <c r="AE8742">
        <v>5.6514360428272958</v>
      </c>
      <c r="AF8742">
        <v>7.9527717946430876</v>
      </c>
      <c r="AG8742">
        <v>14.36852172976333</v>
      </c>
      <c r="AH8742">
        <v>5.5276993732742863</v>
      </c>
      <c r="AI8742">
        <v>7.7689976233964453</v>
      </c>
      <c r="AJ8742">
        <v>13.11111285597741</v>
      </c>
      <c r="AK8742">
        <v>7.7740459993717934</v>
      </c>
      <c r="AL8742">
        <v>6.6107205409305703</v>
      </c>
      <c r="AM8742">
        <v>9.8436043273776086</v>
      </c>
      <c r="AN8742">
        <v>17.420114624239311</v>
      </c>
      <c r="AO8742">
        <v>7.9152818788951862</v>
      </c>
      <c r="AP8742">
        <v>17.455390534432372</v>
      </c>
      <c r="AQ8742">
        <v>12.64272401820932</v>
      </c>
      <c r="AR8742">
        <v>6.0511720924686818</v>
      </c>
      <c r="AS8742">
        <v>4.8083629908924452</v>
      </c>
      <c r="AT8742">
        <v>10.01273927611313</v>
      </c>
      <c r="AU8742">
        <v>-0.25627905662436451</v>
      </c>
      <c r="AV8742">
        <v>6.8139978657350442</v>
      </c>
    </row>
    <row r="8743" spans="1:48" x14ac:dyDescent="0.25">
      <c r="A8743" s="2">
        <v>42461</v>
      </c>
      <c r="B8743">
        <v>2007</v>
      </c>
      <c r="C8743">
        <v>850</v>
      </c>
      <c r="D8743">
        <v>2.1512752380606242</v>
      </c>
      <c r="E8743">
        <v>-1.3254584930459281</v>
      </c>
      <c r="F8743">
        <v>-2.5606510440170589</v>
      </c>
      <c r="G8743">
        <v>5.5359943248960208</v>
      </c>
      <c r="H8743">
        <v>-1.1816193116406031</v>
      </c>
      <c r="I8743">
        <v>13.325688059536949</v>
      </c>
      <c r="J8743">
        <v>0.45738472559759819</v>
      </c>
      <c r="K8743">
        <v>4.2253363328483617</v>
      </c>
      <c r="L8743">
        <v>-3.2016105942154209</v>
      </c>
      <c r="M8743">
        <v>0.52415312215841059</v>
      </c>
      <c r="N8743">
        <v>10.382601675255311</v>
      </c>
      <c r="O8743">
        <v>0.73090876202124289</v>
      </c>
      <c r="P8743">
        <v>-10.52082564623999</v>
      </c>
      <c r="Q8743">
        <v>2.76747003737754</v>
      </c>
      <c r="R8743">
        <v>6.1076864127470154</v>
      </c>
      <c r="S8743">
        <v>-0.21084540844822361</v>
      </c>
      <c r="T8743">
        <v>13.538755714265189</v>
      </c>
      <c r="U8743">
        <v>3.9448687737107191</v>
      </c>
      <c r="V8743">
        <v>4.4984281405292323</v>
      </c>
      <c r="W8743">
        <v>-0.46196744647790672</v>
      </c>
      <c r="X8743">
        <v>4.631976843518637</v>
      </c>
      <c r="Y8743">
        <v>3.1127311146390779</v>
      </c>
      <c r="Z8743">
        <v>2.4757855352397939</v>
      </c>
      <c r="AA8743">
        <v>3.1461764068908331</v>
      </c>
      <c r="AB8743">
        <v>4.7194562076926516</v>
      </c>
      <c r="AC8743">
        <v>-0.41989454006126081</v>
      </c>
      <c r="AD8743">
        <v>2.19478261899968</v>
      </c>
      <c r="AE8743">
        <v>7.8593131815004824</v>
      </c>
      <c r="AF8743">
        <v>5.2251335387379028</v>
      </c>
      <c r="AG8743">
        <v>3.3001660646029052</v>
      </c>
      <c r="AH8743">
        <v>-0.18174817113710831</v>
      </c>
      <c r="AI8743">
        <v>2.853925752195452</v>
      </c>
      <c r="AJ8743">
        <v>-3.7721746449802418</v>
      </c>
      <c r="AK8743">
        <v>1.630159877478254</v>
      </c>
      <c r="AL8743">
        <v>2.2455825872853552</v>
      </c>
      <c r="AM8743">
        <v>1.2396743994311119</v>
      </c>
      <c r="AN8743">
        <v>-7.7568301129088644</v>
      </c>
      <c r="AO8743">
        <v>0.2325750867428589</v>
      </c>
      <c r="AP8743">
        <v>4.3432172180750683</v>
      </c>
      <c r="AQ8743">
        <v>2.8410901135903721</v>
      </c>
      <c r="AR8743">
        <v>1.9437602739460491</v>
      </c>
      <c r="AS8743">
        <v>3.4452489429575022</v>
      </c>
      <c r="AT8743">
        <v>6.7582600869091403</v>
      </c>
      <c r="AU8743">
        <v>2.504543685500038</v>
      </c>
      <c r="AV8743">
        <v>0.47603323592708691</v>
      </c>
    </row>
    <row r="8744" spans="1:48" x14ac:dyDescent="0.25">
      <c r="A8744" s="2">
        <v>42491</v>
      </c>
      <c r="B8744">
        <v>2007</v>
      </c>
      <c r="C8744">
        <v>850</v>
      </c>
      <c r="D8744">
        <v>-1.3686898161369481</v>
      </c>
      <c r="E8744">
        <v>-6.9719257523621847</v>
      </c>
      <c r="F8744">
        <v>-7.3829778462559332</v>
      </c>
      <c r="G8744">
        <v>2.8412103289113371</v>
      </c>
      <c r="H8744">
        <v>1.190120085665014</v>
      </c>
      <c r="I8744">
        <v>-5.5904543588465643</v>
      </c>
      <c r="J8744">
        <v>1.8681297571299109</v>
      </c>
      <c r="K8744">
        <v>-9.4120606976958463</v>
      </c>
      <c r="L8744">
        <v>4.5265139972888946</v>
      </c>
      <c r="M8744">
        <v>-4.3722182248733921</v>
      </c>
      <c r="N8744">
        <v>-13.650940069466429</v>
      </c>
      <c r="O8744">
        <v>0.20980291675896101</v>
      </c>
      <c r="P8744">
        <v>15.740825973771781</v>
      </c>
      <c r="Q8744">
        <v>-6.2020996556928942</v>
      </c>
      <c r="R8744">
        <v>-11.475359219479451</v>
      </c>
      <c r="S8744">
        <v>-7.8347229980683331</v>
      </c>
      <c r="T8744">
        <v>-6.2571778751936087</v>
      </c>
      <c r="U8744">
        <v>0.31156689161866419</v>
      </c>
      <c r="V8744">
        <v>-13.35004555052261</v>
      </c>
      <c r="W8744">
        <v>-4.7020426710119301</v>
      </c>
      <c r="X8744">
        <v>-1.051746980398927</v>
      </c>
      <c r="Y8744">
        <v>-5.0448218842558117E-2</v>
      </c>
      <c r="Z8744">
        <v>-0.22916273336526241</v>
      </c>
      <c r="AA8744">
        <v>11.420931102029821</v>
      </c>
      <c r="AB8744">
        <v>-6.3651834694190779</v>
      </c>
      <c r="AC8744">
        <v>2.3887382424807151</v>
      </c>
      <c r="AD8744">
        <v>-2.3723214064893079</v>
      </c>
      <c r="AE8744">
        <v>-2.4759128596559039</v>
      </c>
      <c r="AF8744">
        <v>-2.452118420332372</v>
      </c>
      <c r="AG8744">
        <v>-2.9302619314300888</v>
      </c>
      <c r="AH8744">
        <v>-9.0412995275923613E-2</v>
      </c>
      <c r="AI8744">
        <v>-3.5029359264877051</v>
      </c>
      <c r="AJ8744">
        <v>1.310948586385186</v>
      </c>
      <c r="AK8744">
        <v>2.164222836887864</v>
      </c>
      <c r="AL8744">
        <v>1.5720012310039611</v>
      </c>
      <c r="AM8744">
        <v>-0.55751590670213291</v>
      </c>
      <c r="AN8744">
        <v>-8.1089062414650641</v>
      </c>
      <c r="AO8744">
        <v>1.2747323517065201</v>
      </c>
      <c r="AP8744">
        <v>-5.6251762878729128</v>
      </c>
      <c r="AQ8744">
        <v>-2.404164365111594</v>
      </c>
      <c r="AR8744">
        <v>0.31119824044576472</v>
      </c>
      <c r="AS8744">
        <v>-0.48229998059047258</v>
      </c>
      <c r="AT8744">
        <v>-3.4181938966035501</v>
      </c>
      <c r="AU8744">
        <v>-4.5967352695046371</v>
      </c>
      <c r="AV8744">
        <v>1.8186133051450999</v>
      </c>
    </row>
    <row r="8745" spans="1:48" x14ac:dyDescent="0.25">
      <c r="A8745" s="2">
        <v>42522</v>
      </c>
      <c r="B8745">
        <v>2007</v>
      </c>
      <c r="C8745">
        <v>850</v>
      </c>
      <c r="D8745">
        <v>9.0037815401047716</v>
      </c>
      <c r="E8745">
        <v>3.5850920865750702</v>
      </c>
      <c r="F8745">
        <v>4.1852838213690902</v>
      </c>
      <c r="G8745">
        <v>5.5211139801686127</v>
      </c>
      <c r="H8745">
        <v>-1.1491304451744071</v>
      </c>
      <c r="I8745">
        <v>-5.6978006693543692</v>
      </c>
      <c r="J8745">
        <v>1.303371242990581</v>
      </c>
      <c r="K8745">
        <v>7.674016947890161</v>
      </c>
      <c r="L8745">
        <v>4.6243115099031904</v>
      </c>
      <c r="M8745">
        <v>4.341405588219005</v>
      </c>
      <c r="N8745">
        <v>19.477238048279879</v>
      </c>
      <c r="O8745">
        <v>1.9050188513942909</v>
      </c>
      <c r="P8745">
        <v>-3.8097134470276628</v>
      </c>
      <c r="Q8745">
        <v>6.2922812366428937</v>
      </c>
      <c r="R8745">
        <v>9.439445620055654</v>
      </c>
      <c r="S8745">
        <v>1.1284297559868151</v>
      </c>
      <c r="T8745">
        <v>10.992837414359499</v>
      </c>
      <c r="U8745">
        <v>3.011839318893883</v>
      </c>
      <c r="V8745">
        <v>1.932690421108374</v>
      </c>
      <c r="W8745">
        <v>4.0903638165987077</v>
      </c>
      <c r="X8745">
        <v>-2.4647054233519432</v>
      </c>
      <c r="Y8745">
        <v>-0.6284865615477031</v>
      </c>
      <c r="Z8745">
        <v>3.4877761282822162</v>
      </c>
      <c r="AA8745">
        <v>-25.122607501249679</v>
      </c>
      <c r="AB8745">
        <v>-7.9149335457965098</v>
      </c>
      <c r="AC8745">
        <v>-11.63276025674811</v>
      </c>
      <c r="AD8745">
        <v>-4.4442447939770924</v>
      </c>
      <c r="AE8745">
        <v>-2.0163689476272011</v>
      </c>
      <c r="AF8745">
        <v>-9.8708805202218244</v>
      </c>
      <c r="AG8745">
        <v>-2.255349797444095</v>
      </c>
      <c r="AH8745">
        <v>-0.78329327049184716</v>
      </c>
      <c r="AI8745">
        <v>-9.0400668308425853</v>
      </c>
      <c r="AJ8745">
        <v>2.07057622969602</v>
      </c>
      <c r="AK8745">
        <v>-1.0362176246693331</v>
      </c>
      <c r="AL8745">
        <v>-4.2357087778048594</v>
      </c>
      <c r="AM8745">
        <v>-5.6697631489688209</v>
      </c>
      <c r="AN8745">
        <v>-2.5162989726196909</v>
      </c>
      <c r="AO8745">
        <v>-6.253241792085074</v>
      </c>
      <c r="AP8745">
        <v>-2.157534915665416</v>
      </c>
      <c r="AQ8745">
        <v>0.1058103902177754</v>
      </c>
      <c r="AR8745">
        <v>-5.717188530274675</v>
      </c>
      <c r="AS8745">
        <v>-3.6130014197098599</v>
      </c>
      <c r="AT8745">
        <v>0.43008462514702028</v>
      </c>
      <c r="AU8745">
        <v>-1.5052786401295479</v>
      </c>
      <c r="AV8745">
        <v>0.23417683035231729</v>
      </c>
    </row>
    <row r="8746" spans="1:48" x14ac:dyDescent="0.25">
      <c r="A8746" s="2">
        <v>42552</v>
      </c>
      <c r="B8746">
        <v>2007</v>
      </c>
      <c r="C8746">
        <v>850</v>
      </c>
      <c r="D8746">
        <v>3.8150705872013639</v>
      </c>
      <c r="E8746">
        <v>8.2642128900122458</v>
      </c>
      <c r="F8746">
        <v>-0.85439398209247175</v>
      </c>
      <c r="G8746">
        <v>5.5859932906330068</v>
      </c>
      <c r="H8746">
        <v>3.69046686155865</v>
      </c>
      <c r="I8746">
        <v>20.808582219463599</v>
      </c>
      <c r="J8746">
        <v>5.653042754424642</v>
      </c>
      <c r="K8746">
        <v>8.8244522396765834</v>
      </c>
      <c r="L8746">
        <v>2.0851607187158949</v>
      </c>
      <c r="M8746">
        <v>0.2114717063109062</v>
      </c>
      <c r="N8746">
        <v>9.9667873154913433</v>
      </c>
      <c r="O8746">
        <v>7.2673797400577334</v>
      </c>
      <c r="P8746">
        <v>5.6207915006187603</v>
      </c>
      <c r="Q8746">
        <v>2.9322929529160602</v>
      </c>
      <c r="R8746">
        <v>-5.8441433466721708</v>
      </c>
      <c r="S8746">
        <v>-0.25723888161413022</v>
      </c>
      <c r="T8746">
        <v>5.5413901311494262</v>
      </c>
      <c r="U8746">
        <v>-0.25870705752335521</v>
      </c>
      <c r="V8746">
        <v>-5.7870417317721472</v>
      </c>
      <c r="W8746">
        <v>6.0853428017761502</v>
      </c>
      <c r="X8746">
        <v>6.4623234709914712</v>
      </c>
      <c r="Y8746">
        <v>2.4391684884436331</v>
      </c>
      <c r="Z8746">
        <v>10.475446055140081</v>
      </c>
      <c r="AA8746">
        <v>6.3696197458966486</v>
      </c>
      <c r="AB8746">
        <v>8.3216837937122534</v>
      </c>
      <c r="AC8746">
        <v>4.0122341657348848</v>
      </c>
      <c r="AD8746">
        <v>3.698205833125257</v>
      </c>
      <c r="AE8746">
        <v>-0.4942735016213895</v>
      </c>
      <c r="AF8746">
        <v>6.4958240503348641</v>
      </c>
      <c r="AG8746">
        <v>5.7435856005925601</v>
      </c>
      <c r="AH8746">
        <v>5.1841689572655669</v>
      </c>
      <c r="AI8746">
        <v>4.2516997454031591</v>
      </c>
      <c r="AJ8746">
        <v>8.1850388456727874</v>
      </c>
      <c r="AK8746">
        <v>1.5544582048740989</v>
      </c>
      <c r="AL8746">
        <v>4.340572237785123</v>
      </c>
      <c r="AM8746">
        <v>7.4147751570903253</v>
      </c>
      <c r="AN8746">
        <v>3.0320506109527749</v>
      </c>
      <c r="AO8746">
        <v>4.8079124628976899</v>
      </c>
      <c r="AP8746">
        <v>8.2200537981838231</v>
      </c>
      <c r="AQ8746">
        <v>8.1415880311352939</v>
      </c>
      <c r="AR8746">
        <v>5.5562012495961488</v>
      </c>
      <c r="AS8746">
        <v>2.7448139924644459</v>
      </c>
      <c r="AT8746">
        <v>3.414579956806052</v>
      </c>
      <c r="AU8746">
        <v>5.7545500187627274</v>
      </c>
      <c r="AV8746">
        <v>3.7733035803498849</v>
      </c>
    </row>
    <row r="8747" spans="1:48" x14ac:dyDescent="0.25">
      <c r="A8747" s="2">
        <v>42583</v>
      </c>
      <c r="B8747">
        <v>2007</v>
      </c>
      <c r="C8747">
        <v>850</v>
      </c>
      <c r="D8747">
        <v>2.5983332013690411E-2</v>
      </c>
      <c r="E8747">
        <v>3.9821820338977081</v>
      </c>
      <c r="F8747">
        <v>2.3008328960520741</v>
      </c>
      <c r="G8747">
        <v>-0.7477994514681563</v>
      </c>
      <c r="H8747">
        <v>9.1174335543278815</v>
      </c>
      <c r="I8747">
        <v>1.749557788878509</v>
      </c>
      <c r="J8747">
        <v>1.1382436863029981</v>
      </c>
      <c r="K8747">
        <v>-7.6934772908317512</v>
      </c>
      <c r="L8747">
        <v>-1.6756363072224829</v>
      </c>
      <c r="M8747">
        <v>-2.0016932386453412</v>
      </c>
      <c r="N8747">
        <v>0.88060227231241406</v>
      </c>
      <c r="O8747">
        <v>3.6443223491403169</v>
      </c>
      <c r="P8747">
        <v>-2.3905770295722379</v>
      </c>
      <c r="Q8747">
        <v>-4.1362799199603844</v>
      </c>
      <c r="R8747">
        <v>9.5318304267489893</v>
      </c>
      <c r="S8747">
        <v>1.386805070704344</v>
      </c>
      <c r="T8747">
        <v>-4.3911836874579109</v>
      </c>
      <c r="U8747">
        <v>-2.2163473571439001</v>
      </c>
      <c r="V8747">
        <v>1.3746651381993491</v>
      </c>
      <c r="W8747">
        <v>3.1562071773229672</v>
      </c>
      <c r="X8747">
        <v>0.36677392205783921</v>
      </c>
      <c r="Y8747">
        <v>-0.65281587072173464</v>
      </c>
      <c r="Z8747">
        <v>2.1202564582885501</v>
      </c>
      <c r="AA8747">
        <v>0.23681402511379621</v>
      </c>
      <c r="AB8747">
        <v>2.4082441263531869</v>
      </c>
      <c r="AC8747">
        <v>5.4417170681193561</v>
      </c>
      <c r="AD8747">
        <v>1.5374674201371179</v>
      </c>
      <c r="AE8747">
        <v>2.4032342385240879</v>
      </c>
      <c r="AF8747">
        <v>1.2918969966062119</v>
      </c>
      <c r="AG8747">
        <v>0.21051624344878839</v>
      </c>
      <c r="AH8747">
        <v>-1.4613740756664551</v>
      </c>
      <c r="AI8747">
        <v>0.70071177919921457</v>
      </c>
      <c r="AJ8747">
        <v>5.6338788629346492</v>
      </c>
      <c r="AK8747">
        <v>-0.70993048304243134</v>
      </c>
      <c r="AL8747">
        <v>-6.2904622907076657</v>
      </c>
      <c r="AM8747">
        <v>1.9837667213157499</v>
      </c>
      <c r="AN8747">
        <v>1.807518341372427</v>
      </c>
      <c r="AO8747">
        <v>2.980275091561047</v>
      </c>
      <c r="AP8747">
        <v>-10.24694922639037</v>
      </c>
      <c r="AQ8747">
        <v>-2.6149960083321271</v>
      </c>
      <c r="AR8747">
        <v>-0.52814834623284845</v>
      </c>
      <c r="AS8747">
        <v>0.15486577803931481</v>
      </c>
      <c r="AT8747">
        <v>0.33728613481309733</v>
      </c>
      <c r="AU8747">
        <v>-3.4655046462468642</v>
      </c>
      <c r="AV8747">
        <v>0.13057035597592301</v>
      </c>
    </row>
    <row r="8748" spans="1:48" x14ac:dyDescent="0.25">
      <c r="A8748" s="2">
        <v>42614</v>
      </c>
      <c r="B8748">
        <v>2007</v>
      </c>
      <c r="C8748">
        <v>850</v>
      </c>
      <c r="D8748">
        <v>1.1754829079442251</v>
      </c>
      <c r="E8748">
        <v>-5.074527364676884</v>
      </c>
      <c r="F8748">
        <v>-2.9699397044328562</v>
      </c>
      <c r="G8748">
        <v>1.632041889496572</v>
      </c>
      <c r="H8748">
        <v>4.5489941096423792</v>
      </c>
      <c r="I8748">
        <v>-1.180544807047168</v>
      </c>
      <c r="J8748">
        <v>-0.94341565219524526</v>
      </c>
      <c r="K8748">
        <v>5.8420295260055433</v>
      </c>
      <c r="L8748">
        <v>-5.6389976596746827</v>
      </c>
      <c r="M8748">
        <v>1.6188091631839761</v>
      </c>
      <c r="N8748">
        <v>0.31942729409655263</v>
      </c>
      <c r="O8748">
        <v>-3.5368046090502592</v>
      </c>
      <c r="P8748">
        <v>7.4436579134789183</v>
      </c>
      <c r="Q8748">
        <v>-0.44872412322031208</v>
      </c>
      <c r="R8748">
        <v>-0.43060389330025212</v>
      </c>
      <c r="S8748">
        <v>-3.3583068436998431</v>
      </c>
      <c r="T8748">
        <v>0.1114872737546735</v>
      </c>
      <c r="U8748">
        <v>5.3095147212546054</v>
      </c>
      <c r="V8748">
        <v>-0.87667962616951867</v>
      </c>
      <c r="W8748">
        <v>1.3378610534876101</v>
      </c>
      <c r="X8748">
        <v>1.7114027296461169</v>
      </c>
      <c r="Y8748">
        <v>0.80139907821767942</v>
      </c>
      <c r="Z8748">
        <v>-1.702427353178493E-3</v>
      </c>
      <c r="AA8748">
        <v>-5.3482630238547717</v>
      </c>
      <c r="AB8748">
        <v>5.2781249713645284</v>
      </c>
      <c r="AC8748">
        <v>-2.0477120758471972</v>
      </c>
      <c r="AD8748">
        <v>2.0047059775355698</v>
      </c>
      <c r="AE8748">
        <v>4.307306658004717</v>
      </c>
      <c r="AF8748">
        <v>1.3955615380361719</v>
      </c>
      <c r="AG8748">
        <v>0.40682440828265781</v>
      </c>
      <c r="AH8748">
        <v>3.5704107903154152</v>
      </c>
      <c r="AI8748">
        <v>-2.5893515432919849</v>
      </c>
      <c r="AJ8748">
        <v>-0.89305484264831092</v>
      </c>
      <c r="AK8748">
        <v>4.0850298216134062</v>
      </c>
      <c r="AL8748">
        <v>-4.1072538207064806</v>
      </c>
      <c r="AM8748">
        <v>0.36488939439140999</v>
      </c>
      <c r="AN8748">
        <v>-1.500245399152389</v>
      </c>
      <c r="AO8748">
        <v>1.1303319051122029</v>
      </c>
      <c r="AP8748">
        <v>2.5038562600640639</v>
      </c>
      <c r="AQ8748">
        <v>2.429208019696949</v>
      </c>
      <c r="AR8748">
        <v>1.28985790967473</v>
      </c>
      <c r="AS8748">
        <v>0.98722733542346841</v>
      </c>
      <c r="AT8748">
        <v>1.155502078884862</v>
      </c>
      <c r="AU8748">
        <v>-3.9079541939397329</v>
      </c>
      <c r="AV8748">
        <v>7.9962563621327476E-2</v>
      </c>
    </row>
    <row r="8749" spans="1:48" x14ac:dyDescent="0.25">
      <c r="A8749" s="2">
        <v>42644</v>
      </c>
      <c r="B8749">
        <v>2007</v>
      </c>
      <c r="C8749">
        <v>850</v>
      </c>
      <c r="D8749">
        <v>-0.75492578043174774</v>
      </c>
      <c r="E8749">
        <v>-2.1220508024225371</v>
      </c>
      <c r="F8749">
        <v>-0.17449533335034409</v>
      </c>
      <c r="G8749">
        <v>-1.593499096949647</v>
      </c>
      <c r="H8749">
        <v>-2.4648766690766539</v>
      </c>
      <c r="I8749">
        <v>8.476998445231775</v>
      </c>
      <c r="J8749">
        <v>-0.51455662830153237</v>
      </c>
      <c r="K8749">
        <v>-1.007237295296681</v>
      </c>
      <c r="L8749">
        <v>-2.778875183593732</v>
      </c>
      <c r="M8749">
        <v>-4.0586179868872136</v>
      </c>
      <c r="N8749">
        <v>13.988261762205131</v>
      </c>
      <c r="O8749">
        <v>-2.306398917447761</v>
      </c>
      <c r="P8749">
        <v>-0.1996251044310782</v>
      </c>
      <c r="Q8749">
        <v>7.8520928443505564</v>
      </c>
      <c r="R8749">
        <v>-1.3030806053216271</v>
      </c>
      <c r="S8749">
        <v>4.9588774641480704</v>
      </c>
      <c r="T8749">
        <v>-1.1156900450393299</v>
      </c>
      <c r="U8749">
        <v>-0.83903383553813882</v>
      </c>
      <c r="V8749">
        <v>-0.78797925821373349</v>
      </c>
      <c r="W8749">
        <v>-3.6713475071373458</v>
      </c>
      <c r="X8749">
        <v>1.2981976733098759</v>
      </c>
      <c r="Y8749">
        <v>-5.4454258545753476</v>
      </c>
      <c r="Z8749">
        <v>-5.7485391287967591</v>
      </c>
      <c r="AA8749">
        <v>3.533540862355244</v>
      </c>
      <c r="AB8749">
        <v>4.0555581381243933</v>
      </c>
      <c r="AC8749">
        <v>-5.3407382250925117</v>
      </c>
      <c r="AD8749">
        <v>-5.1295939906728538</v>
      </c>
      <c r="AE8749">
        <v>-0.72499820243023816</v>
      </c>
      <c r="AF8749">
        <v>3.2531674757007911</v>
      </c>
      <c r="AG8749">
        <v>-1.315191969197671</v>
      </c>
      <c r="AH8749">
        <v>-6.7120591777538818</v>
      </c>
      <c r="AI8749">
        <v>1.681896133140826</v>
      </c>
      <c r="AJ8749">
        <v>-5.3997673144187583</v>
      </c>
      <c r="AK8749">
        <v>-8.5895618530489664</v>
      </c>
      <c r="AL8749">
        <v>-6.2514030645338234</v>
      </c>
      <c r="AM8749">
        <v>-1.5363860662170661</v>
      </c>
      <c r="AN8749">
        <v>3.3593378460678558</v>
      </c>
      <c r="AO8749">
        <v>-2.3384974873634672</v>
      </c>
      <c r="AP8749">
        <v>4.4912692940781493</v>
      </c>
      <c r="AQ8749">
        <v>-2.1455178887636932</v>
      </c>
      <c r="AR8749">
        <v>-0.65209663349450331</v>
      </c>
      <c r="AS8749">
        <v>-5.1696228693426827</v>
      </c>
      <c r="AT8749">
        <v>-0.8555209165889921</v>
      </c>
      <c r="AU8749">
        <v>-6.8981533903209709</v>
      </c>
      <c r="AV8749">
        <v>-1.9159667526682409</v>
      </c>
    </row>
    <row r="8750" spans="1:48" x14ac:dyDescent="0.25">
      <c r="A8750" s="2">
        <v>42675</v>
      </c>
      <c r="B8750">
        <v>2007</v>
      </c>
      <c r="C8750">
        <v>850</v>
      </c>
      <c r="D8750">
        <v>-13.33965424559919</v>
      </c>
      <c r="E8750">
        <v>-3.8067751083138761</v>
      </c>
      <c r="F8750">
        <v>-8.7181304342679908</v>
      </c>
      <c r="G8750">
        <v>3.5802463575503869</v>
      </c>
      <c r="H8750">
        <v>-3.5941305881961538</v>
      </c>
      <c r="I8750">
        <v>-33.536041583398159</v>
      </c>
      <c r="J8750">
        <v>-7.4753886239012468</v>
      </c>
      <c r="K8750">
        <v>-8.003663051828136</v>
      </c>
      <c r="L8750">
        <v>-11.05974919219387</v>
      </c>
      <c r="M8750">
        <v>2.177178038621896</v>
      </c>
      <c r="N8750">
        <v>-11.21427263978603</v>
      </c>
      <c r="O8750">
        <v>-1.508802315584967</v>
      </c>
      <c r="P8750">
        <v>-1.5569186803920829</v>
      </c>
      <c r="Q8750">
        <v>-4.8515237387457777</v>
      </c>
      <c r="R8750">
        <v>-8.3434754779288074</v>
      </c>
      <c r="S8750">
        <v>-12.74195413171323</v>
      </c>
      <c r="T8750">
        <v>3.487086439812459</v>
      </c>
      <c r="U8750">
        <v>-9.0672939830952597</v>
      </c>
      <c r="V8750">
        <v>-15.039848103570311</v>
      </c>
      <c r="W8750">
        <v>-2.6109997324269769</v>
      </c>
      <c r="X8750">
        <v>-2.429612945204807</v>
      </c>
      <c r="Y8750">
        <v>-2.4738725237630992</v>
      </c>
      <c r="Z8750">
        <v>-2.888236482407502</v>
      </c>
      <c r="AA8750">
        <v>9.8383160607546039</v>
      </c>
      <c r="AB8750">
        <v>-1.7990182441050111</v>
      </c>
      <c r="AC8750">
        <v>1.2174287354821181</v>
      </c>
      <c r="AD8750">
        <v>0.1504607466546348</v>
      </c>
      <c r="AE8750">
        <v>-7.1798799162203775E-2</v>
      </c>
      <c r="AF8750">
        <v>-8.5000640634205311</v>
      </c>
      <c r="AG8750">
        <v>-7.0698074654539251</v>
      </c>
      <c r="AH8750">
        <v>-2.9663620013259062</v>
      </c>
      <c r="AI8750">
        <v>-3.5973238153617082</v>
      </c>
      <c r="AJ8750">
        <v>-1.749999766795896</v>
      </c>
      <c r="AK8750">
        <v>-5.1716756921100782</v>
      </c>
      <c r="AL8750">
        <v>-7.2918913204248597</v>
      </c>
      <c r="AM8750">
        <v>-3.7165048704017818</v>
      </c>
      <c r="AN8750">
        <v>-7.4977959770625491</v>
      </c>
      <c r="AO8750">
        <v>-3.381695001164764</v>
      </c>
      <c r="AP8750">
        <v>-10.666375335292541</v>
      </c>
      <c r="AQ8750">
        <v>0.34243247684686562</v>
      </c>
      <c r="AR8750">
        <v>-1.785372006825203</v>
      </c>
      <c r="AS8750">
        <v>0.33092978008517632</v>
      </c>
      <c r="AT8750">
        <v>2.4076263183683282</v>
      </c>
      <c r="AU8750">
        <v>-4.5312397934541124</v>
      </c>
      <c r="AV8750">
        <v>3.593385939775207</v>
      </c>
    </row>
    <row r="8751" spans="1:48" x14ac:dyDescent="0.25">
      <c r="A8751" s="2">
        <v>42705</v>
      </c>
      <c r="B8751">
        <v>2007</v>
      </c>
      <c r="C8751">
        <v>850</v>
      </c>
      <c r="D8751">
        <v>3.8418677111438981</v>
      </c>
      <c r="E8751">
        <v>6.8236349689732467</v>
      </c>
      <c r="F8751">
        <v>0.4531448600925137</v>
      </c>
      <c r="G8751">
        <v>14.153779563870851</v>
      </c>
      <c r="H8751">
        <v>-4.5849679310050684</v>
      </c>
      <c r="I8751">
        <v>6.2441830664197617</v>
      </c>
      <c r="J8751">
        <v>-0.1113843190853059</v>
      </c>
      <c r="K8751">
        <v>5.3673441051815152</v>
      </c>
      <c r="L8751">
        <v>0.81487873210130957</v>
      </c>
      <c r="M8751">
        <v>-1.764634244299113</v>
      </c>
      <c r="N8751">
        <v>0.91296847829329675</v>
      </c>
      <c r="O8751">
        <v>2.0410754854248259</v>
      </c>
      <c r="P8751">
        <v>0.88641333919261545</v>
      </c>
      <c r="Q8751">
        <v>-0.32186783758186838</v>
      </c>
      <c r="R8751">
        <v>7.9297307656513114</v>
      </c>
      <c r="S8751">
        <v>0.5713489832883889</v>
      </c>
      <c r="T8751">
        <v>0.1236309461297047</v>
      </c>
      <c r="U8751">
        <v>-2.71626396296677</v>
      </c>
      <c r="V8751">
        <v>2.3072714894830431</v>
      </c>
      <c r="W8751">
        <v>0.89006759124192758</v>
      </c>
      <c r="X8751">
        <v>0.95885123401340255</v>
      </c>
      <c r="Y8751">
        <v>4.1805977427057606</v>
      </c>
      <c r="Z8751">
        <v>-2.6907320240314281</v>
      </c>
      <c r="AA8751">
        <v>1.410990204964069</v>
      </c>
      <c r="AB8751">
        <v>4.1582156395559622</v>
      </c>
      <c r="AC8751">
        <v>4.4493612689409323</v>
      </c>
      <c r="AD8751">
        <v>4.3870798228341501</v>
      </c>
      <c r="AE8751">
        <v>3.3696191639270849</v>
      </c>
      <c r="AF8751">
        <v>8.2187476601847553</v>
      </c>
      <c r="AG8751">
        <v>5.7862957919859737</v>
      </c>
      <c r="AH8751">
        <v>5.5359276711634653</v>
      </c>
      <c r="AI8751">
        <v>12.97838810486234</v>
      </c>
      <c r="AJ8751">
        <v>2.627011729407891</v>
      </c>
      <c r="AK8751">
        <v>2.0018026511859022</v>
      </c>
      <c r="AL8751">
        <v>4.9783880303041039</v>
      </c>
      <c r="AM8751">
        <v>6.9388111238084313</v>
      </c>
      <c r="AN8751">
        <v>8.1030445854667335</v>
      </c>
      <c r="AO8751">
        <v>3.7070024969774189</v>
      </c>
      <c r="AP8751">
        <v>3.4306502765365949</v>
      </c>
      <c r="AQ8751">
        <v>2.5354397266003081</v>
      </c>
      <c r="AR8751">
        <v>5.5340947570598154</v>
      </c>
      <c r="AS8751">
        <v>4.1043949202505203</v>
      </c>
      <c r="AT8751">
        <v>1.801315461117259</v>
      </c>
      <c r="AU8751">
        <v>-0.1862632712154588</v>
      </c>
      <c r="AV8751">
        <v>1.8330181066845479</v>
      </c>
    </row>
    <row r="8752" spans="1:48" x14ac:dyDescent="0.25">
      <c r="A8752" s="2">
        <v>42736</v>
      </c>
      <c r="B8752">
        <v>2007</v>
      </c>
      <c r="C8752">
        <v>850</v>
      </c>
      <c r="D8752">
        <v>0.10146862447919509</v>
      </c>
      <c r="E8752">
        <v>1.1758205077678769</v>
      </c>
      <c r="F8752">
        <v>3.057634581625535</v>
      </c>
      <c r="G8752">
        <v>-1.8511546389610171E-2</v>
      </c>
      <c r="H8752">
        <v>9.3843733294086249</v>
      </c>
      <c r="I8752">
        <v>-1.933560714015192</v>
      </c>
      <c r="J8752">
        <v>4.3127154683582081</v>
      </c>
      <c r="K8752">
        <v>2.7880194292837501</v>
      </c>
      <c r="L8752">
        <v>5.708644776875027</v>
      </c>
      <c r="M8752">
        <v>8.3111281529145487</v>
      </c>
      <c r="N8752">
        <v>10.710141881828241</v>
      </c>
      <c r="O8752">
        <v>3.7040675878513341</v>
      </c>
      <c r="P8752">
        <v>21.653528437042731</v>
      </c>
      <c r="Q8752">
        <v>4.6514278109425433</v>
      </c>
      <c r="R8752">
        <v>3.513931133998538</v>
      </c>
      <c r="S8752">
        <v>2.1674981748318172</v>
      </c>
      <c r="T8752">
        <v>9.0868617001207177</v>
      </c>
      <c r="U8752">
        <v>18.385688164320559</v>
      </c>
      <c r="V8752">
        <v>3.5505566290429109</v>
      </c>
      <c r="W8752">
        <v>7.6777608264339881</v>
      </c>
      <c r="X8752">
        <v>3.682605304365572</v>
      </c>
      <c r="Y8752">
        <v>3.9736307643627011</v>
      </c>
      <c r="Z8752">
        <v>8.7864476488175072</v>
      </c>
      <c r="AA8752">
        <v>-7.9145557878929962</v>
      </c>
      <c r="AB8752">
        <v>5.4101430697720998</v>
      </c>
      <c r="AC8752">
        <v>0.46291006130025902</v>
      </c>
      <c r="AD8752">
        <v>5.6753280302242137</v>
      </c>
      <c r="AE8752">
        <v>6.5621613585266081</v>
      </c>
      <c r="AF8752">
        <v>2.748747494389248</v>
      </c>
      <c r="AG8752">
        <v>-0.69116786745736514</v>
      </c>
      <c r="AH8752">
        <v>-0.70844538570334903</v>
      </c>
      <c r="AI8752">
        <v>-2.520285921045085</v>
      </c>
      <c r="AJ8752">
        <v>6.8679945667941888</v>
      </c>
      <c r="AK8752">
        <v>6.1672614158569949E-2</v>
      </c>
      <c r="AL8752">
        <v>4.403941404727818</v>
      </c>
      <c r="AM8752">
        <v>3.0830490497058878</v>
      </c>
      <c r="AN8752">
        <v>10.41941866383427</v>
      </c>
      <c r="AO8752">
        <v>1.6845029439983119</v>
      </c>
      <c r="AP8752">
        <v>2.2483956931601772</v>
      </c>
      <c r="AQ8752">
        <v>4.227571533627339</v>
      </c>
      <c r="AR8752">
        <v>0.5652476370993087</v>
      </c>
      <c r="AS8752">
        <v>1.2518957308986329</v>
      </c>
      <c r="AT8752">
        <v>3.743785779019082</v>
      </c>
      <c r="AU8752">
        <v>0.81574521800520383</v>
      </c>
      <c r="AV8752">
        <v>2.0326513374236521</v>
      </c>
    </row>
    <row r="8753" spans="1:48" x14ac:dyDescent="0.25">
      <c r="A8753" s="2">
        <v>42767</v>
      </c>
      <c r="B8753">
        <v>2007</v>
      </c>
      <c r="C8753">
        <v>850</v>
      </c>
      <c r="D8753">
        <v>0.60966815213159276</v>
      </c>
      <c r="E8753">
        <v>1.9763263138976139</v>
      </c>
      <c r="F8753">
        <v>1.754559485691898</v>
      </c>
      <c r="G8753">
        <v>0.5049777367022168</v>
      </c>
      <c r="H8753">
        <v>2.8379339847701468</v>
      </c>
      <c r="I8753">
        <v>11.212081733928869</v>
      </c>
      <c r="J8753">
        <v>5.8670064967178082</v>
      </c>
      <c r="K8753">
        <v>1.750614955636687</v>
      </c>
      <c r="L8753">
        <v>-1.0647963074812079</v>
      </c>
      <c r="M8753">
        <v>2.4217937324319432</v>
      </c>
      <c r="N8753">
        <v>4.3650233044476794</v>
      </c>
      <c r="O8753">
        <v>0.64271822844952364</v>
      </c>
      <c r="P8753">
        <v>5.3601718991214797</v>
      </c>
      <c r="Q8753">
        <v>3.0148472363009882</v>
      </c>
      <c r="R8753">
        <v>-2.8582644898862641</v>
      </c>
      <c r="S8753">
        <v>3.3601963521828981</v>
      </c>
      <c r="T8753">
        <v>-2.1520316219876601</v>
      </c>
      <c r="U8753">
        <v>0.85511042476134058</v>
      </c>
      <c r="V8753">
        <v>5.4514160117614896</v>
      </c>
      <c r="W8753">
        <v>3.0544342329305252</v>
      </c>
      <c r="X8753">
        <v>1.086049981199988</v>
      </c>
      <c r="Y8753">
        <v>1.5116066267612189</v>
      </c>
      <c r="Z8753">
        <v>-0.10815493467010159</v>
      </c>
      <c r="AA8753">
        <v>3.087908654980942</v>
      </c>
      <c r="AB8753">
        <v>-5.7150775078851357E-2</v>
      </c>
      <c r="AC8753">
        <v>-0.40384864635142348</v>
      </c>
      <c r="AD8753">
        <v>-0.12609897242861209</v>
      </c>
      <c r="AE8753">
        <v>-2.546894891219786</v>
      </c>
      <c r="AF8753">
        <v>0.48041724045382322</v>
      </c>
      <c r="AG8753">
        <v>1.473879929204891</v>
      </c>
      <c r="AH8753">
        <v>3.3698037052003689</v>
      </c>
      <c r="AI8753">
        <v>-0.3538562184369432</v>
      </c>
      <c r="AJ8753">
        <v>5.0720995602686614</v>
      </c>
      <c r="AK8753">
        <v>1.890434813432651</v>
      </c>
      <c r="AL8753">
        <v>-0.50095948127054646</v>
      </c>
      <c r="AM8753">
        <v>0.67870549802759861</v>
      </c>
      <c r="AN8753">
        <v>5.0997316204350884</v>
      </c>
      <c r="AO8753">
        <v>3.6537337928411739</v>
      </c>
      <c r="AP8753">
        <v>2.4593594924034119</v>
      </c>
      <c r="AQ8753">
        <v>3.7339908671343509</v>
      </c>
      <c r="AR8753">
        <v>0.32833592777707921</v>
      </c>
      <c r="AS8753">
        <v>1.979321224017538</v>
      </c>
      <c r="AT8753">
        <v>-1.584871674224708</v>
      </c>
      <c r="AU8753">
        <v>4.2077972616451298</v>
      </c>
      <c r="AV8753">
        <v>3.8938898811268658</v>
      </c>
    </row>
    <row r="8754" spans="1:48" x14ac:dyDescent="0.25">
      <c r="A8754" s="2">
        <v>42795</v>
      </c>
      <c r="B8754">
        <v>2007</v>
      </c>
      <c r="C8754">
        <v>850</v>
      </c>
      <c r="D8754">
        <v>4.1672740019083498</v>
      </c>
      <c r="E8754">
        <v>-1.3767794279516909</v>
      </c>
      <c r="F8754">
        <v>3.159997674730497</v>
      </c>
      <c r="G8754">
        <v>-2.5742017551729219</v>
      </c>
      <c r="H8754">
        <v>4.074501331907987</v>
      </c>
      <c r="I8754">
        <v>-6.7222581321121924</v>
      </c>
      <c r="J8754">
        <v>5.9474912635326227</v>
      </c>
      <c r="K8754">
        <v>-0.13432007335488769</v>
      </c>
      <c r="L8754">
        <v>1.5781440362672821</v>
      </c>
      <c r="M8754">
        <v>2.1871660938866939</v>
      </c>
      <c r="N8754">
        <v>-4.5235603893232774</v>
      </c>
      <c r="O8754">
        <v>4.0146827534158103</v>
      </c>
      <c r="P8754">
        <v>-0.35520188550174359</v>
      </c>
      <c r="Q8754">
        <v>7.6092155887142576</v>
      </c>
      <c r="R8754">
        <v>5.007505383609745</v>
      </c>
      <c r="S8754">
        <v>9.7869158713174365</v>
      </c>
      <c r="T8754">
        <v>-1.262331853679588</v>
      </c>
      <c r="U8754">
        <v>12.784175829011611</v>
      </c>
      <c r="V8754">
        <v>1.4119151262129039</v>
      </c>
      <c r="W8754">
        <v>5.2363896904433771</v>
      </c>
      <c r="X8754">
        <v>-0.26478645677682211</v>
      </c>
      <c r="Y8754">
        <v>3.0057679162884381</v>
      </c>
      <c r="Z8754">
        <v>-5.9311431743387928</v>
      </c>
      <c r="AA8754">
        <v>1.5877301368972361</v>
      </c>
      <c r="AB8754">
        <v>3.442638306056867</v>
      </c>
      <c r="AC8754">
        <v>3.7238622705834561</v>
      </c>
      <c r="AD8754">
        <v>4.0978618626937191</v>
      </c>
      <c r="AE8754">
        <v>-2.3632260227630102</v>
      </c>
      <c r="AF8754">
        <v>11.146507373317441</v>
      </c>
      <c r="AG8754">
        <v>7.3054346400075687</v>
      </c>
      <c r="AH8754">
        <v>4.8226171651976744</v>
      </c>
      <c r="AI8754">
        <v>9.2651416293118238</v>
      </c>
      <c r="AJ8754">
        <v>1.642652184275617</v>
      </c>
      <c r="AK8754">
        <v>3.0302967196553121</v>
      </c>
      <c r="AL8754">
        <v>2.4799194990740459</v>
      </c>
      <c r="AM8754">
        <v>4.4576367942886774</v>
      </c>
      <c r="AN8754">
        <v>1.3578072753699599</v>
      </c>
      <c r="AO8754">
        <v>5.5370881526860538</v>
      </c>
      <c r="AP8754">
        <v>0.74404161877843489</v>
      </c>
      <c r="AQ8754">
        <v>2.5672120225710859</v>
      </c>
      <c r="AR8754">
        <v>6.2814926752941647</v>
      </c>
      <c r="AS8754">
        <v>1.637481831518506</v>
      </c>
      <c r="AT8754">
        <v>0.46450649328666488</v>
      </c>
      <c r="AU8754">
        <v>0.44518254020657899</v>
      </c>
      <c r="AV8754">
        <v>0.10978992835000149</v>
      </c>
    </row>
    <row r="8755" spans="1:48" x14ac:dyDescent="0.25">
      <c r="A8755" s="2">
        <v>42826</v>
      </c>
      <c r="B8755">
        <v>2007</v>
      </c>
      <c r="C8755">
        <v>850</v>
      </c>
      <c r="D8755">
        <v>5.4820357772826789</v>
      </c>
      <c r="E8755">
        <v>-1.3051398866301129</v>
      </c>
      <c r="F8755">
        <v>3.8080238299425861</v>
      </c>
      <c r="G8755">
        <v>1.855962422609347</v>
      </c>
      <c r="H8755">
        <v>5.5646863630111731</v>
      </c>
      <c r="I8755">
        <v>-1.5832356428326371</v>
      </c>
      <c r="J8755">
        <v>1.8710586617060041</v>
      </c>
      <c r="K8755">
        <v>5.448094813062232</v>
      </c>
      <c r="L8755">
        <v>5.6494983502048068</v>
      </c>
      <c r="M8755">
        <v>0.2425552982233459</v>
      </c>
      <c r="N8755">
        <v>-5.5142274172759187E-2</v>
      </c>
      <c r="O8755">
        <v>5.9163688122376712E-2</v>
      </c>
      <c r="P8755">
        <v>-1.5599580439504599</v>
      </c>
      <c r="Q8755">
        <v>-1.00239654883888</v>
      </c>
      <c r="R8755">
        <v>-1.2587098378951</v>
      </c>
      <c r="S8755">
        <v>0.83387348229186919</v>
      </c>
      <c r="T8755">
        <v>-2.7148723014501659</v>
      </c>
      <c r="U8755">
        <v>2.5634811618907789</v>
      </c>
      <c r="V8755">
        <v>11.671201457116871</v>
      </c>
      <c r="W8755">
        <v>0.943470564329707</v>
      </c>
      <c r="X8755">
        <v>0.99058950030912474</v>
      </c>
      <c r="Y8755">
        <v>3.7632726631541269</v>
      </c>
      <c r="Z8755">
        <v>0.81996650859708087</v>
      </c>
      <c r="AA8755">
        <v>11.256556844091991</v>
      </c>
      <c r="AB8755">
        <v>9.6107347257369913</v>
      </c>
      <c r="AC8755">
        <v>3.53341628872057</v>
      </c>
      <c r="AD8755">
        <v>4.7226530037364656</v>
      </c>
      <c r="AE8755">
        <v>0.16214081639680519</v>
      </c>
      <c r="AF8755">
        <v>4.5732316850540364</v>
      </c>
      <c r="AG8755">
        <v>0.12845017931213401</v>
      </c>
      <c r="AH8755">
        <v>6.7888809624350399</v>
      </c>
      <c r="AI8755">
        <v>2.2666784769857169</v>
      </c>
      <c r="AJ8755">
        <v>4.6472647781859111</v>
      </c>
      <c r="AK8755">
        <v>3.2807294280776</v>
      </c>
      <c r="AL8755">
        <v>7.7126694191580469</v>
      </c>
      <c r="AM8755">
        <v>2.987046559876672</v>
      </c>
      <c r="AN8755">
        <v>11.40956938857849</v>
      </c>
      <c r="AO8755">
        <v>4.223808203415369</v>
      </c>
      <c r="AP8755">
        <v>5.2272660508620561</v>
      </c>
      <c r="AQ8755">
        <v>-0.75899500033446143</v>
      </c>
      <c r="AR8755">
        <v>5.3891018553604342</v>
      </c>
      <c r="AS8755">
        <v>2.0193692274998338</v>
      </c>
      <c r="AT8755">
        <v>-2.1256983614799889</v>
      </c>
      <c r="AU8755">
        <v>0.51709391219116885</v>
      </c>
      <c r="AV8755">
        <v>1.0218555719742279</v>
      </c>
    </row>
    <row r="8756" spans="1:48" x14ac:dyDescent="0.25">
      <c r="A8756" s="2">
        <v>42856</v>
      </c>
      <c r="B8756">
        <v>2007</v>
      </c>
      <c r="C8756">
        <v>850</v>
      </c>
      <c r="D8756">
        <v>8.7527904621231833E-2</v>
      </c>
      <c r="E8756">
        <v>-2.0699657560344198</v>
      </c>
      <c r="F8756">
        <v>1.4113124623372999</v>
      </c>
      <c r="G8756">
        <v>2.3326635938351048</v>
      </c>
      <c r="H8756">
        <v>6.50498408075042</v>
      </c>
      <c r="I8756">
        <v>7.3689009332029043</v>
      </c>
      <c r="J8756">
        <v>1.698643843970604</v>
      </c>
      <c r="K8756">
        <v>1.973917029643713</v>
      </c>
      <c r="L8756">
        <v>2.5638563461372499</v>
      </c>
      <c r="M8756">
        <v>3.7015473470039639</v>
      </c>
      <c r="N8756">
        <v>-5.0592787508969561</v>
      </c>
      <c r="O8756">
        <v>1.1847016982504011</v>
      </c>
      <c r="P8756">
        <v>0.88549921698115597</v>
      </c>
      <c r="Q8756">
        <v>0.67287293906848067</v>
      </c>
      <c r="R8756">
        <v>5.6052489117348392</v>
      </c>
      <c r="S8756">
        <v>0.3565358591083756</v>
      </c>
      <c r="T8756">
        <v>6.2835071927829667</v>
      </c>
      <c r="U8756">
        <v>5.9271375799116566</v>
      </c>
      <c r="V8756">
        <v>2.9781711721232011</v>
      </c>
      <c r="W8756">
        <v>8.0236961601788401</v>
      </c>
      <c r="X8756">
        <v>2.962373846602695</v>
      </c>
      <c r="Y8756">
        <v>5.5096868906263197</v>
      </c>
      <c r="Z8756">
        <v>1.698134696050646</v>
      </c>
      <c r="AA8756">
        <v>13.971489015821991</v>
      </c>
      <c r="AB8756">
        <v>9.5408873749274647</v>
      </c>
      <c r="AC8756">
        <v>1.878618659457687</v>
      </c>
      <c r="AD8756">
        <v>3.1705882422198068</v>
      </c>
      <c r="AE8756">
        <v>5.3433774778916421</v>
      </c>
      <c r="AF8756">
        <v>4.6160998388753871</v>
      </c>
      <c r="AG8756">
        <v>10.285306911342291</v>
      </c>
      <c r="AH8756">
        <v>7.6302322863607053</v>
      </c>
      <c r="AI8756">
        <v>5.7329264746044606</v>
      </c>
      <c r="AJ8756">
        <v>11.454479870103929</v>
      </c>
      <c r="AK8756">
        <v>5.4558586959525091</v>
      </c>
      <c r="AL8756">
        <v>6.1588282418076457</v>
      </c>
      <c r="AM8756">
        <v>4.7839827058190121</v>
      </c>
      <c r="AN8756">
        <v>0.1781843515042292</v>
      </c>
      <c r="AO8756">
        <v>5.1633856523453536</v>
      </c>
      <c r="AP8756">
        <v>6.1026715356577776</v>
      </c>
      <c r="AQ8756">
        <v>-3.9855661544823899</v>
      </c>
      <c r="AR8756">
        <v>5.3717812027957113</v>
      </c>
      <c r="AS8756">
        <v>4.5785436741711427</v>
      </c>
      <c r="AT8756">
        <v>-0.24264147612698131</v>
      </c>
      <c r="AU8756">
        <v>-0.56302366840355056</v>
      </c>
      <c r="AV8756">
        <v>1.3071030062014271</v>
      </c>
    </row>
    <row r="8757" spans="1:48" x14ac:dyDescent="0.25">
      <c r="A8757" s="2">
        <v>42887</v>
      </c>
      <c r="B8757">
        <v>2007</v>
      </c>
      <c r="C8757">
        <v>850</v>
      </c>
      <c r="D8757">
        <v>3.175362305501173</v>
      </c>
      <c r="E8757">
        <v>-7.9805768320823978</v>
      </c>
      <c r="F8757">
        <v>-0.32293939429945961</v>
      </c>
      <c r="G8757">
        <v>-6.2362936687093704</v>
      </c>
      <c r="H8757">
        <v>4.7506582987539403</v>
      </c>
      <c r="I8757">
        <v>-2.48267997599334</v>
      </c>
      <c r="J8757">
        <v>-0.86212192937630272</v>
      </c>
      <c r="K8757">
        <v>-3.814218515431977</v>
      </c>
      <c r="L8757">
        <v>-1.2670545873047829</v>
      </c>
      <c r="M8757">
        <v>1.07039004572802</v>
      </c>
      <c r="N8757">
        <v>-1.775271166169434</v>
      </c>
      <c r="O8757">
        <v>1.073757741631987</v>
      </c>
      <c r="P8757">
        <v>3.363814977524715</v>
      </c>
      <c r="Q8757">
        <v>-1.3692220444994629</v>
      </c>
      <c r="R8757">
        <v>-1.9088604151772719</v>
      </c>
      <c r="S8757">
        <v>5.8430209303266256</v>
      </c>
      <c r="T8757">
        <v>3.4914156498498938</v>
      </c>
      <c r="U8757">
        <v>-3.5293261636831219</v>
      </c>
      <c r="V8757">
        <v>3.9735829259526461</v>
      </c>
      <c r="W8757">
        <v>0.92743092195095578</v>
      </c>
      <c r="X8757">
        <v>1.0002565182164911</v>
      </c>
      <c r="Y8757">
        <v>-0.25195849125908548</v>
      </c>
      <c r="Z8757">
        <v>5.2009513444802646</v>
      </c>
      <c r="AA8757">
        <v>5.4938485075787691</v>
      </c>
      <c r="AB8757">
        <v>1.465945752335873</v>
      </c>
      <c r="AC8757">
        <v>-1.74113371598501</v>
      </c>
      <c r="AD8757">
        <v>0.73613944377448615</v>
      </c>
      <c r="AE8757">
        <v>-0.89394866879246582</v>
      </c>
      <c r="AF8757">
        <v>-1.388217708435324</v>
      </c>
      <c r="AG8757">
        <v>-5.9375813368346853</v>
      </c>
      <c r="AH8757">
        <v>-0.70201538523914087</v>
      </c>
      <c r="AI8757">
        <v>1.154921174717138</v>
      </c>
      <c r="AJ8757">
        <v>-6.857566497556955</v>
      </c>
      <c r="AK8757">
        <v>-3.3005607352978421</v>
      </c>
      <c r="AL8757">
        <v>0.7201400266884983</v>
      </c>
      <c r="AM8757">
        <v>-1.1071508340370411</v>
      </c>
      <c r="AN8757">
        <v>1.7830900207649989</v>
      </c>
      <c r="AO8757">
        <v>-1.602520104710625</v>
      </c>
      <c r="AP8757">
        <v>-0.86775416084110546</v>
      </c>
      <c r="AQ8757">
        <v>2.8416149337068708</v>
      </c>
      <c r="AR8757">
        <v>-1.260915501392768</v>
      </c>
      <c r="AS8757">
        <v>-2.0181964040170142</v>
      </c>
      <c r="AT8757">
        <v>3.0601094190292559</v>
      </c>
      <c r="AU8757">
        <v>6.5207603199983533</v>
      </c>
      <c r="AV8757">
        <v>0.5463730500924413</v>
      </c>
    </row>
    <row r="8758" spans="1:48" x14ac:dyDescent="0.25">
      <c r="A8758" s="2">
        <v>42917</v>
      </c>
      <c r="B8758">
        <v>2007</v>
      </c>
      <c r="C8758">
        <v>850</v>
      </c>
      <c r="D8758">
        <v>0.57251960246444966</v>
      </c>
      <c r="E8758">
        <v>5.4194546771911378</v>
      </c>
      <c r="F8758">
        <v>5.040396983180262E-2</v>
      </c>
      <c r="G8758">
        <v>-6.9860246880092962</v>
      </c>
      <c r="H8758">
        <v>11.53519289029874</v>
      </c>
      <c r="I8758">
        <v>3.1975701153297509</v>
      </c>
      <c r="J8758">
        <v>7.6302753969230919</v>
      </c>
      <c r="K8758">
        <v>6.7414491821813813</v>
      </c>
      <c r="L8758">
        <v>2.1872729854611528</v>
      </c>
      <c r="M8758">
        <v>5.185439205676512</v>
      </c>
      <c r="N8758">
        <v>10.88867674801895</v>
      </c>
      <c r="O8758">
        <v>2.674758265175226</v>
      </c>
      <c r="P8758">
        <v>2.8114574065028148</v>
      </c>
      <c r="Q8758">
        <v>8.7846402631706724</v>
      </c>
      <c r="R8758">
        <v>3.012783452295742</v>
      </c>
      <c r="S8758">
        <v>4.1757426466486613</v>
      </c>
      <c r="T8758">
        <v>5.315456459757506</v>
      </c>
      <c r="U8758">
        <v>-6.9140260302824164</v>
      </c>
      <c r="V8758">
        <v>6.0014613112291837</v>
      </c>
      <c r="W8758">
        <v>3.1080884602843639</v>
      </c>
      <c r="X8758">
        <v>1.949824705757419</v>
      </c>
      <c r="Y8758">
        <v>0.79594342586792877</v>
      </c>
      <c r="Z8758">
        <v>2.8793544192075688</v>
      </c>
      <c r="AA8758">
        <v>0.97615569332620833</v>
      </c>
      <c r="AB8758">
        <v>8.8693958879729973</v>
      </c>
      <c r="AC8758">
        <v>0.43974710387852939</v>
      </c>
      <c r="AD8758">
        <v>0.72795187183745114</v>
      </c>
      <c r="AE8758">
        <v>11.90166205916905</v>
      </c>
      <c r="AF8758">
        <v>4.6219480266254331</v>
      </c>
      <c r="AG8758">
        <v>5.3435584030455008</v>
      </c>
      <c r="AH8758">
        <v>2.1634068815387102</v>
      </c>
      <c r="AI8758">
        <v>7.5362712006648236</v>
      </c>
      <c r="AJ8758">
        <v>10.64806113267003</v>
      </c>
      <c r="AK8758">
        <v>8.4229958232184821</v>
      </c>
      <c r="AL8758">
        <v>4.3939646672951804</v>
      </c>
      <c r="AM8758">
        <v>1.7503853675866929</v>
      </c>
      <c r="AN8758">
        <v>6.6490019475992757</v>
      </c>
      <c r="AO8758">
        <v>6.7638588329528959</v>
      </c>
      <c r="AP8758">
        <v>6.1835159921387106</v>
      </c>
      <c r="AQ8758">
        <v>4.372617236150278</v>
      </c>
      <c r="AR8758">
        <v>2.7580739007079909</v>
      </c>
      <c r="AS8758">
        <v>2.5057180618679902</v>
      </c>
      <c r="AT8758">
        <v>3.9262509138468631</v>
      </c>
      <c r="AU8758">
        <v>-1.972715970548822</v>
      </c>
      <c r="AV8758">
        <v>1.963189462155301</v>
      </c>
    </row>
    <row r="8759" spans="1:48" x14ac:dyDescent="0.25">
      <c r="A8759" s="2">
        <v>42948</v>
      </c>
      <c r="B8759">
        <v>2007</v>
      </c>
      <c r="C8759">
        <v>850</v>
      </c>
      <c r="D8759">
        <v>-0.38300767193559793</v>
      </c>
      <c r="E8759">
        <v>-6.6918008882327467</v>
      </c>
      <c r="F8759">
        <v>1.0449345217813379</v>
      </c>
      <c r="G8759">
        <v>-13.591183676405061</v>
      </c>
      <c r="H8759">
        <v>4.6381074682258827</v>
      </c>
      <c r="I8759">
        <v>1.83084249491714</v>
      </c>
      <c r="J8759">
        <v>-0.83953424181886227</v>
      </c>
      <c r="K8759">
        <v>3.843948463074454</v>
      </c>
      <c r="L8759">
        <v>-2.427107794047501</v>
      </c>
      <c r="M8759">
        <v>-0.78710267846683335</v>
      </c>
      <c r="N8759">
        <v>6.2549350053814123</v>
      </c>
      <c r="O8759">
        <v>4.4455885874770118</v>
      </c>
      <c r="P8759">
        <v>4.2447633120200612</v>
      </c>
      <c r="Q8759">
        <v>5.3429645668282122</v>
      </c>
      <c r="R8759">
        <v>2.4621508726787149</v>
      </c>
      <c r="S8759">
        <v>0.89352825190716079</v>
      </c>
      <c r="T8759">
        <v>8.4399956146586455</v>
      </c>
      <c r="U8759">
        <v>11.07144734532846</v>
      </c>
      <c r="V8759">
        <v>4.4810879242811241</v>
      </c>
      <c r="W8759">
        <v>-2.5746893954905592</v>
      </c>
      <c r="X8759">
        <v>-0.13504586538680699</v>
      </c>
      <c r="Y8759">
        <v>-0.94314063322437081</v>
      </c>
      <c r="Z8759">
        <v>-2.4827171343103749</v>
      </c>
      <c r="AA8759">
        <v>1.0411819959366579</v>
      </c>
      <c r="AB8759">
        <v>1.4789961987962339</v>
      </c>
      <c r="AC8759">
        <v>-0.86050066148384285</v>
      </c>
      <c r="AD8759">
        <v>1.4367565995443869</v>
      </c>
      <c r="AE8759">
        <v>2.3506329123195608</v>
      </c>
      <c r="AF8759">
        <v>-1.258693282874412</v>
      </c>
      <c r="AG8759">
        <v>4.9527191580415852</v>
      </c>
      <c r="AH8759">
        <v>-9.7552073726892008E-2</v>
      </c>
      <c r="AI8759">
        <v>1.742893907686671</v>
      </c>
      <c r="AJ8759">
        <v>-2.758573997276526</v>
      </c>
      <c r="AK8759">
        <v>-1.2946314009443569</v>
      </c>
      <c r="AL8759">
        <v>3.509901692363937</v>
      </c>
      <c r="AM8759">
        <v>0.15417688290060291</v>
      </c>
      <c r="AN8759">
        <v>6.6108434620648424</v>
      </c>
      <c r="AO8759">
        <v>-0.13665434185029521</v>
      </c>
      <c r="AP8759">
        <v>1.7152863087645409</v>
      </c>
      <c r="AQ8759">
        <v>-0.2783421877842307</v>
      </c>
      <c r="AR8759">
        <v>0.96765186614597987</v>
      </c>
      <c r="AS8759">
        <v>-0.8456924575565905</v>
      </c>
      <c r="AT8759">
        <v>9.2102365219615123E-2</v>
      </c>
      <c r="AU8759">
        <v>-14.4869380903669</v>
      </c>
      <c r="AV8759">
        <v>0.2390945729756844</v>
      </c>
    </row>
    <row r="8760" spans="1:48" x14ac:dyDescent="0.25">
      <c r="A8760" s="2">
        <v>42979</v>
      </c>
      <c r="B8760">
        <v>2007</v>
      </c>
      <c r="C8760">
        <v>850</v>
      </c>
      <c r="D8760">
        <v>-0.30616914319196997</v>
      </c>
      <c r="E8760">
        <v>-5.551085338336204</v>
      </c>
      <c r="F8760">
        <v>0.47904155016851302</v>
      </c>
      <c r="G8760">
        <v>3.89908001262258</v>
      </c>
      <c r="H8760">
        <v>2.4951717822573549</v>
      </c>
      <c r="I8760">
        <v>-2.9884495119569698</v>
      </c>
      <c r="J8760">
        <v>-3.7783239895067271</v>
      </c>
      <c r="K8760">
        <v>-6.430210986222118</v>
      </c>
      <c r="L8760">
        <v>3.1799592182067742</v>
      </c>
      <c r="M8760">
        <v>-1.4318086869359981</v>
      </c>
      <c r="N8760">
        <v>4.1489653532114756</v>
      </c>
      <c r="O8760">
        <v>2.8990571419049038</v>
      </c>
      <c r="P8760">
        <v>-3.8672770590147731</v>
      </c>
      <c r="Q8760">
        <v>1.8028442713678321</v>
      </c>
      <c r="R8760">
        <v>0.64986236658168828</v>
      </c>
      <c r="S8760">
        <v>-3.6748063057474019</v>
      </c>
      <c r="T8760">
        <v>-0.36604401803773667</v>
      </c>
      <c r="U8760">
        <v>10.24650294219685</v>
      </c>
      <c r="V8760">
        <v>-9.6115096096177304</v>
      </c>
      <c r="W8760">
        <v>1.9937920520162411</v>
      </c>
      <c r="X8760">
        <v>1.99476478389502</v>
      </c>
      <c r="Y8760">
        <v>1.9015999497902669</v>
      </c>
      <c r="Z8760">
        <v>-0.34092059976477129</v>
      </c>
      <c r="AA8760">
        <v>-14.06985631958195</v>
      </c>
      <c r="AB8760">
        <v>1.8576735280605221</v>
      </c>
      <c r="AC8760">
        <v>6.3320369758042672</v>
      </c>
      <c r="AD8760">
        <v>2.983853495424782</v>
      </c>
      <c r="AE8760">
        <v>3.893538155915488</v>
      </c>
      <c r="AF8760">
        <v>0.75827217609358843</v>
      </c>
      <c r="AG8760">
        <v>2.2875177348467668</v>
      </c>
      <c r="AH8760">
        <v>0.95444481883542043</v>
      </c>
      <c r="AI8760">
        <v>3.8100429317632578</v>
      </c>
      <c r="AJ8760">
        <v>-3.285960249565179</v>
      </c>
      <c r="AK8760">
        <v>1.849917223620134</v>
      </c>
      <c r="AL8760">
        <v>-0.44871522362394112</v>
      </c>
      <c r="AM8760">
        <v>5.4649976315845894</v>
      </c>
      <c r="AN8760">
        <v>-3.881942192904531</v>
      </c>
      <c r="AO8760">
        <v>2.3160874949216042</v>
      </c>
      <c r="AP8760">
        <v>1.6382369114211539</v>
      </c>
      <c r="AQ8760">
        <v>-1.1230820819583269</v>
      </c>
      <c r="AR8760">
        <v>4.2399588541468303</v>
      </c>
      <c r="AS8760">
        <v>3.2271823344646839</v>
      </c>
      <c r="AT8760">
        <v>3.6680636230395529</v>
      </c>
      <c r="AU8760">
        <v>3.9447850122670491</v>
      </c>
      <c r="AV8760">
        <v>1.949620448045142</v>
      </c>
    </row>
    <row r="8761" spans="1:48" x14ac:dyDescent="0.25">
      <c r="A8761" s="2">
        <v>43009</v>
      </c>
      <c r="B8761">
        <v>2007</v>
      </c>
      <c r="C8761">
        <v>850</v>
      </c>
      <c r="D8761">
        <v>-3.7368957049609852</v>
      </c>
      <c r="E8761">
        <v>-2.0874353064078588</v>
      </c>
      <c r="F8761">
        <v>-0.33166054389233152</v>
      </c>
      <c r="G8761">
        <v>-7.626019236248216</v>
      </c>
      <c r="H8761">
        <v>3.5048608623591049</v>
      </c>
      <c r="I8761">
        <v>-1.3844185460166081</v>
      </c>
      <c r="J8761">
        <v>7.2893817510600201</v>
      </c>
      <c r="K8761">
        <v>2.3596469132926461</v>
      </c>
      <c r="L8761">
        <v>0.86292659585303078</v>
      </c>
      <c r="M8761">
        <v>4.9365390227846362</v>
      </c>
      <c r="N8761">
        <v>-3.3640679481540041</v>
      </c>
      <c r="O8761">
        <v>2.3862117872514239</v>
      </c>
      <c r="P8761">
        <v>4.26262727555895</v>
      </c>
      <c r="Q8761">
        <v>4.908899106347242</v>
      </c>
      <c r="R8761">
        <v>-9.0402600527004555</v>
      </c>
      <c r="S8761">
        <v>-7.6256250824201066</v>
      </c>
      <c r="T8761">
        <v>3.7834058994441921</v>
      </c>
      <c r="U8761">
        <v>5.5066283315117648</v>
      </c>
      <c r="V8761">
        <v>1.8217263616948639E-2</v>
      </c>
      <c r="W8761">
        <v>8.3220758268266248</v>
      </c>
      <c r="X8761">
        <v>4.5299281957619231</v>
      </c>
      <c r="Y8761">
        <v>-1.765629811084346</v>
      </c>
      <c r="Z8761">
        <v>-6.3215895589897926</v>
      </c>
      <c r="AA8761">
        <v>-2.2175364918858409</v>
      </c>
      <c r="AB8761">
        <v>2.0030003598096262</v>
      </c>
      <c r="AC8761">
        <v>0.39872522461323889</v>
      </c>
      <c r="AD8761">
        <v>-0.27865030247303801</v>
      </c>
      <c r="AE8761">
        <v>0.90878199704198526</v>
      </c>
      <c r="AF8761">
        <v>8.2249765187358825E-2</v>
      </c>
      <c r="AG8761">
        <v>-1.953298714254037</v>
      </c>
      <c r="AH8761">
        <v>-2.483970980256645</v>
      </c>
      <c r="AI8761">
        <v>-1.4797614825437959</v>
      </c>
      <c r="AJ8761">
        <v>-1.6364913939588499</v>
      </c>
      <c r="AK8761">
        <v>1.549633247858218</v>
      </c>
      <c r="AL8761">
        <v>1.3574974705380829</v>
      </c>
      <c r="AM8761">
        <v>1.4492551563457969</v>
      </c>
      <c r="AN8761">
        <v>3.1944501568926809</v>
      </c>
      <c r="AO8761">
        <v>0.79354962313462618</v>
      </c>
      <c r="AP8761">
        <v>2.0499045742304212</v>
      </c>
      <c r="AQ8761">
        <v>1.3386063954486049</v>
      </c>
      <c r="AR8761">
        <v>1.4174640283461051</v>
      </c>
      <c r="AS8761">
        <v>0.52617930868070761</v>
      </c>
      <c r="AT8761">
        <v>-0.23725774607342709</v>
      </c>
      <c r="AU8761">
        <v>-2.976650777972778</v>
      </c>
      <c r="AV8761">
        <v>2.2076358321114542</v>
      </c>
    </row>
    <row r="8762" spans="1:48" x14ac:dyDescent="0.25">
      <c r="A8762" s="2">
        <v>43040</v>
      </c>
      <c r="B8762">
        <v>2007</v>
      </c>
      <c r="C8762">
        <v>850</v>
      </c>
      <c r="D8762">
        <v>-0.51117362122825583</v>
      </c>
      <c r="E8762">
        <v>-7.0131050988844983</v>
      </c>
      <c r="F8762">
        <v>1.702938710576585</v>
      </c>
      <c r="G8762">
        <v>2.3377138211607922</v>
      </c>
      <c r="H8762">
        <v>4.3587195550057078</v>
      </c>
      <c r="I8762">
        <v>-1.8913152821161681</v>
      </c>
      <c r="J8762">
        <v>-0.78652811003667722</v>
      </c>
      <c r="K8762">
        <v>8.869738815486139</v>
      </c>
      <c r="L8762">
        <v>0.35795178847692899</v>
      </c>
      <c r="M8762">
        <v>3.8138690425450821</v>
      </c>
      <c r="N8762">
        <v>-3.1821376650483009</v>
      </c>
      <c r="O8762">
        <v>1.7124301461604261</v>
      </c>
      <c r="P8762">
        <v>10.0295398205231</v>
      </c>
      <c r="Q8762">
        <v>-11.797757457271819</v>
      </c>
      <c r="R8762">
        <v>2.607223937721503</v>
      </c>
      <c r="S8762">
        <v>-0.54768544825980481</v>
      </c>
      <c r="T8762">
        <v>2.0365250052553519</v>
      </c>
      <c r="U8762">
        <v>-4.7863439154030019</v>
      </c>
      <c r="V8762">
        <v>-8.0223269239249611</v>
      </c>
      <c r="W8762">
        <v>-7.709112739406887E-2</v>
      </c>
      <c r="X8762">
        <v>2.9125681791347668</v>
      </c>
      <c r="Y8762">
        <v>2.051834296103205</v>
      </c>
      <c r="Z8762">
        <v>0.31085200764058302</v>
      </c>
      <c r="AA8762">
        <v>-0.59038623990730343</v>
      </c>
      <c r="AB8762">
        <v>2.515078838160512</v>
      </c>
      <c r="AC8762">
        <v>-1.6854089026507539</v>
      </c>
      <c r="AD8762">
        <v>-3.3418777100581609</v>
      </c>
      <c r="AE8762">
        <v>-1.8435307221486561</v>
      </c>
      <c r="AF8762">
        <v>-0.68680190310238531</v>
      </c>
      <c r="AG8762">
        <v>1.702433540516002</v>
      </c>
      <c r="AH8762">
        <v>9.3428295186548382E-2</v>
      </c>
      <c r="AI8762">
        <v>0.57901098110884064</v>
      </c>
      <c r="AJ8762">
        <v>1.9948246094783739</v>
      </c>
      <c r="AK8762">
        <v>-2.0307496578137569</v>
      </c>
      <c r="AL8762">
        <v>-1.64273073043868</v>
      </c>
      <c r="AM8762">
        <v>1.1166059672774511</v>
      </c>
      <c r="AN8762">
        <v>-1.159705845944925</v>
      </c>
      <c r="AO8762">
        <v>-0.7863993988367679</v>
      </c>
      <c r="AP8762">
        <v>2.0635271820909069</v>
      </c>
      <c r="AQ8762">
        <v>0.43846258465831678</v>
      </c>
      <c r="AR8762">
        <v>0.1796301327227523</v>
      </c>
      <c r="AS8762">
        <v>4.4865350884393251E-2</v>
      </c>
      <c r="AT8762">
        <v>0.58709406010601928</v>
      </c>
      <c r="AU8762">
        <v>-1.451466392034084</v>
      </c>
      <c r="AV8762">
        <v>2.962444894105043</v>
      </c>
    </row>
    <row r="8763" spans="1:48" x14ac:dyDescent="0.25">
      <c r="A8763" s="2">
        <v>43070</v>
      </c>
      <c r="B8763">
        <v>2007</v>
      </c>
      <c r="C8763">
        <v>850</v>
      </c>
      <c r="D8763">
        <v>7.0251489944283874</v>
      </c>
      <c r="E8763">
        <v>14.647440628313451</v>
      </c>
      <c r="F8763">
        <v>6.1339376316028824</v>
      </c>
      <c r="G8763">
        <v>-1.6920502264761161E-2</v>
      </c>
      <c r="H8763">
        <v>0.70376433851793152</v>
      </c>
      <c r="I8763">
        <v>0.9142350235267882</v>
      </c>
      <c r="J8763">
        <v>4.789575210670538</v>
      </c>
      <c r="K8763">
        <v>8.7305428898263102</v>
      </c>
      <c r="L8763">
        <v>4.9321319775496919</v>
      </c>
      <c r="M8763">
        <v>0.81115947023977508</v>
      </c>
      <c r="N8763">
        <v>4.609635285799718</v>
      </c>
      <c r="O8763">
        <v>4.8596050439259963</v>
      </c>
      <c r="P8763">
        <v>8.9822051699560248</v>
      </c>
      <c r="Q8763">
        <v>15.708617231410731</v>
      </c>
      <c r="R8763">
        <v>7.7225771324499259</v>
      </c>
      <c r="S8763">
        <v>-0.14408140366112271</v>
      </c>
      <c r="T8763">
        <v>1.035169229126343</v>
      </c>
      <c r="U8763">
        <v>6.5991230718461802</v>
      </c>
      <c r="V8763">
        <v>13.14948893264094</v>
      </c>
      <c r="W8763">
        <v>2.883204599676259</v>
      </c>
      <c r="X8763">
        <v>0.62178796441128004</v>
      </c>
      <c r="Y8763">
        <v>1.2643032245456269</v>
      </c>
      <c r="Z8763">
        <v>7.879814362159987</v>
      </c>
      <c r="AA8763">
        <v>16.53038123118036</v>
      </c>
      <c r="AB8763">
        <v>0.94979059022208823</v>
      </c>
      <c r="AC8763">
        <v>4.5559431163624708</v>
      </c>
      <c r="AD8763">
        <v>-0.37539365416364712</v>
      </c>
      <c r="AE8763">
        <v>2.8948300109027598</v>
      </c>
      <c r="AF8763">
        <v>-1.1117156325506921</v>
      </c>
      <c r="AG8763">
        <v>-1.944315223825166</v>
      </c>
      <c r="AH8763">
        <v>-0.42466201467092901</v>
      </c>
      <c r="AI8763">
        <v>-1.6277671335468871</v>
      </c>
      <c r="AJ8763">
        <v>-1.4154757244974061</v>
      </c>
      <c r="AK8763">
        <v>-0.96052767888634705</v>
      </c>
      <c r="AL8763">
        <v>2.3051204527554381</v>
      </c>
      <c r="AM8763">
        <v>-6.7072161508585637E-2</v>
      </c>
      <c r="AN8763">
        <v>3.4481985982128589</v>
      </c>
      <c r="AO8763">
        <v>0.6231108554235476</v>
      </c>
      <c r="AP8763">
        <v>3.1854371993998769</v>
      </c>
      <c r="AQ8763">
        <v>4.7103819815061954</v>
      </c>
      <c r="AR8763">
        <v>-0.26114209427333668</v>
      </c>
      <c r="AS8763">
        <v>4.8674867079564699</v>
      </c>
      <c r="AT8763">
        <v>3.8287476938767999</v>
      </c>
      <c r="AU8763">
        <v>8.7101212525549254</v>
      </c>
      <c r="AV8763">
        <v>0.98855916831597224</v>
      </c>
    </row>
    <row r="8764" spans="1:48" x14ac:dyDescent="0.25">
      <c r="A8764" s="2">
        <v>43101</v>
      </c>
      <c r="B8764">
        <v>2007</v>
      </c>
      <c r="C8764">
        <v>850</v>
      </c>
      <c r="D8764">
        <v>1.3956939378885429</v>
      </c>
      <c r="E8764">
        <v>5.725629863466164</v>
      </c>
      <c r="F8764">
        <v>7.6678497956292002</v>
      </c>
      <c r="G8764">
        <v>8.2379900716589951</v>
      </c>
      <c r="H8764">
        <v>11.993100572870929</v>
      </c>
      <c r="I8764">
        <v>-1.187226310143952</v>
      </c>
      <c r="J8764">
        <v>3.333566216351147</v>
      </c>
      <c r="K8764">
        <v>2.6903598672221918</v>
      </c>
      <c r="L8764">
        <v>-1.4381055021209901</v>
      </c>
      <c r="M8764">
        <v>6.3025983984558609</v>
      </c>
      <c r="N8764">
        <v>16.738552851272729</v>
      </c>
      <c r="O8764">
        <v>8.3827098461212159</v>
      </c>
      <c r="P8764">
        <v>11.290162702799391</v>
      </c>
      <c r="Q8764">
        <v>7.2006086361789734</v>
      </c>
      <c r="R8764">
        <v>11.223326250325959</v>
      </c>
      <c r="S8764">
        <v>7.7501710035771332</v>
      </c>
      <c r="T8764">
        <v>9.47492153578815</v>
      </c>
      <c r="U8764">
        <v>2.0537765877968628</v>
      </c>
      <c r="V8764">
        <v>4.8186575525855702</v>
      </c>
      <c r="W8764">
        <v>3.5861546975874741</v>
      </c>
      <c r="X8764">
        <v>4.4757031385900259</v>
      </c>
      <c r="Y8764">
        <v>4.1684341632372668</v>
      </c>
      <c r="Z8764">
        <v>3.5989742323099931</v>
      </c>
      <c r="AA8764">
        <v>11.661427705979129</v>
      </c>
      <c r="AB8764">
        <v>10.7537836351105</v>
      </c>
      <c r="AC8764">
        <v>2.4874150134896129</v>
      </c>
      <c r="AD8764">
        <v>6.0176837568960639</v>
      </c>
      <c r="AE8764">
        <v>5.8494094565567654</v>
      </c>
      <c r="AF8764">
        <v>8.8859525192981579</v>
      </c>
      <c r="AG8764">
        <v>4.3658832832060179</v>
      </c>
      <c r="AH8764">
        <v>6.7451489793946218</v>
      </c>
      <c r="AI8764">
        <v>11.63139598800511</v>
      </c>
      <c r="AJ8764">
        <v>13.527229610147581</v>
      </c>
      <c r="AK8764">
        <v>5.3318584064778518</v>
      </c>
      <c r="AL8764">
        <v>3.012935104620218</v>
      </c>
      <c r="AM8764">
        <v>5.8205359093615572</v>
      </c>
      <c r="AN8764">
        <v>8.6546305327036563</v>
      </c>
      <c r="AO8764">
        <v>6.2331371073130803</v>
      </c>
      <c r="AP8764">
        <v>8.2524185217812018</v>
      </c>
      <c r="AQ8764">
        <v>2.846465704476286</v>
      </c>
      <c r="AR8764">
        <v>6.9124821779589674</v>
      </c>
      <c r="AS8764">
        <v>2.9355571963949112</v>
      </c>
      <c r="AT8764">
        <v>0.86833589677250966</v>
      </c>
      <c r="AU8764">
        <v>4.1525556484225401</v>
      </c>
      <c r="AV8764">
        <v>5.6311844291770941</v>
      </c>
    </row>
    <row r="8765" spans="1:48" x14ac:dyDescent="0.25">
      <c r="A8765" s="2">
        <v>43132</v>
      </c>
      <c r="B8765">
        <v>2007</v>
      </c>
      <c r="C8765">
        <v>850</v>
      </c>
      <c r="D8765">
        <v>-2.3502559183344869</v>
      </c>
      <c r="E8765">
        <v>-6.7261834853123874</v>
      </c>
      <c r="F8765">
        <v>-1.4995426682111621</v>
      </c>
      <c r="G8765">
        <v>-0.15768026676011851</v>
      </c>
      <c r="H8765">
        <v>-4.9610085507731601</v>
      </c>
      <c r="I8765">
        <v>-0.55427260879196139</v>
      </c>
      <c r="J8765">
        <v>-6.7989545447758593</v>
      </c>
      <c r="K8765">
        <v>-0.33784384184621929</v>
      </c>
      <c r="L8765">
        <v>-4.729338843197306</v>
      </c>
      <c r="M8765">
        <v>-2.077146544651709</v>
      </c>
      <c r="N8765">
        <v>-2.0517525901178719</v>
      </c>
      <c r="O8765">
        <v>2.2293277848784538</v>
      </c>
      <c r="P8765">
        <v>6.468516752478437</v>
      </c>
      <c r="Q8765">
        <v>-3.8534596538756571</v>
      </c>
      <c r="R8765">
        <v>-7.2476176741030693</v>
      </c>
      <c r="S8765">
        <v>-7.2225387455068804</v>
      </c>
      <c r="T8765">
        <v>-2.8379955567408239</v>
      </c>
      <c r="U8765">
        <v>-5.1669758192787967</v>
      </c>
      <c r="V8765">
        <v>-2.160479307855756</v>
      </c>
      <c r="W8765">
        <v>-6.4321543284253657</v>
      </c>
      <c r="X8765">
        <v>-1.5953592816716931</v>
      </c>
      <c r="Y8765">
        <v>-6.4440286388290913</v>
      </c>
      <c r="Z8765">
        <v>-7.1637460512491646</v>
      </c>
      <c r="AA8765">
        <v>-8.2815813981819471</v>
      </c>
      <c r="AB8765">
        <v>-5.7641925042324571</v>
      </c>
      <c r="AC8765">
        <v>-7.1079196346492513</v>
      </c>
      <c r="AD8765">
        <v>-5.4820795916233012</v>
      </c>
      <c r="AE8765">
        <v>-1.8937120102956559</v>
      </c>
      <c r="AF8765">
        <v>-8.1080626893645924</v>
      </c>
      <c r="AG8765">
        <v>-4.5674723037624654</v>
      </c>
      <c r="AH8765">
        <v>2.7083527117724771</v>
      </c>
      <c r="AI8765">
        <v>-6.0062074666211167</v>
      </c>
      <c r="AJ8765">
        <v>8.2527557133293961E-2</v>
      </c>
      <c r="AK8765">
        <v>-4.248578676896364</v>
      </c>
      <c r="AL8765">
        <v>-2.8437576087486871</v>
      </c>
      <c r="AM8765">
        <v>-7.2640452832437692</v>
      </c>
      <c r="AN8765">
        <v>-10.005302753559819</v>
      </c>
      <c r="AO8765">
        <v>-5.1441046562824884</v>
      </c>
      <c r="AP8765">
        <v>-4.6753991823398904</v>
      </c>
      <c r="AQ8765">
        <v>-3.5446166737301281</v>
      </c>
      <c r="AR8765">
        <v>-4.9432360438990912</v>
      </c>
      <c r="AS8765">
        <v>-6.4772831384332097</v>
      </c>
      <c r="AT8765">
        <v>-7.3882543308742559</v>
      </c>
      <c r="AU8765">
        <v>-4.0179399347416878</v>
      </c>
      <c r="AV8765">
        <v>-3.7647090227994058</v>
      </c>
    </row>
    <row r="8766" spans="1:48" x14ac:dyDescent="0.25">
      <c r="A8766" s="2">
        <v>43160</v>
      </c>
      <c r="B8766">
        <v>2007</v>
      </c>
      <c r="C8766">
        <v>850</v>
      </c>
      <c r="D8766">
        <v>-5.5650283729617778</v>
      </c>
      <c r="E8766">
        <v>3.60638023933324</v>
      </c>
      <c r="F8766">
        <v>1.9929696074281411</v>
      </c>
      <c r="G8766">
        <v>2.9621458592944632</v>
      </c>
      <c r="H8766">
        <v>-4.2141061197927598</v>
      </c>
      <c r="I8766">
        <v>12.55668177081883</v>
      </c>
      <c r="J8766">
        <v>-3.718867521251723</v>
      </c>
      <c r="K8766">
        <v>-6.5387795202483616</v>
      </c>
      <c r="L8766">
        <v>-6.000853812216878</v>
      </c>
      <c r="M8766">
        <v>-1.607361130857232</v>
      </c>
      <c r="N8766">
        <v>-1.96192932255872</v>
      </c>
      <c r="O8766">
        <v>-1.908363586389261</v>
      </c>
      <c r="P8766">
        <v>-0.13304499298198991</v>
      </c>
      <c r="Q8766">
        <v>-1.7214083786915799</v>
      </c>
      <c r="R8766">
        <v>1.3090792789614449</v>
      </c>
      <c r="S8766">
        <v>0.6300122060405311</v>
      </c>
      <c r="T8766">
        <v>3.3918752372009702</v>
      </c>
      <c r="U8766">
        <v>-2.7444051984660711</v>
      </c>
      <c r="V8766">
        <v>-7.4812229726427981</v>
      </c>
      <c r="W8766">
        <v>2.4426150198963099</v>
      </c>
      <c r="X8766">
        <v>-2.1072032264000229</v>
      </c>
      <c r="Y8766">
        <v>-1.7411812421192161</v>
      </c>
      <c r="Z8766">
        <v>-1.4426715405096211</v>
      </c>
      <c r="AA8766">
        <v>-9.2465397480888551</v>
      </c>
      <c r="AB8766">
        <v>-2.3259642471668118</v>
      </c>
      <c r="AC8766">
        <v>-1.284046633707892</v>
      </c>
      <c r="AD8766">
        <v>-2.392069708179601</v>
      </c>
      <c r="AE8766">
        <v>-1.76020289256249</v>
      </c>
      <c r="AF8766">
        <v>-2.037895654179811</v>
      </c>
      <c r="AG8766">
        <v>3.1655517021936359</v>
      </c>
      <c r="AH8766">
        <v>-1.2346040572596919</v>
      </c>
      <c r="AI8766">
        <v>0.16117766816436949</v>
      </c>
      <c r="AJ8766">
        <v>5.7691252770769363</v>
      </c>
      <c r="AK8766">
        <v>-0.6625232066959863</v>
      </c>
      <c r="AL8766">
        <v>-1.4842964090119091</v>
      </c>
      <c r="AM8766">
        <v>-2.0161362315873181</v>
      </c>
      <c r="AN8766">
        <v>-6.4209912139701624</v>
      </c>
      <c r="AO8766">
        <v>-0.1155327712422549</v>
      </c>
      <c r="AP8766">
        <v>2.7738583283732021</v>
      </c>
      <c r="AQ8766">
        <v>-5.6955220551266228</v>
      </c>
      <c r="AR8766">
        <v>-1.550372010034373</v>
      </c>
      <c r="AS8766">
        <v>-0.47362614637982409</v>
      </c>
      <c r="AT8766">
        <v>-0.98902243017990887</v>
      </c>
      <c r="AU8766">
        <v>-5.5410373356476921</v>
      </c>
      <c r="AV8766">
        <v>-2.5731451489879431</v>
      </c>
    </row>
    <row r="8767" spans="1:48" x14ac:dyDescent="0.25">
      <c r="A8767" s="2">
        <v>43191</v>
      </c>
      <c r="B8767">
        <v>2007</v>
      </c>
      <c r="C8767">
        <v>850</v>
      </c>
      <c r="D8767">
        <v>-4.3196636169055891</v>
      </c>
      <c r="E8767">
        <v>7.4906246817070476</v>
      </c>
      <c r="F8767">
        <v>-1.005604047150954</v>
      </c>
      <c r="G8767">
        <v>-5.3878996618648252</v>
      </c>
      <c r="H8767">
        <v>-2.8897214553651911</v>
      </c>
      <c r="I8767">
        <v>1.987362916307722</v>
      </c>
      <c r="J8767">
        <v>3.9823831965933199</v>
      </c>
      <c r="K8767">
        <v>-1.282544721434753</v>
      </c>
      <c r="L8767">
        <v>-1.242919234393147</v>
      </c>
      <c r="M8767">
        <v>6.1232071475015859</v>
      </c>
      <c r="N8767">
        <v>-4.1110361525180439</v>
      </c>
      <c r="O8767">
        <v>-0.3427335204520654</v>
      </c>
      <c r="P8767">
        <v>-3.6383671636722181</v>
      </c>
      <c r="Q8767">
        <v>1.636678262027913</v>
      </c>
      <c r="R8767">
        <v>10.09822167451984</v>
      </c>
      <c r="S8767">
        <v>2.1093163586950898</v>
      </c>
      <c r="T8767">
        <v>2.8871815774348391</v>
      </c>
      <c r="U8767">
        <v>-4.8090965009106483</v>
      </c>
      <c r="V8767">
        <v>-10.75651370441642</v>
      </c>
      <c r="W8767">
        <v>2.6153075993632591</v>
      </c>
      <c r="X8767">
        <v>0.53420094228116</v>
      </c>
      <c r="Y8767">
        <v>-4.938541452983447E-2</v>
      </c>
      <c r="Z8767">
        <v>-0.41317841633923269</v>
      </c>
      <c r="AA8767">
        <v>15.61420559858851</v>
      </c>
      <c r="AB8767">
        <v>-1.5893713576273889</v>
      </c>
      <c r="AC8767">
        <v>2.3685292557943378</v>
      </c>
      <c r="AD8767">
        <v>-1.064398216362783</v>
      </c>
      <c r="AE8767">
        <v>2.6004121986941131</v>
      </c>
      <c r="AF8767">
        <v>2.8102232183728759</v>
      </c>
      <c r="AG8767">
        <v>1.571825809677319</v>
      </c>
      <c r="AH8767">
        <v>4.7455741275245433</v>
      </c>
      <c r="AI8767">
        <v>5.5117063700523827</v>
      </c>
      <c r="AJ8767">
        <v>-2.6294034926469529</v>
      </c>
      <c r="AK8767">
        <v>-3.1365385633373539</v>
      </c>
      <c r="AL8767">
        <v>-2.2035808615134429</v>
      </c>
      <c r="AM8767">
        <v>2.0158314179000709</v>
      </c>
      <c r="AN8767">
        <v>1.209922800930552</v>
      </c>
      <c r="AO8767">
        <v>1.4766420377197109</v>
      </c>
      <c r="AP8767">
        <v>0.1466997336978304</v>
      </c>
      <c r="AQ8767">
        <v>2.312403176090827</v>
      </c>
      <c r="AR8767">
        <v>4.7118044673297721</v>
      </c>
      <c r="AS8767">
        <v>4.6979795859711126</v>
      </c>
      <c r="AT8767">
        <v>2.3772888846483649</v>
      </c>
      <c r="AU8767">
        <v>0.79634885528436783</v>
      </c>
      <c r="AV8767">
        <v>0.26825882645977739</v>
      </c>
    </row>
    <row r="8768" spans="1:48" x14ac:dyDescent="0.25">
      <c r="A8768" s="2">
        <v>43221</v>
      </c>
      <c r="B8768">
        <v>2007</v>
      </c>
      <c r="C8768">
        <v>850</v>
      </c>
      <c r="D8768">
        <v>-0.46580339229560508</v>
      </c>
      <c r="E8768">
        <v>-3.4542320486779969</v>
      </c>
      <c r="F8768">
        <v>-8.2737283027378155</v>
      </c>
      <c r="G8768">
        <v>-9.4997245154657577</v>
      </c>
      <c r="H8768">
        <v>4.1465884084455507</v>
      </c>
      <c r="I8768">
        <v>-11.922448256381269</v>
      </c>
      <c r="J8768">
        <v>-3.741935441512156</v>
      </c>
      <c r="K8768">
        <v>-6.8561077336674376</v>
      </c>
      <c r="L8768">
        <v>-4.8180039615780323</v>
      </c>
      <c r="M8768">
        <v>-6.0766059116295956</v>
      </c>
      <c r="N8768">
        <v>-16.511991323720121</v>
      </c>
      <c r="O8768">
        <v>-5.0600611799372803</v>
      </c>
      <c r="P8768">
        <v>-3.74683241458782</v>
      </c>
      <c r="Q8768">
        <v>-8.0440910462106672</v>
      </c>
      <c r="R8768">
        <v>-4.4189994010198852</v>
      </c>
      <c r="S8768">
        <v>-13.773163051980291</v>
      </c>
      <c r="T8768">
        <v>-5.0873177740663804</v>
      </c>
      <c r="U8768">
        <v>-22.007049850516289</v>
      </c>
      <c r="V8768">
        <v>-12.956319649930339</v>
      </c>
      <c r="W8768">
        <v>-5.3857532755835047</v>
      </c>
      <c r="X8768">
        <v>-1.1196111100812529</v>
      </c>
      <c r="Y8768">
        <v>-3.36529955377548</v>
      </c>
      <c r="Z8768">
        <v>3.7313199497349459</v>
      </c>
      <c r="AA8768">
        <v>-18.892531490256822</v>
      </c>
      <c r="AB8768">
        <v>-7.2608473968313936</v>
      </c>
      <c r="AC8768">
        <v>3.100175731515975</v>
      </c>
      <c r="AD8768">
        <v>-1.89919266082117</v>
      </c>
      <c r="AE8768">
        <v>-1.382921783158142</v>
      </c>
      <c r="AF8768">
        <v>-9.4263535194745067</v>
      </c>
      <c r="AG8768">
        <v>-8.1621658973185518E-2</v>
      </c>
      <c r="AH8768">
        <v>-1.7207684186357319</v>
      </c>
      <c r="AI8768">
        <v>-11.33463824394523</v>
      </c>
      <c r="AJ8768">
        <v>-9.7371813842255008</v>
      </c>
      <c r="AK8768">
        <v>-5.314922993372873</v>
      </c>
      <c r="AL8768">
        <v>-2.7397488311552638</v>
      </c>
      <c r="AM8768">
        <v>-3.2574485223170639</v>
      </c>
      <c r="AN8768">
        <v>-10.95251467497425</v>
      </c>
      <c r="AO8768">
        <v>-3.3554141626987439</v>
      </c>
      <c r="AP8768">
        <v>-4.5546322506533787</v>
      </c>
      <c r="AQ8768">
        <v>1.291355141957218</v>
      </c>
      <c r="AR8768">
        <v>-3.626140309957993</v>
      </c>
      <c r="AS8768">
        <v>-0.97494649077419782</v>
      </c>
      <c r="AT8768">
        <v>1.875605891883936</v>
      </c>
      <c r="AU8768">
        <v>7.2001247551771064</v>
      </c>
      <c r="AV8768">
        <v>2.2915806572993969</v>
      </c>
    </row>
    <row r="8769" spans="1:48" x14ac:dyDescent="0.25">
      <c r="A8769" s="2">
        <v>43252</v>
      </c>
      <c r="B8769">
        <v>2007</v>
      </c>
      <c r="C8769">
        <v>850</v>
      </c>
      <c r="D8769">
        <v>-6.2567430312777228</v>
      </c>
      <c r="E8769">
        <v>-0.67613319063165589</v>
      </c>
      <c r="F8769">
        <v>-2.9187510936207972</v>
      </c>
      <c r="G8769">
        <v>-7.6975749005441463</v>
      </c>
      <c r="H8769">
        <v>-3.8429028547729338</v>
      </c>
      <c r="I8769">
        <v>1.995088015186131</v>
      </c>
      <c r="J8769">
        <v>-1.1315164891295251</v>
      </c>
      <c r="K8769">
        <v>-4.4624621995668523</v>
      </c>
      <c r="L8769">
        <v>-5.8470372559060957</v>
      </c>
      <c r="M8769">
        <v>-7.6054979519068926</v>
      </c>
      <c r="N8769">
        <v>-8.4698130173961097</v>
      </c>
      <c r="O8769">
        <v>-10.49357321380351</v>
      </c>
      <c r="P8769">
        <v>-0.84936723184581009</v>
      </c>
      <c r="Q8769">
        <v>-5.1834593366879673</v>
      </c>
      <c r="R8769">
        <v>1.036391233815426</v>
      </c>
      <c r="S8769">
        <v>9.1295038506162829</v>
      </c>
      <c r="T8769">
        <v>-1.2896299939747169</v>
      </c>
      <c r="U8769">
        <v>-22.119030862325289</v>
      </c>
      <c r="V8769">
        <v>-4.806425555136828</v>
      </c>
      <c r="W8769">
        <v>-6.787419964511554</v>
      </c>
      <c r="X8769">
        <v>-2.658634423338468</v>
      </c>
      <c r="Y8769">
        <v>0.78973111006555019</v>
      </c>
      <c r="Z8769">
        <v>1.9699423786527559</v>
      </c>
      <c r="AA8769">
        <v>4.0019879899933386</v>
      </c>
      <c r="AB8769">
        <v>-2.257808439912357</v>
      </c>
      <c r="AC8769">
        <v>-3.715414890106028</v>
      </c>
      <c r="AD8769">
        <v>-0.64297193403837216</v>
      </c>
      <c r="AE8769">
        <v>1.325783577400963</v>
      </c>
      <c r="AF8769">
        <v>2.5261589454610212</v>
      </c>
      <c r="AG8769">
        <v>0.24741259437495169</v>
      </c>
      <c r="AH8769">
        <v>-1.1842335752454529</v>
      </c>
      <c r="AI8769">
        <v>-0.78315548855024675</v>
      </c>
      <c r="AJ8769">
        <v>6.1276693806277214</v>
      </c>
      <c r="AK8769">
        <v>2.8174774131961118</v>
      </c>
      <c r="AL8769">
        <v>-2.5956847031982422</v>
      </c>
      <c r="AM8769">
        <v>-2.518813785600071</v>
      </c>
      <c r="AN8769">
        <v>-2.353491581726963</v>
      </c>
      <c r="AO8769">
        <v>-5.9218758590140468E-2</v>
      </c>
      <c r="AP8769">
        <v>0.83454121445500906</v>
      </c>
      <c r="AQ8769">
        <v>1.134538687382358</v>
      </c>
      <c r="AR8769">
        <v>-1.0252457511462749</v>
      </c>
      <c r="AS8769">
        <v>-1.121765125469232</v>
      </c>
      <c r="AT8769">
        <v>0.12888354794258211</v>
      </c>
      <c r="AU8769">
        <v>2.324368430671409</v>
      </c>
      <c r="AV8769">
        <v>0.5198005390294691</v>
      </c>
    </row>
    <row r="8770" spans="1:48" x14ac:dyDescent="0.25">
      <c r="A8770" s="2">
        <v>43282</v>
      </c>
      <c r="B8770">
        <v>2007</v>
      </c>
      <c r="C8770">
        <v>850</v>
      </c>
      <c r="D8770">
        <v>2.1771336960166638</v>
      </c>
      <c r="E8770">
        <v>11.47978544804989</v>
      </c>
      <c r="F8770">
        <v>4.5719929585025243</v>
      </c>
      <c r="G8770">
        <v>1.6464749939994809</v>
      </c>
      <c r="H8770">
        <v>-5.6676932387569554</v>
      </c>
      <c r="I8770">
        <v>-3.5025923164823558</v>
      </c>
      <c r="J8770">
        <v>6.3594255745756954</v>
      </c>
      <c r="K8770">
        <v>4.9259488219792313</v>
      </c>
      <c r="L8770">
        <v>7.337178195042271</v>
      </c>
      <c r="M8770">
        <v>1.560385207985804</v>
      </c>
      <c r="N8770">
        <v>11.68239465122454</v>
      </c>
      <c r="O8770">
        <v>7.6438348131334211</v>
      </c>
      <c r="P8770">
        <v>-2.193544730483699</v>
      </c>
      <c r="Q8770">
        <v>4.3339720330670684</v>
      </c>
      <c r="R8770">
        <v>-1.954099937278087</v>
      </c>
      <c r="S8770">
        <v>8.5236291672320839</v>
      </c>
      <c r="T8770">
        <v>2.0558966776981662</v>
      </c>
      <c r="U8770">
        <v>13.948743321658981</v>
      </c>
      <c r="V8770">
        <v>-7.3665832235311868</v>
      </c>
      <c r="W8770">
        <v>-1.6907860702145781</v>
      </c>
      <c r="X8770">
        <v>0.24742321290454061</v>
      </c>
      <c r="Y8770">
        <v>6.3698536359820146</v>
      </c>
      <c r="Z8770">
        <v>-0.61229379243745718</v>
      </c>
      <c r="AA8770">
        <v>-0.3776076910971593</v>
      </c>
      <c r="AB8770">
        <v>4.9609637536182083</v>
      </c>
      <c r="AC8770">
        <v>-0.2399454121981171</v>
      </c>
      <c r="AD8770">
        <v>5.2785758639049893</v>
      </c>
      <c r="AE8770">
        <v>0.70483110064425425</v>
      </c>
      <c r="AF8770">
        <v>3.7224375749440148</v>
      </c>
      <c r="AG8770">
        <v>4.8071261754764727</v>
      </c>
      <c r="AH8770">
        <v>1.015313036201593</v>
      </c>
      <c r="AI8770">
        <v>3.1129783757800622</v>
      </c>
      <c r="AJ8770">
        <v>1.8993084588366571</v>
      </c>
      <c r="AK8770">
        <v>2.0168495803883468</v>
      </c>
      <c r="AL8770">
        <v>5.6042646823517783</v>
      </c>
      <c r="AM8770">
        <v>4.1486560664133032</v>
      </c>
      <c r="AN8770">
        <v>11.22873416642434</v>
      </c>
      <c r="AO8770">
        <v>3.9479760752532571</v>
      </c>
      <c r="AP8770">
        <v>5.7630489152515008</v>
      </c>
      <c r="AQ8770">
        <v>2.068673876443694</v>
      </c>
      <c r="AR8770">
        <v>3.4874974833647432</v>
      </c>
      <c r="AS8770">
        <v>0.72168075466982895</v>
      </c>
      <c r="AT8770">
        <v>2.309101120653545</v>
      </c>
      <c r="AU8770">
        <v>3.9363397989387039</v>
      </c>
      <c r="AV8770">
        <v>3.4366542551931278</v>
      </c>
    </row>
    <row r="8771" spans="1:48" x14ac:dyDescent="0.25">
      <c r="A8771" s="2">
        <v>43313</v>
      </c>
      <c r="B8771">
        <v>2007</v>
      </c>
      <c r="C8771">
        <v>850</v>
      </c>
      <c r="D8771">
        <v>0.38288743006986697</v>
      </c>
      <c r="E8771">
        <v>1.441251444473002</v>
      </c>
      <c r="F8771">
        <v>0.56001274031205472</v>
      </c>
      <c r="G8771">
        <v>-6.1314695520783946</v>
      </c>
      <c r="H8771">
        <v>-6.5064756243340183</v>
      </c>
      <c r="I8771">
        <v>2.7766974160592151</v>
      </c>
      <c r="J8771">
        <v>0.78616221299483424</v>
      </c>
      <c r="K8771">
        <v>-10.13642928216829</v>
      </c>
      <c r="L8771">
        <v>2.4077233336297299</v>
      </c>
      <c r="M8771">
        <v>-1.8530711188054161</v>
      </c>
      <c r="N8771">
        <v>-11.46430780463773</v>
      </c>
      <c r="O8771">
        <v>2.0846381454736389</v>
      </c>
      <c r="P8771">
        <v>-4.2384387120895539</v>
      </c>
      <c r="Q8771">
        <v>-9.0310386000972187</v>
      </c>
      <c r="R8771">
        <v>-3.7613591183407791</v>
      </c>
      <c r="S8771">
        <v>-3.2974460388998321</v>
      </c>
      <c r="T8771">
        <v>-6.4426441896004771</v>
      </c>
      <c r="U8771">
        <v>-23.796419796342061</v>
      </c>
      <c r="V8771">
        <v>-29.155264934602979</v>
      </c>
      <c r="W8771">
        <v>1.69128117885109</v>
      </c>
      <c r="X8771">
        <v>4.8537911027324299E-2</v>
      </c>
      <c r="Y8771">
        <v>0.45738995149882111</v>
      </c>
      <c r="Z8771">
        <v>4.9103615127796596</v>
      </c>
      <c r="AA8771">
        <v>-10.1797126897934</v>
      </c>
      <c r="AB8771">
        <v>-7.5331199559399256</v>
      </c>
      <c r="AC8771">
        <v>-1.986092670532746</v>
      </c>
      <c r="AD8771">
        <v>-1.6042408974512921</v>
      </c>
      <c r="AE8771">
        <v>-0.99863269758670992</v>
      </c>
      <c r="AF8771">
        <v>-6.090406920615365</v>
      </c>
      <c r="AG8771">
        <v>-2.320940315240883</v>
      </c>
      <c r="AH8771">
        <v>2.3949002461279179</v>
      </c>
      <c r="AI8771">
        <v>-9.6662847798646752</v>
      </c>
      <c r="AJ8771">
        <v>3.5800658351780261</v>
      </c>
      <c r="AK8771">
        <v>-4.8950562017667574</v>
      </c>
      <c r="AL8771">
        <v>0.3108928408597445</v>
      </c>
      <c r="AM8771">
        <v>-3.2028290507505441</v>
      </c>
      <c r="AN8771">
        <v>0.61128216091976828</v>
      </c>
      <c r="AO8771">
        <v>-2.1119945509922018</v>
      </c>
      <c r="AP8771">
        <v>-2.283655565039366</v>
      </c>
      <c r="AQ8771">
        <v>-1.938488784589443</v>
      </c>
      <c r="AR8771">
        <v>-2.1567983933285961</v>
      </c>
      <c r="AS8771">
        <v>-4.3591530372306453</v>
      </c>
      <c r="AT8771">
        <v>-1.599135739245672</v>
      </c>
      <c r="AU8771">
        <v>2.93516213711289</v>
      </c>
      <c r="AV8771">
        <v>3.1330461748082961</v>
      </c>
    </row>
    <row r="8772" spans="1:48" x14ac:dyDescent="0.25">
      <c r="A8772" s="2">
        <v>43344</v>
      </c>
      <c r="B8772">
        <v>2007</v>
      </c>
      <c r="C8772">
        <v>850</v>
      </c>
      <c r="D8772">
        <v>-2.2192939243510401</v>
      </c>
      <c r="E8772">
        <v>-0.68103990828346506</v>
      </c>
      <c r="F8772">
        <v>-1.747133045611893</v>
      </c>
      <c r="G8772">
        <v>-0.6320533761389302</v>
      </c>
      <c r="H8772">
        <v>-5.1371297111570744</v>
      </c>
      <c r="I8772">
        <v>-6.4944214660209942</v>
      </c>
      <c r="J8772">
        <v>-9.2509143556400062</v>
      </c>
      <c r="K8772">
        <v>-2.07951046851379</v>
      </c>
      <c r="L8772">
        <v>-8.506942480819335</v>
      </c>
      <c r="M8772">
        <v>2.0278834842794251</v>
      </c>
      <c r="N8772">
        <v>6.8680336019134147</v>
      </c>
      <c r="O8772">
        <v>3.0144246465449549</v>
      </c>
      <c r="P8772">
        <v>-2.6221720779081359</v>
      </c>
      <c r="Q8772">
        <v>2.8240748745721471</v>
      </c>
      <c r="R8772">
        <v>2.9009935241105071</v>
      </c>
      <c r="S8772">
        <v>1.4499760711067959</v>
      </c>
      <c r="T8772">
        <v>2.0057717332670588</v>
      </c>
      <c r="U8772">
        <v>4.1732398891950462</v>
      </c>
      <c r="V8772">
        <v>20.482468079372421</v>
      </c>
      <c r="W8772">
        <v>0.28837248111932562</v>
      </c>
      <c r="X8772">
        <v>3.0194615225535242</v>
      </c>
      <c r="Y8772">
        <v>-5.6083912336157837E-2</v>
      </c>
      <c r="Z8772">
        <v>-2.1042841541504931</v>
      </c>
      <c r="AA8772">
        <v>-8.3675099088789668</v>
      </c>
      <c r="AB8772">
        <v>2.9316949216988459</v>
      </c>
      <c r="AC8772">
        <v>-3.6552142432147989</v>
      </c>
      <c r="AD8772">
        <v>2.825483635439618</v>
      </c>
      <c r="AE8772">
        <v>6.6766400706151696</v>
      </c>
      <c r="AF8772">
        <v>-0.1758261240859427</v>
      </c>
      <c r="AG8772">
        <v>-3.1552872460881898</v>
      </c>
      <c r="AH8772">
        <v>-0.70109274906631214</v>
      </c>
      <c r="AI8772">
        <v>2.2730269548167259</v>
      </c>
      <c r="AJ8772">
        <v>0.70761534008403348</v>
      </c>
      <c r="AK8772">
        <v>-2.7323990624820271</v>
      </c>
      <c r="AL8772">
        <v>-3.7745555028868232</v>
      </c>
      <c r="AM8772">
        <v>-1.844165066498749</v>
      </c>
      <c r="AN8772">
        <v>-1.2109567925080109</v>
      </c>
      <c r="AO8772">
        <v>-3.5844267504224652</v>
      </c>
      <c r="AP8772">
        <v>0.1454966230987953</v>
      </c>
      <c r="AQ8772">
        <v>-1.4721623107746269</v>
      </c>
      <c r="AR8772">
        <v>1.1122201535353371</v>
      </c>
      <c r="AS8772">
        <v>1.6053947228693359</v>
      </c>
      <c r="AT8772">
        <v>-0.17777581011815261</v>
      </c>
      <c r="AU8772">
        <v>-2.1553971980955882</v>
      </c>
      <c r="AV8772">
        <v>0.31052215035638492</v>
      </c>
    </row>
    <row r="8773" spans="1:48" x14ac:dyDescent="0.25">
      <c r="A8773" s="2">
        <v>43374</v>
      </c>
      <c r="B8773">
        <v>2007</v>
      </c>
      <c r="C8773">
        <v>850</v>
      </c>
      <c r="D8773">
        <v>-4.1836525984763844</v>
      </c>
      <c r="E8773">
        <v>7.1954773912654701</v>
      </c>
      <c r="F8773">
        <v>-6.5570583328955152</v>
      </c>
      <c r="G8773">
        <v>-7.098825405390019</v>
      </c>
      <c r="H8773">
        <v>-14.62459135833033</v>
      </c>
      <c r="I8773">
        <v>-6.0195443858780067</v>
      </c>
      <c r="J8773">
        <v>-7.156418337154669</v>
      </c>
      <c r="K8773">
        <v>-11.07559091313451</v>
      </c>
      <c r="L8773">
        <v>-1.215059257574636</v>
      </c>
      <c r="M8773">
        <v>-8.7687521217916125</v>
      </c>
      <c r="N8773">
        <v>17.651432027536231</v>
      </c>
      <c r="O8773">
        <v>-7.4419257230643909</v>
      </c>
      <c r="P8773">
        <v>6.7137609235816686</v>
      </c>
      <c r="Q8773">
        <v>-8.5057007592070573</v>
      </c>
      <c r="R8773">
        <v>-14.4566228336836</v>
      </c>
      <c r="S8773">
        <v>-17.543494332793529</v>
      </c>
      <c r="T8773">
        <v>-0.90409985351044275</v>
      </c>
      <c r="U8773">
        <v>-2.0670900051963259</v>
      </c>
      <c r="V8773">
        <v>-2.5164811422418891</v>
      </c>
      <c r="W8773">
        <v>-14.51802935997916</v>
      </c>
      <c r="X8773">
        <v>-8.6310126644475904</v>
      </c>
      <c r="Y8773">
        <v>-4.1228886774136058</v>
      </c>
      <c r="Z8773">
        <v>-8.4016921596412271</v>
      </c>
      <c r="AA8773">
        <v>-8.3372334563861727</v>
      </c>
      <c r="AB8773">
        <v>-6.478125678125501</v>
      </c>
      <c r="AC8773">
        <v>-8.3043080646042267</v>
      </c>
      <c r="AD8773">
        <v>-10.132319064921059</v>
      </c>
      <c r="AE8773">
        <v>-7.9767871455212251</v>
      </c>
      <c r="AF8773">
        <v>-6.9230124301776224</v>
      </c>
      <c r="AG8773">
        <v>-9.9761234131950047</v>
      </c>
      <c r="AH8773">
        <v>-9.6565578551320748</v>
      </c>
      <c r="AI8773">
        <v>-9.5535761704110822</v>
      </c>
      <c r="AJ8773">
        <v>-1.4553718377484759</v>
      </c>
      <c r="AK8773">
        <v>-11.86055034717165</v>
      </c>
      <c r="AL8773">
        <v>-9.9559839143729683</v>
      </c>
      <c r="AM8773">
        <v>-8.6228128945004539</v>
      </c>
      <c r="AN8773">
        <v>-10.161329119659451</v>
      </c>
      <c r="AO8773">
        <v>-7.9484213844322138</v>
      </c>
      <c r="AP8773">
        <v>-8.0016329829588617</v>
      </c>
      <c r="AQ8773">
        <v>-7.7566193715103759</v>
      </c>
      <c r="AR8773">
        <v>-9.545352199914813</v>
      </c>
      <c r="AS8773">
        <v>-6.9318497287011782</v>
      </c>
      <c r="AT8773">
        <v>-7.9293761507332032</v>
      </c>
      <c r="AU8773">
        <v>-6.1849541686144534</v>
      </c>
      <c r="AV8773">
        <v>-7.1217447900711832</v>
      </c>
    </row>
    <row r="8774" spans="1:48" x14ac:dyDescent="0.25">
      <c r="A8774" s="2">
        <v>43405</v>
      </c>
      <c r="B8774">
        <v>2007</v>
      </c>
      <c r="C8774">
        <v>850</v>
      </c>
      <c r="D8774">
        <v>10.0661475849237</v>
      </c>
      <c r="E8774">
        <v>1.772128503571802</v>
      </c>
      <c r="F8774">
        <v>-1.200030022587051</v>
      </c>
      <c r="G8774">
        <v>-5.5570330851613896</v>
      </c>
      <c r="H8774">
        <v>9.5468690559135982</v>
      </c>
      <c r="I8774">
        <v>-2.9127187983694629</v>
      </c>
      <c r="J8774">
        <v>10.17393071816657</v>
      </c>
      <c r="K8774">
        <v>8.6015925660284154</v>
      </c>
      <c r="L8774">
        <v>4.6985556197227663</v>
      </c>
      <c r="M8774">
        <v>2.773673852131564</v>
      </c>
      <c r="N8774">
        <v>-2.1464057054919832</v>
      </c>
      <c r="O8774">
        <v>-0.49868357999259821</v>
      </c>
      <c r="P8774">
        <v>-1.441960644259765</v>
      </c>
      <c r="Q8774">
        <v>3.139229790818487</v>
      </c>
      <c r="R8774">
        <v>-1.983143114167174</v>
      </c>
      <c r="S8774">
        <v>-4.9607128266716209</v>
      </c>
      <c r="T8774">
        <v>-3.7769004542167139</v>
      </c>
      <c r="U8774">
        <v>5.4203230854167117</v>
      </c>
      <c r="V8774">
        <v>12.93014470092491</v>
      </c>
      <c r="W8774">
        <v>3.163694385487803</v>
      </c>
      <c r="X8774">
        <v>0.20489415162805449</v>
      </c>
      <c r="Y8774">
        <v>4.3492420525148567E-2</v>
      </c>
      <c r="Z8774">
        <v>3.5766944576130828</v>
      </c>
      <c r="AA8774">
        <v>-3.5212101229164068</v>
      </c>
      <c r="AB8774">
        <v>-4.4389695793021877</v>
      </c>
      <c r="AC8774">
        <v>-5.9165976796428321</v>
      </c>
      <c r="AD8774">
        <v>-1.5563575893227211</v>
      </c>
      <c r="AE8774">
        <v>-5.3570613206192057</v>
      </c>
      <c r="AF8774">
        <v>1.6925119975623071</v>
      </c>
      <c r="AG8774">
        <v>-3.3360565159505362</v>
      </c>
      <c r="AH8774">
        <v>-5.2044122413563159</v>
      </c>
      <c r="AI8774">
        <v>0.61263501200172765</v>
      </c>
      <c r="AJ8774">
        <v>2.6010885675370692</v>
      </c>
      <c r="AK8774">
        <v>1.910077024842072</v>
      </c>
      <c r="AL8774">
        <v>3.2607106697706949</v>
      </c>
      <c r="AM8774">
        <v>-2.2325100215066618</v>
      </c>
      <c r="AN8774">
        <v>7.4508636697088848</v>
      </c>
      <c r="AO8774">
        <v>2.6169675019732002</v>
      </c>
      <c r="AP8774">
        <v>1.866220021834941</v>
      </c>
      <c r="AQ8774">
        <v>0.4308403928590554</v>
      </c>
      <c r="AR8774">
        <v>-1.9456266320794</v>
      </c>
      <c r="AS8774">
        <v>-1.8485350547735371</v>
      </c>
      <c r="AT8774">
        <v>0.1463437731783479</v>
      </c>
      <c r="AU8774">
        <v>4.2753985919125714</v>
      </c>
      <c r="AV8774">
        <v>1.7527362904463</v>
      </c>
    </row>
    <row r="8775" spans="1:48" x14ac:dyDescent="0.25">
      <c r="A8775" s="2">
        <v>43435</v>
      </c>
      <c r="B8775">
        <v>2007</v>
      </c>
      <c r="C8775">
        <v>850</v>
      </c>
      <c r="D8775">
        <v>1.9507546266447799</v>
      </c>
      <c r="E8775">
        <v>-1.1583665504656619</v>
      </c>
      <c r="F8775">
        <v>1.434338901802046</v>
      </c>
      <c r="G8775">
        <v>-11.788114609596599</v>
      </c>
      <c r="H8775">
        <v>-7.637235373024664</v>
      </c>
      <c r="I8775">
        <v>-1.234830390841168</v>
      </c>
      <c r="J8775">
        <v>-0.3196589256348692</v>
      </c>
      <c r="K8775">
        <v>-0.8478763312033788</v>
      </c>
      <c r="L8775">
        <v>1.3388382114598361</v>
      </c>
      <c r="M8775">
        <v>-1.0750618497568309</v>
      </c>
      <c r="N8775">
        <v>-1.8924789031491971</v>
      </c>
      <c r="O8775">
        <v>-3.059215282601635</v>
      </c>
      <c r="P8775">
        <v>-6.2844390901132474</v>
      </c>
      <c r="Q8775">
        <v>-3.7186603152823738</v>
      </c>
      <c r="R8775">
        <v>-3.8968203518002009</v>
      </c>
      <c r="S8775">
        <v>3.1060021830108031</v>
      </c>
      <c r="T8775">
        <v>1.296786035927799</v>
      </c>
      <c r="U8775">
        <v>-4.9478150799097014</v>
      </c>
      <c r="V8775">
        <v>-5.3200660634376451</v>
      </c>
      <c r="W8775">
        <v>-1.733499295979235</v>
      </c>
      <c r="X8775">
        <v>-6.8434895983571886</v>
      </c>
      <c r="Y8775">
        <v>-5.6135626352426531</v>
      </c>
      <c r="Z8775">
        <v>-1.997673750973894</v>
      </c>
      <c r="AA8775">
        <v>-5.4559982148385533</v>
      </c>
      <c r="AB8775">
        <v>-11.824469563213089</v>
      </c>
      <c r="AC8775">
        <v>-5.191602538681761</v>
      </c>
      <c r="AD8775">
        <v>-3.4425869998834462</v>
      </c>
      <c r="AE8775">
        <v>-6.3797983681478154</v>
      </c>
      <c r="AF8775">
        <v>-3.8986376383793648</v>
      </c>
      <c r="AG8775">
        <v>-2.1045473435642452</v>
      </c>
      <c r="AH8775">
        <v>-0.9026113453860618</v>
      </c>
      <c r="AI8775">
        <v>-3.6270836504711301</v>
      </c>
      <c r="AJ8775">
        <v>-16.66099128117424</v>
      </c>
      <c r="AK8775">
        <v>-9.4697918132775616</v>
      </c>
      <c r="AL8775">
        <v>-3.4843749593389211</v>
      </c>
      <c r="AM8775">
        <v>-5.9482366196305536</v>
      </c>
      <c r="AN8775">
        <v>-2.4062618263243071E-2</v>
      </c>
      <c r="AO8775">
        <v>-6.3087260307507114</v>
      </c>
      <c r="AP8775">
        <v>-3.1716061059447802</v>
      </c>
      <c r="AQ8775">
        <v>-3.3639616831483532</v>
      </c>
      <c r="AR8775">
        <v>-4.6868643283367266</v>
      </c>
      <c r="AS8775">
        <v>-3.9729554788616839</v>
      </c>
      <c r="AT8775">
        <v>-8.4781131518174782</v>
      </c>
      <c r="AU8775">
        <v>-12.935784006465431</v>
      </c>
      <c r="AV8775">
        <v>-9.1958940918066556</v>
      </c>
    </row>
    <row r="8776" spans="1:48" x14ac:dyDescent="0.25">
      <c r="A8776" s="2">
        <v>43466</v>
      </c>
      <c r="B8776">
        <v>2007</v>
      </c>
      <c r="C8776">
        <v>850</v>
      </c>
      <c r="D8776">
        <v>8.2106421949362574</v>
      </c>
      <c r="E8776">
        <v>3.507736487911695</v>
      </c>
      <c r="F8776">
        <v>1.1755322079995969</v>
      </c>
      <c r="G8776">
        <v>16.1799310535242</v>
      </c>
      <c r="H8776">
        <v>13.105712424012911</v>
      </c>
      <c r="I8776">
        <v>10.37523153878672</v>
      </c>
      <c r="J8776">
        <v>-2.1241048320875588</v>
      </c>
      <c r="K8776">
        <v>12.077202437871851</v>
      </c>
      <c r="L8776">
        <v>8.4367087768970848</v>
      </c>
      <c r="M8776">
        <v>5.5861723294475141</v>
      </c>
      <c r="N8776">
        <v>17.571891592893291</v>
      </c>
      <c r="O8776">
        <v>9.5113324138437871</v>
      </c>
      <c r="P8776">
        <v>-0.81989212938863298</v>
      </c>
      <c r="Q8776">
        <v>12.115318192478171</v>
      </c>
      <c r="R8776">
        <v>13.305783553459991</v>
      </c>
      <c r="S8776">
        <v>9.5798581674345851</v>
      </c>
      <c r="T8776">
        <v>7.4626626307069621</v>
      </c>
      <c r="U8776">
        <v>19.523152204549369</v>
      </c>
      <c r="V8776">
        <v>17.759695104397679</v>
      </c>
      <c r="W8776">
        <v>10.11856691418747</v>
      </c>
      <c r="X8776">
        <v>5.9037379717641114</v>
      </c>
      <c r="Y8776">
        <v>5.9781537841677279</v>
      </c>
      <c r="Z8776">
        <v>5.6105524044790522</v>
      </c>
      <c r="AA8776">
        <v>5.3677577085759154</v>
      </c>
      <c r="AB8776">
        <v>8.7132851481194216</v>
      </c>
      <c r="AC8776">
        <v>4.9913299758409968</v>
      </c>
      <c r="AD8776">
        <v>5.5472123978898669</v>
      </c>
      <c r="AE8776">
        <v>6.2383197358737874</v>
      </c>
      <c r="AF8776">
        <v>6.4339320757450968</v>
      </c>
      <c r="AG8776">
        <v>4.7950128184031771</v>
      </c>
      <c r="AH8776">
        <v>8.0659364618350438</v>
      </c>
      <c r="AI8776">
        <v>8.4912089831633342</v>
      </c>
      <c r="AJ8776">
        <v>-10.513023159208821</v>
      </c>
      <c r="AK8776">
        <v>9.673842691042168</v>
      </c>
      <c r="AL8776">
        <v>3.2453549151592491</v>
      </c>
      <c r="AM8776">
        <v>6.5083611593226509</v>
      </c>
      <c r="AN8776">
        <v>5.1158409384275627</v>
      </c>
      <c r="AO8776">
        <v>7.0582447136725124</v>
      </c>
      <c r="AP8776">
        <v>6.3661264438965803</v>
      </c>
      <c r="AQ8776">
        <v>7.0091084026239647</v>
      </c>
      <c r="AR8776">
        <v>5.6630940008683961</v>
      </c>
      <c r="AS8776">
        <v>6.8904302889641889</v>
      </c>
      <c r="AT8776">
        <v>12.900684915517081</v>
      </c>
      <c r="AU8776">
        <v>11.887702783529461</v>
      </c>
      <c r="AV8776">
        <v>8.02632133914436</v>
      </c>
    </row>
    <row r="8777" spans="1:48" x14ac:dyDescent="0.25">
      <c r="A8777" s="2">
        <v>43497</v>
      </c>
      <c r="B8777">
        <v>2007</v>
      </c>
      <c r="C8777">
        <v>850</v>
      </c>
      <c r="D8777">
        <v>-3.3932149038735542</v>
      </c>
      <c r="E8777">
        <v>-5.1734670331282988</v>
      </c>
      <c r="F8777">
        <v>1.6616829381912219</v>
      </c>
      <c r="G8777">
        <v>-4.8916832984640006</v>
      </c>
      <c r="H8777">
        <v>3.5968949029536068</v>
      </c>
      <c r="I8777">
        <v>4.6368723212782958</v>
      </c>
      <c r="J8777">
        <v>-0.15051083525623449</v>
      </c>
      <c r="K8777">
        <v>-5.5220732290243602</v>
      </c>
      <c r="L8777">
        <v>-2.9247744180997399</v>
      </c>
      <c r="M8777">
        <v>-0.40538113796724229</v>
      </c>
      <c r="N8777">
        <v>-4.6261867062528772</v>
      </c>
      <c r="O8777">
        <v>-0.60868495878722007</v>
      </c>
      <c r="P8777">
        <v>9.9415669343823723</v>
      </c>
      <c r="Q8777">
        <v>-3.0064442744745401</v>
      </c>
      <c r="R8777">
        <v>5.4539030793798524</v>
      </c>
      <c r="S8777">
        <v>-4.3406904814095038</v>
      </c>
      <c r="T8777">
        <v>1.8105948198689601</v>
      </c>
      <c r="U8777">
        <v>-10.758215740810259</v>
      </c>
      <c r="V8777">
        <v>-3.664617208820264</v>
      </c>
      <c r="W8777">
        <v>-2.0482412239368202</v>
      </c>
      <c r="X8777">
        <v>-0.20828968691611879</v>
      </c>
      <c r="Y8777">
        <v>4.0187448336822094</v>
      </c>
      <c r="Z8777">
        <v>3.8482850297021369</v>
      </c>
      <c r="AA8777">
        <v>5.5475555701861579</v>
      </c>
      <c r="AB8777">
        <v>2.5827088509844169</v>
      </c>
      <c r="AC8777">
        <v>5.6400874952682534</v>
      </c>
      <c r="AD8777">
        <v>1.4970530600466601</v>
      </c>
      <c r="AE8777">
        <v>2.2798705864567341</v>
      </c>
      <c r="AF8777">
        <v>1.8854323633316521</v>
      </c>
      <c r="AG8777">
        <v>2.9140971695709839</v>
      </c>
      <c r="AH8777">
        <v>1.218076650826694</v>
      </c>
      <c r="AI8777">
        <v>3.2438219255848111</v>
      </c>
      <c r="AJ8777">
        <v>12.545806509371671</v>
      </c>
      <c r="AK8777">
        <v>2.3779056165642798</v>
      </c>
      <c r="AL8777">
        <v>5.648878092905707</v>
      </c>
      <c r="AM8777">
        <v>1.560724514343415</v>
      </c>
      <c r="AN8777">
        <v>-3.8108764467461702</v>
      </c>
      <c r="AO8777">
        <v>4.5759317135446453</v>
      </c>
      <c r="AP8777">
        <v>0.21989799580890421</v>
      </c>
      <c r="AQ8777">
        <v>3.1868359914851259</v>
      </c>
      <c r="AR8777">
        <v>3.960327652066975</v>
      </c>
      <c r="AS8777">
        <v>3.2278117576493242</v>
      </c>
      <c r="AT8777">
        <v>2.6372793373455221</v>
      </c>
      <c r="AU8777">
        <v>-0.95486503512415277</v>
      </c>
      <c r="AV8777">
        <v>3.1654693546927288</v>
      </c>
    </row>
    <row r="8778" spans="1:48" x14ac:dyDescent="0.25">
      <c r="A8778" s="2">
        <v>43525</v>
      </c>
      <c r="B8778">
        <v>2007</v>
      </c>
      <c r="C8778">
        <v>850</v>
      </c>
      <c r="D8778">
        <v>-1.4517355340896929</v>
      </c>
      <c r="E8778">
        <v>-2.2818881674770859</v>
      </c>
      <c r="F8778">
        <v>-3.0288848780655631</v>
      </c>
      <c r="G8778">
        <v>-2.407974061196871</v>
      </c>
      <c r="H8778">
        <v>4.1483251714000913</v>
      </c>
      <c r="I8778">
        <v>-0.16998448858880361</v>
      </c>
      <c r="J8778">
        <v>9.0209321143410293</v>
      </c>
      <c r="K8778">
        <v>-1.8282533897869711</v>
      </c>
      <c r="L8778">
        <v>2.053681918576733</v>
      </c>
      <c r="M8778">
        <v>0.43471245368302819</v>
      </c>
      <c r="N8778">
        <v>-4.0423322656120693</v>
      </c>
      <c r="O8778">
        <v>-1.7791704624851361</v>
      </c>
      <c r="P8778">
        <v>-1.9144498943677539</v>
      </c>
      <c r="Q8778">
        <v>-4.56190349564356</v>
      </c>
      <c r="R8778">
        <v>3.9081608048396221</v>
      </c>
      <c r="S8778">
        <v>0.1146882875253219</v>
      </c>
      <c r="T8778">
        <v>0.89085625682439051</v>
      </c>
      <c r="U8778">
        <v>-8.677305577241512</v>
      </c>
      <c r="V8778">
        <v>-14.964876592937051</v>
      </c>
      <c r="W8778">
        <v>-3.2416794845052781</v>
      </c>
      <c r="X8778">
        <v>0.52170594052207697</v>
      </c>
      <c r="Y8778">
        <v>2.419600572629355</v>
      </c>
      <c r="Z8778">
        <v>5.9622762999423262</v>
      </c>
      <c r="AA8778">
        <v>0.83774469990303135</v>
      </c>
      <c r="AB8778">
        <v>-3.2132928502013098</v>
      </c>
      <c r="AC8778">
        <v>2.833704168863083E-2</v>
      </c>
      <c r="AD8778">
        <v>0.1828400299838995</v>
      </c>
      <c r="AE8778">
        <v>-1.932112729396096</v>
      </c>
      <c r="AF8778">
        <v>-1.8123034775999749</v>
      </c>
      <c r="AG8778">
        <v>1.629194597373651</v>
      </c>
      <c r="AH8778">
        <v>-1.4788134988491191</v>
      </c>
      <c r="AI8778">
        <v>1.8337324757122799</v>
      </c>
      <c r="AJ8778">
        <v>4.977550784706386</v>
      </c>
      <c r="AK8778">
        <v>2.954005558637141</v>
      </c>
      <c r="AL8778">
        <v>3.219370862517446</v>
      </c>
      <c r="AM8778">
        <v>-1.6530979708036739</v>
      </c>
      <c r="AN8778">
        <v>-2.2532450425960531</v>
      </c>
      <c r="AO8778">
        <v>0.92671791392744396</v>
      </c>
      <c r="AP8778">
        <v>-3.174299162724648</v>
      </c>
      <c r="AQ8778">
        <v>0.3457369509663577</v>
      </c>
      <c r="AR8778">
        <v>0.28331042147780039</v>
      </c>
      <c r="AS8778">
        <v>0.85272569981733604</v>
      </c>
      <c r="AT8778">
        <v>-0.80153375332131516</v>
      </c>
      <c r="AU8778">
        <v>-1.1968181509101281</v>
      </c>
      <c r="AV8778">
        <v>1.64091859551454</v>
      </c>
    </row>
    <row r="8779" spans="1:48" x14ac:dyDescent="0.25">
      <c r="A8779" s="2">
        <v>43556</v>
      </c>
      <c r="B8779">
        <v>2007</v>
      </c>
      <c r="C8779">
        <v>850</v>
      </c>
      <c r="D8779">
        <v>-0.98415927843854556</v>
      </c>
      <c r="E8779">
        <v>5.0694140153773937</v>
      </c>
      <c r="F8779">
        <v>-1.2028799315896399</v>
      </c>
      <c r="G8779">
        <v>-3.7809789706203749</v>
      </c>
      <c r="H8779">
        <v>3.8568703876667332</v>
      </c>
      <c r="I8779">
        <v>9.8165762158058723</v>
      </c>
      <c r="J8779">
        <v>0.36417138765350021</v>
      </c>
      <c r="K8779">
        <v>7.8642159398113698</v>
      </c>
      <c r="L8779">
        <v>1.292557315286635</v>
      </c>
      <c r="M8779">
        <v>6.1113606831216361</v>
      </c>
      <c r="N8779">
        <v>-0.94091544322669751</v>
      </c>
      <c r="O8779">
        <v>1.839138251151873</v>
      </c>
      <c r="P8779">
        <v>6.5112844884866572</v>
      </c>
      <c r="Q8779">
        <v>-2.046751849900641</v>
      </c>
      <c r="R8779">
        <v>-2.6016708273777001</v>
      </c>
      <c r="S8779">
        <v>5.0402808111737363</v>
      </c>
      <c r="T8779">
        <v>-0.56170759286311434</v>
      </c>
      <c r="U8779">
        <v>-8.0488993888499607</v>
      </c>
      <c r="V8779">
        <v>-3.8414764987317662</v>
      </c>
      <c r="W8779">
        <v>0.208947376617652</v>
      </c>
      <c r="X8779">
        <v>1.191697490303278</v>
      </c>
      <c r="Y8779">
        <v>1.7478428247205799</v>
      </c>
      <c r="Z8779">
        <v>0.47992630162290162</v>
      </c>
      <c r="AA8779">
        <v>6.0299319792758164</v>
      </c>
      <c r="AB8779">
        <v>6.3379077226658254</v>
      </c>
      <c r="AC8779">
        <v>6.3064724646571868</v>
      </c>
      <c r="AD8779">
        <v>5.8741469244288247</v>
      </c>
      <c r="AE8779">
        <v>1.8859884986007329</v>
      </c>
      <c r="AF8779">
        <v>4.2156911027419586</v>
      </c>
      <c r="AG8779">
        <v>1.5026532719484951</v>
      </c>
      <c r="AH8779">
        <v>-0.2045041111031321</v>
      </c>
      <c r="AI8779">
        <v>1.9858018495406919</v>
      </c>
      <c r="AJ8779">
        <v>4.9731195678177187</v>
      </c>
      <c r="AK8779">
        <v>3.3842925188098949</v>
      </c>
      <c r="AL8779">
        <v>-0.49861123539095548</v>
      </c>
      <c r="AM8779">
        <v>6.7641302512127854</v>
      </c>
      <c r="AN8779">
        <v>1.1465251740824911</v>
      </c>
      <c r="AO8779">
        <v>5.7265858500114897</v>
      </c>
      <c r="AP8779">
        <v>-1.362316926865359</v>
      </c>
      <c r="AQ8779">
        <v>1.007006862370563</v>
      </c>
      <c r="AR8779">
        <v>4.5549456907208352</v>
      </c>
      <c r="AS8779">
        <v>2.0582303126098771</v>
      </c>
      <c r="AT8779">
        <v>2.9074098104688422</v>
      </c>
      <c r="AU8779">
        <v>2.7941276648544511</v>
      </c>
      <c r="AV8779">
        <v>3.8135231002635268</v>
      </c>
    </row>
    <row r="8780" spans="1:48" x14ac:dyDescent="0.25">
      <c r="A8780" s="2">
        <v>43586</v>
      </c>
      <c r="B8780">
        <v>2007</v>
      </c>
      <c r="C8780">
        <v>850</v>
      </c>
      <c r="D8780">
        <v>-0.5306615455917596</v>
      </c>
      <c r="E8780">
        <v>-5.5613000757840929</v>
      </c>
      <c r="F8780">
        <v>-0.91395735802606293</v>
      </c>
      <c r="G8780">
        <v>-8.0353901141319461</v>
      </c>
      <c r="H8780">
        <v>-17.256097302175409</v>
      </c>
      <c r="I8780">
        <v>-4.8227746094262169</v>
      </c>
      <c r="J8780">
        <v>-8.9179405025952008E-3</v>
      </c>
      <c r="K8780">
        <v>-7.2959291735232963</v>
      </c>
      <c r="L8780">
        <v>0.57887415928172814</v>
      </c>
      <c r="M8780">
        <v>-8.9926409870013106</v>
      </c>
      <c r="N8780">
        <v>1.499626325973447</v>
      </c>
      <c r="O8780">
        <v>-2.355302627704237</v>
      </c>
      <c r="P8780">
        <v>0.93510987648046662</v>
      </c>
      <c r="Q8780">
        <v>-8.647271856827409</v>
      </c>
      <c r="R8780">
        <v>-9.4245947416463522</v>
      </c>
      <c r="S8780">
        <v>-7.2668637495052479</v>
      </c>
      <c r="T8780">
        <v>-6.6179244881136352</v>
      </c>
      <c r="U8780">
        <v>12.79660980782711</v>
      </c>
      <c r="V8780">
        <v>-0.86025146180387368</v>
      </c>
      <c r="W8780">
        <v>-9.525930585912457</v>
      </c>
      <c r="X8780">
        <v>-4.1799352104772929</v>
      </c>
      <c r="Y8780">
        <v>-0.3545216936734597</v>
      </c>
      <c r="Z8780">
        <v>-2.1571603737104978</v>
      </c>
      <c r="AA8780">
        <v>2.5332444706318791</v>
      </c>
      <c r="AB8780">
        <v>-10.818925493667701</v>
      </c>
      <c r="AC8780">
        <v>-5.7546479696615984</v>
      </c>
      <c r="AD8780">
        <v>-9.5280697428599801</v>
      </c>
      <c r="AE8780">
        <v>-4.1215511898998418</v>
      </c>
      <c r="AF8780">
        <v>-6.2776627258749436</v>
      </c>
      <c r="AG8780">
        <v>-3.4453427499835492</v>
      </c>
      <c r="AH8780">
        <v>-4.7329575616005481</v>
      </c>
      <c r="AI8780">
        <v>-7.9637611000109034</v>
      </c>
      <c r="AJ8780">
        <v>3.7584101831322099</v>
      </c>
      <c r="AK8780">
        <v>-7.8613493555669711</v>
      </c>
      <c r="AL8780">
        <v>-3.740653379779602</v>
      </c>
      <c r="AM8780">
        <v>-6.3171902238033599</v>
      </c>
      <c r="AN8780">
        <v>-4.3849052042304937</v>
      </c>
      <c r="AO8780">
        <v>-6.2409180453203872</v>
      </c>
      <c r="AP8780">
        <v>-4.8374953006602439E-2</v>
      </c>
      <c r="AQ8780">
        <v>0.50114137185928165</v>
      </c>
      <c r="AR8780">
        <v>-5.8605953080687394</v>
      </c>
      <c r="AS8780">
        <v>-6.2168047711067871</v>
      </c>
      <c r="AT8780">
        <v>-4.1797610924572233</v>
      </c>
      <c r="AU8780">
        <v>-10.29664633172373</v>
      </c>
      <c r="AV8780">
        <v>-6.548358840304247</v>
      </c>
    </row>
    <row r="8781" spans="1:48" x14ac:dyDescent="0.25">
      <c r="A8781" s="2">
        <v>43617</v>
      </c>
      <c r="B8781">
        <v>2007</v>
      </c>
      <c r="C8781">
        <v>850</v>
      </c>
      <c r="D8781">
        <v>3.545530710335298</v>
      </c>
      <c r="E8781">
        <v>0.76932101431068656</v>
      </c>
      <c r="F8781">
        <v>2.6928797431680529</v>
      </c>
      <c r="G8781">
        <v>-10.801633662487241</v>
      </c>
      <c r="H8781">
        <v>10.12571921164667</v>
      </c>
      <c r="I8781">
        <v>2.5953727160337841</v>
      </c>
      <c r="J8781">
        <v>-0.47195144074145817</v>
      </c>
      <c r="K8781">
        <v>6.1467907000509303</v>
      </c>
      <c r="L8781">
        <v>2.025289948229148</v>
      </c>
      <c r="M8781">
        <v>10.08884805850516</v>
      </c>
      <c r="N8781">
        <v>5.9803676350403512</v>
      </c>
      <c r="O8781">
        <v>9.3733135908590448</v>
      </c>
      <c r="P8781">
        <v>6.1774987675266679</v>
      </c>
      <c r="Q8781">
        <v>5.602275346880714</v>
      </c>
      <c r="R8781">
        <v>10.073751302478581</v>
      </c>
      <c r="S8781">
        <v>3.322562436007126</v>
      </c>
      <c r="T8781">
        <v>4.9884112983630269</v>
      </c>
      <c r="U8781">
        <v>26.401329114408821</v>
      </c>
      <c r="V8781">
        <v>7.4459032228610056</v>
      </c>
      <c r="W8781">
        <v>8.6605606616312336</v>
      </c>
      <c r="X8781">
        <v>3.5691620840704101</v>
      </c>
      <c r="Y8781">
        <v>6.8335469205650368</v>
      </c>
      <c r="Z8781">
        <v>5.1212968429926509</v>
      </c>
      <c r="AA8781">
        <v>6.4594644509218702</v>
      </c>
      <c r="AB8781">
        <v>6.0908001551997604</v>
      </c>
      <c r="AC8781">
        <v>4.0617176893655627</v>
      </c>
      <c r="AD8781">
        <v>9.4050012001150929</v>
      </c>
      <c r="AE8781">
        <v>4.8070487018399444</v>
      </c>
      <c r="AF8781">
        <v>4.7109760657778388</v>
      </c>
      <c r="AG8781">
        <v>4.0423504786228248</v>
      </c>
      <c r="AH8781">
        <v>5.4457110909974524</v>
      </c>
      <c r="AI8781">
        <v>9.7119056206230514</v>
      </c>
      <c r="AJ8781">
        <v>10.48562039118311</v>
      </c>
      <c r="AK8781">
        <v>6.2611593119039632</v>
      </c>
      <c r="AL8781">
        <v>5.4856790030765712</v>
      </c>
      <c r="AM8781">
        <v>7.1554919416884299</v>
      </c>
      <c r="AN8781">
        <v>6.4886914665685191</v>
      </c>
      <c r="AO8781">
        <v>6.3471003370738854</v>
      </c>
      <c r="AP8781">
        <v>4.7313254136807981</v>
      </c>
      <c r="AQ8781">
        <v>5.1229741591102052</v>
      </c>
      <c r="AR8781">
        <v>8.3641743771227581</v>
      </c>
      <c r="AS8781">
        <v>4.794478384225842</v>
      </c>
      <c r="AT8781">
        <v>5.9402771086076278</v>
      </c>
      <c r="AU8781">
        <v>3.99474420262993</v>
      </c>
      <c r="AV8781">
        <v>6.8258367790801522</v>
      </c>
    </row>
    <row r="8782" spans="1:48" x14ac:dyDescent="0.25">
      <c r="A8782" s="2">
        <v>43647</v>
      </c>
      <c r="B8782">
        <v>2007</v>
      </c>
      <c r="C8782">
        <v>850</v>
      </c>
      <c r="D8782">
        <v>4.1084842774548047</v>
      </c>
      <c r="E8782">
        <v>0.82804678308645574</v>
      </c>
      <c r="F8782">
        <v>-2.300282044047874</v>
      </c>
      <c r="G8782">
        <v>0.42390957819469222</v>
      </c>
      <c r="H8782">
        <v>1.276204662836111</v>
      </c>
      <c r="I8782">
        <v>-2.1486117073397542</v>
      </c>
      <c r="J8782">
        <v>-5.4000332164082288</v>
      </c>
      <c r="K8782">
        <v>-2.9538902779450149</v>
      </c>
      <c r="L8782">
        <v>0.45404466626326467</v>
      </c>
      <c r="M8782">
        <v>-1.1304852679101201</v>
      </c>
      <c r="N8782">
        <v>2.3827282198809918</v>
      </c>
      <c r="O8782">
        <v>-2.739937964304751</v>
      </c>
      <c r="P8782">
        <v>7.6052313815796024</v>
      </c>
      <c r="Q8782">
        <v>-5.1673867201036838</v>
      </c>
      <c r="R8782">
        <v>-2.028546449413005</v>
      </c>
      <c r="S8782">
        <v>-3.9877349864094529</v>
      </c>
      <c r="T8782">
        <v>-6.0243669533654121</v>
      </c>
      <c r="U8782">
        <v>-1.342185576466703</v>
      </c>
      <c r="V8782">
        <v>11.153847631801939</v>
      </c>
      <c r="W8782">
        <v>-6.3654667545116954</v>
      </c>
      <c r="X8782">
        <v>-4.522087483680437E-2</v>
      </c>
      <c r="Y8782">
        <v>-0.8595592851976086</v>
      </c>
      <c r="Z8782">
        <v>3.787539052304445</v>
      </c>
      <c r="AA8782">
        <v>0.16618942733181991</v>
      </c>
      <c r="AB8782">
        <v>-0.96470697388102433</v>
      </c>
      <c r="AC8782">
        <v>-1.7171276494552301</v>
      </c>
      <c r="AD8782">
        <v>-4.7906930581352096</v>
      </c>
      <c r="AE8782">
        <v>-3.4067965189230391</v>
      </c>
      <c r="AF8782">
        <v>-4.383166558886586</v>
      </c>
      <c r="AG8782">
        <v>-0.66904436266119749</v>
      </c>
      <c r="AH8782">
        <v>-1.0323294464387729</v>
      </c>
      <c r="AI8782">
        <v>-1.4860671030633039</v>
      </c>
      <c r="AJ8782">
        <v>3.6596428226718598</v>
      </c>
      <c r="AK8782">
        <v>5.877039802180839</v>
      </c>
      <c r="AL8782">
        <v>-2.7722914737208999</v>
      </c>
      <c r="AM8782">
        <v>-3.6690134807257468</v>
      </c>
      <c r="AN8782">
        <v>-4.4006252994029378</v>
      </c>
      <c r="AO8782">
        <v>0.69174636603970274</v>
      </c>
      <c r="AP8782">
        <v>-1.9340021124768629</v>
      </c>
      <c r="AQ8782">
        <v>0.44028130138960009</v>
      </c>
      <c r="AR8782">
        <v>-2.541126108572878</v>
      </c>
      <c r="AS8782">
        <v>-1.9882872885537139</v>
      </c>
      <c r="AT8782">
        <v>-0.71671859469879529</v>
      </c>
      <c r="AU8782">
        <v>1.58966708782684</v>
      </c>
      <c r="AV8782">
        <v>1.359074005408156</v>
      </c>
    </row>
    <row r="8783" spans="1:48" x14ac:dyDescent="0.25">
      <c r="A8783" s="2">
        <v>43678</v>
      </c>
      <c r="B8783">
        <v>2007</v>
      </c>
      <c r="C8783">
        <v>850</v>
      </c>
      <c r="D8783">
        <v>-2.4993267875337071</v>
      </c>
      <c r="E8783">
        <v>-2.1384406875311619</v>
      </c>
      <c r="F8783">
        <v>-3.9268356660249748</v>
      </c>
      <c r="G8783">
        <v>-8.5653343585726631</v>
      </c>
      <c r="H8783">
        <v>-2.7911303578375461</v>
      </c>
      <c r="I8783">
        <v>9.7181829450238233</v>
      </c>
      <c r="J8783">
        <v>-3.1111383834036892</v>
      </c>
      <c r="K8783">
        <v>-9.0566577662567376</v>
      </c>
      <c r="L8783">
        <v>-3.467456300425686</v>
      </c>
      <c r="M8783">
        <v>-6.2084905974259303</v>
      </c>
      <c r="N8783">
        <v>-9.3978732077742873</v>
      </c>
      <c r="O8783">
        <v>-2.6814317090756101</v>
      </c>
      <c r="P8783">
        <v>-3.1035866220700981</v>
      </c>
      <c r="Q8783">
        <v>-6.6054392530213946</v>
      </c>
      <c r="R8783">
        <v>-4.0332000964721004</v>
      </c>
      <c r="S8783">
        <v>-0.55879866295373004</v>
      </c>
      <c r="T8783">
        <v>-5.2090838182158317</v>
      </c>
      <c r="U8783">
        <v>-50.589298686833587</v>
      </c>
      <c r="V8783">
        <v>-10.91642922749115</v>
      </c>
      <c r="W8783">
        <v>-5.2131020917476567</v>
      </c>
      <c r="X8783">
        <v>-1.194095160681397</v>
      </c>
      <c r="Y8783">
        <v>9.3709633246730206E-2</v>
      </c>
      <c r="Z8783">
        <v>-6.9683191434106622</v>
      </c>
      <c r="AA8783">
        <v>-5.4997941984892051</v>
      </c>
      <c r="AB8783">
        <v>-5.2445858340062106</v>
      </c>
      <c r="AC8783">
        <v>-2.4117225029672289</v>
      </c>
      <c r="AD8783">
        <v>-4.3901051705939498</v>
      </c>
      <c r="AE8783">
        <v>-3.7300093268744732</v>
      </c>
      <c r="AF8783">
        <v>-3.6617195018252562</v>
      </c>
      <c r="AG8783">
        <v>-1.8559153361729639</v>
      </c>
      <c r="AH8783">
        <v>-3.5444184364848641</v>
      </c>
      <c r="AI8783">
        <v>-1.583230513916178</v>
      </c>
      <c r="AJ8783">
        <v>-1.98615076497155</v>
      </c>
      <c r="AK8783">
        <v>-5.2583586252723746</v>
      </c>
      <c r="AL8783">
        <v>2.3346484673694161</v>
      </c>
      <c r="AM8783">
        <v>-3.1378871439363349</v>
      </c>
      <c r="AN8783">
        <v>-8.9255628335351176</v>
      </c>
      <c r="AO8783">
        <v>-1.1616303965189649</v>
      </c>
      <c r="AP8783">
        <v>-5.5235698153656916</v>
      </c>
      <c r="AQ8783">
        <v>-4.4931933502794568</v>
      </c>
      <c r="AR8783">
        <v>-1.889778104483719</v>
      </c>
      <c r="AS8783">
        <v>-4.8500333543284313</v>
      </c>
      <c r="AT8783">
        <v>-1.3015354657335501</v>
      </c>
      <c r="AU8783">
        <v>-6.288122351896841</v>
      </c>
      <c r="AV8783">
        <v>-1.925788858520439</v>
      </c>
    </row>
    <row r="8784" spans="1:48" x14ac:dyDescent="0.25">
      <c r="A8784" s="2">
        <v>43709</v>
      </c>
      <c r="B8784">
        <v>2007</v>
      </c>
      <c r="C8784">
        <v>850</v>
      </c>
      <c r="D8784">
        <v>-3.2765832032488289</v>
      </c>
      <c r="E8784">
        <v>0.57821290288826432</v>
      </c>
      <c r="F8784">
        <v>-0.73450269179520244</v>
      </c>
      <c r="G8784">
        <v>9.695070713296051</v>
      </c>
      <c r="H8784">
        <v>-1.904438272320397</v>
      </c>
      <c r="I8784">
        <v>-0.45248179537574762</v>
      </c>
      <c r="J8784">
        <v>2.9091757746009921</v>
      </c>
      <c r="K8784">
        <v>-1.347868976029998</v>
      </c>
      <c r="L8784">
        <v>-2.1215387741160612</v>
      </c>
      <c r="M8784">
        <v>1.0532726889863839</v>
      </c>
      <c r="N8784">
        <v>2.34855968201706</v>
      </c>
      <c r="O8784">
        <v>-1.122843145849983</v>
      </c>
      <c r="P8784">
        <v>-10.865185217457499</v>
      </c>
      <c r="Q8784">
        <v>4.1069896481897183</v>
      </c>
      <c r="R8784">
        <v>-0.66372276137561803</v>
      </c>
      <c r="S8784">
        <v>2.459672101953458</v>
      </c>
      <c r="T8784">
        <v>1.289683655519136</v>
      </c>
      <c r="U8784">
        <v>8.3291145946760903</v>
      </c>
      <c r="V8784">
        <v>12.163923228623281</v>
      </c>
      <c r="W8784">
        <v>7.0646964656061906</v>
      </c>
      <c r="X8784">
        <v>4.0305499076084939</v>
      </c>
      <c r="Y8784">
        <v>0.5188178445826308</v>
      </c>
      <c r="Z8784">
        <v>0.1439874448002865</v>
      </c>
      <c r="AA8784">
        <v>1.9271778631639429</v>
      </c>
      <c r="AB8784">
        <v>2.8214705454206568</v>
      </c>
      <c r="AC8784">
        <v>3.2254051567460089</v>
      </c>
      <c r="AD8784">
        <v>4.0156164461996546</v>
      </c>
      <c r="AE8784">
        <v>3.4080186831676458</v>
      </c>
      <c r="AF8784">
        <v>3.9077061525183421</v>
      </c>
      <c r="AG8784">
        <v>3.9050633930746148</v>
      </c>
      <c r="AH8784">
        <v>2.415563972981349</v>
      </c>
      <c r="AI8784">
        <v>2.7289201648071031</v>
      </c>
      <c r="AJ8784">
        <v>1.9876359979827729</v>
      </c>
      <c r="AK8784">
        <v>2.608025565325645</v>
      </c>
      <c r="AL8784">
        <v>-0.93754577101151648</v>
      </c>
      <c r="AM8784">
        <v>2.2859597056166909</v>
      </c>
      <c r="AN8784">
        <v>0.85260154678490352</v>
      </c>
      <c r="AO8784">
        <v>2.4472549647053028</v>
      </c>
      <c r="AP8784">
        <v>-2.861558725951185</v>
      </c>
      <c r="AQ8784">
        <v>2.267783288194658</v>
      </c>
      <c r="AR8784">
        <v>2.3150337676895778</v>
      </c>
      <c r="AS8784">
        <v>4.0021269920784031</v>
      </c>
      <c r="AT8784">
        <v>2.1607326230678852</v>
      </c>
      <c r="AU8784">
        <v>0.65416605572385933</v>
      </c>
      <c r="AV8784">
        <v>1.611371410201401</v>
      </c>
    </row>
    <row r="8785" spans="1:48" x14ac:dyDescent="0.25">
      <c r="A8785" s="2">
        <v>43739</v>
      </c>
      <c r="B8785">
        <v>2007</v>
      </c>
      <c r="C8785">
        <v>850</v>
      </c>
      <c r="D8785">
        <v>3.3196899353935772</v>
      </c>
      <c r="E8785">
        <v>-2.050173303625658</v>
      </c>
      <c r="F8785">
        <v>0.95861014552474089</v>
      </c>
      <c r="G8785">
        <v>6.7705170912341517</v>
      </c>
      <c r="H8785">
        <v>4.5638445154928764</v>
      </c>
      <c r="I8785">
        <v>3.6338668796555451</v>
      </c>
      <c r="J8785">
        <v>4.1509298407739648</v>
      </c>
      <c r="K8785">
        <v>3.0282058375567411</v>
      </c>
      <c r="L8785">
        <v>4.5745997011232609</v>
      </c>
      <c r="M8785">
        <v>5.2557634652517624</v>
      </c>
      <c r="N8785">
        <v>6.1764325874109414</v>
      </c>
      <c r="O8785">
        <v>-1.687452696906544</v>
      </c>
      <c r="P8785">
        <v>6.6990465383653053</v>
      </c>
      <c r="Q8785">
        <v>-7.1579490976438009</v>
      </c>
      <c r="R8785">
        <v>7.1310356688402798</v>
      </c>
      <c r="S8785">
        <v>3.365241187381018</v>
      </c>
      <c r="T8785">
        <v>3.3015180425521429</v>
      </c>
      <c r="U8785">
        <v>-4.9835279490886393</v>
      </c>
      <c r="V8785">
        <v>-8.4275137156046842</v>
      </c>
      <c r="W8785">
        <v>4.4067628335054732</v>
      </c>
      <c r="X8785">
        <v>4.6793483746903064</v>
      </c>
      <c r="Y8785">
        <v>1.6628611351844349</v>
      </c>
      <c r="Z8785">
        <v>1.8397926929809569</v>
      </c>
      <c r="AA8785">
        <v>7.6008220841411234</v>
      </c>
      <c r="AB8785">
        <v>6.5695263804143922</v>
      </c>
      <c r="AC8785">
        <v>7.0382281185227944</v>
      </c>
      <c r="AD8785">
        <v>6.8955238024965837</v>
      </c>
      <c r="AE8785">
        <v>-0.70020266407754272</v>
      </c>
      <c r="AF8785">
        <v>2.1872825079453979</v>
      </c>
      <c r="AG8785">
        <v>4.4499280727720034</v>
      </c>
      <c r="AH8785">
        <v>-0.25403326548840699</v>
      </c>
      <c r="AI8785">
        <v>4.4053802784232987</v>
      </c>
      <c r="AJ8785">
        <v>1.278413335143225</v>
      </c>
      <c r="AK8785">
        <v>-5.1465967083092039</v>
      </c>
      <c r="AL8785">
        <v>3.6418925640344662</v>
      </c>
      <c r="AM8785">
        <v>5.7416291029887212</v>
      </c>
      <c r="AN8785">
        <v>5.8144973301595737</v>
      </c>
      <c r="AO8785">
        <v>1.0162784523873201</v>
      </c>
      <c r="AP8785">
        <v>3.1082732582198069</v>
      </c>
      <c r="AQ8785">
        <v>1.5723493845435139</v>
      </c>
      <c r="AR8785">
        <v>3.4377707320432331</v>
      </c>
      <c r="AS8785">
        <v>2.632861840968026</v>
      </c>
      <c r="AT8785">
        <v>-0.33063524188836618</v>
      </c>
      <c r="AU8785">
        <v>3.776673634151329</v>
      </c>
      <c r="AV8785">
        <v>2.0028671750916609</v>
      </c>
    </row>
    <row r="8786" spans="1:48" x14ac:dyDescent="0.25">
      <c r="A8786" s="2">
        <v>43770</v>
      </c>
      <c r="B8786">
        <v>2007</v>
      </c>
      <c r="C8786">
        <v>850</v>
      </c>
      <c r="D8786">
        <v>-1.16382639327679</v>
      </c>
      <c r="E8786">
        <v>-0.27409305524039862</v>
      </c>
      <c r="F8786">
        <v>-2.1434940886922331</v>
      </c>
      <c r="G8786">
        <v>11.06372020903388</v>
      </c>
      <c r="H8786">
        <v>4.6721356244808776</v>
      </c>
      <c r="I8786">
        <v>-3.144649085438378</v>
      </c>
      <c r="J8786">
        <v>-0.68982705265794309</v>
      </c>
      <c r="K8786">
        <v>-0.10597140838046749</v>
      </c>
      <c r="L8786">
        <v>-3.412774392713025</v>
      </c>
      <c r="M8786">
        <v>-1.396407257811227</v>
      </c>
      <c r="N8786">
        <v>-4.5135647576450939</v>
      </c>
      <c r="O8786">
        <v>-0.347813374067929</v>
      </c>
      <c r="P8786">
        <v>-0.54457497734605731</v>
      </c>
      <c r="Q8786">
        <v>-11.651023833504439</v>
      </c>
      <c r="R8786">
        <v>-5.3172035560468789</v>
      </c>
      <c r="S8786">
        <v>-2.129581160093486</v>
      </c>
      <c r="T8786">
        <v>0.16642868396510299</v>
      </c>
      <c r="U8786">
        <v>6.9697635867686181</v>
      </c>
      <c r="V8786">
        <v>6.8846664503008359</v>
      </c>
      <c r="W8786">
        <v>-1.6231816739032849</v>
      </c>
      <c r="X8786">
        <v>0.43489599856942901</v>
      </c>
      <c r="Y8786">
        <v>1.102585616270124</v>
      </c>
      <c r="Z8786">
        <v>9.3849054758235795</v>
      </c>
      <c r="AA8786">
        <v>1.5253882306821791</v>
      </c>
      <c r="AB8786">
        <v>-1.9877134174988931</v>
      </c>
      <c r="AC8786">
        <v>5.6854049033719267</v>
      </c>
      <c r="AD8786">
        <v>0.70253679391207857</v>
      </c>
      <c r="AE8786">
        <v>-1.7779380230300901</v>
      </c>
      <c r="AF8786">
        <v>-0.55364721979191955</v>
      </c>
      <c r="AG8786">
        <v>-1.0144786377020429</v>
      </c>
      <c r="AH8786">
        <v>-1.9395619991413371</v>
      </c>
      <c r="AI8786">
        <v>0.50998745278398872</v>
      </c>
      <c r="AJ8786">
        <v>3.62944348988119</v>
      </c>
      <c r="AK8786">
        <v>1.337523262118623</v>
      </c>
      <c r="AL8786">
        <v>3.9425403260612062</v>
      </c>
      <c r="AM8786">
        <v>1.6791466750359469</v>
      </c>
      <c r="AN8786">
        <v>-4.5244811481199632</v>
      </c>
      <c r="AO8786">
        <v>2.2094250884634459</v>
      </c>
      <c r="AP8786">
        <v>-0.18743804106826631</v>
      </c>
      <c r="AQ8786">
        <v>0.8816596610986327</v>
      </c>
      <c r="AR8786">
        <v>1.6061028548784331</v>
      </c>
      <c r="AS8786">
        <v>1.5963538190689739</v>
      </c>
      <c r="AT8786">
        <v>2.3767450646263288</v>
      </c>
      <c r="AU8786">
        <v>5.0203343115302834</v>
      </c>
      <c r="AV8786">
        <v>3.6309296718484818</v>
      </c>
    </row>
    <row r="8787" spans="1:48" x14ac:dyDescent="0.25">
      <c r="A8787" s="2">
        <v>43800</v>
      </c>
      <c r="B8787">
        <v>2007</v>
      </c>
      <c r="C8787">
        <v>850</v>
      </c>
      <c r="D8787">
        <v>5.3001384679179031</v>
      </c>
      <c r="E8787">
        <v>4.1788566420297268</v>
      </c>
      <c r="F8787">
        <v>3.8726461485468771</v>
      </c>
      <c r="G8787">
        <v>6.6416928259835473</v>
      </c>
      <c r="H8787">
        <v>7.7808503106184368</v>
      </c>
      <c r="I8787">
        <v>4.858898301806458</v>
      </c>
      <c r="J8787">
        <v>1.3804393745444401</v>
      </c>
      <c r="K8787">
        <v>9.5546044509913663</v>
      </c>
      <c r="L8787">
        <v>1.5052935633348641</v>
      </c>
      <c r="M8787">
        <v>3.0890890789057708</v>
      </c>
      <c r="N8787">
        <v>12.318217388723649</v>
      </c>
      <c r="O8787">
        <v>0.78671606980886821</v>
      </c>
      <c r="P8787">
        <v>-0.66252458188028607</v>
      </c>
      <c r="Q8787">
        <v>10.72423115604826</v>
      </c>
      <c r="R8787">
        <v>12.4449203904176</v>
      </c>
      <c r="S8787">
        <v>4.6326671117669527</v>
      </c>
      <c r="T8787">
        <v>2.0244078558441898</v>
      </c>
      <c r="U8787">
        <v>13.07064889597134</v>
      </c>
      <c r="V8787">
        <v>1.715066575437296</v>
      </c>
      <c r="W8787">
        <v>10.276274770088261</v>
      </c>
      <c r="X8787">
        <v>1.9686886588450969</v>
      </c>
      <c r="Y8787">
        <v>4.2671355720988347</v>
      </c>
      <c r="Z8787">
        <v>5.0424686152547693</v>
      </c>
      <c r="AA8787">
        <v>2.7351627854714788</v>
      </c>
      <c r="AB8787">
        <v>2.9945216070685681</v>
      </c>
      <c r="AC8787">
        <v>4.3268399343808994</v>
      </c>
      <c r="AD8787">
        <v>4.8702321575347041</v>
      </c>
      <c r="AE8787">
        <v>6.7126943544641549</v>
      </c>
      <c r="AF8787">
        <v>4.0933636721106614</v>
      </c>
      <c r="AG8787">
        <v>4.6614412779915293</v>
      </c>
      <c r="AH8787">
        <v>4.9455121605791463</v>
      </c>
      <c r="AI8787">
        <v>2.5902709594628481</v>
      </c>
      <c r="AJ8787">
        <v>2.3572234835819379</v>
      </c>
      <c r="AK8787">
        <v>2.6518160508212101</v>
      </c>
      <c r="AL8787">
        <v>4.5285905071423382</v>
      </c>
      <c r="AM8787">
        <v>1.7738351380280239</v>
      </c>
      <c r="AN8787">
        <v>2.557916280136197</v>
      </c>
      <c r="AO8787">
        <v>3.5982919325827871</v>
      </c>
      <c r="AP8787">
        <v>5.6559251081334416</v>
      </c>
      <c r="AQ8787">
        <v>1.3994590160763209</v>
      </c>
      <c r="AR8787">
        <v>2.847431675973056</v>
      </c>
      <c r="AS8787">
        <v>5.0111406913400769</v>
      </c>
      <c r="AT8787">
        <v>2.5298161167653488</v>
      </c>
      <c r="AU8787">
        <v>-1.9051018748026389</v>
      </c>
      <c r="AV8787">
        <v>2.791658977569722</v>
      </c>
    </row>
    <row r="8788" spans="1:48" x14ac:dyDescent="0.25">
      <c r="A8788" s="2">
        <v>43831</v>
      </c>
      <c r="B8788">
        <v>2007</v>
      </c>
      <c r="C8788">
        <v>850</v>
      </c>
      <c r="D8788">
        <v>-2.9742788920610108</v>
      </c>
      <c r="E8788">
        <v>-0.65341455867098386</v>
      </c>
      <c r="F8788">
        <v>-4.0548821491000924</v>
      </c>
      <c r="G8788">
        <v>1.1319842653000789</v>
      </c>
      <c r="H8788">
        <v>-1.6274571517151619</v>
      </c>
      <c r="I8788">
        <v>3.050358009034837</v>
      </c>
      <c r="J8788">
        <v>-0.9239533950713974</v>
      </c>
      <c r="K8788">
        <v>-8.9503572560565399</v>
      </c>
      <c r="L8788">
        <v>-8.14135835469928</v>
      </c>
      <c r="M8788">
        <v>-3.6031879058904481</v>
      </c>
      <c r="N8788">
        <v>-7.6007877118472011</v>
      </c>
      <c r="O8788">
        <v>-8.6930860278255135</v>
      </c>
      <c r="P8788">
        <v>6.4005344741172587</v>
      </c>
      <c r="Q8788">
        <v>-7.7698232291717906</v>
      </c>
      <c r="R8788">
        <v>-7.4453606879642642</v>
      </c>
      <c r="S8788">
        <v>1.2353005659323739</v>
      </c>
      <c r="T8788">
        <v>-6.326657770007138</v>
      </c>
      <c r="U8788">
        <v>-2.770943839889473</v>
      </c>
      <c r="V8788">
        <v>1.328218755832</v>
      </c>
      <c r="W8788">
        <v>-5.441001855473182</v>
      </c>
      <c r="X8788">
        <v>-1.4931752400494049</v>
      </c>
      <c r="Y8788">
        <v>0.65806496687310645</v>
      </c>
      <c r="Z8788">
        <v>-0.81955013395015319</v>
      </c>
      <c r="AA8788">
        <v>-5.0413073608263197</v>
      </c>
      <c r="AB8788">
        <v>-6.3583556951537057</v>
      </c>
      <c r="AC8788">
        <v>-4.5692677332597524</v>
      </c>
      <c r="AD8788">
        <v>-2.7659376106353162</v>
      </c>
      <c r="AE8788">
        <v>-6.6494111247538346</v>
      </c>
      <c r="AF8788">
        <v>-2.854829442754836</v>
      </c>
      <c r="AG8788">
        <v>4.5922780031249166</v>
      </c>
      <c r="AH8788">
        <v>1.013846384253658</v>
      </c>
      <c r="AI8788">
        <v>-2.1880672319414152</v>
      </c>
      <c r="AJ8788">
        <v>-3.375567263844637</v>
      </c>
      <c r="AK8788">
        <v>-3.6401362605460119</v>
      </c>
      <c r="AL8788">
        <v>1.622295078869529</v>
      </c>
      <c r="AM8788">
        <v>-3.2022955106422839</v>
      </c>
      <c r="AN8788">
        <v>-5.9931433455309708</v>
      </c>
      <c r="AO8788">
        <v>-3.1071100813539481</v>
      </c>
      <c r="AP8788">
        <v>-3.8002174646180502</v>
      </c>
      <c r="AQ8788">
        <v>-4.3640279749057598E-2</v>
      </c>
      <c r="AR8788">
        <v>-3.4933390612549631</v>
      </c>
      <c r="AS8788">
        <v>-3.9219045975606219</v>
      </c>
      <c r="AT8788">
        <v>-0.48507717025297881</v>
      </c>
      <c r="AU8788">
        <v>4.6035967303834644</v>
      </c>
      <c r="AV8788">
        <v>6.2009122184880638E-2</v>
      </c>
    </row>
    <row r="8789" spans="1:48" x14ac:dyDescent="0.25">
      <c r="A8789" s="2">
        <v>43862</v>
      </c>
      <c r="B8789">
        <v>2007</v>
      </c>
      <c r="C8789">
        <v>850</v>
      </c>
      <c r="D8789">
        <v>-12.6699906330037</v>
      </c>
      <c r="E8789">
        <v>-6.8809812813872444</v>
      </c>
      <c r="F8789">
        <v>-6.4826268137519349</v>
      </c>
      <c r="G8789">
        <v>-8.5492541975485281</v>
      </c>
      <c r="H8789">
        <v>2.2310330559003781</v>
      </c>
      <c r="I8789">
        <v>-3.0260929611186871</v>
      </c>
      <c r="J8789">
        <v>-7.4043094659353876</v>
      </c>
      <c r="K8789">
        <v>-13.060633410297751</v>
      </c>
      <c r="L8789">
        <v>-6.0108251221500648</v>
      </c>
      <c r="M8789">
        <v>-7.2301608453639314</v>
      </c>
      <c r="N8789">
        <v>-13.10776056507054</v>
      </c>
      <c r="O8789">
        <v>-12.3388275955165</v>
      </c>
      <c r="P8789">
        <v>-4.6189310877100214</v>
      </c>
      <c r="Q8789">
        <v>-12.398047779980089</v>
      </c>
      <c r="R8789">
        <v>-8.2319120643098103</v>
      </c>
      <c r="S8789">
        <v>-10.119874986360911</v>
      </c>
      <c r="T8789">
        <v>-12.34564038741417</v>
      </c>
      <c r="U8789">
        <v>-8.3941473108735565</v>
      </c>
      <c r="V8789">
        <v>-14.971321528923781</v>
      </c>
      <c r="W8789">
        <v>-7.4985365465726321</v>
      </c>
      <c r="X8789">
        <v>-9.2701793597762538</v>
      </c>
      <c r="Y8789">
        <v>-8.0694245976092418</v>
      </c>
      <c r="Z8789">
        <v>-5.2736841659862144</v>
      </c>
      <c r="AA8789">
        <v>-22.202415254288159</v>
      </c>
      <c r="AB8789">
        <v>-10.983292695302261</v>
      </c>
      <c r="AC8789">
        <v>-7.3315392019004051</v>
      </c>
      <c r="AD8789">
        <v>-6.4103519615157714</v>
      </c>
      <c r="AE8789">
        <v>-11.2743219423244</v>
      </c>
      <c r="AF8789">
        <v>-7.4503732258811244</v>
      </c>
      <c r="AG8789">
        <v>-6.8896519724086946</v>
      </c>
      <c r="AH8789">
        <v>-7.6345020942717889</v>
      </c>
      <c r="AI8789">
        <v>-6.8367849385767236</v>
      </c>
      <c r="AJ8789">
        <v>-11.70627966042162</v>
      </c>
      <c r="AK8789">
        <v>-16.83871605784336</v>
      </c>
      <c r="AL8789">
        <v>-6.2699421838932068</v>
      </c>
      <c r="AM8789">
        <v>-9.3065233124198787</v>
      </c>
      <c r="AN8789">
        <v>-15.835471690361279</v>
      </c>
      <c r="AO8789">
        <v>-8.0470242338816949</v>
      </c>
      <c r="AP8789">
        <v>-12.049860990531149</v>
      </c>
      <c r="AQ8789">
        <v>-11.10886999676822</v>
      </c>
      <c r="AR8789">
        <v>-9.0051539021514078</v>
      </c>
      <c r="AS8789">
        <v>-12.056824467337581</v>
      </c>
      <c r="AT8789">
        <v>-7.3884966241936638</v>
      </c>
      <c r="AU8789">
        <v>-6.740897910926746</v>
      </c>
      <c r="AV8789">
        <v>-8.2863493721213271</v>
      </c>
    </row>
    <row r="8790" spans="1:48" x14ac:dyDescent="0.25">
      <c r="A8790" s="2">
        <v>43891</v>
      </c>
      <c r="B8790">
        <v>2007</v>
      </c>
      <c r="C8790">
        <v>850</v>
      </c>
      <c r="D8790">
        <v>-23.46622141319904</v>
      </c>
      <c r="E8790">
        <v>-11.02437846258697</v>
      </c>
      <c r="F8790">
        <v>-10.381709996336371</v>
      </c>
      <c r="G8790">
        <v>-35.06997158059788</v>
      </c>
      <c r="H8790">
        <v>-5.5886460735429466</v>
      </c>
      <c r="I8790">
        <v>-27.462302457644238</v>
      </c>
      <c r="J8790">
        <v>-25.333296885814882</v>
      </c>
      <c r="K8790">
        <v>-25.00815450611984</v>
      </c>
      <c r="L8790">
        <v>-21.620032392429451</v>
      </c>
      <c r="M8790">
        <v>-20.12007173403525</v>
      </c>
      <c r="N8790">
        <v>-38.362142756628913</v>
      </c>
      <c r="O8790">
        <v>-17.59845342165065</v>
      </c>
      <c r="P8790">
        <v>-25.16407517236237</v>
      </c>
      <c r="Q8790">
        <v>-17.951895966510101</v>
      </c>
      <c r="R8790">
        <v>-41.091957070119648</v>
      </c>
      <c r="S8790">
        <v>-29.44135558080885</v>
      </c>
      <c r="T8790">
        <v>-22.19291733542395</v>
      </c>
      <c r="U8790">
        <v>-32.262738378117177</v>
      </c>
      <c r="V8790">
        <v>-19.204248737401858</v>
      </c>
      <c r="W8790">
        <v>-11.731502748883059</v>
      </c>
      <c r="X8790">
        <v>-7.1796141063302343</v>
      </c>
      <c r="Y8790">
        <v>-4.4117298034118573</v>
      </c>
      <c r="Z8790">
        <v>-11.38764390707879</v>
      </c>
      <c r="AA8790">
        <v>-26.152651409268589</v>
      </c>
      <c r="AB8790">
        <v>-31.877020820256611</v>
      </c>
      <c r="AC8790">
        <v>-16.21938677390683</v>
      </c>
      <c r="AD8790">
        <v>-14.018544637667921</v>
      </c>
      <c r="AE8790">
        <v>-19.867287535059969</v>
      </c>
      <c r="AF8790">
        <v>-22.257337161538558</v>
      </c>
      <c r="AG8790">
        <v>-11.21666579871574</v>
      </c>
      <c r="AH8790">
        <v>-13.560206124363461</v>
      </c>
      <c r="AI8790">
        <v>-22.731160797910849</v>
      </c>
      <c r="AJ8790">
        <v>-19.28295924776506</v>
      </c>
      <c r="AK8790">
        <v>-16.261250443000289</v>
      </c>
      <c r="AL8790">
        <v>-3.607872924769429</v>
      </c>
      <c r="AM8790">
        <v>-17.225700299416928</v>
      </c>
      <c r="AN8790">
        <v>-20.13855394417125</v>
      </c>
      <c r="AO8790">
        <v>-11.36755628714765</v>
      </c>
      <c r="AP8790">
        <v>-27.732019356907848</v>
      </c>
      <c r="AQ8790">
        <v>-25.260771895388679</v>
      </c>
      <c r="AR8790">
        <v>-17.845226408034939</v>
      </c>
      <c r="AS8790">
        <v>-16.167007951222729</v>
      </c>
      <c r="AT8790">
        <v>-21.608775086058671</v>
      </c>
      <c r="AU8790">
        <v>-16.357493686326059</v>
      </c>
      <c r="AV8790">
        <v>-12.88337477615889</v>
      </c>
    </row>
    <row r="8791" spans="1:48" x14ac:dyDescent="0.25">
      <c r="A8791" s="2">
        <v>43922</v>
      </c>
      <c r="B8791">
        <v>2007</v>
      </c>
      <c r="C8791">
        <v>850</v>
      </c>
      <c r="D8791">
        <v>16.224298991201831</v>
      </c>
      <c r="E8791">
        <v>4.935979230473686</v>
      </c>
      <c r="F8791">
        <v>5.4807852439508808</v>
      </c>
      <c r="G8791">
        <v>17.958967098819461</v>
      </c>
      <c r="H8791">
        <v>7.8108957417730718</v>
      </c>
      <c r="I8791">
        <v>10.31737813476186</v>
      </c>
      <c r="J8791">
        <v>16.136868937887328</v>
      </c>
      <c r="K8791">
        <v>13.21081087912048</v>
      </c>
      <c r="L8791">
        <v>8.9793847331814511</v>
      </c>
      <c r="M8791">
        <v>8.3628811128195544</v>
      </c>
      <c r="N8791">
        <v>5.4065342523758284</v>
      </c>
      <c r="O8791">
        <v>16.118300314205069</v>
      </c>
      <c r="P8791">
        <v>5.4422891531555218</v>
      </c>
      <c r="Q8791">
        <v>16.15195024596261</v>
      </c>
      <c r="R8791">
        <v>7.7936282365688614</v>
      </c>
      <c r="S8791">
        <v>4.3188763162435704</v>
      </c>
      <c r="T8791">
        <v>10.67095076031357</v>
      </c>
      <c r="U8791">
        <v>11.13056652005826</v>
      </c>
      <c r="V8791">
        <v>4.5210244372462682</v>
      </c>
      <c r="W8791">
        <v>8.1612613865397634</v>
      </c>
      <c r="X8791">
        <v>5.3794870352755098</v>
      </c>
      <c r="Y8791">
        <v>5.1604625232327672</v>
      </c>
      <c r="Z8791">
        <v>10.443450751471881</v>
      </c>
      <c r="AA8791">
        <v>9.0103792130644678</v>
      </c>
      <c r="AB8791">
        <v>15.119331512772231</v>
      </c>
      <c r="AC8791">
        <v>8.5413870416912054</v>
      </c>
      <c r="AD8791">
        <v>8.2102166047246072</v>
      </c>
      <c r="AE8791">
        <v>10.658291943996369</v>
      </c>
      <c r="AF8791">
        <v>1.511601781682925</v>
      </c>
      <c r="AG8791">
        <v>1.3796046063112359</v>
      </c>
      <c r="AH8791">
        <v>9.8980029463060504</v>
      </c>
      <c r="AI8791">
        <v>1.845039292694461</v>
      </c>
      <c r="AJ8791">
        <v>3.4008274798496441</v>
      </c>
      <c r="AK8791">
        <v>6.6296582536622406</v>
      </c>
      <c r="AL8791">
        <v>8.3419517935586551</v>
      </c>
      <c r="AM8791">
        <v>9.8068261025245249</v>
      </c>
      <c r="AN8791">
        <v>9.177699925843763</v>
      </c>
      <c r="AO8791">
        <v>8.662824424448079</v>
      </c>
      <c r="AP8791">
        <v>11.199491708813291</v>
      </c>
      <c r="AQ8791">
        <v>15.28093812252118</v>
      </c>
      <c r="AR8791">
        <v>4.4131363984871941</v>
      </c>
      <c r="AS8791">
        <v>5.1326469246541384</v>
      </c>
      <c r="AT8791">
        <v>12.429108786491989</v>
      </c>
      <c r="AU8791">
        <v>10.52437958537358</v>
      </c>
      <c r="AV8791">
        <v>13.14520488777891</v>
      </c>
    </row>
    <row r="8792" spans="1:48" x14ac:dyDescent="0.25">
      <c r="A8792" s="2">
        <v>43952</v>
      </c>
      <c r="B8792">
        <v>2007</v>
      </c>
      <c r="C8792">
        <v>850</v>
      </c>
      <c r="D8792">
        <v>-0.45512489944937728</v>
      </c>
      <c r="E8792">
        <v>2.1779772168564642</v>
      </c>
      <c r="F8792">
        <v>4.8262537968203789</v>
      </c>
      <c r="G8792">
        <v>-2.1862776337275629</v>
      </c>
      <c r="H8792">
        <v>2.5010257190026359</v>
      </c>
      <c r="I8792">
        <v>-3.3331622659686588</v>
      </c>
      <c r="J8792">
        <v>-2.759503675253161</v>
      </c>
      <c r="K8792">
        <v>1.979582337324115</v>
      </c>
      <c r="L8792">
        <v>1.632729755415063</v>
      </c>
      <c r="M8792">
        <v>-3.16097670316694</v>
      </c>
      <c r="N8792">
        <v>8.5173073464304352</v>
      </c>
      <c r="O8792">
        <v>4.4178447702259538</v>
      </c>
      <c r="P8792">
        <v>12.100801868602121</v>
      </c>
      <c r="Q8792">
        <v>-5.3588531298092823</v>
      </c>
      <c r="R8792">
        <v>2.2972739297534521</v>
      </c>
      <c r="S8792">
        <v>6.4839306830283272</v>
      </c>
      <c r="T8792">
        <v>-2.3297605199410039</v>
      </c>
      <c r="U8792">
        <v>19.84379569032788</v>
      </c>
      <c r="V8792">
        <v>5.8557965753015528</v>
      </c>
      <c r="W8792">
        <v>2.2295861007806561</v>
      </c>
      <c r="X8792">
        <v>5.9162044686184023</v>
      </c>
      <c r="Y8792">
        <v>2.8740371490440619</v>
      </c>
      <c r="Z8792">
        <v>3.1189406264029662</v>
      </c>
      <c r="AA8792">
        <v>4.6581447802098719</v>
      </c>
      <c r="AB8792">
        <v>2.06009915575327</v>
      </c>
      <c r="AC8792">
        <v>7.2397028103324379</v>
      </c>
      <c r="AD8792">
        <v>7.5560717420300794</v>
      </c>
      <c r="AE8792">
        <v>5.5060624721993356</v>
      </c>
      <c r="AF8792">
        <v>4.2830018160262551</v>
      </c>
      <c r="AG8792">
        <v>10.984827422927919</v>
      </c>
      <c r="AH8792">
        <v>9.1803516174083342</v>
      </c>
      <c r="AI8792">
        <v>5.9365152652337771</v>
      </c>
      <c r="AJ8792">
        <v>11.3992803849513</v>
      </c>
      <c r="AK8792">
        <v>0.95510312257709451</v>
      </c>
      <c r="AL8792">
        <v>7.4212857616698491</v>
      </c>
      <c r="AM8792">
        <v>8.9053847091586924</v>
      </c>
      <c r="AN8792">
        <v>8.1702846261256568</v>
      </c>
      <c r="AO8792">
        <v>7.3073186371579002</v>
      </c>
      <c r="AP8792">
        <v>4.0791746725996614</v>
      </c>
      <c r="AQ8792">
        <v>4.5595435612475264</v>
      </c>
      <c r="AR8792">
        <v>5.113320509645769</v>
      </c>
      <c r="AS8792">
        <v>1.055884251986883</v>
      </c>
      <c r="AT8792">
        <v>3.29125347521475</v>
      </c>
      <c r="AU8792">
        <v>8.9615269042542032</v>
      </c>
      <c r="AV8792">
        <v>5.1951408848858627</v>
      </c>
    </row>
    <row r="8793" spans="1:48" x14ac:dyDescent="0.25">
      <c r="A8793" s="2">
        <v>43983</v>
      </c>
      <c r="B8793">
        <v>2007</v>
      </c>
      <c r="C8793">
        <v>850</v>
      </c>
      <c r="D8793">
        <v>6.9953120798211366</v>
      </c>
      <c r="E8793">
        <v>-4.134306027964163E-2</v>
      </c>
      <c r="F8793">
        <v>2.6926255638571872</v>
      </c>
      <c r="G8793">
        <v>-1.2211101909899711</v>
      </c>
      <c r="H8793">
        <v>13.05541160368009</v>
      </c>
      <c r="I8793">
        <v>0.60346908092667739</v>
      </c>
      <c r="J8793">
        <v>6.8008552100215613</v>
      </c>
      <c r="K8793">
        <v>10.4008144580487</v>
      </c>
      <c r="L8793">
        <v>8.1494703070748464</v>
      </c>
      <c r="M8793">
        <v>4.3651682673339076</v>
      </c>
      <c r="N8793">
        <v>7.386150922076351</v>
      </c>
      <c r="O8793">
        <v>2.051893557917484</v>
      </c>
      <c r="P8793">
        <v>7.9696778676071167</v>
      </c>
      <c r="Q8793">
        <v>6.1217887858515674</v>
      </c>
      <c r="R8793">
        <v>-0.20316769090957809</v>
      </c>
      <c r="S8793">
        <v>-9.7134949133537152E-2</v>
      </c>
      <c r="T8793">
        <v>2.0542695059314391</v>
      </c>
      <c r="U8793">
        <v>7.8696118135923374</v>
      </c>
      <c r="V8793">
        <v>7.3515281851657122</v>
      </c>
      <c r="W8793">
        <v>8.1533077376285235</v>
      </c>
      <c r="X8793">
        <v>-3.1889307868793182E-3</v>
      </c>
      <c r="Y8793">
        <v>3.0453171636528609</v>
      </c>
      <c r="Z8793">
        <v>12.426550140858501</v>
      </c>
      <c r="AA8793">
        <v>-2.7588232686889702</v>
      </c>
      <c r="AB8793">
        <v>2.8097163354507741</v>
      </c>
      <c r="AC8793">
        <v>2.798356644963329</v>
      </c>
      <c r="AD8793">
        <v>3.4117026472599399</v>
      </c>
      <c r="AE8793">
        <v>-1.4844182344688099</v>
      </c>
      <c r="AF8793">
        <v>4.3123455984800394</v>
      </c>
      <c r="AG8793">
        <v>0.50582897107644964</v>
      </c>
      <c r="AH8793">
        <v>1.404109216262728</v>
      </c>
      <c r="AI8793">
        <v>7.8959266883327661</v>
      </c>
      <c r="AJ8793">
        <v>2.2747774488085519</v>
      </c>
      <c r="AK8793">
        <v>5.2250717500341493</v>
      </c>
      <c r="AL8793">
        <v>2.1291586094632331</v>
      </c>
      <c r="AM8793">
        <v>6.3019327906092659</v>
      </c>
      <c r="AN8793">
        <v>2.2706361251555012</v>
      </c>
      <c r="AO8793">
        <v>7.0891631251963627</v>
      </c>
      <c r="AP8793">
        <v>7.2011356520441216</v>
      </c>
      <c r="AQ8793">
        <v>6.9576117632333734</v>
      </c>
      <c r="AR8793">
        <v>6.1005199853438663</v>
      </c>
      <c r="AS8793">
        <v>1.4321076392383341</v>
      </c>
      <c r="AT8793">
        <v>3.6821547100997609</v>
      </c>
      <c r="AU8793">
        <v>-0.26006941744305401</v>
      </c>
      <c r="AV8793">
        <v>2.2691371527307602</v>
      </c>
    </row>
    <row r="8794" spans="1:48" x14ac:dyDescent="0.25">
      <c r="A8794" s="2">
        <v>44013</v>
      </c>
      <c r="B8794">
        <v>2007</v>
      </c>
      <c r="C8794">
        <v>850</v>
      </c>
      <c r="D8794">
        <v>2.6740128634095361</v>
      </c>
      <c r="E8794">
        <v>3.2905720182617499</v>
      </c>
      <c r="F8794">
        <v>8.2756320750305932</v>
      </c>
      <c r="G8794">
        <v>13.51915933209291</v>
      </c>
      <c r="H8794">
        <v>11.62781394228409</v>
      </c>
      <c r="I8794">
        <v>-1.832398153423431</v>
      </c>
      <c r="J8794">
        <v>10.476735068152831</v>
      </c>
      <c r="K8794">
        <v>5.9442384539730719</v>
      </c>
      <c r="L8794">
        <v>-2.8653614485336321</v>
      </c>
      <c r="M8794">
        <v>0.15018158925763639</v>
      </c>
      <c r="N8794">
        <v>14.22214936148707</v>
      </c>
      <c r="O8794">
        <v>-2.8763497917915442</v>
      </c>
      <c r="P8794">
        <v>3.441860807775599</v>
      </c>
      <c r="Q8794">
        <v>10.64806835395542</v>
      </c>
      <c r="R8794">
        <v>5.4110954560183444</v>
      </c>
      <c r="S8794">
        <v>2.8681575468064051</v>
      </c>
      <c r="T8794">
        <v>3.320571631047065</v>
      </c>
      <c r="U8794">
        <v>12.49340745449561</v>
      </c>
      <c r="V8794">
        <v>-8.3738888872375679</v>
      </c>
      <c r="W8794">
        <v>7.2181271744816478</v>
      </c>
      <c r="X8794">
        <v>-1.6035242034305619</v>
      </c>
      <c r="Y8794">
        <v>4.06029622575661</v>
      </c>
      <c r="Z8794">
        <v>5.6416483402374151</v>
      </c>
      <c r="AA8794">
        <v>7.5172443297856884</v>
      </c>
      <c r="AB8794">
        <v>-0.93977719765948597</v>
      </c>
      <c r="AC8794">
        <v>8.7116581033116258</v>
      </c>
      <c r="AD8794">
        <v>9.6530900016370769</v>
      </c>
      <c r="AE8794">
        <v>9.5432630895251123</v>
      </c>
      <c r="AF8794">
        <v>0.2489590785553997</v>
      </c>
      <c r="AG8794">
        <v>2.0308095324453208</v>
      </c>
      <c r="AH8794">
        <v>7.178670167452661</v>
      </c>
      <c r="AI8794">
        <v>3.8060272633381849</v>
      </c>
      <c r="AJ8794">
        <v>0.43155485545875999</v>
      </c>
      <c r="AK8794">
        <v>5.1521329443294128</v>
      </c>
      <c r="AL8794">
        <v>9.2083279393701858</v>
      </c>
      <c r="AM8794">
        <v>5.0352727931143324</v>
      </c>
      <c r="AN8794">
        <v>6.6045664695026494</v>
      </c>
      <c r="AO8794">
        <v>4.3116038560220726</v>
      </c>
      <c r="AP8794">
        <v>0.59618201894418021</v>
      </c>
      <c r="AQ8794">
        <v>4.466702592126226</v>
      </c>
      <c r="AR8794">
        <v>2.8669460062774159</v>
      </c>
      <c r="AS8794">
        <v>1.391043774931666</v>
      </c>
      <c r="AT8794">
        <v>6.043974172506994</v>
      </c>
      <c r="AU8794">
        <v>6.5075572652188551</v>
      </c>
      <c r="AV8794">
        <v>5.9204123783580087</v>
      </c>
    </row>
    <row r="8795" spans="1:48" x14ac:dyDescent="0.25">
      <c r="A8795" s="2">
        <v>44044</v>
      </c>
      <c r="B8795">
        <v>2007</v>
      </c>
      <c r="C8795">
        <v>850</v>
      </c>
      <c r="D8795">
        <v>0.75706176820979909</v>
      </c>
      <c r="E8795">
        <v>3.6323347073961232</v>
      </c>
      <c r="F8795">
        <v>-3.6822497162750429</v>
      </c>
      <c r="G8795">
        <v>2.8309751893155211</v>
      </c>
      <c r="H8795">
        <v>8.2085593578826277</v>
      </c>
      <c r="I8795">
        <v>8.3818744684908353</v>
      </c>
      <c r="J8795">
        <v>3.5188539906544358</v>
      </c>
      <c r="K8795">
        <v>-1.233681167735867</v>
      </c>
      <c r="L8795">
        <v>1.023265647522642</v>
      </c>
      <c r="M8795">
        <v>1.9494177402286099</v>
      </c>
      <c r="N8795">
        <v>-8.8921346653530691</v>
      </c>
      <c r="O8795">
        <v>-2.1904115150482069</v>
      </c>
      <c r="P8795">
        <v>5.4490026385833001</v>
      </c>
      <c r="Q8795">
        <v>-9.7588020482223143</v>
      </c>
      <c r="R8795">
        <v>3.1538532672659829</v>
      </c>
      <c r="S8795">
        <v>0.60422098235561883</v>
      </c>
      <c r="T8795">
        <v>7.4588136339524436</v>
      </c>
      <c r="U8795">
        <v>-1.402148222030408</v>
      </c>
      <c r="V8795">
        <v>-8.3651618864840405</v>
      </c>
      <c r="W8795">
        <v>2.0566097274635098</v>
      </c>
      <c r="X8795">
        <v>7.6083047532525372</v>
      </c>
      <c r="Y8795">
        <v>2.5019880294722801</v>
      </c>
      <c r="Z8795">
        <v>0.92281993969989262</v>
      </c>
      <c r="AA8795">
        <v>2.473410949605892</v>
      </c>
      <c r="AB8795">
        <v>5.460310529761836</v>
      </c>
      <c r="AC8795">
        <v>6.4132100343302634</v>
      </c>
      <c r="AD8795">
        <v>5.2635177268919984</v>
      </c>
      <c r="AE8795">
        <v>7.4930477662231487</v>
      </c>
      <c r="AF8795">
        <v>1.63734504552806</v>
      </c>
      <c r="AG8795">
        <v>1.9161321665595029E-2</v>
      </c>
      <c r="AH8795">
        <v>8.3766892500195986</v>
      </c>
      <c r="AI8795">
        <v>3.5850968005432642</v>
      </c>
      <c r="AJ8795">
        <v>12.662997798349579</v>
      </c>
      <c r="AK8795">
        <v>1.5377794216935079</v>
      </c>
      <c r="AL8795">
        <v>4.3422551712928534</v>
      </c>
      <c r="AM8795">
        <v>6.435060085406108</v>
      </c>
      <c r="AN8795">
        <v>4.0619824287762674</v>
      </c>
      <c r="AO8795">
        <v>2.7985651651372572</v>
      </c>
      <c r="AP8795">
        <v>4.5483269354624767</v>
      </c>
      <c r="AQ8795">
        <v>5.6023305371850407</v>
      </c>
      <c r="AR8795">
        <v>4.7665453128537649</v>
      </c>
      <c r="AS8795">
        <v>3.5429162328086461</v>
      </c>
      <c r="AT8795">
        <v>5.3906573341976349</v>
      </c>
      <c r="AU8795">
        <v>0.93194690056328522</v>
      </c>
      <c r="AV8795">
        <v>7.500673572178429</v>
      </c>
    </row>
    <row r="8796" spans="1:48" x14ac:dyDescent="0.25">
      <c r="A8796" s="2">
        <v>44075</v>
      </c>
      <c r="B8796">
        <v>2007</v>
      </c>
      <c r="C8796">
        <v>850</v>
      </c>
      <c r="D8796">
        <v>-12.522329205110751</v>
      </c>
      <c r="E8796">
        <v>0.35901620953791008</v>
      </c>
      <c r="F8796">
        <v>-1.6592973106122619</v>
      </c>
      <c r="G8796">
        <v>-3.7603384702091009</v>
      </c>
      <c r="H8796">
        <v>-1.1326184101946859</v>
      </c>
      <c r="I8796">
        <v>-1.739849134706017</v>
      </c>
      <c r="J8796">
        <v>0.62396818490038086</v>
      </c>
      <c r="K8796">
        <v>-0.89211523112308067</v>
      </c>
      <c r="L8796">
        <v>-0.73931094032904099</v>
      </c>
      <c r="M8796">
        <v>-3.060089411777656</v>
      </c>
      <c r="N8796">
        <v>-7.071888338880572</v>
      </c>
      <c r="O8796">
        <v>-9.501900232580363</v>
      </c>
      <c r="P8796">
        <v>-6.742156625648688</v>
      </c>
      <c r="Q8796">
        <v>-4.0639729477473967</v>
      </c>
      <c r="R8796">
        <v>-9.1865116671386193</v>
      </c>
      <c r="S8796">
        <v>1.0908340109497821</v>
      </c>
      <c r="T8796">
        <v>-6.7819273085903644</v>
      </c>
      <c r="U8796">
        <v>-3.859376341562426</v>
      </c>
      <c r="V8796">
        <v>0.4706174370903593</v>
      </c>
      <c r="W8796">
        <v>3.1275274750609761</v>
      </c>
      <c r="X8796">
        <v>1.100492243783169</v>
      </c>
      <c r="Y8796">
        <v>-1.4934603694083499</v>
      </c>
      <c r="Z8796">
        <v>-7.0608566153010033</v>
      </c>
      <c r="AA8796">
        <v>-6.172837112199181</v>
      </c>
      <c r="AB8796">
        <v>-8.8427580611050711</v>
      </c>
      <c r="AC8796">
        <v>-0.92035826923593245</v>
      </c>
      <c r="AD8796">
        <v>-0.73968739289340668</v>
      </c>
      <c r="AE8796">
        <v>-8.0015941500530818</v>
      </c>
      <c r="AF8796">
        <v>-5.5661082615642616</v>
      </c>
      <c r="AG8796">
        <v>-5.307400104506832</v>
      </c>
      <c r="AH8796">
        <v>-3.6745568142988461</v>
      </c>
      <c r="AI8796">
        <v>-5.6402146950682912</v>
      </c>
      <c r="AJ8796">
        <v>-2.6007489037988001</v>
      </c>
      <c r="AK8796">
        <v>-4.4635989081348022</v>
      </c>
      <c r="AL8796">
        <v>1.2399671744679039</v>
      </c>
      <c r="AM8796">
        <v>-3.0602440188425399</v>
      </c>
      <c r="AN8796">
        <v>-10.66912209542382</v>
      </c>
      <c r="AO8796">
        <v>-1.2086541037644949</v>
      </c>
      <c r="AP8796">
        <v>-9.714076340346999</v>
      </c>
      <c r="AQ8796">
        <v>-6.8082965549817631</v>
      </c>
      <c r="AR8796">
        <v>-4.5150322903017681</v>
      </c>
      <c r="AS8796">
        <v>-4.9913131957155183</v>
      </c>
      <c r="AT8796">
        <v>-4.8504338390632844</v>
      </c>
      <c r="AU8796">
        <v>-8.8245851475783681</v>
      </c>
      <c r="AV8796">
        <v>-3.739806981471228</v>
      </c>
    </row>
    <row r="8797" spans="1:48" x14ac:dyDescent="0.25">
      <c r="A8797" s="2">
        <v>44105</v>
      </c>
      <c r="B8797">
        <v>2007</v>
      </c>
      <c r="C8797">
        <v>850</v>
      </c>
      <c r="D8797">
        <v>6.2475880892502778</v>
      </c>
      <c r="E8797">
        <v>-2.6899272081656211</v>
      </c>
      <c r="F8797">
        <v>-1.533508117759208</v>
      </c>
      <c r="G8797">
        <v>-0.65368438761738146</v>
      </c>
      <c r="H8797">
        <v>8.1135240840210407</v>
      </c>
      <c r="I8797">
        <v>-6.314019840364371</v>
      </c>
      <c r="J8797">
        <v>1.1855199567753829</v>
      </c>
      <c r="K8797">
        <v>0.53561154369756725</v>
      </c>
      <c r="L8797">
        <v>7.9404278155824626</v>
      </c>
      <c r="M8797">
        <v>-2.697326597073491</v>
      </c>
      <c r="N8797">
        <v>-2.5395054312394749</v>
      </c>
      <c r="O8797">
        <v>-2.3299354391966509</v>
      </c>
      <c r="P8797">
        <v>-4.8735783857122961</v>
      </c>
      <c r="Q8797">
        <v>-0.1598725094333564</v>
      </c>
      <c r="R8797">
        <v>-1.143089511404394</v>
      </c>
      <c r="S8797">
        <v>2.32735994306843</v>
      </c>
      <c r="T8797">
        <v>-0.13768996172962569</v>
      </c>
      <c r="U8797">
        <v>-0.28733814213079972</v>
      </c>
      <c r="V8797">
        <v>-12.55802839808247</v>
      </c>
      <c r="W8797">
        <v>0.63220804737595948</v>
      </c>
      <c r="X8797">
        <v>-1.604805597952996</v>
      </c>
      <c r="Y8797">
        <v>-5.5695020754413012</v>
      </c>
      <c r="Z8797">
        <v>0.47929411195253291</v>
      </c>
      <c r="AA8797">
        <v>-13.89731850384595</v>
      </c>
      <c r="AB8797">
        <v>-0.46664078489976341</v>
      </c>
      <c r="AC8797">
        <v>-0.77698972030920688</v>
      </c>
      <c r="AD8797">
        <v>-4.549613222611093</v>
      </c>
      <c r="AE8797">
        <v>-7.1246957365922352</v>
      </c>
      <c r="AF8797">
        <v>-4.0148334530178413</v>
      </c>
      <c r="AG8797">
        <v>-2.7259218027302139</v>
      </c>
      <c r="AH8797">
        <v>-7.6287552858202208</v>
      </c>
      <c r="AI8797">
        <v>-6.9066087288231053</v>
      </c>
      <c r="AJ8797">
        <v>-8.0500708664070331</v>
      </c>
      <c r="AK8797">
        <v>-5.9750909417330194</v>
      </c>
      <c r="AL8797">
        <v>-2.757600459537624</v>
      </c>
      <c r="AM8797">
        <v>-10.24298603821107</v>
      </c>
      <c r="AN8797">
        <v>-16.02217965459689</v>
      </c>
      <c r="AO8797">
        <v>-2.3892923406694129</v>
      </c>
      <c r="AP8797">
        <v>-1.5313841142461699</v>
      </c>
      <c r="AQ8797">
        <v>1.214594337139996E-2</v>
      </c>
      <c r="AR8797">
        <v>-4.7996489893933569</v>
      </c>
      <c r="AS8797">
        <v>-5.0565855777691464</v>
      </c>
      <c r="AT8797">
        <v>-3.260690710301084</v>
      </c>
      <c r="AU8797">
        <v>-8.612167051199604E-2</v>
      </c>
      <c r="AV8797">
        <v>-2.6107638319805671</v>
      </c>
    </row>
    <row r="8798" spans="1:48" x14ac:dyDescent="0.25">
      <c r="A8798" s="2">
        <v>44136</v>
      </c>
      <c r="B8798">
        <v>2007</v>
      </c>
      <c r="C8798">
        <v>850</v>
      </c>
      <c r="D8798">
        <v>13.48862191174698</v>
      </c>
      <c r="E8798">
        <v>3.8908530229958989</v>
      </c>
      <c r="F8798">
        <v>7.370157539143718</v>
      </c>
      <c r="G8798">
        <v>4.5725205221025522</v>
      </c>
      <c r="H8798">
        <v>-2.455776501631612</v>
      </c>
      <c r="I8798">
        <v>3.0972235134616888</v>
      </c>
      <c r="J8798">
        <v>8.6478860383249803</v>
      </c>
      <c r="K8798">
        <v>10.65369202374602</v>
      </c>
      <c r="L8798">
        <v>7.6055514108299027</v>
      </c>
      <c r="M8798">
        <v>18.981119271769352</v>
      </c>
      <c r="N8798">
        <v>23.731533909368821</v>
      </c>
      <c r="O8798">
        <v>24.880382677654332</v>
      </c>
      <c r="P8798">
        <v>9.6094516922780251</v>
      </c>
      <c r="Q8798">
        <v>14.583961893920421</v>
      </c>
      <c r="R8798">
        <v>20.588553175065069</v>
      </c>
      <c r="S8798">
        <v>20.301528435967931</v>
      </c>
      <c r="T8798">
        <v>20.503662479904609</v>
      </c>
      <c r="U8798">
        <v>10.57116857033704</v>
      </c>
      <c r="V8798">
        <v>23.78740072888213</v>
      </c>
      <c r="W8798">
        <v>17.872663546162709</v>
      </c>
      <c r="X8798">
        <v>12.489195708484701</v>
      </c>
      <c r="Y8798">
        <v>9.2898076087417856</v>
      </c>
      <c r="Z8798">
        <v>12.80881357793959</v>
      </c>
      <c r="AA8798">
        <v>30.681148218670302</v>
      </c>
      <c r="AB8798">
        <v>32.055000970697421</v>
      </c>
      <c r="AC8798">
        <v>9.9592826134832002</v>
      </c>
      <c r="AD8798">
        <v>16.408916786613268</v>
      </c>
      <c r="AE8798">
        <v>21.438731381677599</v>
      </c>
      <c r="AF8798">
        <v>29.529490840067488</v>
      </c>
      <c r="AG8798">
        <v>13.04602463677211</v>
      </c>
      <c r="AH8798">
        <v>16.298342178506989</v>
      </c>
      <c r="AI8798">
        <v>26.851825916449261</v>
      </c>
      <c r="AJ8798">
        <v>16.996578947517978</v>
      </c>
      <c r="AK8798">
        <v>23.135126380451741</v>
      </c>
      <c r="AL8798">
        <v>9.5805951282180946</v>
      </c>
      <c r="AM8798">
        <v>17.15027405502871</v>
      </c>
      <c r="AN8798">
        <v>28.15951837275183</v>
      </c>
      <c r="AO8798">
        <v>14.08367527752752</v>
      </c>
      <c r="AP8798">
        <v>21.698691356077251</v>
      </c>
      <c r="AQ8798">
        <v>15.887578095172049</v>
      </c>
      <c r="AR8798">
        <v>22.91774792137533</v>
      </c>
      <c r="AS8798">
        <v>16.78046495049508</v>
      </c>
      <c r="AT8798">
        <v>13.84354968319972</v>
      </c>
      <c r="AU8798">
        <v>9.7055080052100617</v>
      </c>
      <c r="AV8798">
        <v>11.56132474110454</v>
      </c>
    </row>
    <row r="8799" spans="1:48" x14ac:dyDescent="0.25">
      <c r="A8799" s="2">
        <v>44166</v>
      </c>
      <c r="B8799">
        <v>2007</v>
      </c>
      <c r="C8799">
        <v>850</v>
      </c>
      <c r="D8799">
        <v>5.8980173625125198</v>
      </c>
      <c r="E8799">
        <v>1.2449132498069779</v>
      </c>
      <c r="F8799">
        <v>4.0973063544150534</v>
      </c>
      <c r="G8799">
        <v>3.8522403394770639</v>
      </c>
      <c r="H8799">
        <v>0.86080731694890833</v>
      </c>
      <c r="I8799">
        <v>-1.601399391627623</v>
      </c>
      <c r="J8799">
        <v>10.1899466867893</v>
      </c>
      <c r="K8799">
        <v>9.8159948726683091</v>
      </c>
      <c r="L8799">
        <v>5.2346450892232887</v>
      </c>
      <c r="M8799">
        <v>2.6574527979191132</v>
      </c>
      <c r="N8799">
        <v>13.64825034366217</v>
      </c>
      <c r="O8799">
        <v>2.8519425867405079</v>
      </c>
      <c r="P8799">
        <v>10.85302640634325</v>
      </c>
      <c r="Q8799">
        <v>12.44434964092498</v>
      </c>
      <c r="R8799">
        <v>24.797158554865089</v>
      </c>
      <c r="S8799">
        <v>6.5336225103098444</v>
      </c>
      <c r="T8799">
        <v>7.8791844013155643</v>
      </c>
      <c r="U8799">
        <v>9.901897981647112</v>
      </c>
      <c r="V8799">
        <v>20.361874579746161</v>
      </c>
      <c r="W8799">
        <v>16.802156391167092</v>
      </c>
      <c r="X8799">
        <v>4.1379419068257928</v>
      </c>
      <c r="Y8799">
        <v>4.8815618179947506</v>
      </c>
      <c r="Z8799">
        <v>-0.15798647753079151</v>
      </c>
      <c r="AA8799">
        <v>3.427108557290981</v>
      </c>
      <c r="AB8799">
        <v>12.491414833054669</v>
      </c>
      <c r="AC8799">
        <v>3.5576658943575978</v>
      </c>
      <c r="AD8799">
        <v>3.1696035315661231</v>
      </c>
      <c r="AE8799">
        <v>5.6235511246037104</v>
      </c>
      <c r="AF8799">
        <v>2.774745487855768</v>
      </c>
      <c r="AG8799">
        <v>10.56425327113462</v>
      </c>
      <c r="AH8799">
        <v>2.562413598426017</v>
      </c>
      <c r="AI8799">
        <v>3.6584416362977161</v>
      </c>
      <c r="AJ8799">
        <v>5.769539217484021</v>
      </c>
      <c r="AK8799">
        <v>2.3353747641828848</v>
      </c>
      <c r="AL8799">
        <v>7.0062889422390251</v>
      </c>
      <c r="AM8799">
        <v>6.0312967154114272</v>
      </c>
      <c r="AN8799">
        <v>8.2792137203435257</v>
      </c>
      <c r="AO8799">
        <v>6.345468842455837</v>
      </c>
      <c r="AP8799">
        <v>11.89466505492636</v>
      </c>
      <c r="AQ8799">
        <v>6.0491636271279736</v>
      </c>
      <c r="AR8799">
        <v>2.872161253638716</v>
      </c>
      <c r="AS8799">
        <v>5.4559073950107404</v>
      </c>
      <c r="AT8799">
        <v>3.618991760136181</v>
      </c>
      <c r="AU8799">
        <v>8.7748976910521748</v>
      </c>
      <c r="AV8799">
        <v>4.1157026757714164</v>
      </c>
    </row>
    <row r="8800" spans="1:48" x14ac:dyDescent="0.25">
      <c r="A8800" s="2">
        <v>44197</v>
      </c>
      <c r="B8800">
        <v>2007</v>
      </c>
      <c r="C8800">
        <v>850</v>
      </c>
      <c r="D8800">
        <v>-2.9212106057543989</v>
      </c>
      <c r="E8800">
        <v>1.060659829646005</v>
      </c>
      <c r="F8800">
        <v>-4.1256733817331304</v>
      </c>
      <c r="G8800">
        <v>4.7078140484049236</v>
      </c>
      <c r="H8800">
        <v>10.824202582440989</v>
      </c>
      <c r="I8800">
        <v>7.6140944938156707</v>
      </c>
      <c r="J8800">
        <v>-2.3305885733210459</v>
      </c>
      <c r="K8800">
        <v>2.705123034730383</v>
      </c>
      <c r="L8800">
        <v>-7.965578376792104</v>
      </c>
      <c r="M8800">
        <v>0.95382844967437652</v>
      </c>
      <c r="N8800">
        <v>-7.8307930583671483</v>
      </c>
      <c r="O8800">
        <v>7.3065707655106671E-2</v>
      </c>
      <c r="P8800">
        <v>2.298522275873438</v>
      </c>
      <c r="Q8800">
        <v>2.5133154837853059E-2</v>
      </c>
      <c r="R8800">
        <v>-14.00045784475869</v>
      </c>
      <c r="S8800">
        <v>-4.2423646837333129</v>
      </c>
      <c r="T8800">
        <v>-6.4946529588149282</v>
      </c>
      <c r="U8800">
        <v>-12.05935866345869</v>
      </c>
      <c r="V8800">
        <v>-3.081098908980628</v>
      </c>
      <c r="W8800">
        <v>1.3399266397198679</v>
      </c>
      <c r="X8800">
        <v>-1.0083883555186861</v>
      </c>
      <c r="Y8800">
        <v>-2.0561858983301429</v>
      </c>
      <c r="Z8800">
        <v>1.2934874396917979</v>
      </c>
      <c r="AA8800">
        <v>-9.1404412342887991</v>
      </c>
      <c r="AB8800">
        <v>2.258024732117736</v>
      </c>
      <c r="AC8800">
        <v>-3.6705459299248622</v>
      </c>
      <c r="AD8800">
        <v>2.2178382019820031</v>
      </c>
      <c r="AE8800">
        <v>6.8512500596917825E-2</v>
      </c>
      <c r="AF8800">
        <v>-4.5471274670272681</v>
      </c>
      <c r="AG8800">
        <v>-1.959513084690456</v>
      </c>
      <c r="AH8800">
        <v>1.9887106825071439</v>
      </c>
      <c r="AI8800">
        <v>-3.8606228947682948</v>
      </c>
      <c r="AJ8800">
        <v>3.7284514552888841</v>
      </c>
      <c r="AK8800">
        <v>-2.372109509718912</v>
      </c>
      <c r="AL8800">
        <v>-3.7450474766230868</v>
      </c>
      <c r="AM8800">
        <v>-1.841138944985055</v>
      </c>
      <c r="AN8800">
        <v>-1.56288625295451</v>
      </c>
      <c r="AO8800">
        <v>2.446489387197448</v>
      </c>
      <c r="AP8800">
        <v>1.8615427614104401</v>
      </c>
      <c r="AQ8800">
        <v>3.3719518765162881E-2</v>
      </c>
      <c r="AR8800">
        <v>-3.0637113556814759</v>
      </c>
      <c r="AS8800">
        <v>-0.24745353262710659</v>
      </c>
      <c r="AT8800">
        <v>-1.01666242079631</v>
      </c>
      <c r="AU8800">
        <v>1.650906152549658</v>
      </c>
      <c r="AV8800">
        <v>-0.93591896604783287</v>
      </c>
    </row>
    <row r="8801" spans="1:48" x14ac:dyDescent="0.25">
      <c r="A8801" s="2">
        <v>44228</v>
      </c>
      <c r="B8801">
        <v>2007</v>
      </c>
      <c r="C8801">
        <v>850</v>
      </c>
      <c r="D8801">
        <v>2.4331847579224242</v>
      </c>
      <c r="E8801">
        <v>-2.8915478536265642</v>
      </c>
      <c r="F8801">
        <v>0.19258027368473929</v>
      </c>
      <c r="G8801">
        <v>-5.8140310922326854</v>
      </c>
      <c r="H8801">
        <v>-4.235777666931984</v>
      </c>
      <c r="I8801">
        <v>-1.464617898236986</v>
      </c>
      <c r="J8801">
        <v>5.2626206338965753</v>
      </c>
      <c r="K8801">
        <v>2.9115708010844839</v>
      </c>
      <c r="L8801">
        <v>1.886190513374508</v>
      </c>
      <c r="M8801">
        <v>2.6541467399910701</v>
      </c>
      <c r="N8801">
        <v>-6.3169552520708114</v>
      </c>
      <c r="O8801">
        <v>1.827564780444169</v>
      </c>
      <c r="P8801">
        <v>14.45679195173928</v>
      </c>
      <c r="Q8801">
        <v>7.9551758847334453</v>
      </c>
      <c r="R8801">
        <v>1.782710602344673</v>
      </c>
      <c r="S8801">
        <v>0.41798228364460233</v>
      </c>
      <c r="T8801">
        <v>7.2880620006330776</v>
      </c>
      <c r="U8801">
        <v>11.00679978858359</v>
      </c>
      <c r="V8801">
        <v>-2.4509493337462112</v>
      </c>
      <c r="W8801">
        <v>0.2123883765261958</v>
      </c>
      <c r="X8801">
        <v>1.51570525325353</v>
      </c>
      <c r="Y8801">
        <v>-2.3239098358947659</v>
      </c>
      <c r="Z8801">
        <v>-10.715715189216279</v>
      </c>
      <c r="AA8801">
        <v>7.1290135281520728</v>
      </c>
      <c r="AB8801">
        <v>4.1086790426060782</v>
      </c>
      <c r="AC8801">
        <v>0.6452206560643603</v>
      </c>
      <c r="AD8801">
        <v>2.825691289157239</v>
      </c>
      <c r="AE8801">
        <v>4.4187980256676704</v>
      </c>
      <c r="AF8801">
        <v>5.2216676236797266</v>
      </c>
      <c r="AG8801">
        <v>-3.9223535539782528</v>
      </c>
      <c r="AH8801">
        <v>-1.2327082709862489</v>
      </c>
      <c r="AI8801">
        <v>5.6950337233636414</v>
      </c>
      <c r="AJ8801">
        <v>-3.6863711011065341</v>
      </c>
      <c r="AK8801">
        <v>-1.099919268446226</v>
      </c>
      <c r="AL8801">
        <v>-0.2467726727687802</v>
      </c>
      <c r="AM8801">
        <v>2.069103380994219</v>
      </c>
      <c r="AN8801">
        <v>-2.5975250007356232</v>
      </c>
      <c r="AO8801">
        <v>3.8234581114310999</v>
      </c>
      <c r="AP8801">
        <v>3.2161392736485661</v>
      </c>
      <c r="AQ8801">
        <v>2.6593985281665899</v>
      </c>
      <c r="AR8801">
        <v>4.9765069804110329</v>
      </c>
      <c r="AS8801">
        <v>3.5944005841736848</v>
      </c>
      <c r="AT8801">
        <v>5.6077659971341287</v>
      </c>
      <c r="AU8801">
        <v>-0.174602419078318</v>
      </c>
      <c r="AV8801">
        <v>2.6063349789219981</v>
      </c>
    </row>
    <row r="8802" spans="1:48" x14ac:dyDescent="0.25">
      <c r="A8802" s="2">
        <v>44256</v>
      </c>
      <c r="B8802">
        <v>2007</v>
      </c>
      <c r="C8802">
        <v>850</v>
      </c>
      <c r="D8802">
        <v>-7.7205880765532591</v>
      </c>
      <c r="E8802">
        <v>4.3004971717784954</v>
      </c>
      <c r="F8802">
        <v>-1.959622692622998</v>
      </c>
      <c r="G8802">
        <v>2.1008711963685029</v>
      </c>
      <c r="H8802">
        <v>-8.5119947086770296</v>
      </c>
      <c r="I8802">
        <v>-9.4744073674018381</v>
      </c>
      <c r="J8802">
        <v>2.284555198057459</v>
      </c>
      <c r="K8802">
        <v>6.2226660728293082</v>
      </c>
      <c r="L8802">
        <v>-4.4723204850076854</v>
      </c>
      <c r="M8802">
        <v>5.0471481714259534</v>
      </c>
      <c r="N8802">
        <v>4.2884203734204762</v>
      </c>
      <c r="O8802">
        <v>2.4463991106077549</v>
      </c>
      <c r="P8802">
        <v>7.1481392570382773</v>
      </c>
      <c r="Q8802">
        <v>8.403848948635062</v>
      </c>
      <c r="R8802">
        <v>-5.4426053256651841</v>
      </c>
      <c r="S8802">
        <v>8.3708837297592034</v>
      </c>
      <c r="T8802">
        <v>-10.9054128364082</v>
      </c>
      <c r="U8802">
        <v>-3.6888837686750779</v>
      </c>
      <c r="V8802">
        <v>-15.58379438672789</v>
      </c>
      <c r="W8802">
        <v>0.2569657210844678</v>
      </c>
      <c r="X8802">
        <v>1.186899951612497</v>
      </c>
      <c r="Y8802">
        <v>2.8499336602453962</v>
      </c>
      <c r="Z8802">
        <v>-1.096786260515592</v>
      </c>
      <c r="AA8802">
        <v>4.265544667496135</v>
      </c>
      <c r="AB8802">
        <v>2.6336588932181599</v>
      </c>
      <c r="AC8802">
        <v>8.7885497654615961</v>
      </c>
      <c r="AD8802">
        <v>6.0580402768803276</v>
      </c>
      <c r="AE8802">
        <v>6.5154191105137871</v>
      </c>
      <c r="AF8802">
        <v>0.51802605629553966</v>
      </c>
      <c r="AG8802">
        <v>1.606882145708832</v>
      </c>
      <c r="AH8802">
        <v>-1.6038073582648309</v>
      </c>
      <c r="AI8802">
        <v>4.7138270359571077</v>
      </c>
      <c r="AJ8802">
        <v>5.2513932981883782</v>
      </c>
      <c r="AK8802">
        <v>0.92800993297499357</v>
      </c>
      <c r="AL8802">
        <v>1.229144321787135</v>
      </c>
      <c r="AM8802">
        <v>4.085470384288814</v>
      </c>
      <c r="AN8802">
        <v>-3.5389969307146112</v>
      </c>
      <c r="AO8802">
        <v>4.5397249437233453</v>
      </c>
      <c r="AP8802">
        <v>0.34838502362135593</v>
      </c>
      <c r="AQ8802">
        <v>0.71261150099337645</v>
      </c>
      <c r="AR8802">
        <v>2.666707507321497</v>
      </c>
      <c r="AS8802">
        <v>2.7489496883598812</v>
      </c>
      <c r="AT8802">
        <v>5.0144319014468364</v>
      </c>
      <c r="AU8802">
        <v>-1.779860480738837</v>
      </c>
      <c r="AV8802">
        <v>3.7572327249471682</v>
      </c>
    </row>
    <row r="8803" spans="1:48" x14ac:dyDescent="0.25">
      <c r="A8803" s="2">
        <v>44287</v>
      </c>
      <c r="B8803">
        <v>2007</v>
      </c>
      <c r="C8803">
        <v>850</v>
      </c>
      <c r="D8803">
        <v>1.9284235112186241</v>
      </c>
      <c r="E8803">
        <v>3.278771014344994</v>
      </c>
      <c r="F8803">
        <v>3.432362117259991</v>
      </c>
      <c r="G8803">
        <v>-2.6918295189325652</v>
      </c>
      <c r="H8803">
        <v>2.1731227510173761</v>
      </c>
      <c r="I8803">
        <v>0.52732037303915291</v>
      </c>
      <c r="J8803">
        <v>-0.91419105890648833</v>
      </c>
      <c r="K8803">
        <v>-0.11510007772158599</v>
      </c>
      <c r="L8803">
        <v>-0.1622660587656366</v>
      </c>
      <c r="M8803">
        <v>3.1950152780713559</v>
      </c>
      <c r="N8803">
        <v>6.4516916907241928</v>
      </c>
      <c r="O8803">
        <v>-0.94581603719565699</v>
      </c>
      <c r="P8803">
        <v>15.251893880875089</v>
      </c>
      <c r="Q8803">
        <v>-9.0906587719305048</v>
      </c>
      <c r="R8803">
        <v>-6.9523217081705502</v>
      </c>
      <c r="S8803">
        <v>2.8837814158664932</v>
      </c>
      <c r="T8803">
        <v>-6.3845689880147276</v>
      </c>
      <c r="U8803">
        <v>7.4744220116040214</v>
      </c>
      <c r="V8803">
        <v>1.5857364623906189</v>
      </c>
      <c r="W8803">
        <v>2.9567845718083912</v>
      </c>
      <c r="X8803">
        <v>-1.524114437286483</v>
      </c>
      <c r="Y8803">
        <v>4.5208688465929736</v>
      </c>
      <c r="Z8803">
        <v>3.8298290768939758</v>
      </c>
      <c r="AA8803">
        <v>7.2400893690178769</v>
      </c>
      <c r="AB8803">
        <v>4.0986545085184289</v>
      </c>
      <c r="AC8803">
        <v>0.94172568418215974</v>
      </c>
      <c r="AD8803">
        <v>4.348073082374837</v>
      </c>
      <c r="AE8803">
        <v>3.7486377998444449</v>
      </c>
      <c r="AF8803">
        <v>5.4842955289986728</v>
      </c>
      <c r="AG8803">
        <v>1.8718246668004701</v>
      </c>
      <c r="AH8803">
        <v>6.9361110474420729</v>
      </c>
      <c r="AI8803">
        <v>0.51785814998082103</v>
      </c>
      <c r="AJ8803">
        <v>4.1227255963437459</v>
      </c>
      <c r="AK8803">
        <v>6.9655123122043028</v>
      </c>
      <c r="AL8803">
        <v>6.9161468490317679</v>
      </c>
      <c r="AM8803">
        <v>3.5707191738127979</v>
      </c>
      <c r="AN8803">
        <v>9.3671149660629958</v>
      </c>
      <c r="AO8803">
        <v>5.2569316153961321</v>
      </c>
      <c r="AP8803">
        <v>5.7339157847228428</v>
      </c>
      <c r="AQ8803">
        <v>4.9316255402981568</v>
      </c>
      <c r="AR8803">
        <v>6.2263231647850192</v>
      </c>
      <c r="AS8803">
        <v>4.3819126455387769</v>
      </c>
      <c r="AT8803">
        <v>4.4708647781980249</v>
      </c>
      <c r="AU8803">
        <v>6.3181753122728557</v>
      </c>
      <c r="AV8803">
        <v>5.4407712659594987</v>
      </c>
    </row>
    <row r="8804" spans="1:48" x14ac:dyDescent="0.25">
      <c r="A8804" s="2">
        <v>44317</v>
      </c>
      <c r="B8804">
        <v>2007</v>
      </c>
      <c r="C8804">
        <v>850</v>
      </c>
      <c r="D8804">
        <v>0.62674824596946621</v>
      </c>
      <c r="E8804">
        <v>-1.658796845862343</v>
      </c>
      <c r="F8804">
        <v>-1.8910071556050509</v>
      </c>
      <c r="G8804">
        <v>6.0517864206292238</v>
      </c>
      <c r="H8804">
        <v>-1.7941397803703849</v>
      </c>
      <c r="I8804">
        <v>-5.9142970436702029</v>
      </c>
      <c r="J8804">
        <v>8.7134749926470292</v>
      </c>
      <c r="K8804">
        <v>7.1589834910402486</v>
      </c>
      <c r="L8804">
        <v>5.6280248440663714</v>
      </c>
      <c r="M8804">
        <v>-6.2081236027933251E-2</v>
      </c>
      <c r="N8804">
        <v>9.6364621830356878</v>
      </c>
      <c r="O8804">
        <v>-0.54945675338907707</v>
      </c>
      <c r="P8804">
        <v>8.5210545759138778</v>
      </c>
      <c r="Q8804">
        <v>-3.3197939920432522</v>
      </c>
      <c r="R8804">
        <v>-1.1792785709418001</v>
      </c>
      <c r="S8804">
        <v>8.1527432795846178</v>
      </c>
      <c r="T8804">
        <v>10.547493808931049</v>
      </c>
      <c r="U8804">
        <v>-1.4694910395605889</v>
      </c>
      <c r="V8804">
        <v>1.9606635090423821</v>
      </c>
      <c r="W8804">
        <v>0.42677973619285048</v>
      </c>
      <c r="X8804">
        <v>1.568447059097466</v>
      </c>
      <c r="Y8804">
        <v>5.0351265429412484</v>
      </c>
      <c r="Z8804">
        <v>-8.1924911447558095</v>
      </c>
      <c r="AA8804">
        <v>4.2917055720596684</v>
      </c>
      <c r="AB8804">
        <v>12.819463824639371</v>
      </c>
      <c r="AC8804">
        <v>2.4409785258590722</v>
      </c>
      <c r="AD8804">
        <v>4.0236795263199232</v>
      </c>
      <c r="AE8804">
        <v>3.5253493178029509</v>
      </c>
      <c r="AF8804">
        <v>5.6450637136051807</v>
      </c>
      <c r="AG8804">
        <v>5.8075886649647144</v>
      </c>
      <c r="AH8804">
        <v>4.0077174244944844</v>
      </c>
      <c r="AI8804">
        <v>6.6403739133213069</v>
      </c>
      <c r="AJ8804">
        <v>5.1439938984646716</v>
      </c>
      <c r="AK8804">
        <v>4.5261651788366608</v>
      </c>
      <c r="AL8804">
        <v>4.0386501211120862</v>
      </c>
      <c r="AM8804">
        <v>3.3185074765412552</v>
      </c>
      <c r="AN8804">
        <v>13.721052786263391</v>
      </c>
      <c r="AO8804">
        <v>2.3612360351402022</v>
      </c>
      <c r="AP8804">
        <v>10.636694506797671</v>
      </c>
      <c r="AQ8804">
        <v>3.247261922660782</v>
      </c>
      <c r="AR8804">
        <v>5.0280483217931771</v>
      </c>
      <c r="AS8804">
        <v>4.0165241892375914</v>
      </c>
      <c r="AT8804">
        <v>5.4869307553289559</v>
      </c>
      <c r="AU8804">
        <v>-2.4449308003032129</v>
      </c>
      <c r="AV8804">
        <v>0.47949087053931189</v>
      </c>
    </row>
    <row r="8805" spans="1:48" x14ac:dyDescent="0.25">
      <c r="A8805" s="2">
        <v>44348</v>
      </c>
      <c r="B8805">
        <v>2007</v>
      </c>
      <c r="C8805">
        <v>850</v>
      </c>
      <c r="D8805">
        <v>-5.2958853524949774</v>
      </c>
      <c r="E8805">
        <v>0.63616322849832097</v>
      </c>
      <c r="F8805">
        <v>-3.8772402436869862</v>
      </c>
      <c r="G8805">
        <v>-9.2767793744632172</v>
      </c>
      <c r="H8805">
        <v>1.242391196566095</v>
      </c>
      <c r="I8805">
        <v>-4.0137721329120861</v>
      </c>
      <c r="J8805">
        <v>-0.66238888221961112</v>
      </c>
      <c r="K8805">
        <v>-7.8309547811099112</v>
      </c>
      <c r="L8805">
        <v>2.061444750147257</v>
      </c>
      <c r="M8805">
        <v>-2.5662466624353448</v>
      </c>
      <c r="N8805">
        <v>5.3304155890323006</v>
      </c>
      <c r="O8805">
        <v>-3.3572377035533618</v>
      </c>
      <c r="P8805">
        <v>6.0527831772482337</v>
      </c>
      <c r="Q8805">
        <v>-1.8339471009361059</v>
      </c>
      <c r="R8805">
        <v>5.6311979048579444</v>
      </c>
      <c r="S8805">
        <v>-1.8298689779913999</v>
      </c>
      <c r="T8805">
        <v>-11.854830439827939</v>
      </c>
      <c r="U8805">
        <v>-0.10219386608831819</v>
      </c>
      <c r="V8805">
        <v>-3.6875881549683132</v>
      </c>
      <c r="W8805">
        <v>1.4278892893624271</v>
      </c>
      <c r="X8805">
        <v>-0.2705052745277548</v>
      </c>
      <c r="Y8805">
        <v>2.0370369874240239</v>
      </c>
      <c r="Z8805">
        <v>-0.41044347224267203</v>
      </c>
      <c r="AA8805">
        <v>-3.202238271660141</v>
      </c>
      <c r="AB8805">
        <v>-4.6947262239452234</v>
      </c>
      <c r="AC8805">
        <v>-0.88388976173646716</v>
      </c>
      <c r="AD8805">
        <v>-2.1222949040275112</v>
      </c>
      <c r="AE8805">
        <v>-2.0279356963416979</v>
      </c>
      <c r="AF8805">
        <v>-5.4098034702456328</v>
      </c>
      <c r="AG8805">
        <v>-7.2364787431968498</v>
      </c>
      <c r="AH8805">
        <v>4.9869347764042171E-2</v>
      </c>
      <c r="AI8805">
        <v>-3.0205971046898039</v>
      </c>
      <c r="AJ8805">
        <v>-0.240556045881235</v>
      </c>
      <c r="AK8805">
        <v>-1.899795918087555</v>
      </c>
      <c r="AL8805">
        <v>1.687733428540483</v>
      </c>
      <c r="AM8805">
        <v>-1.7312415748147569</v>
      </c>
      <c r="AN8805">
        <v>-4.5449115292326763</v>
      </c>
      <c r="AO8805">
        <v>-0.32502285875518622</v>
      </c>
      <c r="AP8805">
        <v>-2.071481660967867</v>
      </c>
      <c r="AQ8805">
        <v>-1.3215563180683401</v>
      </c>
      <c r="AR8805">
        <v>-1.8112132255706399</v>
      </c>
      <c r="AS8805">
        <v>-2.3969386132473351</v>
      </c>
      <c r="AT8805">
        <v>2.2673729154332189E-2</v>
      </c>
      <c r="AU8805">
        <v>1.347838006809565</v>
      </c>
      <c r="AV8805">
        <v>2.7854346507630519</v>
      </c>
    </row>
    <row r="8806" spans="1:48" x14ac:dyDescent="0.25">
      <c r="A8806" s="2">
        <v>44378</v>
      </c>
      <c r="B8806">
        <v>2007</v>
      </c>
      <c r="C8806">
        <v>850</v>
      </c>
      <c r="D8806">
        <v>-1.187291173631178</v>
      </c>
      <c r="E8806">
        <v>0.68165732799625456</v>
      </c>
      <c r="F8806">
        <v>-4.0021595142001543</v>
      </c>
      <c r="G8806">
        <v>-0.50315369353624018</v>
      </c>
      <c r="H8806">
        <v>-17.656823065279902</v>
      </c>
      <c r="I8806">
        <v>7.0309319629760614</v>
      </c>
      <c r="J8806">
        <v>0.93545713894633842</v>
      </c>
      <c r="K8806">
        <v>-1.705163278356614</v>
      </c>
      <c r="L8806">
        <v>-11.67351113841241</v>
      </c>
      <c r="M8806">
        <v>1.3431557080997081</v>
      </c>
      <c r="N8806">
        <v>-6.1126552549406128</v>
      </c>
      <c r="O8806">
        <v>-6.9080016331940168</v>
      </c>
      <c r="P8806">
        <v>-0.27863990055638782</v>
      </c>
      <c r="Q8806">
        <v>-5.8343391170405212</v>
      </c>
      <c r="R8806">
        <v>-3.325046430253864</v>
      </c>
      <c r="S8806">
        <v>2.3139570871437032</v>
      </c>
      <c r="T8806">
        <v>-9.1007057117625685</v>
      </c>
      <c r="U8806">
        <v>6.4116588147764331</v>
      </c>
      <c r="V8806">
        <v>6.63529426867846</v>
      </c>
      <c r="W8806">
        <v>-5.6464324773953134</v>
      </c>
      <c r="X8806">
        <v>-1.269090045430366</v>
      </c>
      <c r="Y8806">
        <v>3.3621482628624739</v>
      </c>
      <c r="Z8806">
        <v>-0.52429531650849404</v>
      </c>
      <c r="AA8806">
        <v>-0.22169966576809361</v>
      </c>
      <c r="AB8806">
        <v>2.3729822160142739</v>
      </c>
      <c r="AC8806">
        <v>1.7608652054843741</v>
      </c>
      <c r="AD8806">
        <v>4.8360953408113971</v>
      </c>
      <c r="AE8806">
        <v>-1.8422333584458439</v>
      </c>
      <c r="AF8806">
        <v>-1.7741383611388439</v>
      </c>
      <c r="AG8806">
        <v>-0.75446691019848133</v>
      </c>
      <c r="AH8806">
        <v>5.9256869569284998</v>
      </c>
      <c r="AI8806">
        <v>0.82023610201902297</v>
      </c>
      <c r="AJ8806">
        <v>1.2476917616953469</v>
      </c>
      <c r="AK8806">
        <v>-1.9785940098440811</v>
      </c>
      <c r="AL8806">
        <v>4.8408776089454042</v>
      </c>
      <c r="AM8806">
        <v>0.117301112238466</v>
      </c>
      <c r="AN8806">
        <v>1.3748449197884089</v>
      </c>
      <c r="AO8806">
        <v>4.5718334947066008</v>
      </c>
      <c r="AP8806">
        <v>3.9362715624436939</v>
      </c>
      <c r="AQ8806">
        <v>-1.322403158545493</v>
      </c>
      <c r="AR8806">
        <v>1.708984065794561</v>
      </c>
      <c r="AS8806">
        <v>0.90565006043594742</v>
      </c>
      <c r="AT8806">
        <v>-6.6040212172679968E-2</v>
      </c>
      <c r="AU8806">
        <v>4.8768083932512862</v>
      </c>
      <c r="AV8806">
        <v>2.3602514631374749</v>
      </c>
    </row>
    <row r="8807" spans="1:48" x14ac:dyDescent="0.25">
      <c r="A8807" s="2">
        <v>44409</v>
      </c>
      <c r="B8807">
        <v>2007</v>
      </c>
      <c r="C8807">
        <v>850</v>
      </c>
      <c r="D8807">
        <v>7.8313013945217724</v>
      </c>
      <c r="E8807">
        <v>3.8433678666105249</v>
      </c>
      <c r="F8807">
        <v>8.402375976048182</v>
      </c>
      <c r="G8807">
        <v>-4.9233105462284321</v>
      </c>
      <c r="H8807">
        <v>-0.30391501654581932</v>
      </c>
      <c r="I8807">
        <v>5.5687252808145793</v>
      </c>
      <c r="J8807">
        <v>10.95152176799321</v>
      </c>
      <c r="K8807">
        <v>0.78944513606313826</v>
      </c>
      <c r="L8807">
        <v>11.45422133083105</v>
      </c>
      <c r="M8807">
        <v>-1.190560044340083</v>
      </c>
      <c r="N8807">
        <v>-2.2445149444411889</v>
      </c>
      <c r="O8807">
        <v>11.561581220644319</v>
      </c>
      <c r="P8807">
        <v>7.5317510919880482</v>
      </c>
      <c r="Q8807">
        <v>4.7152860179159104</v>
      </c>
      <c r="R8807">
        <v>10.544045743314889</v>
      </c>
      <c r="S8807">
        <v>5.5843990448847034</v>
      </c>
      <c r="T8807">
        <v>0.2449807636337287</v>
      </c>
      <c r="U8807">
        <v>30.464880542451649</v>
      </c>
      <c r="V8807">
        <v>9.2005176898199537</v>
      </c>
      <c r="W8807">
        <v>-1.55393818600319</v>
      </c>
      <c r="X8807">
        <v>3.0726397040244269</v>
      </c>
      <c r="Y8807">
        <v>1.222016556689987</v>
      </c>
      <c r="Z8807">
        <v>4.3836344216551693</v>
      </c>
      <c r="AA8807">
        <v>5.6144744280663073</v>
      </c>
      <c r="AB8807">
        <v>5.64605317856961</v>
      </c>
      <c r="AC8807">
        <v>5.9014400901580721</v>
      </c>
      <c r="AD8807">
        <v>-1.2100784196401699</v>
      </c>
      <c r="AE8807">
        <v>3.0140412052054311</v>
      </c>
      <c r="AF8807">
        <v>1.605660801737163</v>
      </c>
      <c r="AG8807">
        <v>6.9928086484474914</v>
      </c>
      <c r="AH8807">
        <v>0.3787207077128763</v>
      </c>
      <c r="AI8807">
        <v>1.3076468322460011</v>
      </c>
      <c r="AJ8807">
        <v>3.894662834132756</v>
      </c>
      <c r="AK8807">
        <v>0.79729629286184878</v>
      </c>
      <c r="AL8807">
        <v>3.7282007740461198</v>
      </c>
      <c r="AM8807">
        <v>1.3303539297108811</v>
      </c>
      <c r="AN8807">
        <v>5.5723464653454569</v>
      </c>
      <c r="AO8807">
        <v>6.8773053204597154</v>
      </c>
      <c r="AP8807">
        <v>7.8881236386317166</v>
      </c>
      <c r="AQ8807">
        <v>1.4729817924508559</v>
      </c>
      <c r="AR8807">
        <v>0.64390039604462768</v>
      </c>
      <c r="AS8807">
        <v>0.85228739333824688</v>
      </c>
      <c r="AT8807">
        <v>0.23776701718485341</v>
      </c>
      <c r="AU8807">
        <v>0.76340610466076875</v>
      </c>
      <c r="AV8807">
        <v>2.9472104671676602</v>
      </c>
    </row>
    <row r="8808" spans="1:48" x14ac:dyDescent="0.25">
      <c r="A8808" s="2">
        <v>44440</v>
      </c>
      <c r="B8808">
        <v>2007</v>
      </c>
      <c r="C8808">
        <v>850</v>
      </c>
      <c r="D8808">
        <v>1.6612061582228499</v>
      </c>
      <c r="E8808">
        <v>2.610846030241043</v>
      </c>
      <c r="F8808">
        <v>-3.6819273702510258</v>
      </c>
      <c r="G8808">
        <v>-12.6012902915548</v>
      </c>
      <c r="H8808">
        <v>-5.4197599560895533</v>
      </c>
      <c r="I8808">
        <v>-7.7482426267008293</v>
      </c>
      <c r="J8808">
        <v>0.62771276359956385</v>
      </c>
      <c r="K8808">
        <v>-4.5897242760364438</v>
      </c>
      <c r="L8808">
        <v>-1.947550244755647</v>
      </c>
      <c r="M8808">
        <v>-0.147369302071898</v>
      </c>
      <c r="N8808">
        <v>-13.00768214053917</v>
      </c>
      <c r="O8808">
        <v>-7.0643665798816091</v>
      </c>
      <c r="P8808">
        <v>3.2214580776130259</v>
      </c>
      <c r="Q8808">
        <v>-6.3384300565946239</v>
      </c>
      <c r="R8808">
        <v>3.1886939317243401</v>
      </c>
      <c r="S8808">
        <v>-6.0768903843480437</v>
      </c>
      <c r="T8808">
        <v>-2.362800840974999</v>
      </c>
      <c r="U8808">
        <v>-12.058038134013159</v>
      </c>
      <c r="V8808">
        <v>-12.438561134539709</v>
      </c>
      <c r="W8808">
        <v>-6.5359435565885748</v>
      </c>
      <c r="X8808">
        <v>2.8718918289707411</v>
      </c>
      <c r="Y8808">
        <v>-7.5363316899492494</v>
      </c>
      <c r="Z8808">
        <v>-1.813695978058927</v>
      </c>
      <c r="AA8808">
        <v>-3.1023429427813438</v>
      </c>
      <c r="AB8808">
        <v>2.117340773547705</v>
      </c>
      <c r="AC8808">
        <v>-7.1813909903676638</v>
      </c>
      <c r="AD8808">
        <v>-5.510735191415705</v>
      </c>
      <c r="AE8808">
        <v>4.1769187162185029</v>
      </c>
      <c r="AF8808">
        <v>-3.0443682854224048</v>
      </c>
      <c r="AG8808">
        <v>-2.3141319832427181</v>
      </c>
      <c r="AH8808">
        <v>-8.8752279579780708</v>
      </c>
      <c r="AI8808">
        <v>-2.9705088447743</v>
      </c>
      <c r="AJ8808">
        <v>1.5328354274468441</v>
      </c>
      <c r="AK8808">
        <v>-4.5021881962474906</v>
      </c>
      <c r="AL8808">
        <v>-5.5753501634679736</v>
      </c>
      <c r="AM8808">
        <v>-5.6065995851626411</v>
      </c>
      <c r="AN8808">
        <v>-5.0603807091483821</v>
      </c>
      <c r="AO8808">
        <v>-7.4786251965811568</v>
      </c>
      <c r="AP8808">
        <v>3.435665385527531</v>
      </c>
      <c r="AQ8808">
        <v>-3.139336669329118</v>
      </c>
      <c r="AR8808">
        <v>-3.9590108067190881</v>
      </c>
      <c r="AS8808">
        <v>-2.0310598939481168</v>
      </c>
      <c r="AT8808">
        <v>-2.5511403356605071</v>
      </c>
      <c r="AU8808">
        <v>-2.6556754892753438</v>
      </c>
      <c r="AV8808">
        <v>-4.7255256562540264</v>
      </c>
    </row>
    <row r="8809" spans="1:48" x14ac:dyDescent="0.25">
      <c r="A8809" s="2">
        <v>44470</v>
      </c>
      <c r="B8809">
        <v>2007</v>
      </c>
      <c r="C8809">
        <v>850</v>
      </c>
      <c r="D8809">
        <v>7.4441452995261281</v>
      </c>
      <c r="E8809">
        <v>4.152033114390985</v>
      </c>
      <c r="F8809">
        <v>2.5047308468792111</v>
      </c>
      <c r="G8809">
        <v>9.7483184050428218</v>
      </c>
      <c r="H8809">
        <v>4.3044512860523687</v>
      </c>
      <c r="I8809">
        <v>15.174525955804929</v>
      </c>
      <c r="J8809">
        <v>-0.76924314501115587</v>
      </c>
      <c r="K8809">
        <v>-7.5891534724947807E-2</v>
      </c>
      <c r="L8809">
        <v>3.334160085032134</v>
      </c>
      <c r="M8809">
        <v>4.21219274201039</v>
      </c>
      <c r="N8809">
        <v>-9.0352256119136776</v>
      </c>
      <c r="O8809">
        <v>2.9708901321712</v>
      </c>
      <c r="P8809">
        <v>24.71544722067884</v>
      </c>
      <c r="Q8809">
        <v>-6.3281577091630847</v>
      </c>
      <c r="R8809">
        <v>2.7520006820709759</v>
      </c>
      <c r="S8809">
        <v>-0.17133540339048239</v>
      </c>
      <c r="T8809">
        <v>13.36315548420508</v>
      </c>
      <c r="U8809">
        <v>10.769209536743141</v>
      </c>
      <c r="V8809">
        <v>-0.31636642423176209</v>
      </c>
      <c r="W8809">
        <v>-2.3016151711401589</v>
      </c>
      <c r="X8809">
        <v>-3.3636609852314758</v>
      </c>
      <c r="Y8809">
        <v>6.2434338031863934</v>
      </c>
      <c r="Z8809">
        <v>2.0044341481348931</v>
      </c>
      <c r="AA8809">
        <v>-0.66677714898213392</v>
      </c>
      <c r="AB8809">
        <v>1.1518613511523721</v>
      </c>
      <c r="AC8809">
        <v>1.415989503492465</v>
      </c>
      <c r="AD8809">
        <v>5.8580881983830944</v>
      </c>
      <c r="AE8809">
        <v>3.5754687120771229</v>
      </c>
      <c r="AF8809">
        <v>3.9558774458553709</v>
      </c>
      <c r="AG8809">
        <v>6.7607168848964561</v>
      </c>
      <c r="AH8809">
        <v>1.134100416166306</v>
      </c>
      <c r="AI8809">
        <v>5.3312353213050834</v>
      </c>
      <c r="AJ8809">
        <v>-0.84751233760549383</v>
      </c>
      <c r="AK8809">
        <v>3.158115906331771</v>
      </c>
      <c r="AL8809">
        <v>6.7469670411449254</v>
      </c>
      <c r="AM8809">
        <v>2.1538592393797411</v>
      </c>
      <c r="AN8809">
        <v>4.2227649525645514</v>
      </c>
      <c r="AO8809">
        <v>6.7646169796862674</v>
      </c>
      <c r="AP8809">
        <v>-1.0122492614631831</v>
      </c>
      <c r="AQ8809">
        <v>3.9201508214691261</v>
      </c>
      <c r="AR8809">
        <v>4.4540323327990414</v>
      </c>
      <c r="AS8809">
        <v>4.0108226781942591</v>
      </c>
      <c r="AT8809">
        <v>7.6719243161898598</v>
      </c>
      <c r="AU8809">
        <v>5.1295627453903814</v>
      </c>
      <c r="AV8809">
        <v>6.9735979137698356</v>
      </c>
    </row>
    <row r="8810" spans="1:48" x14ac:dyDescent="0.25">
      <c r="A8810" s="2">
        <v>44501</v>
      </c>
      <c r="B8810">
        <v>2007</v>
      </c>
      <c r="C8810">
        <v>850</v>
      </c>
      <c r="D8810">
        <v>-2.821589183485151</v>
      </c>
      <c r="E8810">
        <v>-4.2422954354087157</v>
      </c>
      <c r="F8810">
        <v>-4.6927454929554528</v>
      </c>
      <c r="G8810">
        <v>-6.7635221773904144</v>
      </c>
      <c r="H8810">
        <v>-6.3477901654332207</v>
      </c>
      <c r="I8810">
        <v>0.53852179140285727</v>
      </c>
      <c r="J8810">
        <v>-3.023696828600642</v>
      </c>
      <c r="K8810">
        <v>-4.4841919344103864</v>
      </c>
      <c r="L8810">
        <v>2.6131796357698578</v>
      </c>
      <c r="M8810">
        <v>-7.5308742805506252</v>
      </c>
      <c r="N8810">
        <v>-1.44463654056628</v>
      </c>
      <c r="O8810">
        <v>-5.9862479504191661</v>
      </c>
      <c r="P8810">
        <v>-8.9593169734701661</v>
      </c>
      <c r="Q8810">
        <v>6.1782279728699097</v>
      </c>
      <c r="R8810">
        <v>-8.1186408301908486</v>
      </c>
      <c r="S8810">
        <v>-5.8119900528325381</v>
      </c>
      <c r="T8810">
        <v>-6.1535795907358137</v>
      </c>
      <c r="U8810">
        <v>-16.47895547922484</v>
      </c>
      <c r="V8810">
        <v>-13.298307233930011</v>
      </c>
      <c r="W8810">
        <v>-4.5763306577382039</v>
      </c>
      <c r="X8810">
        <v>-2.466249257163589</v>
      </c>
      <c r="Y8810">
        <v>-1.468749761823007</v>
      </c>
      <c r="Z8810">
        <v>-5.9308089270667894</v>
      </c>
      <c r="AA8810">
        <v>-6.6617787483469026</v>
      </c>
      <c r="AB8810">
        <v>-2.8049291224808042</v>
      </c>
      <c r="AC8810">
        <v>-9.2777274080432122</v>
      </c>
      <c r="AD8810">
        <v>-5.9107240198063238</v>
      </c>
      <c r="AE8810">
        <v>-8.4260497247184993</v>
      </c>
      <c r="AF8810">
        <v>-10.739705575591939</v>
      </c>
      <c r="AG8810">
        <v>-6.0998438839448674</v>
      </c>
      <c r="AH8810">
        <v>-4.9933247401817153</v>
      </c>
      <c r="AI8810">
        <v>-6.344447973772227</v>
      </c>
      <c r="AJ8810">
        <v>-8.0372374056640226</v>
      </c>
      <c r="AK8810">
        <v>-7.02040991655225</v>
      </c>
      <c r="AL8810">
        <v>-6.0228628151260946</v>
      </c>
      <c r="AM8810">
        <v>-6.5305407446556218</v>
      </c>
      <c r="AN8810">
        <v>-11.66596441427197</v>
      </c>
      <c r="AO8810">
        <v>-5.8294451988679334</v>
      </c>
      <c r="AP8810">
        <v>0.5703375728305371</v>
      </c>
      <c r="AQ8810">
        <v>-6.5225679740782088</v>
      </c>
      <c r="AR8810">
        <v>-4.2224028617218519</v>
      </c>
      <c r="AS8810">
        <v>-5.361241667263295</v>
      </c>
      <c r="AT8810">
        <v>-4.8578545052540338</v>
      </c>
      <c r="AU8810">
        <v>-2.3373901977843841</v>
      </c>
      <c r="AV8810">
        <v>-1.0130351297179869</v>
      </c>
    </row>
    <row r="8811" spans="1:48" x14ac:dyDescent="0.25">
      <c r="A8811" s="2">
        <v>44531</v>
      </c>
      <c r="B8811">
        <v>2007</v>
      </c>
      <c r="C8811">
        <v>850</v>
      </c>
      <c r="D8811">
        <v>0.91312846584630236</v>
      </c>
      <c r="E8811">
        <v>2.8241601462266179</v>
      </c>
      <c r="F8811">
        <v>4.1867934812883867</v>
      </c>
      <c r="G8811">
        <v>-4.7118088962198614</v>
      </c>
      <c r="H8811">
        <v>-5.3294631026151613</v>
      </c>
      <c r="I8811">
        <v>2.2646377562009379</v>
      </c>
      <c r="J8811">
        <v>3.749420830685013</v>
      </c>
      <c r="K8811">
        <v>4.316633021394467</v>
      </c>
      <c r="L8811">
        <v>-2.197170134308291</v>
      </c>
      <c r="M8811">
        <v>0.26016292745627562</v>
      </c>
      <c r="N8811">
        <v>4.464534353250782</v>
      </c>
      <c r="O8811">
        <v>6.4275267362106758</v>
      </c>
      <c r="P8811">
        <v>-7.905336883182235</v>
      </c>
      <c r="Q8811">
        <v>-8.5596507958959123</v>
      </c>
      <c r="R8811">
        <v>3.0862437099876239</v>
      </c>
      <c r="S8811">
        <v>13.120504874247411</v>
      </c>
      <c r="T8811">
        <v>3.7826086791370011</v>
      </c>
      <c r="U8811">
        <v>7.6096826477193957</v>
      </c>
      <c r="V8811">
        <v>2.8162594954033842</v>
      </c>
      <c r="W8811">
        <v>6.5009321881446258</v>
      </c>
      <c r="X8811">
        <v>1.908677687635518</v>
      </c>
      <c r="Y8811">
        <v>7.7686413879138216</v>
      </c>
      <c r="Z8811">
        <v>0.11332263789916031</v>
      </c>
      <c r="AA8811">
        <v>3.9901299902981968</v>
      </c>
      <c r="AB8811">
        <v>7.077557312929339</v>
      </c>
      <c r="AC8811">
        <v>9.3417658644999957</v>
      </c>
      <c r="AD8811">
        <v>6.9571267182045426</v>
      </c>
      <c r="AE8811">
        <v>5.4490301763616689</v>
      </c>
      <c r="AF8811">
        <v>6.3572235217771889</v>
      </c>
      <c r="AG8811">
        <v>1.586774147612702</v>
      </c>
      <c r="AH8811">
        <v>7.1827853992759714</v>
      </c>
      <c r="AI8811">
        <v>7.3159551387245614</v>
      </c>
      <c r="AJ8811">
        <v>8.6902923277427657</v>
      </c>
      <c r="AK8811">
        <v>6.2730687694662954</v>
      </c>
      <c r="AL8811">
        <v>5.4655663866566728</v>
      </c>
      <c r="AM8811">
        <v>5.5742764889146654</v>
      </c>
      <c r="AN8811">
        <v>6.0208931120462328</v>
      </c>
      <c r="AO8811">
        <v>2.9749534896246428</v>
      </c>
      <c r="AP8811">
        <v>13.25842074288679</v>
      </c>
      <c r="AQ8811">
        <v>5.1315204392822444</v>
      </c>
      <c r="AR8811">
        <v>7.0829941777491578</v>
      </c>
      <c r="AS8811">
        <v>7.2943618101528394</v>
      </c>
      <c r="AT8811">
        <v>4.7993241957878796</v>
      </c>
      <c r="AU8811">
        <v>4.4196465012002362</v>
      </c>
      <c r="AV8811">
        <v>3.9473782655543799</v>
      </c>
    </row>
    <row r="8812" spans="1:48" x14ac:dyDescent="0.25">
      <c r="A8812" s="2">
        <v>44562</v>
      </c>
      <c r="B8812">
        <v>2007</v>
      </c>
      <c r="C8812">
        <v>850</v>
      </c>
      <c r="D8812">
        <v>0.17566179055710229</v>
      </c>
      <c r="E8812">
        <v>7.8803550705438319</v>
      </c>
      <c r="F8812">
        <v>-3.5975553593731391</v>
      </c>
      <c r="G8812">
        <v>2.8598867794834559</v>
      </c>
      <c r="H8812">
        <v>-4.5571522208937454</v>
      </c>
      <c r="I8812">
        <v>-4.3348900432149451</v>
      </c>
      <c r="J8812">
        <v>-1.364003182389439</v>
      </c>
      <c r="K8812">
        <v>6.8204185704837004</v>
      </c>
      <c r="L8812">
        <v>4.0798662662803631</v>
      </c>
      <c r="M8812">
        <v>-1.068213984612687</v>
      </c>
      <c r="N8812">
        <v>13.03249831329274</v>
      </c>
      <c r="O8812">
        <v>0.20273104830550451</v>
      </c>
      <c r="P8812">
        <v>-22.473097340576469</v>
      </c>
      <c r="Q8812">
        <v>12.571933929814261</v>
      </c>
      <c r="R8812">
        <v>10.557569095433839</v>
      </c>
      <c r="S8812">
        <v>-5.249036618763137</v>
      </c>
      <c r="T8812">
        <v>11.82289627291722</v>
      </c>
      <c r="U8812">
        <v>5.1865580307473236</v>
      </c>
      <c r="V8812">
        <v>5.6149336462622426</v>
      </c>
      <c r="W8812">
        <v>-10.149733047634321</v>
      </c>
      <c r="X8812">
        <v>-5.0754945384301369</v>
      </c>
      <c r="Y8812">
        <v>-7.8036346688040048</v>
      </c>
      <c r="Z8812">
        <v>-14.86399729656044</v>
      </c>
      <c r="AA8812">
        <v>6.6227691449344483</v>
      </c>
      <c r="AB8812">
        <v>-2.1435233176627659</v>
      </c>
      <c r="AC8812">
        <v>-7.17633640322296</v>
      </c>
      <c r="AD8812">
        <v>-10.141882738872029</v>
      </c>
      <c r="AE8812">
        <v>-5.0241638063763812E-2</v>
      </c>
      <c r="AF8812">
        <v>-1.542890252972229</v>
      </c>
      <c r="AG8812">
        <v>-3.9884440378455182</v>
      </c>
      <c r="AH8812">
        <v>-6.322689711906337</v>
      </c>
      <c r="AI8812">
        <v>-2.459482291620374</v>
      </c>
      <c r="AJ8812">
        <v>-0.57731229249086136</v>
      </c>
      <c r="AK8812">
        <v>-5.0005217674019553</v>
      </c>
      <c r="AL8812">
        <v>-11.31244532231813</v>
      </c>
      <c r="AM8812">
        <v>-3.6956243513911469</v>
      </c>
      <c r="AN8812">
        <v>-3.0939200621977299</v>
      </c>
      <c r="AO8812">
        <v>-11.629887409330401</v>
      </c>
      <c r="AP8812">
        <v>-0.15612792263138831</v>
      </c>
      <c r="AQ8812">
        <v>-8.7627353470745462</v>
      </c>
      <c r="AR8812">
        <v>-3.787765597118864</v>
      </c>
      <c r="AS8812">
        <v>0.89282842059208445</v>
      </c>
      <c r="AT8812">
        <v>-0.80714766849786512</v>
      </c>
      <c r="AU8812">
        <v>-8.4731743594820053</v>
      </c>
      <c r="AV8812">
        <v>-5.6653873966002974</v>
      </c>
    </row>
    <row r="8813" spans="1:48" x14ac:dyDescent="0.25">
      <c r="A8813" s="2">
        <v>44593</v>
      </c>
      <c r="B8813">
        <v>2007</v>
      </c>
      <c r="C8813">
        <v>850</v>
      </c>
      <c r="D8813">
        <v>7.8355374997612692</v>
      </c>
      <c r="E8813">
        <v>3.9853329923051239</v>
      </c>
      <c r="F8813">
        <v>5.4853492349916877</v>
      </c>
      <c r="G8813">
        <v>-4.2486278815618732</v>
      </c>
      <c r="H8813">
        <v>-6.0006571113458413</v>
      </c>
      <c r="I8813">
        <v>-5.4751166173230184</v>
      </c>
      <c r="J8813">
        <v>-3.9785529193710811</v>
      </c>
      <c r="K8813">
        <v>4.6541670065632479</v>
      </c>
      <c r="L8813">
        <v>5.8503404245202617E-2</v>
      </c>
      <c r="M8813">
        <v>-1.1796458361870601</v>
      </c>
      <c r="N8813">
        <v>4.6976542069400606</v>
      </c>
      <c r="O8813">
        <v>5.3882781198005159</v>
      </c>
      <c r="P8813">
        <v>-20.777613030078591</v>
      </c>
      <c r="Q8813">
        <v>3.5781548972913639</v>
      </c>
      <c r="R8813">
        <v>5.3972844076318527</v>
      </c>
      <c r="S8813">
        <v>4.9322701415861259</v>
      </c>
      <c r="T8813">
        <v>8.8021942713354164</v>
      </c>
      <c r="U8813">
        <v>-2.2079686588065921</v>
      </c>
      <c r="V8813">
        <v>-1.246424135905877</v>
      </c>
      <c r="W8813">
        <v>0.78760997024538426</v>
      </c>
      <c r="X8813">
        <v>-1.1180960578641259</v>
      </c>
      <c r="Y8813">
        <v>-0.48211446092505378</v>
      </c>
      <c r="Z8813">
        <v>5.4351914507646537</v>
      </c>
      <c r="AA8813">
        <v>-1.9557128711330529</v>
      </c>
      <c r="AB8813">
        <v>-15.039560363005069</v>
      </c>
      <c r="AC8813">
        <v>-4.9623872645325307</v>
      </c>
      <c r="AD8813">
        <v>-8.0973303898440143</v>
      </c>
      <c r="AE8813">
        <v>4.2175086668674977</v>
      </c>
      <c r="AF8813">
        <v>-1.5677103073558629</v>
      </c>
      <c r="AG8813">
        <v>-0.15872671978323091</v>
      </c>
      <c r="AH8813">
        <v>-6.8450885078390371</v>
      </c>
      <c r="AI8813">
        <v>-4.8475972866146133</v>
      </c>
      <c r="AJ8813">
        <v>-1.307163720343296</v>
      </c>
      <c r="AK8813">
        <v>-0.74935416953334499</v>
      </c>
      <c r="AL8813">
        <v>1.308866938149267</v>
      </c>
      <c r="AM8813">
        <v>-6.84140862820305</v>
      </c>
      <c r="AN8813">
        <v>-11.88783124763979</v>
      </c>
      <c r="AO8813">
        <v>-4.9435346113029466</v>
      </c>
      <c r="AP8813">
        <v>-2.9046799495551219</v>
      </c>
      <c r="AQ8813">
        <v>5.856033805593408</v>
      </c>
      <c r="AR8813">
        <v>-4.4659192630132294</v>
      </c>
      <c r="AS8813">
        <v>0.77988861926510111</v>
      </c>
      <c r="AT8813">
        <v>0.2021772178479431</v>
      </c>
      <c r="AU8813">
        <v>1.6720073682018111</v>
      </c>
      <c r="AV8813">
        <v>-2.9366851521860138</v>
      </c>
    </row>
    <row r="8814" spans="1:48" x14ac:dyDescent="0.25">
      <c r="A8814" s="2">
        <v>44621</v>
      </c>
      <c r="B8814">
        <v>2007</v>
      </c>
      <c r="C8814">
        <v>850</v>
      </c>
      <c r="D8814">
        <v>2.5867206978857031</v>
      </c>
      <c r="E8814">
        <v>6.4875118734155413</v>
      </c>
      <c r="F8814">
        <v>0.22193302844024651</v>
      </c>
      <c r="G8814">
        <v>-5.5843736003500464</v>
      </c>
      <c r="H8814">
        <v>-11.219959553763539</v>
      </c>
      <c r="I8814">
        <v>-15.349367158543391</v>
      </c>
      <c r="J8814">
        <v>3.6413316763193482</v>
      </c>
      <c r="K8814">
        <v>7.7724364007754287</v>
      </c>
      <c r="L8814">
        <v>-1.691934920638638</v>
      </c>
      <c r="M8814">
        <v>0.50153865183801827</v>
      </c>
      <c r="N8814">
        <v>14.86163643485339</v>
      </c>
      <c r="O8814">
        <v>-1.3139049733473569</v>
      </c>
      <c r="P8814">
        <v>-6.0098600426974791</v>
      </c>
      <c r="Q8814">
        <v>11.41331754424337</v>
      </c>
      <c r="R8814">
        <v>14.89461504455956</v>
      </c>
      <c r="S8814">
        <v>9.2581550585463255</v>
      </c>
      <c r="T8814">
        <v>10.842381398574959</v>
      </c>
      <c r="U8814">
        <v>15.42862996830587</v>
      </c>
      <c r="V8814">
        <v>8.4926109233990577</v>
      </c>
      <c r="W8814">
        <v>-4.6765554136529719E-2</v>
      </c>
      <c r="X8814">
        <v>-0.36281419593969799</v>
      </c>
      <c r="Y8814">
        <v>2.3432014915102162</v>
      </c>
      <c r="Z8814">
        <v>1.8714221188694371</v>
      </c>
      <c r="AA8814">
        <v>-3.320086811385969</v>
      </c>
      <c r="AB8814">
        <v>-3.7838437240710898</v>
      </c>
      <c r="AC8814">
        <v>-9.2916585092817865</v>
      </c>
      <c r="AD8814">
        <v>2.731270968687038</v>
      </c>
      <c r="AE8814">
        <v>5.8204303667767299</v>
      </c>
      <c r="AF8814">
        <v>-1.0891414845978891</v>
      </c>
      <c r="AG8814">
        <v>6.7056314971499997</v>
      </c>
      <c r="AH8814">
        <v>1.6005249284313241</v>
      </c>
      <c r="AI8814">
        <v>-2.9927445008050562</v>
      </c>
      <c r="AJ8814">
        <v>-1.68694144165662</v>
      </c>
      <c r="AK8814">
        <v>0.80883541981298102</v>
      </c>
      <c r="AL8814">
        <v>4.5789433834386717</v>
      </c>
      <c r="AM8814">
        <v>-2.8603615564849361</v>
      </c>
      <c r="AN8814">
        <v>5.5980106163806997</v>
      </c>
      <c r="AO8814">
        <v>-1.67069770676469</v>
      </c>
      <c r="AP8814">
        <v>6.3310290856006146</v>
      </c>
      <c r="AQ8814">
        <v>11.037825813821581</v>
      </c>
      <c r="AR8814">
        <v>-0.63495755902663875</v>
      </c>
      <c r="AS8814">
        <v>0.11508820176189261</v>
      </c>
      <c r="AT8814">
        <v>5.3642854723306099</v>
      </c>
      <c r="AU8814">
        <v>0.115966087121322</v>
      </c>
      <c r="AV8814">
        <v>3.4926218559540261</v>
      </c>
    </row>
    <row r="8815" spans="1:48" x14ac:dyDescent="0.25">
      <c r="A8815" s="2">
        <v>44652</v>
      </c>
      <c r="B8815">
        <v>2007</v>
      </c>
      <c r="C8815">
        <v>850</v>
      </c>
      <c r="D8815">
        <v>1.3586740389196941</v>
      </c>
      <c r="E8815">
        <v>0.98355476141935849</v>
      </c>
      <c r="F8815">
        <v>-2.7605294589417069</v>
      </c>
      <c r="G8815">
        <v>-5.0521209675546412</v>
      </c>
      <c r="H8815">
        <v>-2.4102821863440589</v>
      </c>
      <c r="I8815">
        <v>-3.406291697494801</v>
      </c>
      <c r="J8815">
        <v>-1.684073654794527</v>
      </c>
      <c r="K8815">
        <v>-12.67174699077348</v>
      </c>
      <c r="L8815">
        <v>-8.0413445093470255</v>
      </c>
      <c r="M8815">
        <v>-7.478277728063409</v>
      </c>
      <c r="N8815">
        <v>-13.733064917443009</v>
      </c>
      <c r="O8815">
        <v>-4.663624846821401</v>
      </c>
      <c r="P8815">
        <v>9.8802437284306812</v>
      </c>
      <c r="Q8815">
        <v>-11.788563977787099</v>
      </c>
      <c r="R8815">
        <v>-10.421091931237511</v>
      </c>
      <c r="S8815">
        <v>-11.05773700840782</v>
      </c>
      <c r="T8815">
        <v>-17.362202207511469</v>
      </c>
      <c r="U8815">
        <v>-13.246865436641709</v>
      </c>
      <c r="V8815">
        <v>6.205350247804664</v>
      </c>
      <c r="W8815">
        <v>-6.3507690084719464</v>
      </c>
      <c r="X8815">
        <v>-8.8281864631272082</v>
      </c>
      <c r="Y8815">
        <v>-4.5537810531909972</v>
      </c>
      <c r="Z8815">
        <v>-9.4899344621849462</v>
      </c>
      <c r="AA8815">
        <v>-1.021133548927444</v>
      </c>
      <c r="AB8815">
        <v>-6.5074122502011056</v>
      </c>
      <c r="AC8815">
        <v>-4.0442612621133573</v>
      </c>
      <c r="AD8815">
        <v>-7.2820777639989513</v>
      </c>
      <c r="AE8815">
        <v>-6.7503413910045218</v>
      </c>
      <c r="AF8815">
        <v>-2.448959504186532</v>
      </c>
      <c r="AG8815">
        <v>-5.8114763929764557</v>
      </c>
      <c r="AH8815">
        <v>-4.1923669839665454</v>
      </c>
      <c r="AI8815">
        <v>-6.8045311027826516</v>
      </c>
      <c r="AJ8815">
        <v>-4.2661715747497784</v>
      </c>
      <c r="AK8815">
        <v>-5.4341923145954434</v>
      </c>
      <c r="AL8815">
        <v>-3.2187418483715651</v>
      </c>
      <c r="AM8815">
        <v>-8.1330603964700714</v>
      </c>
      <c r="AN8815">
        <v>-19.083866134094681</v>
      </c>
      <c r="AO8815">
        <v>-10.08133072692794</v>
      </c>
      <c r="AP8815">
        <v>-1.756432586704693</v>
      </c>
      <c r="AQ8815">
        <v>-5.8944829093749318</v>
      </c>
      <c r="AR8815">
        <v>-6.3227261281727731</v>
      </c>
      <c r="AS8815">
        <v>-3.7170412301984479</v>
      </c>
      <c r="AT8815">
        <v>-7.2769551122784932</v>
      </c>
      <c r="AU8815">
        <v>-8.0420284509931541</v>
      </c>
      <c r="AV8815">
        <v>-9.089674425525585</v>
      </c>
    </row>
    <row r="8816" spans="1:48" x14ac:dyDescent="0.25">
      <c r="A8816" s="2">
        <v>44682</v>
      </c>
      <c r="B8816">
        <v>2007</v>
      </c>
      <c r="C8816">
        <v>850</v>
      </c>
      <c r="D8816">
        <v>-5.2278224617526732</v>
      </c>
      <c r="E8816">
        <v>-5.959181956571391</v>
      </c>
      <c r="F8816">
        <v>-2.3217886567418522</v>
      </c>
      <c r="G8816">
        <v>-16.040948039431768</v>
      </c>
      <c r="H8816">
        <v>0.38695059919704461</v>
      </c>
      <c r="I8816">
        <v>-8.0426665596178726</v>
      </c>
      <c r="J8816">
        <v>-5.8070746569340637</v>
      </c>
      <c r="K8816">
        <v>1.1240131321661679</v>
      </c>
      <c r="L8816">
        <v>1.3626797177937131</v>
      </c>
      <c r="M8816">
        <v>-2.8324448616799609</v>
      </c>
      <c r="N8816">
        <v>8.3787354077743394</v>
      </c>
      <c r="O8816">
        <v>2.3460807235658798</v>
      </c>
      <c r="P8816">
        <v>-11.92994271747577</v>
      </c>
      <c r="Q8816">
        <v>18.559698991331569</v>
      </c>
      <c r="R8816">
        <v>13.334700120407829</v>
      </c>
      <c r="S8816">
        <v>5.7709768605010092</v>
      </c>
      <c r="T8816">
        <v>1.5491119332599499</v>
      </c>
      <c r="U8816">
        <v>3.5219464760045232</v>
      </c>
      <c r="V8816">
        <v>-6.668329739879308</v>
      </c>
      <c r="W8816">
        <v>1.8051523736398509</v>
      </c>
      <c r="X8816">
        <v>1.598259376741429</v>
      </c>
      <c r="Y8816">
        <v>-3.2669377547910878</v>
      </c>
      <c r="Z8816">
        <v>-1.8319987968543729</v>
      </c>
      <c r="AA8816">
        <v>-2.8137920631778339</v>
      </c>
      <c r="AB8816">
        <v>5.0348925061426186</v>
      </c>
      <c r="AC8816">
        <v>0.60447042602407297</v>
      </c>
      <c r="AD8816">
        <v>-0.5531353232936187</v>
      </c>
      <c r="AE8816">
        <v>4.3643368831519869</v>
      </c>
      <c r="AF8816">
        <v>4.7983716788522424</v>
      </c>
      <c r="AG8816">
        <v>5.4444558637535501</v>
      </c>
      <c r="AH8816">
        <v>1.2912666940493089</v>
      </c>
      <c r="AI8816">
        <v>3.6971120492780951</v>
      </c>
      <c r="AJ8816">
        <v>3.8158420954658161</v>
      </c>
      <c r="AK8816">
        <v>-2.2008405301099598</v>
      </c>
      <c r="AL8816">
        <v>-3.9607443281818759</v>
      </c>
      <c r="AM8816">
        <v>3.6845941046703912</v>
      </c>
      <c r="AN8816">
        <v>3.221755341682786</v>
      </c>
      <c r="AO8816">
        <v>0.76454914516175254</v>
      </c>
      <c r="AP8816">
        <v>5.4161432202915814</v>
      </c>
      <c r="AQ8816">
        <v>-1.1360989256594569</v>
      </c>
      <c r="AR8816">
        <v>1.9687529411533069</v>
      </c>
      <c r="AS8816">
        <v>1.672318384622429</v>
      </c>
      <c r="AT8816">
        <v>1.454733157737498</v>
      </c>
      <c r="AU8816">
        <v>-5.2975430275422504</v>
      </c>
      <c r="AV8816">
        <v>-0.26931931202643922</v>
      </c>
    </row>
    <row r="8817" spans="1:48" x14ac:dyDescent="0.25">
      <c r="A8817" s="2">
        <v>44713</v>
      </c>
      <c r="B8817">
        <v>2007</v>
      </c>
      <c r="C8817">
        <v>850</v>
      </c>
      <c r="D8817">
        <v>-9.462262574815373</v>
      </c>
      <c r="E8817">
        <v>-6.1411459348847064</v>
      </c>
      <c r="F8817">
        <v>-8.2905405888020756</v>
      </c>
      <c r="G8817">
        <v>-7.7173737507432509</v>
      </c>
      <c r="H8817">
        <v>7.1404683653006007</v>
      </c>
      <c r="I8817">
        <v>-10.36640517548922</v>
      </c>
      <c r="J8817">
        <v>-6.7415279498880381</v>
      </c>
      <c r="K8817">
        <v>-12.762531586060989</v>
      </c>
      <c r="L8817">
        <v>-13.67014627884191</v>
      </c>
      <c r="M8817">
        <v>-7.5256753947020254</v>
      </c>
      <c r="N8817">
        <v>-19.194520304678139</v>
      </c>
      <c r="O8817">
        <v>-8.4451359745712278</v>
      </c>
      <c r="P8817">
        <v>-8.5753186603651717</v>
      </c>
      <c r="Q8817">
        <v>-18.608876364620549</v>
      </c>
      <c r="R8817">
        <v>-28.813967234182162</v>
      </c>
      <c r="S8817">
        <v>-9.8409664215203581</v>
      </c>
      <c r="T8817">
        <v>-16.97718241278741</v>
      </c>
      <c r="U8817">
        <v>-19.87095578489874</v>
      </c>
      <c r="V8817">
        <v>-10.20619251668333</v>
      </c>
      <c r="W8817">
        <v>-17.072695166582179</v>
      </c>
      <c r="X8817">
        <v>-7.9222231416174456</v>
      </c>
      <c r="Y8817">
        <v>-7.1049959601688357</v>
      </c>
      <c r="Z8817">
        <v>-6.5347179773434512</v>
      </c>
      <c r="AA8817">
        <v>-13.795721956751921</v>
      </c>
      <c r="AB8817">
        <v>-15.02314417338869</v>
      </c>
      <c r="AC8817">
        <v>-16.689094836520709</v>
      </c>
      <c r="AD8817">
        <v>-14.41451420439234</v>
      </c>
      <c r="AE8817">
        <v>-11.83681516435777</v>
      </c>
      <c r="AF8817">
        <v>-10.32242556506427</v>
      </c>
      <c r="AG8817">
        <v>-4.8738284194675412</v>
      </c>
      <c r="AH8817">
        <v>-7.6908898799834642</v>
      </c>
      <c r="AI8817">
        <v>-14.3799709092459</v>
      </c>
      <c r="AJ8817">
        <v>-2.858342629458821</v>
      </c>
      <c r="AK8817">
        <v>-5.6891723017700846</v>
      </c>
      <c r="AL8817">
        <v>-5.3671655046936273</v>
      </c>
      <c r="AM8817">
        <v>-13.52381149007971</v>
      </c>
      <c r="AN8817">
        <v>-12.806817814177951</v>
      </c>
      <c r="AO8817">
        <v>-10.56937002935622</v>
      </c>
      <c r="AP8817">
        <v>-6.3753305652458288</v>
      </c>
      <c r="AQ8817">
        <v>-12.0684316200458</v>
      </c>
      <c r="AR8817">
        <v>-10.38168006331542</v>
      </c>
      <c r="AS8817">
        <v>-8.6658186496759608</v>
      </c>
      <c r="AT8817">
        <v>-10.385242109222389</v>
      </c>
      <c r="AU8817">
        <v>-8.1864824163931154</v>
      </c>
      <c r="AV8817">
        <v>-8.3299642918782553</v>
      </c>
    </row>
    <row r="8818" spans="1:48" x14ac:dyDescent="0.25">
      <c r="A8818" s="2">
        <v>44743</v>
      </c>
      <c r="B8818">
        <v>2007</v>
      </c>
      <c r="C8818">
        <v>850</v>
      </c>
      <c r="D8818">
        <v>2.930361049348984</v>
      </c>
      <c r="E8818">
        <v>6.0742624288624647</v>
      </c>
      <c r="F8818">
        <v>2.3347291472265002</v>
      </c>
      <c r="G8818">
        <v>-17.329459843932248</v>
      </c>
      <c r="H8818">
        <v>-9.6339067077771396</v>
      </c>
      <c r="I8818">
        <v>1.426226323714497</v>
      </c>
      <c r="J8818">
        <v>9.2957379148690613</v>
      </c>
      <c r="K8818">
        <v>0.2433250486829408</v>
      </c>
      <c r="L8818">
        <v>2.0997393797088648</v>
      </c>
      <c r="M8818">
        <v>5.8797535941206513</v>
      </c>
      <c r="N8818">
        <v>5.4472120342768937</v>
      </c>
      <c r="O8818">
        <v>-2.0108015037862419</v>
      </c>
      <c r="P8818">
        <v>14.28162501163288</v>
      </c>
      <c r="Q8818">
        <v>12.269242740280699</v>
      </c>
      <c r="R8818">
        <v>-1.250560889531938</v>
      </c>
      <c r="S8818">
        <v>-0.1379430216112088</v>
      </c>
      <c r="T8818">
        <v>2.9230100997902801</v>
      </c>
      <c r="U8818">
        <v>9.0090458439829213</v>
      </c>
      <c r="V8818">
        <v>-1.2917783908090841</v>
      </c>
      <c r="W8818">
        <v>5.7274760289169224</v>
      </c>
      <c r="X8818">
        <v>5.616738978234026</v>
      </c>
      <c r="Y8818">
        <v>4.6148626992181363</v>
      </c>
      <c r="Z8818">
        <v>6.5967224074447328</v>
      </c>
      <c r="AA8818">
        <v>4.4407224513716148</v>
      </c>
      <c r="AB8818">
        <v>1.4858124394409919</v>
      </c>
      <c r="AC8818">
        <v>7.0450305552453694</v>
      </c>
      <c r="AD8818">
        <v>11.24286161410712</v>
      </c>
      <c r="AE8818">
        <v>5.9486232062458964</v>
      </c>
      <c r="AF8818">
        <v>-1.576518896555035</v>
      </c>
      <c r="AG8818">
        <v>4.6254032696219314</v>
      </c>
      <c r="AH8818">
        <v>3.4646042284217859</v>
      </c>
      <c r="AI8818">
        <v>2.5617321524654462</v>
      </c>
      <c r="AJ8818">
        <v>2.9187274944270092</v>
      </c>
      <c r="AK8818">
        <v>-0.1241545993563742</v>
      </c>
      <c r="AL8818">
        <v>7.9333137842975132</v>
      </c>
      <c r="AM8818">
        <v>2.2710878443974241</v>
      </c>
      <c r="AN8818">
        <v>-0.1592719615602034</v>
      </c>
      <c r="AO8818">
        <v>10.362536118645311</v>
      </c>
      <c r="AP8818">
        <v>0.72505047632698272</v>
      </c>
      <c r="AQ8818">
        <v>6.4701208212751826</v>
      </c>
      <c r="AR8818">
        <v>6.3668468501960618</v>
      </c>
      <c r="AS8818">
        <v>3.6508990622537989</v>
      </c>
      <c r="AT8818">
        <v>4.8736166278777526</v>
      </c>
      <c r="AU8818">
        <v>6.0976094935596858</v>
      </c>
      <c r="AV8818">
        <v>9.2434179957085139</v>
      </c>
    </row>
    <row r="8819" spans="1:48" x14ac:dyDescent="0.25">
      <c r="A8819" s="2">
        <v>44774</v>
      </c>
      <c r="B8819">
        <v>2007</v>
      </c>
      <c r="C8819">
        <v>850</v>
      </c>
      <c r="D8819">
        <v>5.0661472468927604</v>
      </c>
      <c r="E8819">
        <v>1.66713002665162</v>
      </c>
      <c r="F8819">
        <v>0.34584640675427991</v>
      </c>
      <c r="G8819">
        <v>19.861858455327059</v>
      </c>
      <c r="H8819">
        <v>0.82602112923018112</v>
      </c>
      <c r="I8819">
        <v>-8.7142601329781577E-2</v>
      </c>
      <c r="J8819">
        <v>3.9737835533104842</v>
      </c>
      <c r="K8819">
        <v>-4.200606159216969</v>
      </c>
      <c r="L8819">
        <v>2.5493094660470561</v>
      </c>
      <c r="M8819">
        <v>-1.967362708247034</v>
      </c>
      <c r="N8819">
        <v>6.3285008546588362</v>
      </c>
      <c r="O8819">
        <v>5.500123124414813</v>
      </c>
      <c r="P8819">
        <v>12.810623191701479</v>
      </c>
      <c r="Q8819">
        <v>2.5904153162615851</v>
      </c>
      <c r="R8819">
        <v>-6.6390106749208089</v>
      </c>
      <c r="S8819">
        <v>-5.1367564877011329</v>
      </c>
      <c r="T8819">
        <v>-1.7910299399346521</v>
      </c>
      <c r="U8819">
        <v>10.856003409062991</v>
      </c>
      <c r="V8819">
        <v>22.5132125694278</v>
      </c>
      <c r="W8819">
        <v>-3.4993578683073179</v>
      </c>
      <c r="X8819">
        <v>-2.734782333574493</v>
      </c>
      <c r="Y8819">
        <v>-5.6354059316220066</v>
      </c>
      <c r="Z8819">
        <v>-3.1251141875187738</v>
      </c>
      <c r="AA8819">
        <v>-2.244802672894108</v>
      </c>
      <c r="AB8819">
        <v>-9.4934907867856744</v>
      </c>
      <c r="AC8819">
        <v>1.6871838759558779</v>
      </c>
      <c r="AD8819">
        <v>-10.22315950580645</v>
      </c>
      <c r="AE8819">
        <v>-1.4021631369173231</v>
      </c>
      <c r="AF8819">
        <v>-4.3990337585874002</v>
      </c>
      <c r="AG8819">
        <v>-3.707152305109529</v>
      </c>
      <c r="AH8819">
        <v>-2.2635732098187149</v>
      </c>
      <c r="AI8819">
        <v>-4.8304041407961407</v>
      </c>
      <c r="AJ8819">
        <v>-1.226046784508295</v>
      </c>
      <c r="AK8819">
        <v>-7.5686639991251141</v>
      </c>
      <c r="AL8819">
        <v>-7.8846294218447914</v>
      </c>
      <c r="AM8819">
        <v>-6.557025044039988</v>
      </c>
      <c r="AN8819">
        <v>-13.19294903086913</v>
      </c>
      <c r="AO8819">
        <v>-10.28472356399995</v>
      </c>
      <c r="AP8819">
        <v>-9.3291028486869099</v>
      </c>
      <c r="AQ8819">
        <v>-1.204594239095047</v>
      </c>
      <c r="AR8819">
        <v>-6.5321193767987946</v>
      </c>
      <c r="AS8819">
        <v>-5.8227029795021368</v>
      </c>
      <c r="AT8819">
        <v>-4.1807898487901562</v>
      </c>
      <c r="AU8819">
        <v>5.0118417882212052</v>
      </c>
      <c r="AV8819">
        <v>-4.103040255479562</v>
      </c>
    </row>
    <row r="8820" spans="1:48" x14ac:dyDescent="0.25">
      <c r="A8820" s="2">
        <v>44805</v>
      </c>
      <c r="B8820">
        <v>2007</v>
      </c>
      <c r="C8820">
        <v>850</v>
      </c>
      <c r="D8820">
        <v>-0.70059083993709859</v>
      </c>
      <c r="E8820">
        <v>-4.9030064166977194</v>
      </c>
      <c r="F8820">
        <v>-9.9682333311779345</v>
      </c>
      <c r="G8820">
        <v>-8.2192170884541902</v>
      </c>
      <c r="H8820">
        <v>-16.44897109760355</v>
      </c>
      <c r="I8820">
        <v>-3.0811360621184058</v>
      </c>
      <c r="J8820">
        <v>-6.5185924186786153</v>
      </c>
      <c r="K8820">
        <v>-8.8267310559557171</v>
      </c>
      <c r="L8820">
        <v>-17.813537987638139</v>
      </c>
      <c r="M8820">
        <v>-5.5549950271145736</v>
      </c>
      <c r="N8820">
        <v>-3.5285668233482119</v>
      </c>
      <c r="O8820">
        <v>-6.4447458242859472</v>
      </c>
      <c r="P8820">
        <v>-10.34733355189773</v>
      </c>
      <c r="Q8820">
        <v>-10.788344998363639</v>
      </c>
      <c r="R8820">
        <v>-11.867442929101641</v>
      </c>
      <c r="S8820">
        <v>-0.62494690349910176</v>
      </c>
      <c r="T8820">
        <v>-2.453795150038252</v>
      </c>
      <c r="U8820">
        <v>-1.252529116217949</v>
      </c>
      <c r="V8820">
        <v>-4.2566010694714107</v>
      </c>
      <c r="W8820">
        <v>-18.432562180273809</v>
      </c>
      <c r="X8820">
        <v>-10.43479085629072</v>
      </c>
      <c r="Y8820">
        <v>-6.7660687095345011</v>
      </c>
      <c r="Z8820">
        <v>-11.79931541860627</v>
      </c>
      <c r="AA8820">
        <v>-9.7819487178219653</v>
      </c>
      <c r="AB8820">
        <v>-8.0542996920958903</v>
      </c>
      <c r="AC8820">
        <v>-13.54324663141545</v>
      </c>
      <c r="AD8820">
        <v>-9.145379999571956</v>
      </c>
      <c r="AE8820">
        <v>-19.206706922915039</v>
      </c>
      <c r="AF8820">
        <v>-9.092221912235809</v>
      </c>
      <c r="AG8820">
        <v>-12.059727489990699</v>
      </c>
      <c r="AH8820">
        <v>-8.6219382948790724</v>
      </c>
      <c r="AI8820">
        <v>-6.6058935921931798</v>
      </c>
      <c r="AJ8820">
        <v>-18.095368012232719</v>
      </c>
      <c r="AK8820">
        <v>-6.5032495619565589</v>
      </c>
      <c r="AL8820">
        <v>-12.15577917551022</v>
      </c>
      <c r="AM8820">
        <v>-9.0014424360492118</v>
      </c>
      <c r="AN8820">
        <v>-13.523007595239671</v>
      </c>
      <c r="AO8820">
        <v>-10.238151675894249</v>
      </c>
      <c r="AP8820">
        <v>-10.943686787492769</v>
      </c>
      <c r="AQ8820">
        <v>-11.77335827879379</v>
      </c>
      <c r="AR8820">
        <v>-8.7586361264343608</v>
      </c>
      <c r="AS8820">
        <v>-9.0562594306796704</v>
      </c>
      <c r="AT8820">
        <v>-8.6528409769357602</v>
      </c>
      <c r="AU8820">
        <v>-12.23357362523191</v>
      </c>
      <c r="AV8820">
        <v>-9.4922018658872513</v>
      </c>
    </row>
    <row r="8821" spans="1:48" x14ac:dyDescent="0.25">
      <c r="A8821" s="2">
        <v>44835</v>
      </c>
      <c r="B8821">
        <v>2007</v>
      </c>
      <c r="C8821">
        <v>850</v>
      </c>
      <c r="D8821">
        <v>-0.50540528355907943</v>
      </c>
      <c r="E8821">
        <v>-1.9702386730335091</v>
      </c>
      <c r="F8821">
        <v>2.741619565000164</v>
      </c>
      <c r="G8821">
        <v>1.781198964270758</v>
      </c>
      <c r="H8821">
        <v>-19.090365675736191</v>
      </c>
      <c r="I8821">
        <v>1.6692041867554019</v>
      </c>
      <c r="J8821">
        <v>2.4051897666954591</v>
      </c>
      <c r="K8821">
        <v>2.9190626658943679</v>
      </c>
      <c r="L8821">
        <v>8.9049354131333747</v>
      </c>
      <c r="M8821">
        <v>-0.22542668922784781</v>
      </c>
      <c r="N8821">
        <v>8.4263959530516566</v>
      </c>
      <c r="O8821">
        <v>0.96861264331078445</v>
      </c>
      <c r="P8821">
        <v>10.24005465909541</v>
      </c>
      <c r="Q8821">
        <v>2.7329041612170308</v>
      </c>
      <c r="R8821">
        <v>7.8519263617661927</v>
      </c>
      <c r="S8821">
        <v>13.661621114953901</v>
      </c>
      <c r="T8821">
        <v>13.410690979870751</v>
      </c>
      <c r="U8821">
        <v>10.354231554828351</v>
      </c>
      <c r="V8821">
        <v>22.83226954710733</v>
      </c>
      <c r="W8821">
        <v>8.144602962990799</v>
      </c>
      <c r="X8821">
        <v>2.765881135685833</v>
      </c>
      <c r="Y8821">
        <v>2.8865268498013741</v>
      </c>
      <c r="Z8821">
        <v>6.8580641034013068</v>
      </c>
      <c r="AA8821">
        <v>13.70479739464543</v>
      </c>
      <c r="AB8821">
        <v>10.75845722751394</v>
      </c>
      <c r="AC8821">
        <v>10.926403490931371</v>
      </c>
      <c r="AD8821">
        <v>6.7540340291831757</v>
      </c>
      <c r="AE8821">
        <v>11.37018308696225</v>
      </c>
      <c r="AF8821">
        <v>9.5384620118169181</v>
      </c>
      <c r="AG8821">
        <v>3.531616975622232</v>
      </c>
      <c r="AH8821">
        <v>4.0324983734892239</v>
      </c>
      <c r="AI8821">
        <v>11.115265498220131</v>
      </c>
      <c r="AJ8821">
        <v>3.984510462520396</v>
      </c>
      <c r="AK8821">
        <v>7.9657540985097484</v>
      </c>
      <c r="AL8821">
        <v>9.5190225645144011</v>
      </c>
      <c r="AM8821">
        <v>9.1492297820195301</v>
      </c>
      <c r="AN8821">
        <v>15.809472452245091</v>
      </c>
      <c r="AO8821">
        <v>5.6552059712869029</v>
      </c>
      <c r="AP8821">
        <v>0.42767787438027233</v>
      </c>
      <c r="AQ8821">
        <v>5.050949496405277</v>
      </c>
      <c r="AR8821">
        <v>9.2720176020841159</v>
      </c>
      <c r="AS8821">
        <v>5.8309237986964968</v>
      </c>
      <c r="AT8821">
        <v>6.4075923323170247</v>
      </c>
      <c r="AU8821">
        <v>8.542801733601646</v>
      </c>
      <c r="AV8821">
        <v>7.7397207581220151</v>
      </c>
    </row>
    <row r="8822" spans="1:48" x14ac:dyDescent="0.25">
      <c r="A8822" s="2">
        <v>44866</v>
      </c>
      <c r="B8822">
        <v>2007</v>
      </c>
      <c r="C8822">
        <v>850</v>
      </c>
      <c r="D8822">
        <v>4.1653570898437797</v>
      </c>
      <c r="E8822">
        <v>-3.5930588817188358</v>
      </c>
      <c r="F8822">
        <v>8.5191515324642744</v>
      </c>
      <c r="G8822">
        <v>-0.54966250407062489</v>
      </c>
      <c r="H8822">
        <v>31.466740460865509</v>
      </c>
      <c r="I8822">
        <v>20.14925263762288</v>
      </c>
      <c r="J8822">
        <v>4.9145660002891223</v>
      </c>
      <c r="K8822">
        <v>19.296413277067611</v>
      </c>
      <c r="L8822">
        <v>13.05967161886514</v>
      </c>
      <c r="M8822">
        <v>11.162520989022241</v>
      </c>
      <c r="N8822">
        <v>-3.152648525122614</v>
      </c>
      <c r="O8822">
        <v>10.29738153597977</v>
      </c>
      <c r="P8822">
        <v>12.52428527293481</v>
      </c>
      <c r="Q8822">
        <v>5.7987124761300191</v>
      </c>
      <c r="R8822">
        <v>2.8931367541638049</v>
      </c>
      <c r="S8822">
        <v>5.7566212455494981</v>
      </c>
      <c r="T8822">
        <v>12.318341727436669</v>
      </c>
      <c r="U8822">
        <v>6.3377514731005169</v>
      </c>
      <c r="V8822">
        <v>22.22798987557055</v>
      </c>
      <c r="W8822">
        <v>14.63154652801386</v>
      </c>
      <c r="X8822">
        <v>9.3708509663749773</v>
      </c>
      <c r="Y8822">
        <v>7.5557221013155429</v>
      </c>
      <c r="Z8822">
        <v>13.40725786720054</v>
      </c>
      <c r="AA8822">
        <v>7.9494055296845723</v>
      </c>
      <c r="AB8822">
        <v>17.39561506889309</v>
      </c>
      <c r="AC8822">
        <v>8.0778714965123335</v>
      </c>
      <c r="AD8822">
        <v>10.74994815028869</v>
      </c>
      <c r="AE8822">
        <v>6.428882092610233</v>
      </c>
      <c r="AF8822">
        <v>9.2204511722784552</v>
      </c>
      <c r="AG8822">
        <v>8.4311680021113666</v>
      </c>
      <c r="AH8822">
        <v>10.90290374410254</v>
      </c>
      <c r="AI8822">
        <v>13.46609504925722</v>
      </c>
      <c r="AJ8822">
        <v>14.362616056274341</v>
      </c>
      <c r="AK8822">
        <v>9.3242991135356501</v>
      </c>
      <c r="AL8822">
        <v>11.847800386155891</v>
      </c>
      <c r="AM8822">
        <v>13.655553795474921</v>
      </c>
      <c r="AN8822">
        <v>18.347150555196219</v>
      </c>
      <c r="AO8822">
        <v>17.044464395309848</v>
      </c>
      <c r="AP8822">
        <v>5.2352048443096821</v>
      </c>
      <c r="AQ8822">
        <v>11.861742079473499</v>
      </c>
      <c r="AR8822">
        <v>11.514318770375921</v>
      </c>
      <c r="AS8822">
        <v>10.453361381494799</v>
      </c>
      <c r="AT8822">
        <v>5.8084316892360164</v>
      </c>
      <c r="AU8822">
        <v>-2.7514993606165721</v>
      </c>
      <c r="AV8822">
        <v>5.1278659604067078</v>
      </c>
    </row>
    <row r="8823" spans="1:48" x14ac:dyDescent="0.25">
      <c r="A8823" s="2">
        <v>44896</v>
      </c>
      <c r="B8823">
        <v>2007</v>
      </c>
      <c r="C8823">
        <v>850</v>
      </c>
      <c r="D8823">
        <v>-5.7158526851665119</v>
      </c>
      <c r="E8823">
        <v>-11.21401043902474</v>
      </c>
      <c r="F8823">
        <v>1.405902071380738</v>
      </c>
      <c r="G8823">
        <v>-0.34739527287137578</v>
      </c>
      <c r="H8823">
        <v>6.3451117447135719</v>
      </c>
      <c r="I8823">
        <v>4.4226513203017523</v>
      </c>
      <c r="J8823">
        <v>-5.851625037486885</v>
      </c>
      <c r="K8823">
        <v>-4.3044857297756529</v>
      </c>
      <c r="L8823">
        <v>-2.4284124799849538</v>
      </c>
      <c r="M8823">
        <v>-1.2577176683625679</v>
      </c>
      <c r="N8823">
        <v>-3.245154808717488</v>
      </c>
      <c r="O8823">
        <v>3.3900039412151362</v>
      </c>
      <c r="P8823">
        <v>-3.1919614651546468</v>
      </c>
      <c r="Q8823">
        <v>-2.2578208137227218</v>
      </c>
      <c r="R8823">
        <v>7.2023891517524641</v>
      </c>
      <c r="S8823">
        <v>-7.1031748970836306</v>
      </c>
      <c r="T8823">
        <v>-8.6660325740674278</v>
      </c>
      <c r="U8823">
        <v>12.19189574811568</v>
      </c>
      <c r="V8823">
        <v>7.6703298959588384</v>
      </c>
      <c r="W8823">
        <v>-5.2470060590483421</v>
      </c>
      <c r="X8823">
        <v>-8.4551949407307703E-2</v>
      </c>
      <c r="Y8823">
        <v>-1.0788179424850779</v>
      </c>
      <c r="Z8823">
        <v>1.9383874635548579</v>
      </c>
      <c r="AA8823">
        <v>4.377609940098659</v>
      </c>
      <c r="AB8823">
        <v>-2.168410001399668E-2</v>
      </c>
      <c r="AC8823">
        <v>0.48896098360098339</v>
      </c>
      <c r="AD8823">
        <v>-0.79968501287440708</v>
      </c>
      <c r="AE8823">
        <v>-1.8869562025883191</v>
      </c>
      <c r="AF8823">
        <v>2.0737005633956418</v>
      </c>
      <c r="AG8823">
        <v>3.5494453120556768</v>
      </c>
      <c r="AH8823">
        <v>1.235485038593165E-2</v>
      </c>
      <c r="AI8823">
        <v>-0.40305551557744401</v>
      </c>
      <c r="AJ8823">
        <v>-1.468538160587507</v>
      </c>
      <c r="AK8823">
        <v>3.0854700692171328</v>
      </c>
      <c r="AL8823">
        <v>6.5989480862363781</v>
      </c>
      <c r="AM8823">
        <v>-0.32193707917129721</v>
      </c>
      <c r="AN8823">
        <v>6.9543407568303239</v>
      </c>
      <c r="AO8823">
        <v>-2.945561523857831</v>
      </c>
      <c r="AP8823">
        <v>0.65447380126333332</v>
      </c>
      <c r="AQ8823">
        <v>-2.3558604301395558</v>
      </c>
      <c r="AR8823">
        <v>-0.47376960002250001</v>
      </c>
      <c r="AS8823">
        <v>-0.77026876947206002</v>
      </c>
      <c r="AT8823">
        <v>-5.2235523306696336</v>
      </c>
      <c r="AU8823">
        <v>-5.5776700868084728</v>
      </c>
      <c r="AV8823">
        <v>-6.2555351459958723</v>
      </c>
    </row>
    <row r="8824" spans="1:48" x14ac:dyDescent="0.25">
      <c r="A8824" s="2">
        <v>44927</v>
      </c>
      <c r="B8824">
        <v>2007</v>
      </c>
      <c r="C8824">
        <v>850</v>
      </c>
      <c r="D8824">
        <v>4.5503635961362532</v>
      </c>
      <c r="E8824">
        <v>1.6915143909832511</v>
      </c>
      <c r="F8824">
        <v>2.5406952330263359</v>
      </c>
      <c r="G8824">
        <v>-15.606338782287001</v>
      </c>
      <c r="H8824">
        <v>12.00461660634971</v>
      </c>
      <c r="I8824">
        <v>-3.0031306442152572</v>
      </c>
      <c r="J8824">
        <v>-3.2783121175536829</v>
      </c>
      <c r="K8824">
        <v>4.3807669214389167</v>
      </c>
      <c r="L8824">
        <v>5.1164685655210373</v>
      </c>
      <c r="M8824">
        <v>7.1711223112441491</v>
      </c>
      <c r="N8824">
        <v>6.6710265402714084</v>
      </c>
      <c r="O8824">
        <v>3.4459963932825359</v>
      </c>
      <c r="P8824">
        <v>1.364679022194637</v>
      </c>
      <c r="Q8824">
        <v>10.129933655924891</v>
      </c>
      <c r="R8824">
        <v>3.7741596124606809</v>
      </c>
      <c r="S8824">
        <v>16.70299241548965</v>
      </c>
      <c r="T8824">
        <v>7.5931970367663082</v>
      </c>
      <c r="U8824">
        <v>15.125348694305091</v>
      </c>
      <c r="V8824">
        <v>-8.4922568739039139</v>
      </c>
      <c r="W8824">
        <v>12.07123602051921</v>
      </c>
      <c r="X8824">
        <v>5.9015391936544148</v>
      </c>
      <c r="Y8824">
        <v>5.8019020778275587</v>
      </c>
      <c r="Z8824">
        <v>7.6221808863237372</v>
      </c>
      <c r="AA8824">
        <v>12.00263926396252</v>
      </c>
      <c r="AB8824">
        <v>9.1906114053727386</v>
      </c>
      <c r="AC8824">
        <v>12.802036436637909</v>
      </c>
      <c r="AD8824">
        <v>7.1037983478253297</v>
      </c>
      <c r="AE8824">
        <v>-2.5728628158279592</v>
      </c>
      <c r="AF8824">
        <v>10.94064742198746</v>
      </c>
      <c r="AG8824">
        <v>-0.33320068299836908</v>
      </c>
      <c r="AH8824">
        <v>1.4277874063427951</v>
      </c>
      <c r="AI8824">
        <v>12.94609971963936</v>
      </c>
      <c r="AJ8824">
        <v>6.3012338564859771</v>
      </c>
      <c r="AK8824">
        <v>3.9780300284818271</v>
      </c>
      <c r="AL8824">
        <v>1.349868843709068</v>
      </c>
      <c r="AM8824">
        <v>12.092945185585499</v>
      </c>
      <c r="AN8824">
        <v>6.2234857230450302</v>
      </c>
      <c r="AO8824">
        <v>14.38390067674589</v>
      </c>
      <c r="AP8824">
        <v>16.813396174900451</v>
      </c>
      <c r="AQ8824">
        <v>10.384732640043829</v>
      </c>
      <c r="AR8824">
        <v>10.969827665615741</v>
      </c>
      <c r="AS8824">
        <v>6.1964920403159818</v>
      </c>
      <c r="AT8824">
        <v>8.7781849402260637</v>
      </c>
      <c r="AU8824">
        <v>4.0230287853385782</v>
      </c>
      <c r="AV8824">
        <v>6.2654291961216968</v>
      </c>
    </row>
    <row r="8825" spans="1:48" x14ac:dyDescent="0.25">
      <c r="A8825" s="2">
        <v>44958</v>
      </c>
      <c r="B8825">
        <v>2007</v>
      </c>
      <c r="C8825">
        <v>850</v>
      </c>
      <c r="D8825">
        <v>-1.8087300006564559</v>
      </c>
      <c r="E8825">
        <v>-2.081900202884579</v>
      </c>
      <c r="F8825">
        <v>-7.5964560501829759</v>
      </c>
      <c r="G8825">
        <v>0.2152218785356208</v>
      </c>
      <c r="H8825">
        <v>-11.991600390558441</v>
      </c>
      <c r="I8825">
        <v>5.0511134154928028</v>
      </c>
      <c r="J8825">
        <v>-4.88738303970917</v>
      </c>
      <c r="K8825">
        <v>-8.4023348916306251</v>
      </c>
      <c r="L8825">
        <v>-5.491427956668038</v>
      </c>
      <c r="M8825">
        <v>-5.4897479578640107</v>
      </c>
      <c r="N8825">
        <v>-9.5533202698850346</v>
      </c>
      <c r="O8825">
        <v>-9.5523907281005691</v>
      </c>
      <c r="P8825">
        <v>0.84212670134771184</v>
      </c>
      <c r="Q8825">
        <v>-4.4195378329748181</v>
      </c>
      <c r="R8825">
        <v>-16.664521154036859</v>
      </c>
      <c r="S8825">
        <v>-0.50779913352320127</v>
      </c>
      <c r="T8825">
        <v>-4.0024771468853633</v>
      </c>
      <c r="U8825">
        <v>-2.6376710132245189</v>
      </c>
      <c r="V8825">
        <v>5.4093453759231913</v>
      </c>
      <c r="W8825">
        <v>-7.3370771694135311</v>
      </c>
      <c r="X8825">
        <v>-4.1843208577256652</v>
      </c>
      <c r="Y8825">
        <v>-3.7442489833155119</v>
      </c>
      <c r="Z8825">
        <v>-3.4468145366605358</v>
      </c>
      <c r="AA8825">
        <v>8.6630905155467897</v>
      </c>
      <c r="AB8825">
        <v>3.2729365196513478</v>
      </c>
      <c r="AC8825">
        <v>1.541272168171459</v>
      </c>
      <c r="AD8825">
        <v>1.838428613298704</v>
      </c>
      <c r="AE8825">
        <v>-0.44886656866915953</v>
      </c>
      <c r="AF8825">
        <v>2.3207685024085429</v>
      </c>
      <c r="AG8825">
        <v>-3.363300768479804</v>
      </c>
      <c r="AH8825">
        <v>-2.4771201903355018</v>
      </c>
      <c r="AI8825">
        <v>0.24697804543900581</v>
      </c>
      <c r="AJ8825">
        <v>-2.4533688416066619</v>
      </c>
      <c r="AK8825">
        <v>-0.83915937181112676</v>
      </c>
      <c r="AL8825">
        <v>2.277638713121966</v>
      </c>
      <c r="AM8825">
        <v>-2.15999482896243</v>
      </c>
      <c r="AN8825">
        <v>-4.7367608591588839</v>
      </c>
      <c r="AO8825">
        <v>-3.5020423335795798</v>
      </c>
      <c r="AP8825">
        <v>10.03890159042535</v>
      </c>
      <c r="AQ8825">
        <v>-6.9114133278944001</v>
      </c>
      <c r="AR8825">
        <v>-0.46141566749761109</v>
      </c>
      <c r="AS8825">
        <v>-0.101593148625434</v>
      </c>
      <c r="AT8825">
        <v>-4.666573956178965</v>
      </c>
      <c r="AU8825">
        <v>-4.7658234983863794</v>
      </c>
      <c r="AV8825">
        <v>-2.7381549567413339</v>
      </c>
    </row>
    <row r="8826" spans="1:48" x14ac:dyDescent="0.25">
      <c r="A8826" s="2">
        <v>44986</v>
      </c>
      <c r="B8826">
        <v>2007</v>
      </c>
      <c r="C8826">
        <v>850</v>
      </c>
      <c r="D8826">
        <v>1.9217479600562419</v>
      </c>
      <c r="E8826">
        <v>-1.339915788608304</v>
      </c>
      <c r="F8826">
        <v>0.6253983898198312</v>
      </c>
      <c r="G8826">
        <v>-12.41637081785824</v>
      </c>
      <c r="H8826">
        <v>4.1574861273503183</v>
      </c>
      <c r="I8826">
        <v>-6.454935186319954</v>
      </c>
      <c r="J8826">
        <v>0.74342928759578708</v>
      </c>
      <c r="K8826">
        <v>3.0400235860541529</v>
      </c>
      <c r="L8826">
        <v>2.254085032690845</v>
      </c>
      <c r="M8826">
        <v>4.5858457571797517</v>
      </c>
      <c r="N8826">
        <v>-0.66210923353404727</v>
      </c>
      <c r="O8826">
        <v>3.9940164460136489</v>
      </c>
      <c r="P8826">
        <v>1.797853443788866</v>
      </c>
      <c r="Q8826">
        <v>-0.50244846472183857</v>
      </c>
      <c r="R8826">
        <v>-0.65273510881853625</v>
      </c>
      <c r="S8826">
        <v>2.6226444243358178</v>
      </c>
      <c r="T8826">
        <v>3.7058822038952499</v>
      </c>
      <c r="U8826">
        <v>-7.5642565093806402</v>
      </c>
      <c r="V8826">
        <v>-6.9539861914467371</v>
      </c>
      <c r="W8826">
        <v>4.4751879635752454</v>
      </c>
      <c r="X8826">
        <v>3.7248391926797191</v>
      </c>
      <c r="Y8826">
        <v>4.1556083655741372</v>
      </c>
      <c r="Z8826">
        <v>3.0137654276778392</v>
      </c>
      <c r="AA8826">
        <v>-5.862233891940849</v>
      </c>
      <c r="AB8826">
        <v>-10.036436500498271</v>
      </c>
      <c r="AC8826">
        <v>5.1230215432279902</v>
      </c>
      <c r="AD8826">
        <v>-0.21630684983802159</v>
      </c>
      <c r="AE8826">
        <v>-5.0802573151354498</v>
      </c>
      <c r="AF8826">
        <v>0.87076618914667669</v>
      </c>
      <c r="AG8826">
        <v>6.2401887029226222</v>
      </c>
      <c r="AH8826">
        <v>8.4488018532091758E-2</v>
      </c>
      <c r="AI8826">
        <v>0.39837201559311808</v>
      </c>
      <c r="AJ8826">
        <v>-1.2895370652011851</v>
      </c>
      <c r="AK8826">
        <v>1.992393174687912</v>
      </c>
      <c r="AL8826">
        <v>7.821888835437818</v>
      </c>
      <c r="AM8826">
        <v>3.5739755807240758</v>
      </c>
      <c r="AN8826">
        <v>-3.229581346831834</v>
      </c>
      <c r="AO8826">
        <v>4.6132373468482202</v>
      </c>
      <c r="AP8826">
        <v>2.4276001404664571</v>
      </c>
      <c r="AQ8826">
        <v>-1.0355482171705901</v>
      </c>
      <c r="AR8826">
        <v>2.7520491423614679</v>
      </c>
      <c r="AS8826">
        <v>-1.0465667673651311</v>
      </c>
      <c r="AT8826">
        <v>-0.26792694211164042</v>
      </c>
      <c r="AU8826">
        <v>0.82382180543205674</v>
      </c>
      <c r="AV8826">
        <v>3.1285341543453971</v>
      </c>
    </row>
    <row r="8827" spans="1:48" x14ac:dyDescent="0.25">
      <c r="A8827" s="2">
        <v>45017</v>
      </c>
      <c r="B8827">
        <v>2007</v>
      </c>
      <c r="C8827">
        <v>850</v>
      </c>
      <c r="D8827">
        <v>3.6474553811385761</v>
      </c>
      <c r="E8827">
        <v>-2.3746705322127419</v>
      </c>
      <c r="F8827">
        <v>-1.6518863558794279</v>
      </c>
      <c r="G8827">
        <v>8.0146631721700103</v>
      </c>
      <c r="H8827">
        <v>-8.3628616103298299</v>
      </c>
      <c r="I8827">
        <v>4.5951467331596607</v>
      </c>
      <c r="J8827">
        <v>3.8208842035307722</v>
      </c>
      <c r="K8827">
        <v>0.71766329134257401</v>
      </c>
      <c r="L8827">
        <v>0.85142291231148359</v>
      </c>
      <c r="M8827">
        <v>-1.0404571708399151</v>
      </c>
      <c r="N8827">
        <v>3.0423464672337359</v>
      </c>
      <c r="O8827">
        <v>-3.699532877639045</v>
      </c>
      <c r="P8827">
        <v>7.1834795183471254</v>
      </c>
      <c r="Q8827">
        <v>-2.2668166564676522</v>
      </c>
      <c r="R8827">
        <v>5.0588484115298593</v>
      </c>
      <c r="S8827">
        <v>2.2196136692305579</v>
      </c>
      <c r="T8827">
        <v>-9.7339055832446064E-2</v>
      </c>
      <c r="U8827">
        <v>3.46164192641869</v>
      </c>
      <c r="V8827">
        <v>-5.4425741134356826</v>
      </c>
      <c r="W8827">
        <v>-1.2872842073807571</v>
      </c>
      <c r="X8827">
        <v>5.1309689184542151E-3</v>
      </c>
      <c r="Y8827">
        <v>6.2712915205971331</v>
      </c>
      <c r="Z8827">
        <v>0.2165321736080639</v>
      </c>
      <c r="AA8827">
        <v>3.2778533618437189</v>
      </c>
      <c r="AB8827">
        <v>5.1428621775957417</v>
      </c>
      <c r="AC8827">
        <v>2.6025881280521861</v>
      </c>
      <c r="AD8827">
        <v>4.1101475775489282</v>
      </c>
      <c r="AE8827">
        <v>1.2475556413715341</v>
      </c>
      <c r="AF8827">
        <v>2.7122011350481312</v>
      </c>
      <c r="AG8827">
        <v>4.1755603661388419</v>
      </c>
      <c r="AH8827">
        <v>0.124470045327052</v>
      </c>
      <c r="AI8827">
        <v>4.4208308183871106</v>
      </c>
      <c r="AJ8827">
        <v>2.4739082358437252</v>
      </c>
      <c r="AK8827">
        <v>1.005424365632557</v>
      </c>
      <c r="AL8827">
        <v>3.706847055180007</v>
      </c>
      <c r="AM8827">
        <v>3.1422075751928129</v>
      </c>
      <c r="AN8827">
        <v>13.13201622747844</v>
      </c>
      <c r="AO8827">
        <v>-1.5802925439412641</v>
      </c>
      <c r="AP8827">
        <v>8.3265774777288026</v>
      </c>
      <c r="AQ8827">
        <v>-0.15843385757583481</v>
      </c>
      <c r="AR8827">
        <v>4.4218579061115824</v>
      </c>
      <c r="AS8827">
        <v>4.9533229525636324</v>
      </c>
      <c r="AT8827">
        <v>2.6794825092950609</v>
      </c>
      <c r="AU8827">
        <v>-2.219244978587553</v>
      </c>
      <c r="AV8827">
        <v>0.90763742664163871</v>
      </c>
    </row>
    <row r="8828" spans="1:48" x14ac:dyDescent="0.25">
      <c r="A8828" s="2">
        <v>45047</v>
      </c>
      <c r="B8828">
        <v>2007</v>
      </c>
      <c r="C8828">
        <v>850</v>
      </c>
      <c r="D8828">
        <v>-4.7812263949061018</v>
      </c>
      <c r="E8828">
        <v>-1.559747858523863E-2</v>
      </c>
      <c r="F8828">
        <v>-5.7676997329752178</v>
      </c>
      <c r="G8828">
        <v>-1.289972228908798</v>
      </c>
      <c r="H8828">
        <v>-9.6213211558325185</v>
      </c>
      <c r="I8828">
        <v>-0.72785961539961752</v>
      </c>
      <c r="J8828">
        <v>2.552270738513585</v>
      </c>
      <c r="K8828">
        <v>-14.360630218725101</v>
      </c>
      <c r="L8828">
        <v>-4.6089939176151562</v>
      </c>
      <c r="M8828">
        <v>-6.9136571977521877</v>
      </c>
      <c r="N8828">
        <v>0.25369423091026189</v>
      </c>
      <c r="O8828">
        <v>-3.4180028648385652</v>
      </c>
      <c r="P8828">
        <v>-1.96933681103888</v>
      </c>
      <c r="Q8828">
        <v>-2.2916387967827019</v>
      </c>
      <c r="R8828">
        <v>-6.8178622162959668</v>
      </c>
      <c r="S8828">
        <v>-2.9077751039204291</v>
      </c>
      <c r="T8828">
        <v>-4.8515475182493661</v>
      </c>
      <c r="U8828">
        <v>3.4567333484129659</v>
      </c>
      <c r="V8828">
        <v>-1.968933217321001</v>
      </c>
      <c r="W8828">
        <v>4.3963244649082744</v>
      </c>
      <c r="X8828">
        <v>1.4602617419739341</v>
      </c>
      <c r="Y8828">
        <v>-4.8706305432696384</v>
      </c>
      <c r="Z8828">
        <v>-8.7001373681785736</v>
      </c>
      <c r="AA8828">
        <v>8.2767690076229528</v>
      </c>
      <c r="AB8828">
        <v>-8.1048920517279406</v>
      </c>
      <c r="AC8828">
        <v>-4.557295692541441</v>
      </c>
      <c r="AD8828">
        <v>-8.756022557116216</v>
      </c>
      <c r="AE8828">
        <v>-7.847634341155862</v>
      </c>
      <c r="AF8828">
        <v>-6.0607736014196441</v>
      </c>
      <c r="AG8828">
        <v>-9.8849069405409384</v>
      </c>
      <c r="AH8828">
        <v>-8.9399166877712872</v>
      </c>
      <c r="AI8828">
        <v>-6.8721616192023554</v>
      </c>
      <c r="AJ8828">
        <v>-1.516701579239599</v>
      </c>
      <c r="AK8828">
        <v>-10.73642464406797</v>
      </c>
      <c r="AL8828">
        <v>-4.5492104425644548</v>
      </c>
      <c r="AM8828">
        <v>-5.4511325687247698</v>
      </c>
      <c r="AN8828">
        <v>-4.3571643602069221</v>
      </c>
      <c r="AO8828">
        <v>0.45056338802993418</v>
      </c>
      <c r="AP8828">
        <v>-14.32140350141754</v>
      </c>
      <c r="AQ8828">
        <v>-5.1779076463087321</v>
      </c>
      <c r="AR8828">
        <v>-7.5404431392360411</v>
      </c>
      <c r="AS8828">
        <v>-6.9736568056168018</v>
      </c>
      <c r="AT8828">
        <v>-5.8244026155029882</v>
      </c>
      <c r="AU8828">
        <v>-4.2906831556753788</v>
      </c>
      <c r="AV8828">
        <v>0.24317715881154719</v>
      </c>
    </row>
    <row r="8829" spans="1:48" x14ac:dyDescent="0.25">
      <c r="A8829" s="2">
        <v>45078</v>
      </c>
      <c r="B8829">
        <v>2007</v>
      </c>
      <c r="C8829">
        <v>850</v>
      </c>
      <c r="D8829">
        <v>-2.3274498337250371</v>
      </c>
      <c r="E8829">
        <v>-1.2454080773963929</v>
      </c>
      <c r="F8829">
        <v>-2.373323831970775</v>
      </c>
      <c r="G8829">
        <v>-5.0354163507892684</v>
      </c>
      <c r="H8829">
        <v>4.4999914614601622</v>
      </c>
      <c r="I8829">
        <v>-1.091150419895826</v>
      </c>
      <c r="J8829">
        <v>4.2923857150201083</v>
      </c>
      <c r="K8829">
        <v>9.097022290085043</v>
      </c>
      <c r="L8829">
        <v>1.50730399375294</v>
      </c>
      <c r="M8829">
        <v>1.2489393184506701</v>
      </c>
      <c r="N8829">
        <v>15.603683764347689</v>
      </c>
      <c r="O8829">
        <v>-2.4749107136941122</v>
      </c>
      <c r="P8829">
        <v>2.3643581059154428</v>
      </c>
      <c r="Q8829">
        <v>7.717324282589888</v>
      </c>
      <c r="R8829">
        <v>13.5931716796772</v>
      </c>
      <c r="S8829">
        <v>5.2754649065726467</v>
      </c>
      <c r="T8829">
        <v>10.666127016477819</v>
      </c>
      <c r="U8829">
        <v>25.512558174557778</v>
      </c>
      <c r="V8829">
        <v>-4.7703516358190257</v>
      </c>
      <c r="W8829">
        <v>0.1966536004522457</v>
      </c>
      <c r="X8829">
        <v>3.6543388494390872</v>
      </c>
      <c r="Y8829">
        <v>2.14968117155605</v>
      </c>
      <c r="Z8829">
        <v>1.4923524885918531</v>
      </c>
      <c r="AA8829">
        <v>9.5629493529145506</v>
      </c>
      <c r="AB8829">
        <v>8.5904971063802229</v>
      </c>
      <c r="AC8829">
        <v>5.3543498421300573</v>
      </c>
      <c r="AD8829">
        <v>3.24704538264089</v>
      </c>
      <c r="AE8829">
        <v>5.9913943030363459</v>
      </c>
      <c r="AF8829">
        <v>8.4694472465251422</v>
      </c>
      <c r="AG8829">
        <v>4.7797840272415293</v>
      </c>
      <c r="AH8829">
        <v>0.18948353598049469</v>
      </c>
      <c r="AI8829">
        <v>10.662612540564711</v>
      </c>
      <c r="AJ8829">
        <v>7.5745923621892031</v>
      </c>
      <c r="AK8829">
        <v>3.428124470055383</v>
      </c>
      <c r="AL8829">
        <v>1.4512646143684189</v>
      </c>
      <c r="AM8829">
        <v>4.8736639389963976</v>
      </c>
      <c r="AN8829">
        <v>13.75130631757418</v>
      </c>
      <c r="AO8829">
        <v>4.2134668887629623</v>
      </c>
      <c r="AP8829">
        <v>5.4497085666755041</v>
      </c>
      <c r="AQ8829">
        <v>4.6668568062272708</v>
      </c>
      <c r="AR8829">
        <v>6.211839143383191</v>
      </c>
      <c r="AS8829">
        <v>3.3974368586290771</v>
      </c>
      <c r="AT8829">
        <v>6.1610175283893573</v>
      </c>
      <c r="AU8829">
        <v>1.5434954646135419</v>
      </c>
      <c r="AV8829">
        <v>6.2084375646308088</v>
      </c>
    </row>
    <row r="8830" spans="1:48" x14ac:dyDescent="0.25">
      <c r="A8830" s="2">
        <v>45108</v>
      </c>
      <c r="B8830">
        <v>2007</v>
      </c>
      <c r="C8830">
        <v>850</v>
      </c>
      <c r="D8830">
        <v>0.4032358055915175</v>
      </c>
      <c r="E8830">
        <v>8.6159906340512293</v>
      </c>
      <c r="F8830">
        <v>9.3353904819641009</v>
      </c>
      <c r="G8830">
        <v>7.3213224074462957</v>
      </c>
      <c r="H8830">
        <v>11.86926896844596</v>
      </c>
      <c r="I8830">
        <v>-2.0924891841838429</v>
      </c>
      <c r="J8830">
        <v>2.6105945494284239</v>
      </c>
      <c r="K8830">
        <v>12.238171983892361</v>
      </c>
      <c r="L8830">
        <v>2.8858982885343392</v>
      </c>
      <c r="M8830">
        <v>8.9185290223358304</v>
      </c>
      <c r="N8830">
        <v>4.4930683917154823</v>
      </c>
      <c r="O8830">
        <v>7.6413911290183156</v>
      </c>
      <c r="P8830">
        <v>9.9738136458071835</v>
      </c>
      <c r="Q8830">
        <v>5.5157278762981043</v>
      </c>
      <c r="R8830">
        <v>12.182374975466439</v>
      </c>
      <c r="S8830">
        <v>4.2332296994652019</v>
      </c>
      <c r="T8830">
        <v>11.198902782371411</v>
      </c>
      <c r="U8830">
        <v>1.93846948603309</v>
      </c>
      <c r="V8830">
        <v>18.84712831712914</v>
      </c>
      <c r="W8830">
        <v>6.0898977227132454</v>
      </c>
      <c r="X8830">
        <v>2.6094835093584789</v>
      </c>
      <c r="Y8830">
        <v>3.1872158759975728</v>
      </c>
      <c r="Z8830">
        <v>1.9913005400021391</v>
      </c>
      <c r="AA8830">
        <v>5.2467597749134232</v>
      </c>
      <c r="AB8830">
        <v>4.9482712442471266</v>
      </c>
      <c r="AC8830">
        <v>6.8085810913018694</v>
      </c>
      <c r="AD8830">
        <v>1.131934236591392</v>
      </c>
      <c r="AE8830">
        <v>8.3360970994766461</v>
      </c>
      <c r="AF8830">
        <v>1.7593338802371239</v>
      </c>
      <c r="AG8830">
        <v>-0.54218007250657063</v>
      </c>
      <c r="AH8830">
        <v>-0.36925872618813749</v>
      </c>
      <c r="AI8830">
        <v>5.9551683128709954</v>
      </c>
      <c r="AJ8830">
        <v>9.1076998324838954</v>
      </c>
      <c r="AK8830">
        <v>7.2201629627951069</v>
      </c>
      <c r="AL8830">
        <v>0.40455940662953438</v>
      </c>
      <c r="AM8830">
        <v>2.6582921165722029</v>
      </c>
      <c r="AN8830">
        <v>8.3592054613553124</v>
      </c>
      <c r="AO8830">
        <v>2.3441349795654709</v>
      </c>
      <c r="AP8830">
        <v>7.1672008542633892</v>
      </c>
      <c r="AQ8830">
        <v>3.5857596470136421</v>
      </c>
      <c r="AR8830">
        <v>1.791601919856278</v>
      </c>
      <c r="AS8830">
        <v>3.0289590836161779</v>
      </c>
      <c r="AT8830">
        <v>2.8961051551696042</v>
      </c>
      <c r="AU8830">
        <v>7.6616091596069191</v>
      </c>
      <c r="AV8830">
        <v>3.0313563580441021</v>
      </c>
    </row>
    <row r="8831" spans="1:48" x14ac:dyDescent="0.25">
      <c r="A8831" s="2">
        <v>45139</v>
      </c>
      <c r="B8831">
        <v>2007</v>
      </c>
      <c r="C8831">
        <v>850</v>
      </c>
      <c r="D8831">
        <v>-1.937055596168946</v>
      </c>
      <c r="E8831">
        <v>-8.0125570338728469</v>
      </c>
      <c r="F8831">
        <v>-3.5591045179341858</v>
      </c>
      <c r="G8831">
        <v>-10.22364259758433</v>
      </c>
      <c r="H8831">
        <v>-9.0673532093833877</v>
      </c>
      <c r="I8831">
        <v>10.456779338801709</v>
      </c>
      <c r="J8831">
        <v>-2.3081656070019441</v>
      </c>
      <c r="K8831">
        <v>-12.74908985790726</v>
      </c>
      <c r="L8831">
        <v>-9.7057441909896411</v>
      </c>
      <c r="M8831">
        <v>-8.9177546960841241</v>
      </c>
      <c r="N8831">
        <v>-8.691362737794595</v>
      </c>
      <c r="O8831">
        <v>-3.171200663891494</v>
      </c>
      <c r="P8831">
        <v>11.28091609669819</v>
      </c>
      <c r="Q8831">
        <v>-9.874403673683684</v>
      </c>
      <c r="R8831">
        <v>-15.351608260567669</v>
      </c>
      <c r="S8831">
        <v>-4.9369953644273767</v>
      </c>
      <c r="T8831">
        <v>-7.4327478563290477</v>
      </c>
      <c r="U8831">
        <v>-0.46784224099691851</v>
      </c>
      <c r="V8831">
        <v>7.1774597370265036</v>
      </c>
      <c r="W8831">
        <v>-8.054404503736567</v>
      </c>
      <c r="X8831">
        <v>-2.8749380157105708</v>
      </c>
      <c r="Y8831">
        <v>-3.9919063548010558</v>
      </c>
      <c r="Z8831">
        <v>-9.787910282095492</v>
      </c>
      <c r="AA8831">
        <v>-3.087715804215263</v>
      </c>
      <c r="AB8831">
        <v>-4.1328581262970454</v>
      </c>
      <c r="AC8831">
        <v>-4.230579280988767</v>
      </c>
      <c r="AD8831">
        <v>-7.3532959944840321</v>
      </c>
      <c r="AE8831">
        <v>-2.4078597803578572</v>
      </c>
      <c r="AF8831">
        <v>-3.4136627109471069</v>
      </c>
      <c r="AG8831">
        <v>-2.5890776758523248</v>
      </c>
      <c r="AH8831">
        <v>-1.351375931565524</v>
      </c>
      <c r="AI8831">
        <v>-4.3458032126529211</v>
      </c>
      <c r="AJ8831">
        <v>-1.498693014049046</v>
      </c>
      <c r="AK8831">
        <v>-3.5885828271815079</v>
      </c>
      <c r="AL8831">
        <v>4.1860601219486648</v>
      </c>
      <c r="AM8831">
        <v>-5.294764986204969</v>
      </c>
      <c r="AN8831">
        <v>-9.7123455177479112</v>
      </c>
      <c r="AO8831">
        <v>-8.9924834098737971</v>
      </c>
      <c r="AP8831">
        <v>-4.9761271018672666</v>
      </c>
      <c r="AQ8831">
        <v>-4.7685620038736882</v>
      </c>
      <c r="AR8831">
        <v>-4.3332921831088393</v>
      </c>
      <c r="AS8831">
        <v>-4.4646465038324141</v>
      </c>
      <c r="AT8831">
        <v>-4.5788771588083694</v>
      </c>
      <c r="AU8831">
        <v>-2.9961319422122101</v>
      </c>
      <c r="AV8831">
        <v>-2.1426173350620248</v>
      </c>
    </row>
    <row r="8832" spans="1:48" x14ac:dyDescent="0.25">
      <c r="A8832" s="2">
        <v>45170</v>
      </c>
      <c r="B8832">
        <v>2007</v>
      </c>
      <c r="C8832">
        <v>850</v>
      </c>
      <c r="D8832">
        <v>-5.061656156154914</v>
      </c>
      <c r="E8832">
        <v>-1.185900395241579</v>
      </c>
      <c r="F8832">
        <v>-2.2058103129113049</v>
      </c>
      <c r="G8832">
        <v>6.7971192591175464</v>
      </c>
      <c r="H8832">
        <v>-5.1636069059641914</v>
      </c>
      <c r="I8832">
        <v>5.2906998250801252</v>
      </c>
      <c r="J8832">
        <v>1.2707255739622609</v>
      </c>
      <c r="K8832">
        <v>-3.6915102955725421</v>
      </c>
      <c r="L8832">
        <v>2.435927197872267</v>
      </c>
      <c r="M8832">
        <v>-0.84274826755058596</v>
      </c>
      <c r="N8832">
        <v>-0.21041022922352329</v>
      </c>
      <c r="O8832">
        <v>-9.5395250392687263</v>
      </c>
      <c r="P8832">
        <v>5.1767770152695958</v>
      </c>
      <c r="Q8832">
        <v>-6.3173333678442916</v>
      </c>
      <c r="R8832">
        <v>4.5248819815003838</v>
      </c>
      <c r="S8832">
        <v>-6.8533552886923417</v>
      </c>
      <c r="T8832">
        <v>-7.9667247701004644</v>
      </c>
      <c r="U8832">
        <v>-16.462227513432939</v>
      </c>
      <c r="V8832">
        <v>2.98225977637534</v>
      </c>
      <c r="W8832">
        <v>-5.5173302887120856</v>
      </c>
      <c r="X8832">
        <v>-2.4289644074325318</v>
      </c>
      <c r="Y8832">
        <v>-5.7061124480843777</v>
      </c>
      <c r="Z8832">
        <v>-2.0830534708662358</v>
      </c>
      <c r="AA8832">
        <v>-10.837068930821991</v>
      </c>
      <c r="AB8832">
        <v>-1.8180558564144469</v>
      </c>
      <c r="AC8832">
        <v>-10.81988022589665</v>
      </c>
      <c r="AD8832">
        <v>-0.57888927480858055</v>
      </c>
      <c r="AE8832">
        <v>4.4709948514813247</v>
      </c>
      <c r="AF8832">
        <v>-3.4210674222756698</v>
      </c>
      <c r="AG8832">
        <v>-6.8123904383062257</v>
      </c>
      <c r="AH8832">
        <v>-5.0493160499913374</v>
      </c>
      <c r="AI8832">
        <v>-4.4422388174846557</v>
      </c>
      <c r="AJ8832">
        <v>3.1605616401461312</v>
      </c>
      <c r="AK8832">
        <v>-4.709166822020439</v>
      </c>
      <c r="AL8832">
        <v>-3.3221196468244512</v>
      </c>
      <c r="AM8832">
        <v>-6.3652485466947351</v>
      </c>
      <c r="AN8832">
        <v>-11.517361896329991</v>
      </c>
      <c r="AO8832">
        <v>-8.4225402644450114</v>
      </c>
      <c r="AP8832">
        <v>-2.157279398603551</v>
      </c>
      <c r="AQ8832">
        <v>-3.3138939752661019</v>
      </c>
      <c r="AR8832">
        <v>-5.7291350603263744</v>
      </c>
      <c r="AS8832">
        <v>-1.2965353379757241</v>
      </c>
      <c r="AT8832">
        <v>-3.3671042580886161</v>
      </c>
      <c r="AU8832">
        <v>-0.64627325112471823</v>
      </c>
      <c r="AV8832">
        <v>-5.1493795176576151</v>
      </c>
    </row>
    <row r="8833" spans="1:48" x14ac:dyDescent="0.25">
      <c r="A8833" s="2">
        <v>45200</v>
      </c>
      <c r="B8833">
        <v>2007</v>
      </c>
      <c r="C8833">
        <v>850</v>
      </c>
      <c r="D8833">
        <v>-8.181348339752347</v>
      </c>
      <c r="E8833">
        <v>-6.4073973514030547</v>
      </c>
      <c r="F8833">
        <v>-0.54994960113246005</v>
      </c>
      <c r="G8833">
        <v>13.76274061944769</v>
      </c>
      <c r="H8833">
        <v>-4.1366814154464304</v>
      </c>
      <c r="I8833">
        <v>4.242302389414232</v>
      </c>
      <c r="J8833">
        <v>-3.3980645647478052</v>
      </c>
      <c r="K8833">
        <v>-2.1664876495748548</v>
      </c>
      <c r="L8833">
        <v>-6.167043239656822</v>
      </c>
      <c r="M8833">
        <v>-5.0785717398523218</v>
      </c>
      <c r="N8833">
        <v>-4.1723281822209302</v>
      </c>
      <c r="O8833">
        <v>-3.6335500332696391</v>
      </c>
      <c r="P8833">
        <v>-7.5564274254214077</v>
      </c>
      <c r="Q8833">
        <v>-9.5196156733769026</v>
      </c>
      <c r="R8833">
        <v>-5.8153163245220902</v>
      </c>
      <c r="S8833">
        <v>-6.5987817312847756</v>
      </c>
      <c r="T8833">
        <v>-4.3985985354441981</v>
      </c>
      <c r="U8833">
        <v>-9.3422273818893338</v>
      </c>
      <c r="V8833">
        <v>-13.44385220911728</v>
      </c>
      <c r="W8833">
        <v>-7.4328576358747451</v>
      </c>
      <c r="X8833">
        <v>-4.9496864805498086</v>
      </c>
      <c r="Y8833">
        <v>-5.0493752532708394</v>
      </c>
      <c r="Z8833">
        <v>-6.2622787427069611</v>
      </c>
      <c r="AA8833">
        <v>0.46674028529340988</v>
      </c>
      <c r="AB8833">
        <v>-1.3399329363905419</v>
      </c>
      <c r="AC8833">
        <v>-6.8283240526432198</v>
      </c>
      <c r="AD8833">
        <v>-6.408020914211332</v>
      </c>
      <c r="AE8833">
        <v>-5.5131118862893134</v>
      </c>
      <c r="AF8833">
        <v>-4.382068174129139</v>
      </c>
      <c r="AG8833">
        <v>0.17778912096024779</v>
      </c>
      <c r="AH8833">
        <v>-3.7835753638962522</v>
      </c>
      <c r="AI8833">
        <v>-1.676788772650972</v>
      </c>
      <c r="AJ8833">
        <v>-0.68652703797854597</v>
      </c>
      <c r="AK8833">
        <v>-3.9311371767116632</v>
      </c>
      <c r="AL8833">
        <v>-9.7683661519099019E-2</v>
      </c>
      <c r="AM8833">
        <v>-4.8955662838964908</v>
      </c>
      <c r="AN8833">
        <v>15.901243160717479</v>
      </c>
      <c r="AO8833">
        <v>-1.649688144758799</v>
      </c>
      <c r="AP8833">
        <v>0.4581859374193531</v>
      </c>
      <c r="AQ8833">
        <v>-5.5946882306719843</v>
      </c>
      <c r="AR8833">
        <v>-4.2365997257372667</v>
      </c>
      <c r="AS8833">
        <v>-4.6115377855445283</v>
      </c>
      <c r="AT8833">
        <v>-6.0209095387216198</v>
      </c>
      <c r="AU8833">
        <v>-13.05342728697104</v>
      </c>
      <c r="AV8833">
        <v>-2.7481860653140511</v>
      </c>
    </row>
    <row r="8834" spans="1:48" x14ac:dyDescent="0.25">
      <c r="A8834" s="2">
        <v>45231</v>
      </c>
      <c r="B8834">
        <v>2007</v>
      </c>
      <c r="C8834">
        <v>850</v>
      </c>
      <c r="D8834">
        <v>7.7534673176072664</v>
      </c>
      <c r="E8834">
        <v>5.3917145426178203</v>
      </c>
      <c r="F8834">
        <v>2.5738824354715861</v>
      </c>
      <c r="G8834">
        <v>14.64242989631936</v>
      </c>
      <c r="H8834">
        <v>4.7628084647889146</v>
      </c>
      <c r="I8834">
        <v>22.079221995268881</v>
      </c>
      <c r="J8834">
        <v>6.2775629123030594</v>
      </c>
      <c r="K8834">
        <v>7.2569267127741366</v>
      </c>
      <c r="L8834">
        <v>7.7350813100690807</v>
      </c>
      <c r="M8834">
        <v>1.753002569605888</v>
      </c>
      <c r="N8834">
        <v>13.84613544184066</v>
      </c>
      <c r="O8834">
        <v>0.90031712993410284</v>
      </c>
      <c r="P8834">
        <v>8.2682849060545784</v>
      </c>
      <c r="Q8834">
        <v>10.36538956774791</v>
      </c>
      <c r="R8834">
        <v>7.6114442067422683</v>
      </c>
      <c r="S8834">
        <v>15.16999527391232</v>
      </c>
      <c r="T8834">
        <v>2.7877108178527181</v>
      </c>
      <c r="U8834">
        <v>41.96648389059596</v>
      </c>
      <c r="V8834">
        <v>7.3889689164081904</v>
      </c>
      <c r="W8834">
        <v>15.80086893754795</v>
      </c>
      <c r="X8834">
        <v>8.1138627964268082</v>
      </c>
      <c r="Y8834">
        <v>8.771231843479832</v>
      </c>
      <c r="Z8834">
        <v>14.378400366164049</v>
      </c>
      <c r="AA8834">
        <v>10.77693590347155</v>
      </c>
      <c r="AB8834">
        <v>8.5979419891980768</v>
      </c>
      <c r="AC8834">
        <v>6.0822572678159492</v>
      </c>
      <c r="AD8834">
        <v>14.64360980046742</v>
      </c>
      <c r="AE8834">
        <v>3.9744426817836849</v>
      </c>
      <c r="AF8834">
        <v>14.5818231535231</v>
      </c>
      <c r="AG8834">
        <v>8.8288002361875293</v>
      </c>
      <c r="AH8834">
        <v>8.1739343161956413</v>
      </c>
      <c r="AI8834">
        <v>10.527307224959291</v>
      </c>
      <c r="AJ8834">
        <v>6.0075392084904422</v>
      </c>
      <c r="AK8834">
        <v>6.894380887175644</v>
      </c>
      <c r="AL8834">
        <v>7.361205396428816</v>
      </c>
      <c r="AM8834">
        <v>12.86448302787098</v>
      </c>
      <c r="AN8834">
        <v>9.1963452128699608</v>
      </c>
      <c r="AO8834">
        <v>12.9533585256628</v>
      </c>
      <c r="AP8834">
        <v>3.5086847073840128</v>
      </c>
      <c r="AQ8834">
        <v>9.4157852891042957</v>
      </c>
      <c r="AR8834">
        <v>9.1293608696707107</v>
      </c>
      <c r="AS8834">
        <v>6.2412852908829031</v>
      </c>
      <c r="AT8834">
        <v>10.016837920126241</v>
      </c>
      <c r="AU8834">
        <v>15.812728892446961</v>
      </c>
      <c r="AV8834">
        <v>8.9812338348327803</v>
      </c>
    </row>
    <row r="8835" spans="1:48" x14ac:dyDescent="0.25">
      <c r="A8835" s="2">
        <v>45261</v>
      </c>
      <c r="B8835">
        <v>2007</v>
      </c>
      <c r="C8835">
        <v>850</v>
      </c>
      <c r="D8835">
        <v>3.1735486883306412</v>
      </c>
      <c r="E8835">
        <v>4.7392490055174763</v>
      </c>
      <c r="F8835">
        <v>1.1302208388043631</v>
      </c>
      <c r="G8835">
        <v>3.155981968788657</v>
      </c>
      <c r="H8835">
        <v>-6.2047654373893142</v>
      </c>
      <c r="I8835">
        <v>-4.819006977068363</v>
      </c>
      <c r="J8835">
        <v>7.6396623085748239</v>
      </c>
      <c r="K8835">
        <v>6.0301275715123559</v>
      </c>
      <c r="L8835">
        <v>3.941910753508759</v>
      </c>
      <c r="M8835">
        <v>6.7241016930740694</v>
      </c>
      <c r="N8835">
        <v>6.8153472226033296</v>
      </c>
      <c r="O8835">
        <v>5.4214204552022638</v>
      </c>
      <c r="P8835">
        <v>-3.7739636139355048</v>
      </c>
      <c r="Q8835">
        <v>5.5343981850748847</v>
      </c>
      <c r="R8835">
        <v>13.860540807423231</v>
      </c>
      <c r="S8835">
        <v>9.0243217778921192</v>
      </c>
      <c r="T8835">
        <v>24.0253135133506</v>
      </c>
      <c r="U8835">
        <v>4.1783996476912</v>
      </c>
      <c r="V8835">
        <v>-6.8186065958066084</v>
      </c>
      <c r="W8835">
        <v>6.2725383582332039</v>
      </c>
      <c r="X8835">
        <v>3.9158728111346579</v>
      </c>
      <c r="Y8835">
        <v>5.2233088651121751</v>
      </c>
      <c r="Z8835">
        <v>5.6028686991681074</v>
      </c>
      <c r="AA8835">
        <v>0.36394683415019718</v>
      </c>
      <c r="AB8835">
        <v>0.93269092596399705</v>
      </c>
      <c r="AC8835">
        <v>6.0725766438495699</v>
      </c>
      <c r="AD8835">
        <v>11.65016456217554</v>
      </c>
      <c r="AE8835">
        <v>3.9925604246912489</v>
      </c>
      <c r="AF8835">
        <v>1.457002346345337</v>
      </c>
      <c r="AG8835">
        <v>4.0637442079804353</v>
      </c>
      <c r="AH8835">
        <v>3.773911248551221</v>
      </c>
      <c r="AI8835">
        <v>2.6383567259260499</v>
      </c>
      <c r="AJ8835">
        <v>5.0505343517995627</v>
      </c>
      <c r="AK8835">
        <v>2.3297451977654089</v>
      </c>
      <c r="AL8835">
        <v>3.3237079128595188</v>
      </c>
      <c r="AM8835">
        <v>3.9335871406553702</v>
      </c>
      <c r="AN8835">
        <v>7.7933740865369314</v>
      </c>
      <c r="AO8835">
        <v>6.5423205771501403</v>
      </c>
      <c r="AP8835">
        <v>-0.78572393614693148</v>
      </c>
      <c r="AQ8835">
        <v>10.147397306111049</v>
      </c>
      <c r="AR8835">
        <v>4.2151461965324266</v>
      </c>
      <c r="AS8835">
        <v>4.0563460167770016</v>
      </c>
      <c r="AT8835">
        <v>6.3764065373354661</v>
      </c>
      <c r="AU8835">
        <v>7.1602234978731083</v>
      </c>
      <c r="AV8835">
        <v>4.2412043393669441</v>
      </c>
    </row>
    <row r="8836" spans="1:48" x14ac:dyDescent="0.25">
      <c r="A8836" s="2">
        <v>45292</v>
      </c>
      <c r="B8836">
        <v>2007</v>
      </c>
      <c r="C8836">
        <v>850</v>
      </c>
      <c r="D8836">
        <v>-1.939646807317208</v>
      </c>
      <c r="E8836">
        <v>-5.3656931518531348</v>
      </c>
      <c r="F8836">
        <v>-0.7674973444235178</v>
      </c>
      <c r="G8836">
        <v>1.335708304130123</v>
      </c>
      <c r="H8836">
        <v>-14.515288351726131</v>
      </c>
      <c r="I8836">
        <v>19.309324391180049</v>
      </c>
      <c r="J8836">
        <v>1.983990593979468</v>
      </c>
      <c r="K8836">
        <v>-6.1508533351339993</v>
      </c>
      <c r="L8836">
        <v>0.52242189479021484</v>
      </c>
      <c r="M8836">
        <v>-4.8297189562425791</v>
      </c>
      <c r="N8836">
        <v>-6.3224767178257313</v>
      </c>
      <c r="O8836">
        <v>-8.3626505077260997</v>
      </c>
      <c r="P8836">
        <v>-1.4244262287984699</v>
      </c>
      <c r="Q8836">
        <v>-11.41591044245027</v>
      </c>
      <c r="R8836">
        <v>1.5081215519465729</v>
      </c>
      <c r="S8836">
        <v>-2.2916893503414082</v>
      </c>
      <c r="T8836">
        <v>-2.6261899633141521</v>
      </c>
      <c r="U8836">
        <v>3.5689013871593289</v>
      </c>
      <c r="V8836">
        <v>9.8774860713630943</v>
      </c>
      <c r="W8836">
        <v>-10.426553173702841</v>
      </c>
      <c r="X8836">
        <v>4.1821205234414238</v>
      </c>
      <c r="Y8836">
        <v>-0.74257500722212377</v>
      </c>
      <c r="Z8836">
        <v>-2.7747371404692971</v>
      </c>
      <c r="AA8836">
        <v>5.4089949630655498</v>
      </c>
      <c r="AB8836">
        <v>0.34448514198519581</v>
      </c>
      <c r="AC8836">
        <v>4.7450169364952721</v>
      </c>
      <c r="AD8836">
        <v>-4.5860698454643689</v>
      </c>
      <c r="AE8836">
        <v>-6.1660588851189519</v>
      </c>
      <c r="AF8836">
        <v>-1.8560460762553801</v>
      </c>
      <c r="AG8836">
        <v>-9.1659084383492466</v>
      </c>
      <c r="AH8836">
        <v>-0.78025421377019288</v>
      </c>
      <c r="AI8836">
        <v>-7.3644629514646454E-2</v>
      </c>
      <c r="AJ8836">
        <v>-0.89607407766769676</v>
      </c>
      <c r="AK8836">
        <v>-2.687129895725882</v>
      </c>
      <c r="AL8836">
        <v>4.5937845922671583</v>
      </c>
      <c r="AM8836">
        <v>-1.392744627621834</v>
      </c>
      <c r="AN8836">
        <v>-3.560335472485443</v>
      </c>
      <c r="AO8836">
        <v>5.6323423168128661</v>
      </c>
      <c r="AP8836">
        <v>-7.0073499648863669</v>
      </c>
      <c r="AQ8836">
        <v>-2.0047063026809249</v>
      </c>
      <c r="AR8836">
        <v>-0.35621490323616278</v>
      </c>
      <c r="AS8836">
        <v>-1.773115094083066</v>
      </c>
      <c r="AT8836">
        <v>-1.1515694497839291</v>
      </c>
      <c r="AU8836">
        <v>1.268658689088942</v>
      </c>
      <c r="AV8836">
        <v>1.1207893656840049</v>
      </c>
    </row>
    <row r="8837" spans="1:48" x14ac:dyDescent="0.25">
      <c r="A8837" s="2">
        <v>45323</v>
      </c>
      <c r="B8837">
        <v>2007</v>
      </c>
      <c r="C8837">
        <v>850</v>
      </c>
      <c r="D8837">
        <v>1.9858765350631029</v>
      </c>
      <c r="E8837">
        <v>4.5878475391927909</v>
      </c>
      <c r="F8837">
        <v>1.929699732901025</v>
      </c>
      <c r="G8837">
        <v>4.8189424959020677</v>
      </c>
      <c r="H8837">
        <v>9.8571519168336295</v>
      </c>
      <c r="I8837">
        <v>-12.909918436009781</v>
      </c>
      <c r="J8837">
        <v>2.3511533246841632</v>
      </c>
      <c r="K8837">
        <v>-6.0439702500472041</v>
      </c>
      <c r="L8837">
        <v>5.0493444993765513</v>
      </c>
      <c r="M8837">
        <v>0.46034031688657612</v>
      </c>
      <c r="N8837">
        <v>-0.16605565555403159</v>
      </c>
      <c r="O8837">
        <v>0.31742631012334771</v>
      </c>
      <c r="P8837">
        <v>8.7945533788011723</v>
      </c>
      <c r="Q8837">
        <v>5.1624579677614246</v>
      </c>
      <c r="R8837">
        <v>1.2526218070678889</v>
      </c>
      <c r="S8837">
        <v>-3.234420661761495</v>
      </c>
      <c r="T8837">
        <v>6.8128956344653879</v>
      </c>
      <c r="U8837">
        <v>-3.218230009843515</v>
      </c>
      <c r="V8837">
        <v>2.7379759535079762</v>
      </c>
      <c r="W8837">
        <v>7.0050824121431043</v>
      </c>
      <c r="X8837">
        <v>2.5814507995566278</v>
      </c>
      <c r="Y8837">
        <v>-2.62268461317211</v>
      </c>
      <c r="Z8837">
        <v>-1.2660845168098069</v>
      </c>
      <c r="AA8837">
        <v>2.9328943931402618</v>
      </c>
      <c r="AB8837">
        <v>-7.969125260127452</v>
      </c>
      <c r="AC8837">
        <v>3.3943385807571498</v>
      </c>
      <c r="AD8837">
        <v>4.4499688750043287</v>
      </c>
      <c r="AE8837">
        <v>-3.4568858766340971</v>
      </c>
      <c r="AF8837">
        <v>-1.717756450808305</v>
      </c>
      <c r="AG8837">
        <v>-7.1708987903570272</v>
      </c>
      <c r="AH8837">
        <v>-3.9803176069757358</v>
      </c>
      <c r="AI8837">
        <v>5.3855418404938904</v>
      </c>
      <c r="AJ8837">
        <v>1.4132048380722351</v>
      </c>
      <c r="AK8837">
        <v>-0.59487445452208743</v>
      </c>
      <c r="AL8837">
        <v>3.151044488593957</v>
      </c>
      <c r="AM8837">
        <v>3.7665117416428862</v>
      </c>
      <c r="AN8837">
        <v>5.8353277851553864</v>
      </c>
      <c r="AO8837">
        <v>4.6357488750613074</v>
      </c>
      <c r="AP8837">
        <v>-4.6462951601958462</v>
      </c>
      <c r="AQ8837">
        <v>-0.98053362802311694</v>
      </c>
      <c r="AR8837">
        <v>2.222552701262015</v>
      </c>
      <c r="AS8837">
        <v>-0.39549675353658392</v>
      </c>
      <c r="AT8837">
        <v>0.28735793983267749</v>
      </c>
      <c r="AU8837">
        <v>8.3587850359319482</v>
      </c>
      <c r="AV8837">
        <v>4.9430892882999622</v>
      </c>
    </row>
    <row r="8838" spans="1:48" x14ac:dyDescent="0.25">
      <c r="A8838" s="2">
        <v>45352</v>
      </c>
      <c r="B8838">
        <v>2007</v>
      </c>
      <c r="C8838">
        <v>850</v>
      </c>
      <c r="D8838">
        <v>2.2228985724949801</v>
      </c>
      <c r="E8838">
        <v>-3.916997006157807</v>
      </c>
      <c r="F8838">
        <v>0.53473932925451884</v>
      </c>
      <c r="G8838">
        <v>3.0308476180395338</v>
      </c>
      <c r="H8838">
        <v>1.5760718651469889</v>
      </c>
      <c r="I8838">
        <v>-33.396799743338931</v>
      </c>
      <c r="J8838">
        <v>0.35830056297938562</v>
      </c>
      <c r="K8838">
        <v>4.3730029058353104</v>
      </c>
      <c r="L8838">
        <v>-0.52991656306853319</v>
      </c>
      <c r="M8838">
        <v>3.3762614993557039</v>
      </c>
      <c r="N8838">
        <v>-2.2389806304841779</v>
      </c>
      <c r="O8838">
        <v>-1.3857559064802909</v>
      </c>
      <c r="P8838">
        <v>15.447539752272</v>
      </c>
      <c r="Q8838">
        <v>1.679892288385987</v>
      </c>
      <c r="R8838">
        <v>10.138085572398481</v>
      </c>
      <c r="S8838">
        <v>4.9410300615227554</v>
      </c>
      <c r="T8838">
        <v>9.9762442767797666</v>
      </c>
      <c r="U8838">
        <v>12.249199226575371</v>
      </c>
      <c r="V8838">
        <v>0.26126769942813599</v>
      </c>
      <c r="W8838">
        <v>4.8032996202644007</v>
      </c>
      <c r="X8838">
        <v>2.6990898449877232</v>
      </c>
      <c r="Y8838">
        <v>1.210527181275145</v>
      </c>
      <c r="Z8838">
        <v>-0.99385727326963824</v>
      </c>
      <c r="AA8838">
        <v>-3.1439630372992129</v>
      </c>
      <c r="AB8838">
        <v>7.3947449824952614</v>
      </c>
      <c r="AC8838">
        <v>5.5203650342214194</v>
      </c>
      <c r="AD8838">
        <v>0.67829533978553957</v>
      </c>
      <c r="AE8838">
        <v>1.6377119652986489</v>
      </c>
      <c r="AF8838">
        <v>10.836808539875539</v>
      </c>
      <c r="AG8838">
        <v>-3.9695839690306429</v>
      </c>
      <c r="AH8838">
        <v>0.20649588732530871</v>
      </c>
      <c r="AI8838">
        <v>6.7659472008805732</v>
      </c>
      <c r="AJ8838">
        <v>6.6506342144531772</v>
      </c>
      <c r="AK8838">
        <v>3.8021724133132211</v>
      </c>
      <c r="AL8838">
        <v>5.5523435276553901</v>
      </c>
      <c r="AM8838">
        <v>3.3765537435986648</v>
      </c>
      <c r="AN8838">
        <v>0.1241200536644449</v>
      </c>
      <c r="AO8838">
        <v>3.175822486004809</v>
      </c>
      <c r="AP8838">
        <v>2.6596958167966811</v>
      </c>
      <c r="AQ8838">
        <v>2.5352940633927901</v>
      </c>
      <c r="AR8838">
        <v>2.6727466737733958</v>
      </c>
      <c r="AS8838">
        <v>4.0178336237954424</v>
      </c>
      <c r="AT8838">
        <v>3.735567707736021</v>
      </c>
      <c r="AU8838">
        <v>1.226926201975576</v>
      </c>
      <c r="AV8838">
        <v>2.7240267911903699</v>
      </c>
    </row>
    <row r="8839" spans="1:48" x14ac:dyDescent="0.25">
      <c r="A8839" s="2">
        <v>45383</v>
      </c>
      <c r="B8839">
        <v>2007</v>
      </c>
      <c r="C8839">
        <v>850</v>
      </c>
      <c r="D8839">
        <v>-6.788915451466238</v>
      </c>
      <c r="E8839">
        <v>-2.9274578330590999</v>
      </c>
      <c r="F8839">
        <v>1.1240817319015719</v>
      </c>
      <c r="G8839">
        <v>7.1989941995638906</v>
      </c>
      <c r="H8839">
        <v>6.4249974622315964</v>
      </c>
      <c r="I8839">
        <v>-12.259236299722611</v>
      </c>
      <c r="J8839">
        <v>1.881224399068304</v>
      </c>
      <c r="K8839">
        <v>2.5815039272217621</v>
      </c>
      <c r="L8839">
        <v>-6.2121692929276158</v>
      </c>
      <c r="M8839">
        <v>3.5537584192751659</v>
      </c>
      <c r="N8839">
        <v>-4.4902712753112972</v>
      </c>
      <c r="O8839">
        <v>-1.644994485627804</v>
      </c>
      <c r="P8839">
        <v>-4.3993084637783397</v>
      </c>
      <c r="Q8839">
        <v>-1.14363168597269</v>
      </c>
      <c r="R8839">
        <v>-4.8657312099121386</v>
      </c>
      <c r="S8839">
        <v>-4.1475019538831486</v>
      </c>
      <c r="T8839">
        <v>3.3895001644970169</v>
      </c>
      <c r="U8839">
        <v>9.342961582787801</v>
      </c>
      <c r="V8839">
        <v>13.87015288847069</v>
      </c>
      <c r="W8839">
        <v>-6.1754746172301811</v>
      </c>
      <c r="X8839">
        <v>-5.2923466522168834</v>
      </c>
      <c r="Y8839">
        <v>-4.6683649433749359</v>
      </c>
      <c r="Z8839">
        <v>9.6041731422125132E-2</v>
      </c>
      <c r="AA8839">
        <v>1.6693130563565359</v>
      </c>
      <c r="AB8839">
        <v>2.6420190827084911</v>
      </c>
      <c r="AC8839">
        <v>0.55659602144375597</v>
      </c>
      <c r="AD8839">
        <v>-2.6583381099059999</v>
      </c>
      <c r="AE8839">
        <v>0.32606801217114351</v>
      </c>
      <c r="AF8839">
        <v>-2.755378063651448</v>
      </c>
      <c r="AG8839">
        <v>7.1384046809975787</v>
      </c>
      <c r="AH8839">
        <v>1.9781521734694829</v>
      </c>
      <c r="AI8839">
        <v>-3.0836857210067459</v>
      </c>
      <c r="AJ8839">
        <v>-1.4510758800441841</v>
      </c>
      <c r="AK8839">
        <v>-0.977393229611212</v>
      </c>
      <c r="AL8839">
        <v>-0.91299976382537285</v>
      </c>
      <c r="AM8839">
        <v>-4.0333084539659447</v>
      </c>
      <c r="AN8839">
        <v>0.86585227939848242</v>
      </c>
      <c r="AO8839">
        <v>-4.2361180281217159</v>
      </c>
      <c r="AP8839">
        <v>2.545154261895477</v>
      </c>
      <c r="AQ8839">
        <v>-4.2002315206278062</v>
      </c>
      <c r="AR8839">
        <v>-3.1480307319302399</v>
      </c>
      <c r="AS8839">
        <v>1.452527459428832</v>
      </c>
      <c r="AT8839">
        <v>-3.7866367470434259</v>
      </c>
      <c r="AU8839">
        <v>-7.892272356612029</v>
      </c>
      <c r="AV8839">
        <v>-4.5655445326246547</v>
      </c>
    </row>
    <row r="8840" spans="1:48" x14ac:dyDescent="0.25">
      <c r="A8840" s="2">
        <v>45413</v>
      </c>
      <c r="B8840">
        <v>2007</v>
      </c>
      <c r="C8840">
        <v>850</v>
      </c>
      <c r="D8840">
        <v>-4.7651206476159498</v>
      </c>
      <c r="E8840">
        <v>-5.1382349452983922</v>
      </c>
      <c r="F8840">
        <v>2.454190348149643</v>
      </c>
      <c r="G8840">
        <v>4.2949012700661759</v>
      </c>
      <c r="H8840">
        <v>0.65257591253193858</v>
      </c>
      <c r="I8840">
        <v>11.06279885281802</v>
      </c>
      <c r="J8840">
        <v>0.27802883157825858</v>
      </c>
      <c r="K8840">
        <v>-0.50471789437672721</v>
      </c>
      <c r="L8840">
        <v>-6.5000219001728921</v>
      </c>
      <c r="M8840">
        <v>3.3441342405963641</v>
      </c>
      <c r="N8840">
        <v>-5.5015325135111652</v>
      </c>
      <c r="O8840">
        <v>-2.0600848543717238</v>
      </c>
      <c r="P8840">
        <v>8.544278774526969</v>
      </c>
      <c r="Q8840">
        <v>5.4928149474714694</v>
      </c>
      <c r="R8840">
        <v>6.6838921422959219</v>
      </c>
      <c r="S8840">
        <v>-2.913875283918999</v>
      </c>
      <c r="T8840">
        <v>3.5648324994495439</v>
      </c>
      <c r="U8840">
        <v>8.2494908952824417</v>
      </c>
      <c r="V8840">
        <v>5.9288737123993407</v>
      </c>
      <c r="W8840">
        <v>-4.0831118199539329</v>
      </c>
      <c r="X8840">
        <v>0.86828515539987272</v>
      </c>
      <c r="Y8840">
        <v>7.6942560121706416</v>
      </c>
      <c r="Z8840">
        <v>4.0025735125891249</v>
      </c>
      <c r="AA8840">
        <v>-1.3253729013098181</v>
      </c>
      <c r="AB8840">
        <v>9.2088819493587835</v>
      </c>
      <c r="AC8840">
        <v>6.4815460733656627</v>
      </c>
      <c r="AD8840">
        <v>6.3900996835605914</v>
      </c>
      <c r="AE8840">
        <v>8.7131018083822287</v>
      </c>
      <c r="AF8840">
        <v>5.4064750220407243</v>
      </c>
      <c r="AG8840">
        <v>8.4288593429328493</v>
      </c>
      <c r="AH8840">
        <v>5.0350758704415632</v>
      </c>
      <c r="AI8840">
        <v>4.5513178600527393</v>
      </c>
      <c r="AJ8840">
        <v>6.5350212444614142</v>
      </c>
      <c r="AK8840">
        <v>3.3248043882083689</v>
      </c>
      <c r="AL8840">
        <v>4.2894162826660587</v>
      </c>
      <c r="AM8840">
        <v>4.2922102073269519</v>
      </c>
      <c r="AN8840">
        <v>3.1858904249772779</v>
      </c>
      <c r="AO8840">
        <v>5.5010544487950952</v>
      </c>
      <c r="AP8840">
        <v>9.0244582221381755</v>
      </c>
      <c r="AQ8840">
        <v>3.0686229208149118</v>
      </c>
      <c r="AR8840">
        <v>2.8451157270294791</v>
      </c>
      <c r="AS8840">
        <v>3.103685537986189</v>
      </c>
      <c r="AT8840">
        <v>2.9806577715089988</v>
      </c>
      <c r="AU8840">
        <v>3.0401882363292998</v>
      </c>
      <c r="AV8840">
        <v>4.2911857154705579</v>
      </c>
    </row>
    <row r="8841" spans="1:48" x14ac:dyDescent="0.25">
      <c r="A8841" s="2">
        <v>45444</v>
      </c>
      <c r="B8841">
        <v>2007</v>
      </c>
      <c r="C8841">
        <v>850</v>
      </c>
      <c r="D8841">
        <v>2.6572429070892629</v>
      </c>
      <c r="E8841">
        <v>6.9074303789416369</v>
      </c>
      <c r="F8841">
        <v>-0.47954714820384048</v>
      </c>
      <c r="G8841">
        <v>4.0012016758976143</v>
      </c>
      <c r="H8841">
        <v>-2.349043912672633</v>
      </c>
      <c r="I8841">
        <v>-2.853565273432324</v>
      </c>
      <c r="J8841">
        <v>6.7105355722037796</v>
      </c>
      <c r="K8841">
        <v>8.9266848881669691</v>
      </c>
      <c r="L8841">
        <v>0.67002967332434604</v>
      </c>
      <c r="M8841">
        <v>0.52265912174629392</v>
      </c>
      <c r="N8841">
        <v>-3.9201429711179459</v>
      </c>
      <c r="O8841">
        <v>-2.3423563356099302</v>
      </c>
      <c r="P8841">
        <v>0.40496687529021358</v>
      </c>
      <c r="Q8841">
        <v>-5.7535847710279757</v>
      </c>
      <c r="R8841">
        <v>-6.718841645608542</v>
      </c>
      <c r="S8841">
        <v>-10.851729723433589</v>
      </c>
      <c r="T8841">
        <v>-5.9274784288165012</v>
      </c>
      <c r="U8841">
        <v>-10.99288422731426</v>
      </c>
      <c r="V8841">
        <v>-0.34900840369069819</v>
      </c>
      <c r="W8841">
        <v>8.5510353466597966</v>
      </c>
      <c r="X8841">
        <v>-1.0227987500941671</v>
      </c>
      <c r="Y8841">
        <v>-0.28701459503954752</v>
      </c>
      <c r="Z8841">
        <v>-2.0554949297466489</v>
      </c>
      <c r="AA8841">
        <v>-2.7346941483945231</v>
      </c>
      <c r="AB8841">
        <v>-3.9084864089853228</v>
      </c>
      <c r="AC8841">
        <v>-8.0727498287354482</v>
      </c>
      <c r="AD8841">
        <v>-2.291056955726178</v>
      </c>
      <c r="AE8841">
        <v>-2.615390190432199</v>
      </c>
      <c r="AF8841">
        <v>-4.9564231732610491</v>
      </c>
      <c r="AG8841">
        <v>-7.0644704648789247</v>
      </c>
      <c r="AH8841">
        <v>-4.6265663748119801</v>
      </c>
      <c r="AI8841">
        <v>-5.203536665162634</v>
      </c>
      <c r="AJ8841">
        <v>5.0770183067197161</v>
      </c>
      <c r="AK8841">
        <v>-2.015189897353054</v>
      </c>
      <c r="AL8841">
        <v>2.7589793998159529</v>
      </c>
      <c r="AM8841">
        <v>-2.0737003315418718</v>
      </c>
      <c r="AN8841">
        <v>1.12794943918999</v>
      </c>
      <c r="AO8841">
        <v>2.7999719608879698</v>
      </c>
      <c r="AP8841">
        <v>-3.5865978019199001</v>
      </c>
      <c r="AQ8841">
        <v>1.686382878323589</v>
      </c>
      <c r="AR8841">
        <v>-7.7787082811236701</v>
      </c>
      <c r="AS8841">
        <v>-2.0772630958154958</v>
      </c>
      <c r="AT8841">
        <v>-2.2745154503754468</v>
      </c>
      <c r="AU8841">
        <v>-0.1326000923093984</v>
      </c>
      <c r="AV8841">
        <v>3.2490851461627561</v>
      </c>
    </row>
    <row r="8842" spans="1:48" x14ac:dyDescent="0.25">
      <c r="A8842" s="2">
        <v>38749</v>
      </c>
      <c r="B8842">
        <v>2008</v>
      </c>
      <c r="C8842">
        <v>70</v>
      </c>
      <c r="D8842">
        <v>-1.724735528691324</v>
      </c>
      <c r="E8842">
        <v>-2.7110060640619489</v>
      </c>
      <c r="F8842">
        <v>3.6593988411316452</v>
      </c>
      <c r="G8842">
        <v>-4.9573963055308701</v>
      </c>
      <c r="H8842">
        <v>4.0165000258177708</v>
      </c>
      <c r="I8842">
        <v>63.322253839270218</v>
      </c>
      <c r="J8842">
        <v>-3.6498206174134129</v>
      </c>
      <c r="K8842">
        <v>-0.16954172239356249</v>
      </c>
      <c r="L8842">
        <v>1.6607710484841001</v>
      </c>
      <c r="M8842">
        <v>2.4347819346078441</v>
      </c>
      <c r="N8842">
        <v>-5.9288068289030784</v>
      </c>
      <c r="O8842">
        <v>2.1863247645513839</v>
      </c>
      <c r="P8842">
        <v>4.2476877894008114</v>
      </c>
      <c r="Q8842">
        <v>6.0014363865160236</v>
      </c>
      <c r="R8842">
        <v>15.046497376979829</v>
      </c>
      <c r="S8842">
        <v>3.1968929321473332</v>
      </c>
      <c r="T8842">
        <v>-1.164573575332029</v>
      </c>
      <c r="U8842">
        <v>-3.1254260245463632</v>
      </c>
      <c r="V8842">
        <v>-1.644709921711784</v>
      </c>
      <c r="W8842">
        <v>-3.046880821484554</v>
      </c>
      <c r="X8842">
        <v>-1.9158026401425059</v>
      </c>
      <c r="Y8842">
        <v>2.7703744662507019</v>
      </c>
      <c r="Z8842">
        <v>3.325342290641697</v>
      </c>
      <c r="AA8842">
        <v>5.1543310434291056</v>
      </c>
      <c r="AB8842">
        <v>-0.72606057639935662</v>
      </c>
      <c r="AC8842">
        <v>-17.709401473726981</v>
      </c>
      <c r="AD8842">
        <v>0.3501460159250902</v>
      </c>
      <c r="AE8842">
        <v>6.4668522901228709</v>
      </c>
      <c r="AF8842">
        <v>3.2113358933092422</v>
      </c>
      <c r="AG8842">
        <v>3.4662270345088291</v>
      </c>
      <c r="AH8842">
        <v>0.58216781306219545</v>
      </c>
      <c r="AI8842">
        <v>4.994681152767444</v>
      </c>
      <c r="AJ8842">
        <v>0.93579504601144503</v>
      </c>
      <c r="AK8842">
        <v>4.427515693601336E-2</v>
      </c>
      <c r="AL8842">
        <v>1.689674294494625</v>
      </c>
      <c r="AM8842">
        <v>-8.1220577502283398E-2</v>
      </c>
      <c r="AN8842">
        <v>0.1921269125785052</v>
      </c>
      <c r="AO8842">
        <v>-1.7020116104005329</v>
      </c>
      <c r="AP8842">
        <v>-10.13664561540096</v>
      </c>
      <c r="AQ8842">
        <v>-1.648286949065991</v>
      </c>
      <c r="AR8842">
        <v>-1.4154088713275841</v>
      </c>
      <c r="AS8842">
        <v>-0.96430176241960597</v>
      </c>
      <c r="AT8842">
        <v>-2.1213160462514868</v>
      </c>
      <c r="AU8842">
        <v>-2.6623199057313252</v>
      </c>
      <c r="AV8842">
        <v>-0.21657923034588131</v>
      </c>
    </row>
    <row r="8843" spans="1:48" x14ac:dyDescent="0.25">
      <c r="A8843" s="2">
        <v>38777</v>
      </c>
      <c r="B8843">
        <v>2008</v>
      </c>
      <c r="C8843">
        <v>70</v>
      </c>
      <c r="D8843">
        <v>-0.12332198737725621</v>
      </c>
      <c r="E8843">
        <v>-3.04863959001207</v>
      </c>
      <c r="F8843">
        <v>0.31982923106608219</v>
      </c>
      <c r="G8843">
        <v>7.2153585355338112</v>
      </c>
      <c r="H8843">
        <v>-1.024808194948579</v>
      </c>
      <c r="I8843">
        <v>10.51436076567431</v>
      </c>
      <c r="J8843">
        <v>-1.6219326119083171</v>
      </c>
      <c r="K8843">
        <v>5.4008287499482499</v>
      </c>
      <c r="L8843">
        <v>-5.1181430090350482</v>
      </c>
      <c r="M8843">
        <v>1.9448911815581389</v>
      </c>
      <c r="N8843">
        <v>7.3205246463452278</v>
      </c>
      <c r="O8843">
        <v>9.5655618126146535</v>
      </c>
      <c r="P8843">
        <v>3.105507302321175</v>
      </c>
      <c r="Q8843">
        <v>-12.57141781614359</v>
      </c>
      <c r="R8843">
        <v>-2.6222542768456591</v>
      </c>
      <c r="S8843">
        <v>1.2812286131819399</v>
      </c>
      <c r="T8843">
        <v>2.1614640871194362</v>
      </c>
      <c r="U8843">
        <v>-0.81089631749343694</v>
      </c>
      <c r="V8843">
        <v>2.1320666066925842</v>
      </c>
      <c r="W8843">
        <v>0.1200737088316917</v>
      </c>
      <c r="X8843">
        <v>3.0527274813669352</v>
      </c>
      <c r="Y8843">
        <v>4.5272381509716686</v>
      </c>
      <c r="Z8843">
        <v>8.5677187249475253</v>
      </c>
      <c r="AA8843">
        <v>-2.1508559530332931</v>
      </c>
      <c r="AB8843">
        <v>8.2668493633711861</v>
      </c>
      <c r="AC8843">
        <v>3.1911603068568439</v>
      </c>
      <c r="AD8843">
        <v>10.550594766757211</v>
      </c>
      <c r="AE8843">
        <v>8.679056528161766</v>
      </c>
      <c r="AF8843">
        <v>10.626745518488431</v>
      </c>
      <c r="AG8843">
        <v>1.601286149686421</v>
      </c>
      <c r="AH8843">
        <v>2.02196548518907</v>
      </c>
      <c r="AI8843">
        <v>-7.0822213382289112</v>
      </c>
      <c r="AJ8843">
        <v>1.521784385316161</v>
      </c>
      <c r="AK8843">
        <v>6.5036720185910779</v>
      </c>
      <c r="AL8843">
        <v>3.9400506372985422</v>
      </c>
      <c r="AM8843">
        <v>-1.679771479151271</v>
      </c>
      <c r="AN8843">
        <v>4.0108106116849784</v>
      </c>
      <c r="AO8843">
        <v>5.6946259679624411E-2</v>
      </c>
      <c r="AP8843">
        <v>-5.3862776869026296</v>
      </c>
      <c r="AQ8843">
        <v>0.10890135851746589</v>
      </c>
      <c r="AR8843">
        <v>5.5041446011654616</v>
      </c>
      <c r="AS8843">
        <v>2.4697966271616472</v>
      </c>
      <c r="AT8843">
        <v>1.162858682956847</v>
      </c>
      <c r="AU8843">
        <v>-1.006905052481766</v>
      </c>
      <c r="AV8843">
        <v>0.88486975236898857</v>
      </c>
    </row>
    <row r="8844" spans="1:48" x14ac:dyDescent="0.25">
      <c r="A8844" s="2">
        <v>38808</v>
      </c>
      <c r="B8844">
        <v>2008</v>
      </c>
      <c r="C8844">
        <v>70</v>
      </c>
      <c r="D8844">
        <v>5.0240638977568919</v>
      </c>
      <c r="E8844">
        <v>16.7179265626058</v>
      </c>
      <c r="F8844">
        <v>-2.6013669671915212</v>
      </c>
      <c r="G8844">
        <v>19.459458658070549</v>
      </c>
      <c r="H8844">
        <v>1.5160584763029621</v>
      </c>
      <c r="I8844">
        <v>8.3118987264200861</v>
      </c>
      <c r="J8844">
        <v>8.4973550076077764</v>
      </c>
      <c r="K8844">
        <v>-0.1956029414823979</v>
      </c>
      <c r="L8844">
        <v>9.2915569925496442</v>
      </c>
      <c r="M8844">
        <v>6.1257810281669434</v>
      </c>
      <c r="N8844">
        <v>3.4837174016199901</v>
      </c>
      <c r="O8844">
        <v>3.1644885931370492</v>
      </c>
      <c r="P8844">
        <v>4.2873138503501718</v>
      </c>
      <c r="Q8844">
        <v>4.9180053325056594</v>
      </c>
      <c r="R8844">
        <v>-3.765492146761285</v>
      </c>
      <c r="S8844">
        <v>3.9210552614437071</v>
      </c>
      <c r="T8844">
        <v>2.5629600452969248</v>
      </c>
      <c r="U8844">
        <v>6.437811343750055</v>
      </c>
      <c r="V8844">
        <v>6.0916739985454882</v>
      </c>
      <c r="W8844">
        <v>6.1736190055809326</v>
      </c>
      <c r="X8844">
        <v>4.4431795829434018</v>
      </c>
      <c r="Y8844">
        <v>2.9375663074267422</v>
      </c>
      <c r="Z8844">
        <v>14.02321174738961</v>
      </c>
      <c r="AA8844">
        <v>3.757226266097291</v>
      </c>
      <c r="AB8844">
        <v>4.8495196283352193</v>
      </c>
      <c r="AC8844">
        <v>-1.5144629532954921</v>
      </c>
      <c r="AD8844">
        <v>8.8354718649616295</v>
      </c>
      <c r="AE8844">
        <v>3.312486681336035</v>
      </c>
      <c r="AF8844">
        <v>5.9791111574439837</v>
      </c>
      <c r="AG8844">
        <v>4.230127990838195</v>
      </c>
      <c r="AH8844">
        <v>4.2680256659172189</v>
      </c>
      <c r="AI8844">
        <v>4.379628275401215</v>
      </c>
      <c r="AJ8844">
        <v>5.3839366515989084</v>
      </c>
      <c r="AK8844">
        <v>5.9851306165456641</v>
      </c>
      <c r="AL8844">
        <v>3.5701659211270891</v>
      </c>
      <c r="AM8844">
        <v>15.512670282087941</v>
      </c>
      <c r="AN8844">
        <v>4.6691996665497948</v>
      </c>
      <c r="AO8844">
        <v>0.14984164155384949</v>
      </c>
      <c r="AP8844">
        <v>-2.0169943893838531</v>
      </c>
      <c r="AQ8844">
        <v>8.8339098284977435</v>
      </c>
      <c r="AR8844">
        <v>3.0608317443040711</v>
      </c>
      <c r="AS8844">
        <v>5.5847774630742641</v>
      </c>
      <c r="AT8844">
        <v>4.5345892318912728</v>
      </c>
      <c r="AU8844">
        <v>3.8658587537936611</v>
      </c>
      <c r="AV8844">
        <v>0.97007389484673467</v>
      </c>
    </row>
    <row r="8845" spans="1:48" x14ac:dyDescent="0.25">
      <c r="A8845" s="2">
        <v>38838</v>
      </c>
      <c r="B8845">
        <v>2008</v>
      </c>
      <c r="C8845">
        <v>70</v>
      </c>
      <c r="D8845">
        <v>-11.36811362381343</v>
      </c>
      <c r="E8845">
        <v>-10.50967039520337</v>
      </c>
      <c r="F8845">
        <v>-19.732136073149722</v>
      </c>
      <c r="G8845">
        <v>-18.420445178717209</v>
      </c>
      <c r="H8845">
        <v>-7.1472648229776947</v>
      </c>
      <c r="I8845">
        <v>-18.593878813056651</v>
      </c>
      <c r="J8845">
        <v>-9.4312397052361057</v>
      </c>
      <c r="K8845">
        <v>-1.5919832466293471E-2</v>
      </c>
      <c r="L8845">
        <v>-16.577356806656049</v>
      </c>
      <c r="M8845">
        <v>-8.4904262031304629</v>
      </c>
      <c r="N8845">
        <v>-15.608260889545599</v>
      </c>
      <c r="O8845">
        <v>-14.56182666605509</v>
      </c>
      <c r="P8845">
        <v>-4.082062166077427</v>
      </c>
      <c r="Q8845">
        <v>-28.178578396783941</v>
      </c>
      <c r="R8845">
        <v>-16.466835987797211</v>
      </c>
      <c r="S8845">
        <v>-2.761178684030718</v>
      </c>
      <c r="T8845">
        <v>-6.6080841814319404</v>
      </c>
      <c r="U8845">
        <v>-8.007137296131738</v>
      </c>
      <c r="V8845">
        <v>-3.37958392104315</v>
      </c>
      <c r="W8845">
        <v>-7.6428312054699798</v>
      </c>
      <c r="X8845">
        <v>-6.1106365843817123</v>
      </c>
      <c r="Y8845">
        <v>-2.068201542008985</v>
      </c>
      <c r="Z8845">
        <v>-12.23889995814945</v>
      </c>
      <c r="AA8845">
        <v>-7.3827214331719908</v>
      </c>
      <c r="AB8845">
        <v>-6.8132497424572946</v>
      </c>
      <c r="AC8845">
        <v>-15.38609919106554</v>
      </c>
      <c r="AD8845">
        <v>-5.1125095940112608</v>
      </c>
      <c r="AE8845">
        <v>-3.8659983293460098</v>
      </c>
      <c r="AF8845">
        <v>-6.2960026035821066</v>
      </c>
      <c r="AG8845">
        <v>-2.7883731375473619</v>
      </c>
      <c r="AH8845">
        <v>-0.38558277534956892</v>
      </c>
      <c r="AI8845">
        <v>-4.0175196162751998</v>
      </c>
      <c r="AJ8845">
        <v>-3.4845611495717081</v>
      </c>
      <c r="AK8845">
        <v>-4.7955876740552021</v>
      </c>
      <c r="AL8845">
        <v>-4.426845656396738</v>
      </c>
      <c r="AM8845">
        <v>-12.031573512657079</v>
      </c>
      <c r="AN8845">
        <v>-4.074215919656055</v>
      </c>
      <c r="AO8845">
        <v>-7.4309415613519558</v>
      </c>
      <c r="AP8845">
        <v>-17.49029543509311</v>
      </c>
      <c r="AQ8845">
        <v>-5.9296598743917457</v>
      </c>
      <c r="AR8845">
        <v>-1.8083038495557591</v>
      </c>
      <c r="AS8845">
        <v>-2.312581881550702</v>
      </c>
      <c r="AT8845">
        <v>-3.0231950427979442</v>
      </c>
      <c r="AU8845">
        <v>-7.0132776863307322</v>
      </c>
      <c r="AV8845">
        <v>-3.3494587120618591</v>
      </c>
    </row>
    <row r="8846" spans="1:48" x14ac:dyDescent="0.25">
      <c r="A8846" s="2">
        <v>38869</v>
      </c>
      <c r="B8846">
        <v>2008</v>
      </c>
      <c r="C8846">
        <v>70</v>
      </c>
      <c r="D8846">
        <v>2.1333602944065388</v>
      </c>
      <c r="E8846">
        <v>9.2787242723030303</v>
      </c>
      <c r="F8846">
        <v>-13.338339560320311</v>
      </c>
      <c r="G8846">
        <v>6.6396041228690139</v>
      </c>
      <c r="H8846">
        <v>-1.858610969401953</v>
      </c>
      <c r="I8846">
        <v>-17.42167702430514</v>
      </c>
      <c r="J8846">
        <v>-4.4797534387681859</v>
      </c>
      <c r="K8846">
        <v>-7.2438706566145816</v>
      </c>
      <c r="L8846">
        <v>5.7692774296366212</v>
      </c>
      <c r="M8846">
        <v>2.0389315207515639</v>
      </c>
      <c r="N8846">
        <v>-3.7823280838479971</v>
      </c>
      <c r="O8846">
        <v>1.6474748684371709</v>
      </c>
      <c r="P8846">
        <v>3.7939396855036329</v>
      </c>
      <c r="Q8846">
        <v>-7.6311140112429134</v>
      </c>
      <c r="R8846">
        <v>2.7041203502876421</v>
      </c>
      <c r="S8846">
        <v>-3.291771581060277</v>
      </c>
      <c r="T8846">
        <v>-1.5204307275822</v>
      </c>
      <c r="U8846">
        <v>-2.0575429281943229</v>
      </c>
      <c r="V8846">
        <v>-0.57383489699760482</v>
      </c>
      <c r="W8846">
        <v>-6.5670525574011318</v>
      </c>
      <c r="X8846">
        <v>-0.87782956586855976</v>
      </c>
      <c r="Y8846">
        <v>-1.8008237374969041</v>
      </c>
      <c r="Z8846">
        <v>0.38492469937143609</v>
      </c>
      <c r="AA8846">
        <v>-1.0103215876000601E-2</v>
      </c>
      <c r="AB8846">
        <v>-8.8696971577562067E-2</v>
      </c>
      <c r="AC8846">
        <v>-1.790281229984847</v>
      </c>
      <c r="AD8846">
        <v>-4.1834642373326787</v>
      </c>
      <c r="AE8846">
        <v>0.63438306825476243</v>
      </c>
      <c r="AF8846">
        <v>-3.1899568354718859</v>
      </c>
      <c r="AG8846">
        <v>0.93311249716940825</v>
      </c>
      <c r="AH8846">
        <v>0.16459266617345761</v>
      </c>
      <c r="AI8846">
        <v>-0.21877679053192711</v>
      </c>
      <c r="AJ8846">
        <v>-1.3592719980665251</v>
      </c>
      <c r="AK8846">
        <v>-1.486708027425421</v>
      </c>
      <c r="AL8846">
        <v>-0.53771665594884999</v>
      </c>
      <c r="AM8846">
        <v>-0.35819111007695531</v>
      </c>
      <c r="AN8846">
        <v>-1.3635317316307181</v>
      </c>
      <c r="AO8846">
        <v>4.6032710799151166</v>
      </c>
      <c r="AP8846">
        <v>-10.337938735620019</v>
      </c>
      <c r="AQ8846">
        <v>0.40579354186951472</v>
      </c>
      <c r="AR8846">
        <v>0.739448314596447</v>
      </c>
      <c r="AS8846">
        <v>0.58513695022033296</v>
      </c>
      <c r="AT8846">
        <v>-1.970695696706626</v>
      </c>
      <c r="AU8846">
        <v>-9.5056007919010135</v>
      </c>
      <c r="AV8846">
        <v>-0.3020785804554782</v>
      </c>
    </row>
    <row r="8847" spans="1:48" x14ac:dyDescent="0.25">
      <c r="A8847" s="2">
        <v>38899</v>
      </c>
      <c r="B8847">
        <v>2008</v>
      </c>
      <c r="C8847">
        <v>70</v>
      </c>
      <c r="D8847">
        <v>6.4964413051460834</v>
      </c>
      <c r="E8847">
        <v>6.8666063302961877</v>
      </c>
      <c r="F8847">
        <v>13.81747789011756</v>
      </c>
      <c r="G8847">
        <v>-1.210583010860278</v>
      </c>
      <c r="H8847">
        <v>-2.0897881479386982E-2</v>
      </c>
      <c r="I8847">
        <v>2.0345662464786858</v>
      </c>
      <c r="J8847">
        <v>3.097226208440262</v>
      </c>
      <c r="K8847">
        <v>14.700891248728491</v>
      </c>
      <c r="L8847">
        <v>0.71696670844898502</v>
      </c>
      <c r="M8847">
        <v>-0.15628680344457191</v>
      </c>
      <c r="N8847">
        <v>-0.30675733355467472</v>
      </c>
      <c r="O8847">
        <v>-0.27867890970221237</v>
      </c>
      <c r="P8847">
        <v>4.0675367558309139</v>
      </c>
      <c r="Q8847">
        <v>7.6713904811265721</v>
      </c>
      <c r="R8847">
        <v>4.2938732794071566</v>
      </c>
      <c r="S8847">
        <v>2.335844947116295</v>
      </c>
      <c r="T8847">
        <v>-0.92625099171353975</v>
      </c>
      <c r="U8847">
        <v>-0.52843786207340537</v>
      </c>
      <c r="V8847">
        <v>2.7835019197477</v>
      </c>
      <c r="W8847">
        <v>-3.7407632749286712E-2</v>
      </c>
      <c r="X8847">
        <v>-8.3491871305785281E-2</v>
      </c>
      <c r="Y8847">
        <v>-0.94975114009971939</v>
      </c>
      <c r="Z8847">
        <v>6.4538015568472051</v>
      </c>
      <c r="AA8847">
        <v>0.70497802288886913</v>
      </c>
      <c r="AB8847">
        <v>-1.9979466980343701</v>
      </c>
      <c r="AC8847">
        <v>2.365424161917407</v>
      </c>
      <c r="AD8847">
        <v>2.591767837747128</v>
      </c>
      <c r="AE8847">
        <v>1.005004862149383</v>
      </c>
      <c r="AF8847">
        <v>-1.3607090514583089</v>
      </c>
      <c r="AG8847">
        <v>2.8837777753379918</v>
      </c>
      <c r="AH8847">
        <v>8.3377180372212756E-2</v>
      </c>
      <c r="AI8847">
        <v>9.3201706160253686</v>
      </c>
      <c r="AJ8847">
        <v>2.372107199020479</v>
      </c>
      <c r="AK8847">
        <v>-0.76032651373940663</v>
      </c>
      <c r="AL8847">
        <v>2.121640200793951</v>
      </c>
      <c r="AM8847">
        <v>16.334668498125261</v>
      </c>
      <c r="AN8847">
        <v>-0.71751534548346596</v>
      </c>
      <c r="AO8847">
        <v>4.1633947358797663</v>
      </c>
      <c r="AP8847">
        <v>15.956199403247661</v>
      </c>
      <c r="AQ8847">
        <v>0.84686103694486814</v>
      </c>
      <c r="AR8847">
        <v>0.28058838868441072</v>
      </c>
      <c r="AS8847">
        <v>1.917599456645136</v>
      </c>
      <c r="AT8847">
        <v>-6.3666733154410515E-2</v>
      </c>
      <c r="AU8847">
        <v>1.114975758960757</v>
      </c>
      <c r="AV8847">
        <v>-3.9169502387559341E-2</v>
      </c>
    </row>
    <row r="8848" spans="1:48" x14ac:dyDescent="0.25">
      <c r="A8848" s="2">
        <v>38930</v>
      </c>
      <c r="B8848">
        <v>2008</v>
      </c>
      <c r="C8848">
        <v>70</v>
      </c>
      <c r="D8848">
        <v>3.083613172445721</v>
      </c>
      <c r="E8848">
        <v>0.2372613689685554</v>
      </c>
      <c r="F8848">
        <v>6.6174422882908646</v>
      </c>
      <c r="G8848">
        <v>-4.7770166758497554</v>
      </c>
      <c r="H8848">
        <v>3.1202132836668279</v>
      </c>
      <c r="I8848">
        <v>5.318257657253711</v>
      </c>
      <c r="J8848">
        <v>1.504055429019147</v>
      </c>
      <c r="K8848">
        <v>-1.250893081527449</v>
      </c>
      <c r="L8848">
        <v>-0.95940660483312401</v>
      </c>
      <c r="M8848">
        <v>3.0411017978371651</v>
      </c>
      <c r="N8848">
        <v>-0.63418653117368606</v>
      </c>
      <c r="O8848">
        <v>9.0018901746740099</v>
      </c>
      <c r="P8848">
        <v>2.4825731865365519</v>
      </c>
      <c r="Q8848">
        <v>5.7189593900630387</v>
      </c>
      <c r="R8848">
        <v>-4.498077797671673</v>
      </c>
      <c r="S8848">
        <v>2.193611874367063</v>
      </c>
      <c r="T8848">
        <v>1.080426924104505</v>
      </c>
      <c r="U8848">
        <v>2.057101570059916</v>
      </c>
      <c r="V8848">
        <v>2.2553029217680538</v>
      </c>
      <c r="W8848">
        <v>4.248747290725019</v>
      </c>
      <c r="X8848">
        <v>0.57414689993573464</v>
      </c>
      <c r="Y8848">
        <v>7.9406880135258762</v>
      </c>
      <c r="Z8848">
        <v>2.8321342964380052</v>
      </c>
      <c r="AA8848">
        <v>2.907523187011352</v>
      </c>
      <c r="AB8848">
        <v>3.3883248339530829</v>
      </c>
      <c r="AC8848">
        <v>-4.1424761780834984</v>
      </c>
      <c r="AD8848">
        <v>-2.3545584864933078</v>
      </c>
      <c r="AE8848">
        <v>2.5976295477825539</v>
      </c>
      <c r="AF8848">
        <v>4.3669320346513718</v>
      </c>
      <c r="AG8848">
        <v>2.9381120014225548</v>
      </c>
      <c r="AH8848">
        <v>3.7136703934935289</v>
      </c>
      <c r="AI8848">
        <v>-4.1085545904229193E-2</v>
      </c>
      <c r="AJ8848">
        <v>4.5814694671583167</v>
      </c>
      <c r="AK8848">
        <v>6.1186173687809884</v>
      </c>
      <c r="AL8848">
        <v>4.6231660048715817</v>
      </c>
      <c r="AM8848">
        <v>-8.2405974634568562</v>
      </c>
      <c r="AN8848">
        <v>3.2223626756853858</v>
      </c>
      <c r="AO8848">
        <v>0.8278848602285338</v>
      </c>
      <c r="AP8848">
        <v>9.0321769900027817</v>
      </c>
      <c r="AQ8848">
        <v>2.6577691914143609</v>
      </c>
      <c r="AR8848">
        <v>2.8719002366026869</v>
      </c>
      <c r="AS8848">
        <v>2.0119227065396479</v>
      </c>
      <c r="AT8848">
        <v>3.6340282551196919</v>
      </c>
      <c r="AU8848">
        <v>3.9861696673254121</v>
      </c>
      <c r="AV8848">
        <v>1.99463836661371</v>
      </c>
    </row>
    <row r="8849" spans="1:48" x14ac:dyDescent="0.25">
      <c r="A8849" s="2">
        <v>38961</v>
      </c>
      <c r="B8849">
        <v>2008</v>
      </c>
      <c r="C8849">
        <v>70</v>
      </c>
      <c r="D8849">
        <v>4.4537185973106963</v>
      </c>
      <c r="E8849">
        <v>2.5297815743574592</v>
      </c>
      <c r="F8849">
        <v>-2.3298987608483039</v>
      </c>
      <c r="G8849">
        <v>-2.071114279463782</v>
      </c>
      <c r="H8849">
        <v>3.654804247004551</v>
      </c>
      <c r="I8849">
        <v>7.7684795043668986</v>
      </c>
      <c r="J8849">
        <v>0.765615575205425</v>
      </c>
      <c r="K8849">
        <v>11.35658296853423</v>
      </c>
      <c r="L8849">
        <v>-2.2720546690389591</v>
      </c>
      <c r="M8849">
        <v>2.6326330418161792</v>
      </c>
      <c r="N8849">
        <v>-6.7885667875759124</v>
      </c>
      <c r="O8849">
        <v>7.4306768300229198</v>
      </c>
      <c r="P8849">
        <v>5.7616894087615167</v>
      </c>
      <c r="Q8849">
        <v>-4.9289190920826398</v>
      </c>
      <c r="R8849">
        <v>5.821936290553209</v>
      </c>
      <c r="S8849">
        <v>4.5915801808127377E-2</v>
      </c>
      <c r="T8849">
        <v>-2.042357047507648</v>
      </c>
      <c r="U8849">
        <v>2.6469774053938799</v>
      </c>
      <c r="V8849">
        <v>1.0655793726655589</v>
      </c>
      <c r="W8849">
        <v>3.013906051781734</v>
      </c>
      <c r="X8849">
        <v>1.652103707184005</v>
      </c>
      <c r="Y8849">
        <v>0.55578360170605023</v>
      </c>
      <c r="Z8849">
        <v>3.0786170612055801</v>
      </c>
      <c r="AA8849">
        <v>0.1949856024461516</v>
      </c>
      <c r="AB8849">
        <v>4.2266279098714943</v>
      </c>
      <c r="AC8849">
        <v>-3.996604498894385</v>
      </c>
      <c r="AD8849">
        <v>-7.5194672827589182</v>
      </c>
      <c r="AE8849">
        <v>2.1784399954031479</v>
      </c>
      <c r="AF8849">
        <v>-2.8905406623823788</v>
      </c>
      <c r="AG8849">
        <v>4.9046278444737412</v>
      </c>
      <c r="AH8849">
        <v>-0.5791639865514342</v>
      </c>
      <c r="AI8849">
        <v>7.0267725830186478E-2</v>
      </c>
      <c r="AJ8849">
        <v>2.933838657962462</v>
      </c>
      <c r="AK8849">
        <v>2.026390468139327</v>
      </c>
      <c r="AL8849">
        <v>2.6990559559890941</v>
      </c>
      <c r="AM8849">
        <v>-3.1420112007719991</v>
      </c>
      <c r="AN8849">
        <v>1.0727644646950201</v>
      </c>
      <c r="AO8849">
        <v>-1.480977352804425</v>
      </c>
      <c r="AP8849">
        <v>3.8361811522273248</v>
      </c>
      <c r="AQ8849">
        <v>-1.73281291776779</v>
      </c>
      <c r="AR8849">
        <v>0.46104772284842888</v>
      </c>
      <c r="AS8849">
        <v>-0.93505943281241288</v>
      </c>
      <c r="AT8849">
        <v>-3.4089527642834132</v>
      </c>
      <c r="AU8849">
        <v>0.43519796946456252</v>
      </c>
      <c r="AV8849">
        <v>2.1121913943121569</v>
      </c>
    </row>
    <row r="8850" spans="1:48" x14ac:dyDescent="0.25">
      <c r="A8850" s="2">
        <v>38991</v>
      </c>
      <c r="B8850">
        <v>2008</v>
      </c>
      <c r="C8850">
        <v>70</v>
      </c>
      <c r="D8850">
        <v>6.470846429179633</v>
      </c>
      <c r="E8850">
        <v>4.566604219632886</v>
      </c>
      <c r="F8850">
        <v>8.1511701513629085</v>
      </c>
      <c r="G8850">
        <v>8.9709470732913346</v>
      </c>
      <c r="H8850">
        <v>6.8180508855063326</v>
      </c>
      <c r="I8850">
        <v>1.03035325416283</v>
      </c>
      <c r="J8850">
        <v>7.4496577269782982</v>
      </c>
      <c r="K8850">
        <v>6.3152456686876191</v>
      </c>
      <c r="L8850">
        <v>8.1634299170171953</v>
      </c>
      <c r="M8850">
        <v>7.9312367201117562</v>
      </c>
      <c r="N8850">
        <v>10.71507323573249</v>
      </c>
      <c r="O8850">
        <v>6.263539830235243</v>
      </c>
      <c r="P8850">
        <v>9.0394632745669057</v>
      </c>
      <c r="Q8850">
        <v>14.64606918294211</v>
      </c>
      <c r="R8850">
        <v>6.2865014620077098</v>
      </c>
      <c r="S8850">
        <v>3.6759466136046859</v>
      </c>
      <c r="T8850">
        <v>1.3619322135263849</v>
      </c>
      <c r="U8850">
        <v>-0.80034087477163229</v>
      </c>
      <c r="V8850">
        <v>2.29452033535813</v>
      </c>
      <c r="W8850">
        <v>7.4549276149334043</v>
      </c>
      <c r="X8850">
        <v>5.049594913266664</v>
      </c>
      <c r="Y8850">
        <v>3.886276025782776</v>
      </c>
      <c r="Z8850">
        <v>0.89884582603731999</v>
      </c>
      <c r="AA8850">
        <v>6.1092036489376778</v>
      </c>
      <c r="AB8850">
        <v>5.9950727359598721</v>
      </c>
      <c r="AC8850">
        <v>-4.5780778613118134</v>
      </c>
      <c r="AD8850">
        <v>8.1894197107542865</v>
      </c>
      <c r="AE8850">
        <v>2.1572483682874788</v>
      </c>
      <c r="AF8850">
        <v>3.4319047914367129</v>
      </c>
      <c r="AG8850">
        <v>7.0377370198350331</v>
      </c>
      <c r="AH8850">
        <v>3.7251911810268319</v>
      </c>
      <c r="AI8850">
        <v>9.8193776848731762</v>
      </c>
      <c r="AJ8850">
        <v>2.5387246585871099</v>
      </c>
      <c r="AK8850">
        <v>4.0100219548099734</v>
      </c>
      <c r="AL8850">
        <v>6.2347084417457843E-2</v>
      </c>
      <c r="AM8850">
        <v>8.7894213007311262</v>
      </c>
      <c r="AN8850">
        <v>4.6303119777568744</v>
      </c>
      <c r="AO8850">
        <v>8.1081365631608282</v>
      </c>
      <c r="AP8850">
        <v>1.745830974697782</v>
      </c>
      <c r="AQ8850">
        <v>7.876220296157066</v>
      </c>
      <c r="AR8850">
        <v>2.3213972624565482</v>
      </c>
      <c r="AS8850">
        <v>4.6137446035365182</v>
      </c>
      <c r="AT8850">
        <v>4.4266233392334264</v>
      </c>
      <c r="AU8850">
        <v>2.6102434417156322</v>
      </c>
      <c r="AV8850">
        <v>3.038359498590415</v>
      </c>
    </row>
    <row r="8851" spans="1:48" x14ac:dyDescent="0.25">
      <c r="A8851" s="2">
        <v>39022</v>
      </c>
      <c r="B8851">
        <v>2008</v>
      </c>
      <c r="C8851">
        <v>70</v>
      </c>
      <c r="D8851">
        <v>4.0630156145825334</v>
      </c>
      <c r="E8851">
        <v>5.8871847126420906</v>
      </c>
      <c r="F8851">
        <v>-3.500838632906289</v>
      </c>
      <c r="G8851">
        <v>15.485250164237391</v>
      </c>
      <c r="H8851">
        <v>5.7132326363163344</v>
      </c>
      <c r="I8851">
        <v>18.31977487373593</v>
      </c>
      <c r="J8851">
        <v>4.3911944771950706</v>
      </c>
      <c r="K8851">
        <v>2.3835252528343398</v>
      </c>
      <c r="L8851">
        <v>5.6591293487741279</v>
      </c>
      <c r="M8851">
        <v>6.7186097920310504</v>
      </c>
      <c r="N8851">
        <v>7.274068576983006</v>
      </c>
      <c r="O8851">
        <v>5.298774916822202</v>
      </c>
      <c r="P8851">
        <v>10.252717618641441</v>
      </c>
      <c r="Q8851">
        <v>-7.3914836938263404</v>
      </c>
      <c r="R8851">
        <v>-5.4000591437106671</v>
      </c>
      <c r="S8851">
        <v>10.683238432270681</v>
      </c>
      <c r="T8851">
        <v>0.29143445890515979</v>
      </c>
      <c r="U8851">
        <v>5.1692752255835028</v>
      </c>
      <c r="V8851">
        <v>2.7769729177251619</v>
      </c>
      <c r="W8851">
        <v>4.0463933345384007</v>
      </c>
      <c r="X8851">
        <v>4.303027514460056</v>
      </c>
      <c r="Y8851">
        <v>3.7750716858725002</v>
      </c>
      <c r="Z8851">
        <v>8.9023760540996921</v>
      </c>
      <c r="AA8851">
        <v>5.3418000403347774</v>
      </c>
      <c r="AB8851">
        <v>3.6191627147057259</v>
      </c>
      <c r="AC8851">
        <v>-16.783964711347821</v>
      </c>
      <c r="AD8851">
        <v>8.8134608432071317</v>
      </c>
      <c r="AE8851">
        <v>4.8239731751548174</v>
      </c>
      <c r="AF8851">
        <v>2.9736697421424152</v>
      </c>
      <c r="AG8851">
        <v>4.3462920661413662</v>
      </c>
      <c r="AH8851">
        <v>5.1929491679406858</v>
      </c>
      <c r="AI8851">
        <v>-0.53944015816888014</v>
      </c>
      <c r="AJ8851">
        <v>1.5637846195831311</v>
      </c>
      <c r="AK8851">
        <v>6.1097036411693173</v>
      </c>
      <c r="AL8851">
        <v>2.3695128698828278</v>
      </c>
      <c r="AM8851">
        <v>10.04584282718149</v>
      </c>
      <c r="AN8851">
        <v>4.176994094661568</v>
      </c>
      <c r="AO8851">
        <v>6.7449888931443214</v>
      </c>
      <c r="AP8851">
        <v>0.50447020029524836</v>
      </c>
      <c r="AQ8851">
        <v>3.6978306457520649</v>
      </c>
      <c r="AR8851">
        <v>3.5523550071202998</v>
      </c>
      <c r="AS8851">
        <v>2.0256119873812932</v>
      </c>
      <c r="AT8851">
        <v>2.4769953349923708</v>
      </c>
      <c r="AU8851">
        <v>2.1181089137197069</v>
      </c>
      <c r="AV8851">
        <v>1.5653285284303431</v>
      </c>
    </row>
    <row r="8852" spans="1:48" x14ac:dyDescent="0.25">
      <c r="A8852" s="2">
        <v>39052</v>
      </c>
      <c r="B8852">
        <v>2008</v>
      </c>
      <c r="C8852">
        <v>70</v>
      </c>
      <c r="D8852">
        <v>5.5512956697497229</v>
      </c>
      <c r="E8852">
        <v>1.5849000856475119</v>
      </c>
      <c r="F8852">
        <v>11.31522066761528</v>
      </c>
      <c r="G8852">
        <v>4.9931164250627713</v>
      </c>
      <c r="H8852">
        <v>3.91118765871179</v>
      </c>
      <c r="I8852">
        <v>24.28563881989292</v>
      </c>
      <c r="J8852">
        <v>-10.264695288011421</v>
      </c>
      <c r="K8852">
        <v>9.2429303459526491</v>
      </c>
      <c r="L8852">
        <v>7.7502244643373084</v>
      </c>
      <c r="M8852">
        <v>5.7978661801050713</v>
      </c>
      <c r="N8852">
        <v>6.8911130687876474</v>
      </c>
      <c r="O8852">
        <v>2.6604066270138782</v>
      </c>
      <c r="P8852">
        <v>15.26724166812277</v>
      </c>
      <c r="Q8852">
        <v>4.9729310099926538</v>
      </c>
      <c r="R8852">
        <v>-6.8977223250896618</v>
      </c>
      <c r="S8852">
        <v>4.0394048149168471</v>
      </c>
      <c r="T8852">
        <v>2.0278472649854158</v>
      </c>
      <c r="U8852">
        <v>-0.75178911923745595</v>
      </c>
      <c r="V8852">
        <v>1.3236058246977269</v>
      </c>
      <c r="W8852">
        <v>7.8411061562101434</v>
      </c>
      <c r="X8852">
        <v>7.18669557383671</v>
      </c>
      <c r="Y8852">
        <v>7.7350065203636298</v>
      </c>
      <c r="Z8852">
        <v>4.7480062413260526</v>
      </c>
      <c r="AA8852">
        <v>1.7170892265707891</v>
      </c>
      <c r="AB8852">
        <v>7.8598255179104024</v>
      </c>
      <c r="AC8852">
        <v>15.07479264099978</v>
      </c>
      <c r="AD8852">
        <v>5.9531379900834569</v>
      </c>
      <c r="AE8852">
        <v>4.1894290188896788</v>
      </c>
      <c r="AF8852">
        <v>2.435696577646596</v>
      </c>
      <c r="AG8852">
        <v>1.1870696090687141</v>
      </c>
      <c r="AH8852">
        <v>1.5751942313884331</v>
      </c>
      <c r="AI8852">
        <v>-2.349486268710943</v>
      </c>
      <c r="AJ8852">
        <v>4.4886446046705109</v>
      </c>
      <c r="AK8852">
        <v>3.9524770099625521</v>
      </c>
      <c r="AL8852">
        <v>3.395226741928759</v>
      </c>
      <c r="AM8852">
        <v>1.4797803746767311</v>
      </c>
      <c r="AN8852">
        <v>3.672438840038406</v>
      </c>
      <c r="AO8852">
        <v>1.1716008039547749</v>
      </c>
      <c r="AP8852">
        <v>7.0209752623059396</v>
      </c>
      <c r="AQ8852">
        <v>2.8906085292508932</v>
      </c>
      <c r="AR8852">
        <v>3.0818606258390608</v>
      </c>
      <c r="AS8852">
        <v>2.0789931222427782</v>
      </c>
      <c r="AT8852">
        <v>-1.106335662596247</v>
      </c>
      <c r="AU8852">
        <v>-1.9055862408976501</v>
      </c>
      <c r="AV8852">
        <v>0.75385350626313574</v>
      </c>
    </row>
    <row r="8853" spans="1:48" x14ac:dyDescent="0.25">
      <c r="A8853" s="2">
        <v>39083</v>
      </c>
      <c r="B8853">
        <v>2008</v>
      </c>
      <c r="C8853">
        <v>70</v>
      </c>
      <c r="D8853">
        <v>2.105746352108961</v>
      </c>
      <c r="E8853">
        <v>8.6605139785497443</v>
      </c>
      <c r="F8853">
        <v>-4.9770942367320936</v>
      </c>
      <c r="G8853">
        <v>-1.855373994940146</v>
      </c>
      <c r="H8853">
        <v>3.9301355199259369</v>
      </c>
      <c r="I8853">
        <v>-9.3236678458542883</v>
      </c>
      <c r="J8853">
        <v>-0.29365513469103988</v>
      </c>
      <c r="K8853">
        <v>9.6404143348827844</v>
      </c>
      <c r="L8853">
        <v>0.63983192171097603</v>
      </c>
      <c r="M8853">
        <v>3.5371725187102849</v>
      </c>
      <c r="N8853">
        <v>-8.8892651607697104E-2</v>
      </c>
      <c r="O8853">
        <v>2.164032601339239</v>
      </c>
      <c r="P8853">
        <v>-4.6378192780470613</v>
      </c>
      <c r="Q8853">
        <v>6.9595495343430791</v>
      </c>
      <c r="R8853">
        <v>15.471202418853959</v>
      </c>
      <c r="S8853">
        <v>9.9870162737408119</v>
      </c>
      <c r="T8853">
        <v>0.46054896078382418</v>
      </c>
      <c r="U8853">
        <v>-4.7691096934822994</v>
      </c>
      <c r="V8853">
        <v>1.4851053644953089</v>
      </c>
      <c r="W8853">
        <v>-0.45231670614686031</v>
      </c>
      <c r="X8853">
        <v>0.1066658582598468</v>
      </c>
      <c r="Y8853">
        <v>-5.2080685312148267</v>
      </c>
      <c r="Z8853">
        <v>-7.5366831476463396</v>
      </c>
      <c r="AA8853">
        <v>5.7984903833650181</v>
      </c>
      <c r="AB8853">
        <v>0.86609088847260374</v>
      </c>
      <c r="AC8853">
        <v>-9.5495396056699651</v>
      </c>
      <c r="AD8853">
        <v>3.7763607706435391</v>
      </c>
      <c r="AE8853">
        <v>1.0957571209476491</v>
      </c>
      <c r="AF8853">
        <v>3.4219517935363042</v>
      </c>
      <c r="AG8853">
        <v>1.6490326274185561</v>
      </c>
      <c r="AH8853">
        <v>-0.44707187362292838</v>
      </c>
      <c r="AI8853">
        <v>6.2176071060857652</v>
      </c>
      <c r="AJ8853">
        <v>-0.1219699150756703</v>
      </c>
      <c r="AK8853">
        <v>2.3468286438006469</v>
      </c>
      <c r="AL8853">
        <v>-0.12005371800623001</v>
      </c>
      <c r="AM8853">
        <v>3.3990158779862329</v>
      </c>
      <c r="AN8853">
        <v>1.068273338342451</v>
      </c>
      <c r="AO8853">
        <v>-1.1315705678892169</v>
      </c>
      <c r="AP8853">
        <v>-3.7404713768483311</v>
      </c>
      <c r="AQ8853">
        <v>-0.16056233979122589</v>
      </c>
      <c r="AR8853">
        <v>-0.6889162131991422</v>
      </c>
      <c r="AS8853">
        <v>-0.54173914295952974</v>
      </c>
      <c r="AT8853">
        <v>-0.64839852339590998</v>
      </c>
      <c r="AU8853">
        <v>5.0051888500760144</v>
      </c>
      <c r="AV8853">
        <v>1.4266327983692539</v>
      </c>
    </row>
    <row r="8854" spans="1:48" x14ac:dyDescent="0.25">
      <c r="A8854" s="2">
        <v>39114</v>
      </c>
      <c r="B8854">
        <v>2008</v>
      </c>
      <c r="C8854">
        <v>70</v>
      </c>
      <c r="D8854">
        <v>-4.2672010567995073</v>
      </c>
      <c r="E8854">
        <v>10.09256427232028</v>
      </c>
      <c r="F8854">
        <v>-5.5618287707773213</v>
      </c>
      <c r="G8854">
        <v>-2.196186424221136</v>
      </c>
      <c r="H8854">
        <v>-1.746476945899333</v>
      </c>
      <c r="I8854">
        <v>2.6581121671325429</v>
      </c>
      <c r="J8854">
        <v>6.1968140269518024</v>
      </c>
      <c r="K8854">
        <v>-6.2409682464147034</v>
      </c>
      <c r="L8854">
        <v>-3.1697650668008559</v>
      </c>
      <c r="M8854">
        <v>0.20700239190796221</v>
      </c>
      <c r="N8854">
        <v>2.0742021315101059E-2</v>
      </c>
      <c r="O8854">
        <v>-9.0153358530618348</v>
      </c>
      <c r="P8854">
        <v>-2.3970748757573661</v>
      </c>
      <c r="Q8854">
        <v>-8.9836267626108857E-2</v>
      </c>
      <c r="R8854">
        <v>-1.749735883793613</v>
      </c>
      <c r="S8854">
        <v>0.1249741351120548</v>
      </c>
      <c r="T8854">
        <v>3.6417924391751728</v>
      </c>
      <c r="U8854">
        <v>4.0827484668132694</v>
      </c>
      <c r="V8854">
        <v>-2.33847473368809</v>
      </c>
      <c r="W8854">
        <v>-2.281947462187139</v>
      </c>
      <c r="X8854">
        <v>-2.1592162599842761</v>
      </c>
      <c r="Y8854">
        <v>3.164779805825102</v>
      </c>
      <c r="Z8854">
        <v>-5.6092610150432431</v>
      </c>
      <c r="AA8854">
        <v>-4.0713396330653513</v>
      </c>
      <c r="AB8854">
        <v>-3.444235904327464</v>
      </c>
      <c r="AC8854">
        <v>2.4989221517769171</v>
      </c>
      <c r="AD8854">
        <v>-2.662893037176417</v>
      </c>
      <c r="AE8854">
        <v>2.247272125788768</v>
      </c>
      <c r="AF8854">
        <v>0.50918473524352859</v>
      </c>
      <c r="AG8854">
        <v>-0.90893156592379842</v>
      </c>
      <c r="AH8854">
        <v>-1.461349253255728</v>
      </c>
      <c r="AI8854">
        <v>2.2299280446858032</v>
      </c>
      <c r="AJ8854">
        <v>-0.95531151387718838</v>
      </c>
      <c r="AK8854">
        <v>-0.20218989668909779</v>
      </c>
      <c r="AL8854">
        <v>-0.25381359537470782</v>
      </c>
      <c r="AM8854">
        <v>-6.3682442775978787</v>
      </c>
      <c r="AN8854">
        <v>0.52666965356302775</v>
      </c>
      <c r="AO8854">
        <v>-2.3519129764087099</v>
      </c>
      <c r="AP8854">
        <v>6.9067966168500314</v>
      </c>
      <c r="AQ8854">
        <v>3.2079720249867938</v>
      </c>
      <c r="AR8854">
        <v>-0.32717781221245362</v>
      </c>
      <c r="AS8854">
        <v>-0.51804716713943488</v>
      </c>
      <c r="AT8854">
        <v>0.35789329054800589</v>
      </c>
      <c r="AU8854">
        <v>1.576926132174439</v>
      </c>
      <c r="AV8854">
        <v>-2.2110953933429771</v>
      </c>
    </row>
    <row r="8855" spans="1:48" x14ac:dyDescent="0.25">
      <c r="A8855" s="2">
        <v>39142</v>
      </c>
      <c r="B8855">
        <v>2008</v>
      </c>
      <c r="C8855">
        <v>70</v>
      </c>
      <c r="D8855">
        <v>7.0867173328490907</v>
      </c>
      <c r="E8855">
        <v>3.3278729648632539</v>
      </c>
      <c r="F8855">
        <v>3.8953000937222981</v>
      </c>
      <c r="G8855">
        <v>0.58004255025094764</v>
      </c>
      <c r="H8855">
        <v>3.5046110540589699</v>
      </c>
      <c r="I8855">
        <v>3.345324323860877</v>
      </c>
      <c r="J8855">
        <v>-3.4072881350985069</v>
      </c>
      <c r="K8855">
        <v>4.7255082534277024</v>
      </c>
      <c r="L8855">
        <v>7.6587964716974932</v>
      </c>
      <c r="M8855">
        <v>5.0834490119794129</v>
      </c>
      <c r="N8855">
        <v>5.9032996773989774</v>
      </c>
      <c r="O8855">
        <v>2.6886221025655739</v>
      </c>
      <c r="P8855">
        <v>3.115538477735869</v>
      </c>
      <c r="Q8855">
        <v>6.054303040266551</v>
      </c>
      <c r="R8855">
        <v>0.65449508982973192</v>
      </c>
      <c r="S8855">
        <v>6.1771704404013583</v>
      </c>
      <c r="T8855">
        <v>-1.7406644787808621</v>
      </c>
      <c r="U8855">
        <v>2.699821875189135</v>
      </c>
      <c r="V8855">
        <v>2.3185047271239818</v>
      </c>
      <c r="W8855">
        <v>2.8112521309222371</v>
      </c>
      <c r="X8855">
        <v>6.7390257025752076</v>
      </c>
      <c r="Y8855">
        <v>0.22193191097135129</v>
      </c>
      <c r="Z8855">
        <v>6.9678221493113091</v>
      </c>
      <c r="AA8855">
        <v>2.827747942769343</v>
      </c>
      <c r="AB8855">
        <v>5.6096435366141284</v>
      </c>
      <c r="AC8855">
        <v>-0.53382868700961872</v>
      </c>
      <c r="AD8855">
        <v>4.8675432903386051</v>
      </c>
      <c r="AE8855">
        <v>-5.3116805344366469E-2</v>
      </c>
      <c r="AF8855">
        <v>5.4344803520141483</v>
      </c>
      <c r="AG8855">
        <v>2.5652340240035931</v>
      </c>
      <c r="AH8855">
        <v>1.5958638752611389</v>
      </c>
      <c r="AI8855">
        <v>-2.2663794282006049</v>
      </c>
      <c r="AJ8855">
        <v>3.8301952970291708</v>
      </c>
      <c r="AK8855">
        <v>4.8466925305039164</v>
      </c>
      <c r="AL8855">
        <v>6.7679541351719719</v>
      </c>
      <c r="AM8855">
        <v>11.21318872938566</v>
      </c>
      <c r="AN8855">
        <v>3.9265508333326649</v>
      </c>
      <c r="AO8855">
        <v>8.5113610853088559</v>
      </c>
      <c r="AP8855">
        <v>-0.58762614467651186</v>
      </c>
      <c r="AQ8855">
        <v>5.0836747694313011</v>
      </c>
      <c r="AR8855">
        <v>2.6263196901081809</v>
      </c>
      <c r="AS8855">
        <v>2.8603505078881319</v>
      </c>
      <c r="AT8855">
        <v>2.3339163886499481</v>
      </c>
      <c r="AU8855">
        <v>2.768766521448041</v>
      </c>
      <c r="AV8855">
        <v>0.62421241188002075</v>
      </c>
    </row>
    <row r="8856" spans="1:48" x14ac:dyDescent="0.25">
      <c r="A8856" s="2">
        <v>39173</v>
      </c>
      <c r="B8856">
        <v>2008</v>
      </c>
      <c r="C8856">
        <v>70</v>
      </c>
      <c r="D8856">
        <v>1.3972670098169939</v>
      </c>
      <c r="E8856">
        <v>15.11365047239874</v>
      </c>
      <c r="F8856">
        <v>3.8013513674179928</v>
      </c>
      <c r="G8856">
        <v>2.4060035701141351</v>
      </c>
      <c r="H8856">
        <v>11.217447302891379</v>
      </c>
      <c r="I8856">
        <v>-1.2219587917057571</v>
      </c>
      <c r="J8856">
        <v>5.5987080878663331</v>
      </c>
      <c r="K8856">
        <v>2.6365324028938759</v>
      </c>
      <c r="L8856">
        <v>5.9021215433824334</v>
      </c>
      <c r="M8856">
        <v>3.8944327792329592</v>
      </c>
      <c r="N8856">
        <v>7.8026652868494084</v>
      </c>
      <c r="O8856">
        <v>11.69934469301128</v>
      </c>
      <c r="P8856">
        <v>3.3716052701972199</v>
      </c>
      <c r="Q8856">
        <v>5.5113589273113828</v>
      </c>
      <c r="R8856">
        <v>9.8894215052624634</v>
      </c>
      <c r="S8856">
        <v>6.2636687581206107</v>
      </c>
      <c r="T8856">
        <v>-2.35895388579429</v>
      </c>
      <c r="U8856">
        <v>5.6484258198243431</v>
      </c>
      <c r="V8856">
        <v>7.064810150653078</v>
      </c>
      <c r="W8856">
        <v>5.8066994504853984</v>
      </c>
      <c r="X8856">
        <v>4.094980038438889</v>
      </c>
      <c r="Y8856">
        <v>2.6919811327761778</v>
      </c>
      <c r="Z8856">
        <v>8.4065532338238214</v>
      </c>
      <c r="AA8856">
        <v>4.1166415229146658</v>
      </c>
      <c r="AB8856">
        <v>11.583410069620051</v>
      </c>
      <c r="AC8856">
        <v>5.8156288813569823</v>
      </c>
      <c r="AD8856">
        <v>5.7220182913398032</v>
      </c>
      <c r="AE8856">
        <v>8.3206782215899935</v>
      </c>
      <c r="AF8856">
        <v>8.5696392396412904</v>
      </c>
      <c r="AG8856">
        <v>0.88762369831989485</v>
      </c>
      <c r="AH8856">
        <v>7.3912201817467382</v>
      </c>
      <c r="AI8856">
        <v>5.2481418825115256</v>
      </c>
      <c r="AJ8856">
        <v>4.8222017914214099</v>
      </c>
      <c r="AK8856">
        <v>6.5882292353914407</v>
      </c>
      <c r="AL8856">
        <v>8.9991985488115489</v>
      </c>
      <c r="AM8856">
        <v>6.0079805935834729</v>
      </c>
      <c r="AN8856">
        <v>9.2561501526470025</v>
      </c>
      <c r="AO8856">
        <v>9.2374098741059072</v>
      </c>
      <c r="AP8856">
        <v>3.5513772186520631</v>
      </c>
      <c r="AQ8856">
        <v>5.5753156747058608</v>
      </c>
      <c r="AR8856">
        <v>7.771218313368089</v>
      </c>
      <c r="AS8856">
        <v>4.0163903451000396</v>
      </c>
      <c r="AT8856">
        <v>5.661323748407443</v>
      </c>
      <c r="AU8856">
        <v>6.5597597797271368</v>
      </c>
      <c r="AV8856">
        <v>3.8713177552310851</v>
      </c>
    </row>
    <row r="8857" spans="1:48" x14ac:dyDescent="0.25">
      <c r="A8857" s="2">
        <v>39203</v>
      </c>
      <c r="B8857">
        <v>2008</v>
      </c>
      <c r="C8857">
        <v>70</v>
      </c>
      <c r="D8857">
        <v>11.35229271897364</v>
      </c>
      <c r="E8857">
        <v>6.2476012691309979</v>
      </c>
      <c r="F8857">
        <v>7.5719975261787198</v>
      </c>
      <c r="G8857">
        <v>7.1630337064939598</v>
      </c>
      <c r="H8857">
        <v>1.9732596134140139</v>
      </c>
      <c r="I8857">
        <v>-4.1477131622287828</v>
      </c>
      <c r="J8857">
        <v>5.9004075432963274</v>
      </c>
      <c r="K8857">
        <v>10.488145175316159</v>
      </c>
      <c r="L8857">
        <v>11.338477282228521</v>
      </c>
      <c r="M8857">
        <v>4.5067344990356704</v>
      </c>
      <c r="N8857">
        <v>-3.7091420054106932</v>
      </c>
      <c r="O8857">
        <v>6.527857082077726</v>
      </c>
      <c r="P8857">
        <v>3.2045215369726598</v>
      </c>
      <c r="Q8857">
        <v>8.1072331708400327</v>
      </c>
      <c r="R8857">
        <v>4.0655171850676242</v>
      </c>
      <c r="S8857">
        <v>3.195258637321841</v>
      </c>
      <c r="T8857">
        <v>1.215607582151379</v>
      </c>
      <c r="U8857">
        <v>7.8571760321313411</v>
      </c>
      <c r="V8857">
        <v>-1.4428557257388119</v>
      </c>
      <c r="W8857">
        <v>2.4790421811508701</v>
      </c>
      <c r="X8857">
        <v>1.177210482730273</v>
      </c>
      <c r="Y8857">
        <v>4.2389385165536808</v>
      </c>
      <c r="Z8857">
        <v>-2.398957625646259</v>
      </c>
      <c r="AA8857">
        <v>3.872053531874919</v>
      </c>
      <c r="AB8857">
        <v>-1.5904277286804549</v>
      </c>
      <c r="AC8857">
        <v>12.78886658026026</v>
      </c>
      <c r="AD8857">
        <v>2.3639782780680241</v>
      </c>
      <c r="AE8857">
        <v>6.8968178692552007</v>
      </c>
      <c r="AF8857">
        <v>6.0405833506242512</v>
      </c>
      <c r="AG8857">
        <v>5.3626645753648727</v>
      </c>
      <c r="AH8857">
        <v>-1.1882745075428081</v>
      </c>
      <c r="AI8857">
        <v>2.6461180056940758</v>
      </c>
      <c r="AJ8857">
        <v>3.8785477295211201E-2</v>
      </c>
      <c r="AK8857">
        <v>1.763617841218013</v>
      </c>
      <c r="AL8857">
        <v>-0.89731789333910017</v>
      </c>
      <c r="AM8857">
        <v>0.5916859267747876</v>
      </c>
      <c r="AN8857">
        <v>4.0511345160848533</v>
      </c>
      <c r="AO8857">
        <v>0.8995295110344248</v>
      </c>
      <c r="AP8857">
        <v>5.752750811348295</v>
      </c>
      <c r="AQ8857">
        <v>1.1583695114163459</v>
      </c>
      <c r="AR8857">
        <v>2.1402835250640799</v>
      </c>
      <c r="AS8857">
        <v>1.289503401950753</v>
      </c>
      <c r="AT8857">
        <v>8.1705089192188218</v>
      </c>
      <c r="AU8857">
        <v>3.062262650265124</v>
      </c>
      <c r="AV8857">
        <v>3.0839886802303651</v>
      </c>
    </row>
    <row r="8858" spans="1:48" x14ac:dyDescent="0.25">
      <c r="A8858" s="2">
        <v>39234</v>
      </c>
      <c r="B8858">
        <v>2008</v>
      </c>
      <c r="C8858">
        <v>70</v>
      </c>
      <c r="D8858">
        <v>-1.1035212520709159</v>
      </c>
      <c r="E8858">
        <v>8.0425510964424305</v>
      </c>
      <c r="F8858">
        <v>4.1248240378004564</v>
      </c>
      <c r="G8858">
        <v>-3.8706272475096619</v>
      </c>
      <c r="H8858">
        <v>5.12742792923917</v>
      </c>
      <c r="I8858">
        <v>7.772024342851247</v>
      </c>
      <c r="J8858">
        <v>4.3977037516145234</v>
      </c>
      <c r="K8858">
        <v>5.4644028455258953</v>
      </c>
      <c r="L8858">
        <v>3.8592567542261809</v>
      </c>
      <c r="M8858">
        <v>0.57230752070662749</v>
      </c>
      <c r="N8858">
        <v>-2.274881706209686</v>
      </c>
      <c r="O8858">
        <v>0.37232408936522798</v>
      </c>
      <c r="P8858">
        <v>12.4087368377547</v>
      </c>
      <c r="Q8858">
        <v>0.28455120569965692</v>
      </c>
      <c r="R8858">
        <v>6.4763168932187698</v>
      </c>
      <c r="S8858">
        <v>-1.9616366646363459</v>
      </c>
      <c r="T8858">
        <v>-0.71212446436111909</v>
      </c>
      <c r="U8858">
        <v>2.583171337330636</v>
      </c>
      <c r="V8858">
        <v>-2.924825944651066</v>
      </c>
      <c r="W8858">
        <v>3.124283004680017</v>
      </c>
      <c r="X8858">
        <v>-1.2299709659210349</v>
      </c>
      <c r="Y8858">
        <v>-4.2758382239740724</v>
      </c>
      <c r="Z8858">
        <v>4.3490478405937338</v>
      </c>
      <c r="AA8858">
        <v>-2.667178740149057</v>
      </c>
      <c r="AB8858">
        <v>-1.8335915397406091</v>
      </c>
      <c r="AC8858">
        <v>5.2377183861551657E-2</v>
      </c>
      <c r="AD8858">
        <v>5.398123775365482</v>
      </c>
      <c r="AE8858">
        <v>0.96775619117608347</v>
      </c>
      <c r="AF8858">
        <v>-0.31594390641480619</v>
      </c>
      <c r="AG8858">
        <v>-2.853741357928286</v>
      </c>
      <c r="AH8858">
        <v>-2.0875046000164881</v>
      </c>
      <c r="AI8858">
        <v>14.356370686586439</v>
      </c>
      <c r="AJ8858">
        <v>-0.93461692585283807</v>
      </c>
      <c r="AK8858">
        <v>-2.9368806383167971</v>
      </c>
      <c r="AL8858">
        <v>-0.66427848602059747</v>
      </c>
      <c r="AM8858">
        <v>5.4540435240855389</v>
      </c>
      <c r="AN8858">
        <v>1.471680459287894</v>
      </c>
      <c r="AO8858">
        <v>1.0784410947713989</v>
      </c>
      <c r="AP8858">
        <v>-0.60008983386768966</v>
      </c>
      <c r="AQ8858">
        <v>2.2872520202861679</v>
      </c>
      <c r="AR8858">
        <v>-0.81886441919516439</v>
      </c>
      <c r="AS8858">
        <v>0.88570458910879335</v>
      </c>
      <c r="AT8858">
        <v>-0.52946276204999254</v>
      </c>
      <c r="AU8858">
        <v>-1.0403915043171059</v>
      </c>
      <c r="AV8858">
        <v>-2.0843139882853912</v>
      </c>
    </row>
    <row r="8859" spans="1:48" x14ac:dyDescent="0.25">
      <c r="A8859" s="2">
        <v>39264</v>
      </c>
      <c r="B8859">
        <v>2008</v>
      </c>
      <c r="C8859">
        <v>70</v>
      </c>
      <c r="D8859">
        <v>-4.4732140251427133</v>
      </c>
      <c r="E8859">
        <v>13.231019786178109</v>
      </c>
      <c r="F8859">
        <v>7.0773080803998134</v>
      </c>
      <c r="G8859">
        <v>-1.284532700721297</v>
      </c>
      <c r="H8859">
        <v>-2.7952086920224879</v>
      </c>
      <c r="I8859">
        <v>-0.65343173967417068</v>
      </c>
      <c r="J8859">
        <v>13.95277480423678</v>
      </c>
      <c r="K8859">
        <v>-2.005888285361324</v>
      </c>
      <c r="L8859">
        <v>3.8662342724537169</v>
      </c>
      <c r="M8859">
        <v>0.63914000461804399</v>
      </c>
      <c r="N8859">
        <v>-0.58081483603232842</v>
      </c>
      <c r="O8859">
        <v>5.8646795655837636</v>
      </c>
      <c r="P8859">
        <v>13.183763589088111</v>
      </c>
      <c r="Q8859">
        <v>14.670427570055461</v>
      </c>
      <c r="R8859">
        <v>-3.2357132303297731</v>
      </c>
      <c r="S8859">
        <v>1.222679147458305</v>
      </c>
      <c r="T8859">
        <v>-0.52601805278514879</v>
      </c>
      <c r="U8859">
        <v>10.65399879321121</v>
      </c>
      <c r="V8859">
        <v>-2.017374089833035</v>
      </c>
      <c r="W8859">
        <v>-1.274043523960289</v>
      </c>
      <c r="X8859">
        <v>-5.2657001234852396</v>
      </c>
      <c r="Y8859">
        <v>-8.3534532081134927</v>
      </c>
      <c r="Z8859">
        <v>9.8698550964213752</v>
      </c>
      <c r="AA8859">
        <v>2.0005230338016489</v>
      </c>
      <c r="AB8859">
        <v>-4.650509159205285E-2</v>
      </c>
      <c r="AC8859">
        <v>4.8787541554645486</v>
      </c>
      <c r="AD8859">
        <v>-1.10573804147025</v>
      </c>
      <c r="AE8859">
        <v>0.130133713250391</v>
      </c>
      <c r="AF8859">
        <v>0.36447637157051022</v>
      </c>
      <c r="AG8859">
        <v>1.6003002589243029</v>
      </c>
      <c r="AH8859">
        <v>-3.2337456131516169</v>
      </c>
      <c r="AI8859">
        <v>4.3322271424781844</v>
      </c>
      <c r="AJ8859">
        <v>-4.3915175036334571</v>
      </c>
      <c r="AK8859">
        <v>3.3995516742588721</v>
      </c>
      <c r="AL8859">
        <v>-0.37738610012225671</v>
      </c>
      <c r="AM8859">
        <v>0.2090775467552986</v>
      </c>
      <c r="AN8859">
        <v>-4.009050414366266</v>
      </c>
      <c r="AO8859">
        <v>0.74026467002910046</v>
      </c>
      <c r="AP8859">
        <v>5.1474183187860456</v>
      </c>
      <c r="AQ8859">
        <v>-1.733071810391529</v>
      </c>
      <c r="AR8859">
        <v>-3.8773485781436019</v>
      </c>
      <c r="AS8859">
        <v>-2.870936587974338</v>
      </c>
      <c r="AT8859">
        <v>-0.59788852863921216</v>
      </c>
      <c r="AU8859">
        <v>1.677829139342268</v>
      </c>
      <c r="AV8859">
        <v>-3.4618105170829971</v>
      </c>
    </row>
    <row r="8860" spans="1:48" x14ac:dyDescent="0.25">
      <c r="A8860" s="2">
        <v>39295</v>
      </c>
      <c r="B8860">
        <v>2008</v>
      </c>
      <c r="C8860">
        <v>70</v>
      </c>
      <c r="D8860">
        <v>-1.6582452307136619</v>
      </c>
      <c r="E8860">
        <v>-7.9146806687751203</v>
      </c>
      <c r="F8860">
        <v>-11.590155058563751</v>
      </c>
      <c r="G8860">
        <v>-3.6097991742284901</v>
      </c>
      <c r="H8860">
        <v>-1.097729905526923</v>
      </c>
      <c r="I8860">
        <v>-10.67781471677587</v>
      </c>
      <c r="J8860">
        <v>-6.3994188993698797</v>
      </c>
      <c r="K8860">
        <v>-6.775920702016669</v>
      </c>
      <c r="L8860">
        <v>-4.0051905942012356</v>
      </c>
      <c r="M8860">
        <v>-3.950737743960842</v>
      </c>
      <c r="N8860">
        <v>-0.94808265980080852</v>
      </c>
      <c r="O8860">
        <v>-3.6272233217064191</v>
      </c>
      <c r="P8860">
        <v>7.6863926226697687</v>
      </c>
      <c r="Q8860">
        <v>-7.6737807581608646</v>
      </c>
      <c r="R8860">
        <v>-12.14117442075549</v>
      </c>
      <c r="S8860">
        <v>-8.7321151521452265</v>
      </c>
      <c r="T8860">
        <v>-3.4239813107812318</v>
      </c>
      <c r="U8860">
        <v>-4.9330786749509192</v>
      </c>
      <c r="V8860">
        <v>-1.0291127370940849</v>
      </c>
      <c r="W8860">
        <v>-12.34007298334198</v>
      </c>
      <c r="X8860">
        <v>-4.5223766031180057</v>
      </c>
      <c r="Y8860">
        <v>-2.4927938690727851</v>
      </c>
      <c r="Z8860">
        <v>-5.8197217081502046</v>
      </c>
      <c r="AA8860">
        <v>-0.33949442170571048</v>
      </c>
      <c r="AB8860">
        <v>-5.0509856811157938</v>
      </c>
      <c r="AC8860">
        <v>-2.6907080922459188</v>
      </c>
      <c r="AD8860">
        <v>-5.084246522282287</v>
      </c>
      <c r="AE8860">
        <v>-6.020541160252102</v>
      </c>
      <c r="AF8860">
        <v>5.3721267776218662</v>
      </c>
      <c r="AG8860">
        <v>-2.4676773664800589</v>
      </c>
      <c r="AH8860">
        <v>-0.9258575665987645</v>
      </c>
      <c r="AI8860">
        <v>-5.2938501380894181</v>
      </c>
      <c r="AJ8860">
        <v>-3.4230365751988572</v>
      </c>
      <c r="AK8860">
        <v>-0.91655738545804999</v>
      </c>
      <c r="AL8860">
        <v>-2.892062749071389</v>
      </c>
      <c r="AM8860">
        <v>-5.790933810696119</v>
      </c>
      <c r="AN8860">
        <v>-0.3217661501368374</v>
      </c>
      <c r="AO8860">
        <v>1.1441957477886571</v>
      </c>
      <c r="AP8860">
        <v>-7.0947340914115138</v>
      </c>
      <c r="AQ8860">
        <v>-2.1491268405822721</v>
      </c>
      <c r="AR8860">
        <v>-2.3337777078261008</v>
      </c>
      <c r="AS8860">
        <v>-1.3224474687520751</v>
      </c>
      <c r="AT8860">
        <v>-0.43227301485113673</v>
      </c>
      <c r="AU8860">
        <v>-1.729611876492321</v>
      </c>
      <c r="AV8860">
        <v>1.0310017633243349</v>
      </c>
    </row>
    <row r="8861" spans="1:48" x14ac:dyDescent="0.25">
      <c r="A8861" s="2">
        <v>39326</v>
      </c>
      <c r="B8861">
        <v>2008</v>
      </c>
      <c r="C8861">
        <v>70</v>
      </c>
      <c r="D8861">
        <v>0.59768300309512856</v>
      </c>
      <c r="E8861">
        <v>15.81725270932977</v>
      </c>
      <c r="F8861">
        <v>3.8470764106626638</v>
      </c>
      <c r="G8861">
        <v>7.0983339722352268</v>
      </c>
      <c r="H8861">
        <v>0.1918300994827371</v>
      </c>
      <c r="I8861">
        <v>8.2560229134623242</v>
      </c>
      <c r="J8861">
        <v>5.2200545165502321</v>
      </c>
      <c r="K8861">
        <v>7.9263516040803284</v>
      </c>
      <c r="L8861">
        <v>19.759796990908001</v>
      </c>
      <c r="M8861">
        <v>11.41608223511084</v>
      </c>
      <c r="N8861">
        <v>6.4333361490844121</v>
      </c>
      <c r="O8861">
        <v>16.495149466852379</v>
      </c>
      <c r="P8861">
        <v>18.89889133687501</v>
      </c>
      <c r="Q8861">
        <v>16.2004596500466</v>
      </c>
      <c r="R8861">
        <v>9.5241021992260357</v>
      </c>
      <c r="S8861">
        <v>8.0687669646048565</v>
      </c>
      <c r="T8861">
        <v>2.020526112244192</v>
      </c>
      <c r="U8861">
        <v>7.129099584360854</v>
      </c>
      <c r="V8861">
        <v>3.5324593299901119</v>
      </c>
      <c r="W8861">
        <v>13.413179287651561</v>
      </c>
      <c r="X8861">
        <v>0.1009644284254652</v>
      </c>
      <c r="Y8861">
        <v>-2.9392315404031311</v>
      </c>
      <c r="Z8861">
        <v>14.26088331968001</v>
      </c>
      <c r="AA8861">
        <v>8.0186939605854093</v>
      </c>
      <c r="AB8861">
        <v>6.619731877383872</v>
      </c>
      <c r="AC8861">
        <v>9.5907093331340612</v>
      </c>
      <c r="AD8861">
        <v>13.289665674213969</v>
      </c>
      <c r="AE8861">
        <v>-1.4837098967764639</v>
      </c>
      <c r="AF8861">
        <v>11.30009462876491</v>
      </c>
      <c r="AG8861">
        <v>4.9533405073279644</v>
      </c>
      <c r="AH8861">
        <v>3.419938820461677</v>
      </c>
      <c r="AI8861">
        <v>-4.0931883526840629</v>
      </c>
      <c r="AJ8861">
        <v>2.115037805117193</v>
      </c>
      <c r="AK8861">
        <v>5.1809193639843487</v>
      </c>
      <c r="AL8861">
        <v>7.7252151803006042</v>
      </c>
      <c r="AM8861">
        <v>5.7098420900223656</v>
      </c>
      <c r="AN8861">
        <v>7.1088493408882458</v>
      </c>
      <c r="AO8861">
        <v>10.161311723305049</v>
      </c>
      <c r="AP8861">
        <v>13.011383123046331</v>
      </c>
      <c r="AQ8861">
        <v>14.652502663343331</v>
      </c>
      <c r="AR8861">
        <v>4.8288880493977393</v>
      </c>
      <c r="AS8861">
        <v>3.2876680051769029</v>
      </c>
      <c r="AT8861">
        <v>9.5105334876284928</v>
      </c>
      <c r="AU8861">
        <v>7.0064659514176064</v>
      </c>
      <c r="AV8861">
        <v>3.4714647698367962</v>
      </c>
    </row>
    <row r="8862" spans="1:48" x14ac:dyDescent="0.25">
      <c r="A8862" s="2">
        <v>39356</v>
      </c>
      <c r="B8862">
        <v>2008</v>
      </c>
      <c r="C8862">
        <v>70</v>
      </c>
      <c r="D8862">
        <v>4.5074644345182602</v>
      </c>
      <c r="E8862">
        <v>12.503140372498761</v>
      </c>
      <c r="F8862">
        <v>4.5723299649109714</v>
      </c>
      <c r="G8862">
        <v>3.4623125165954121</v>
      </c>
      <c r="H8862">
        <v>9.8295031496665075</v>
      </c>
      <c r="I8862">
        <v>2.0699406572344259E-2</v>
      </c>
      <c r="J8862">
        <v>10.37447784070751</v>
      </c>
      <c r="K8862">
        <v>8.0935477005001033</v>
      </c>
      <c r="L8862">
        <v>15.398820546455539</v>
      </c>
      <c r="M8862">
        <v>4.2432062966490269</v>
      </c>
      <c r="N8862">
        <v>13.71187528426929</v>
      </c>
      <c r="O8862">
        <v>16.698139361158891</v>
      </c>
      <c r="P8862">
        <v>14.8617765340866</v>
      </c>
      <c r="Q8862">
        <v>11.008605802191649</v>
      </c>
      <c r="R8862">
        <v>7.2731772575937548</v>
      </c>
      <c r="S8862">
        <v>7.894274277399127</v>
      </c>
      <c r="T8862">
        <v>-0.68142278183537242</v>
      </c>
      <c r="U8862">
        <v>6.7927160352880156</v>
      </c>
      <c r="V8862">
        <v>1.6196918363112549</v>
      </c>
      <c r="W8862">
        <v>-1.672236832975371</v>
      </c>
      <c r="X8862">
        <v>7.3389833686555273</v>
      </c>
      <c r="Y8862">
        <v>2.0735413058673209</v>
      </c>
      <c r="Z8862">
        <v>14.078456107173841</v>
      </c>
      <c r="AA8862">
        <v>5.9172162805590123</v>
      </c>
      <c r="AB8862">
        <v>-2.7310632149457952</v>
      </c>
      <c r="AC8862">
        <v>20.655435832554559</v>
      </c>
      <c r="AD8862">
        <v>3.7525977392385061</v>
      </c>
      <c r="AE8862">
        <v>10.640875375122191</v>
      </c>
      <c r="AF8862">
        <v>3.1072926893456421</v>
      </c>
      <c r="AG8862">
        <v>11.319070818020659</v>
      </c>
      <c r="AH8862">
        <v>3.4929408843981768</v>
      </c>
      <c r="AI8862">
        <v>4.7681099697321816</v>
      </c>
      <c r="AJ8862">
        <v>4.2262137291165134</v>
      </c>
      <c r="AK8862">
        <v>3.7925058108115199</v>
      </c>
      <c r="AL8862">
        <v>1.614882959674846</v>
      </c>
      <c r="AM8862">
        <v>12.11015194245342</v>
      </c>
      <c r="AN8862">
        <v>4.3524152931755822</v>
      </c>
      <c r="AO8862">
        <v>12.43922529963184</v>
      </c>
      <c r="AP8862">
        <v>9.2425696794527177</v>
      </c>
      <c r="AQ8862">
        <v>7.2456410151481743</v>
      </c>
      <c r="AR8862">
        <v>3.5286799436655909</v>
      </c>
      <c r="AS8862">
        <v>5.7216549026431593</v>
      </c>
      <c r="AT8862">
        <v>9.0915898021904695</v>
      </c>
      <c r="AU8862">
        <v>4.1451094218563078</v>
      </c>
      <c r="AV8862">
        <v>1.3835052729177291</v>
      </c>
    </row>
    <row r="8863" spans="1:48" x14ac:dyDescent="0.25">
      <c r="A8863" s="2">
        <v>39387</v>
      </c>
      <c r="B8863">
        <v>2008</v>
      </c>
      <c r="C8863">
        <v>70</v>
      </c>
      <c r="D8863">
        <v>-5.9676406375412938</v>
      </c>
      <c r="E8863">
        <v>-14.04026514510201</v>
      </c>
      <c r="F8863">
        <v>2.2025438146044962</v>
      </c>
      <c r="G8863">
        <v>-10.040428227172191</v>
      </c>
      <c r="H8863">
        <v>-9.7002550075353291</v>
      </c>
      <c r="I8863">
        <v>-0.93784259855008711</v>
      </c>
      <c r="J8863">
        <v>-6.9887804966583644</v>
      </c>
      <c r="K8863">
        <v>-4.8247326632840482</v>
      </c>
      <c r="L8863">
        <v>-5.2330746209635848</v>
      </c>
      <c r="M8863">
        <v>-8.032225257496318</v>
      </c>
      <c r="N8863">
        <v>-7.9113798132366524</v>
      </c>
      <c r="O8863">
        <v>-2.3679450660085481</v>
      </c>
      <c r="P8863">
        <v>-13.72358561138193</v>
      </c>
      <c r="Q8863">
        <v>-7.9532314107382156</v>
      </c>
      <c r="R8863">
        <v>-4.3172292488803832</v>
      </c>
      <c r="S8863">
        <v>-2.8646092238970522</v>
      </c>
      <c r="T8863">
        <v>-2.2020152525325192</v>
      </c>
      <c r="U8863">
        <v>-9.9010502149312281</v>
      </c>
      <c r="V8863">
        <v>-0.23881535183076791</v>
      </c>
      <c r="W8863">
        <v>-2.340295748847987</v>
      </c>
      <c r="X8863">
        <v>-6.9164105391483659</v>
      </c>
      <c r="Y8863">
        <v>-8.7421029255542297</v>
      </c>
      <c r="Z8863">
        <v>3.1107281301419492</v>
      </c>
      <c r="AA8863">
        <v>-3.1678847953066409</v>
      </c>
      <c r="AB8863">
        <v>-8.4527059233135642</v>
      </c>
      <c r="AC8863">
        <v>-1.630434986212659</v>
      </c>
      <c r="AD8863">
        <v>-6.2275856495089048</v>
      </c>
      <c r="AE8863">
        <v>1.347103817526119E-2</v>
      </c>
      <c r="AF8863">
        <v>-2.430003882587684</v>
      </c>
      <c r="AG8863">
        <v>4.0955406222398238E-2</v>
      </c>
      <c r="AH8863">
        <v>-1.86869627026236</v>
      </c>
      <c r="AI8863">
        <v>-11.6899694399167</v>
      </c>
      <c r="AJ8863">
        <v>-8.7555242621879295</v>
      </c>
      <c r="AK8863">
        <v>-4.2720785074544354</v>
      </c>
      <c r="AL8863">
        <v>-4.1064540788076638</v>
      </c>
      <c r="AM8863">
        <v>-8.062981080205045</v>
      </c>
      <c r="AN8863">
        <v>-1.6126047077837711</v>
      </c>
      <c r="AO8863">
        <v>-0.78922576681363932</v>
      </c>
      <c r="AP8863">
        <v>2.6048947974145031</v>
      </c>
      <c r="AQ8863">
        <v>-7.7905287182375442</v>
      </c>
      <c r="AR8863">
        <v>-1.941916406990196</v>
      </c>
      <c r="AS8863">
        <v>-5.7471504278117198</v>
      </c>
      <c r="AT8863">
        <v>-11.454544277026979</v>
      </c>
      <c r="AU8863">
        <v>-2.8938863827837951</v>
      </c>
      <c r="AV8863">
        <v>-4.5914388591415722</v>
      </c>
    </row>
    <row r="8864" spans="1:48" x14ac:dyDescent="0.25">
      <c r="A8864" s="2">
        <v>39417</v>
      </c>
      <c r="B8864">
        <v>2008</v>
      </c>
      <c r="C8864">
        <v>70</v>
      </c>
      <c r="D8864">
        <v>-1.2697103313848439</v>
      </c>
      <c r="E8864">
        <v>-2.2784270270006739</v>
      </c>
      <c r="F8864">
        <v>-3.5265278631101289</v>
      </c>
      <c r="G8864">
        <v>-5.1244300462122361</v>
      </c>
      <c r="H8864">
        <v>-1.7918627399317819</v>
      </c>
      <c r="I8864">
        <v>4.5827464284359243</v>
      </c>
      <c r="J8864">
        <v>1.9202857863635181</v>
      </c>
      <c r="K8864">
        <v>3.7374535057733032</v>
      </c>
      <c r="L8864">
        <v>2.6684751778292441</v>
      </c>
      <c r="M8864">
        <v>-0.1651050716721558</v>
      </c>
      <c r="N8864">
        <v>-4.1820880566646572</v>
      </c>
      <c r="O8864">
        <v>7.2861794893991583</v>
      </c>
      <c r="P8864">
        <v>-5.4052459581503172</v>
      </c>
      <c r="Q8864">
        <v>2.6424902265466121</v>
      </c>
      <c r="R8864">
        <v>-0.43660546100903203</v>
      </c>
      <c r="S8864">
        <v>6.1996557449875764</v>
      </c>
      <c r="T8864">
        <v>-4.2139895671141847</v>
      </c>
      <c r="U8864">
        <v>-1.762496657121704</v>
      </c>
      <c r="V8864">
        <v>-4.1633708144233514</v>
      </c>
      <c r="W8864">
        <v>-0.49958360572271993</v>
      </c>
      <c r="X8864">
        <v>-0.33870595326273012</v>
      </c>
      <c r="Y8864">
        <v>-5.4789130276643672</v>
      </c>
      <c r="Z8864">
        <v>0.68344348291029533</v>
      </c>
      <c r="AA8864">
        <v>2.7095377246157741</v>
      </c>
      <c r="AB8864">
        <v>-2.9757877002129511</v>
      </c>
      <c r="AC8864">
        <v>0.87404732285536468</v>
      </c>
      <c r="AD8864">
        <v>1.2885724678624479</v>
      </c>
      <c r="AE8864">
        <v>-3.7654300405018382</v>
      </c>
      <c r="AF8864">
        <v>-3.5966023944286269</v>
      </c>
      <c r="AG8864">
        <v>-3.541617931471897</v>
      </c>
      <c r="AH8864">
        <v>-1.719998189995287</v>
      </c>
      <c r="AI8864">
        <v>6.0950464284359462</v>
      </c>
      <c r="AJ8864">
        <v>-2.045199056286584</v>
      </c>
      <c r="AK8864">
        <v>-0.118944201766924</v>
      </c>
      <c r="AL8864">
        <v>-0.1051609101839102</v>
      </c>
      <c r="AM8864">
        <v>-2.2234855645929419</v>
      </c>
      <c r="AN8864">
        <v>1.419367015563133</v>
      </c>
      <c r="AO8864">
        <v>2.0762409174479579</v>
      </c>
      <c r="AP8864">
        <v>9.9606776762341642</v>
      </c>
      <c r="AQ8864">
        <v>-3.7838825993367742</v>
      </c>
      <c r="AR8864">
        <v>-1.6600530382691709</v>
      </c>
      <c r="AS8864">
        <v>-2.9541094512586801</v>
      </c>
      <c r="AT8864">
        <v>2.5146609370731992</v>
      </c>
      <c r="AU8864">
        <v>3.94941399196358</v>
      </c>
      <c r="AV8864">
        <v>-0.83086699027530297</v>
      </c>
    </row>
    <row r="8865" spans="1:48" x14ac:dyDescent="0.25">
      <c r="A8865" s="2">
        <v>39448</v>
      </c>
      <c r="B8865">
        <v>2008</v>
      </c>
      <c r="C8865">
        <v>70</v>
      </c>
      <c r="D8865">
        <v>-1.6667320939517949</v>
      </c>
      <c r="E8865">
        <v>-4.8488291527575393</v>
      </c>
      <c r="F8865">
        <v>-7.4849766306220982</v>
      </c>
      <c r="G8865">
        <v>-8.1463964331807475</v>
      </c>
      <c r="H8865">
        <v>-2.075193338890458</v>
      </c>
      <c r="I8865">
        <v>-4.4349808781812614</v>
      </c>
      <c r="J8865">
        <v>-7.0327223636844511</v>
      </c>
      <c r="K8865">
        <v>-7.9258689693177287</v>
      </c>
      <c r="L8865">
        <v>-8.6218509426909673</v>
      </c>
      <c r="M8865">
        <v>-12.905131315069371</v>
      </c>
      <c r="N8865">
        <v>-13.517116923652541</v>
      </c>
      <c r="O8865">
        <v>-14.701154337213049</v>
      </c>
      <c r="P8865">
        <v>-25.09517400329878</v>
      </c>
      <c r="Q8865">
        <v>-23.938157837099091</v>
      </c>
      <c r="R8865">
        <v>-1.425128837895151</v>
      </c>
      <c r="S8865">
        <v>-1.210887847364384</v>
      </c>
      <c r="T8865">
        <v>-4.9298097324305354</v>
      </c>
      <c r="U8865">
        <v>-13.98401082368942</v>
      </c>
      <c r="V8865">
        <v>-5.9746422682294469</v>
      </c>
      <c r="W8865">
        <v>-7.6873018066452303</v>
      </c>
      <c r="X8865">
        <v>-13.7493526651115</v>
      </c>
      <c r="Y8865">
        <v>-1.690919333338148</v>
      </c>
      <c r="Z8865">
        <v>0.40932700415308171</v>
      </c>
      <c r="AA8865">
        <v>-14.40744797323619</v>
      </c>
      <c r="AB8865">
        <v>-12.070806458695349</v>
      </c>
      <c r="AC8865">
        <v>-1.2149997122587579</v>
      </c>
      <c r="AD8865">
        <v>-21.425138403258501</v>
      </c>
      <c r="AE8865">
        <v>-11.3316496513697</v>
      </c>
      <c r="AF8865">
        <v>-8.0199405658296978</v>
      </c>
      <c r="AG8865">
        <v>-12.279182043386321</v>
      </c>
      <c r="AH8865">
        <v>-10.07670761753006</v>
      </c>
      <c r="AI8865">
        <v>-26.289030716140822</v>
      </c>
      <c r="AJ8865">
        <v>-10.30024406821539</v>
      </c>
      <c r="AK8865">
        <v>-11.83150860697579</v>
      </c>
      <c r="AL8865">
        <v>-12.194580629966991</v>
      </c>
      <c r="AM8865">
        <v>-14.28768848296497</v>
      </c>
      <c r="AN8865">
        <v>-14.146019507191211</v>
      </c>
      <c r="AO8865">
        <v>-11.171144667229219</v>
      </c>
      <c r="AP8865">
        <v>-3.0809473420667199</v>
      </c>
      <c r="AQ8865">
        <v>-9.5726998465770485</v>
      </c>
      <c r="AR8865">
        <v>-12.4176670409929</v>
      </c>
      <c r="AS8865">
        <v>-9.2904802060174259</v>
      </c>
      <c r="AT8865">
        <v>-6.7118618413870914</v>
      </c>
      <c r="AU8865">
        <v>-4.3962959412867981</v>
      </c>
      <c r="AV8865">
        <v>-6.4288307241250013</v>
      </c>
    </row>
    <row r="8866" spans="1:48" x14ac:dyDescent="0.25">
      <c r="A8866" s="2">
        <v>39479</v>
      </c>
      <c r="B8866">
        <v>2008</v>
      </c>
      <c r="C8866">
        <v>70</v>
      </c>
      <c r="D8866">
        <v>0.46199784845220032</v>
      </c>
      <c r="E8866">
        <v>16.046574859975632</v>
      </c>
      <c r="F8866">
        <v>0.64473843344434734</v>
      </c>
      <c r="G8866">
        <v>9.4078597254077643</v>
      </c>
      <c r="H8866">
        <v>3.5286334400923329</v>
      </c>
      <c r="I8866">
        <v>1.733672509687789</v>
      </c>
      <c r="J8866">
        <v>13.22734549755358</v>
      </c>
      <c r="K8866">
        <v>-4.2572257531204754</v>
      </c>
      <c r="L8866">
        <v>11.906173847810519</v>
      </c>
      <c r="M8866">
        <v>3.856543848972827</v>
      </c>
      <c r="N8866">
        <v>5.6758666548659464</v>
      </c>
      <c r="O8866">
        <v>-2.5527620182753008</v>
      </c>
      <c r="P8866">
        <v>13.132392124377731</v>
      </c>
      <c r="Q8866">
        <v>0.8358561062750347</v>
      </c>
      <c r="R8866">
        <v>11.3397805920963</v>
      </c>
      <c r="S8866">
        <v>-0.48753680822669621</v>
      </c>
      <c r="T8866">
        <v>0.53057494175563491</v>
      </c>
      <c r="U8866">
        <v>5.3876563180831782</v>
      </c>
      <c r="V8866">
        <v>2.2668401014001249</v>
      </c>
      <c r="W8866">
        <v>-1.975125811347145</v>
      </c>
      <c r="X8866">
        <v>3.2214480360870379</v>
      </c>
      <c r="Y8866">
        <v>-1.3881263058432629</v>
      </c>
      <c r="Z8866">
        <v>11.5894012137207</v>
      </c>
      <c r="AA8866">
        <v>-4.5945956231336238</v>
      </c>
      <c r="AB8866">
        <v>6.8175390611134423</v>
      </c>
      <c r="AC8866">
        <v>10.41522108571842</v>
      </c>
      <c r="AD8866">
        <v>14.08949007201872</v>
      </c>
      <c r="AE8866">
        <v>-2.3974684422303878</v>
      </c>
      <c r="AF8866">
        <v>3.0265981099203869</v>
      </c>
      <c r="AG8866">
        <v>1.7911969153192151</v>
      </c>
      <c r="AH8866">
        <v>-0.3672455438181732</v>
      </c>
      <c r="AI8866">
        <v>5.2674022351229199</v>
      </c>
      <c r="AJ8866">
        <v>2.2375300024760629</v>
      </c>
      <c r="AK8866">
        <v>8.7708722915915907</v>
      </c>
      <c r="AL8866">
        <v>2.1887523858507452</v>
      </c>
      <c r="AM8866">
        <v>3.3763749930998621</v>
      </c>
      <c r="AN8866">
        <v>1.1560301685664021</v>
      </c>
      <c r="AO8866">
        <v>10.56152136843691</v>
      </c>
      <c r="AP8866">
        <v>9.7885600238283956</v>
      </c>
      <c r="AQ8866">
        <v>3.051282948812339</v>
      </c>
      <c r="AR8866">
        <v>1.4951974288643031</v>
      </c>
      <c r="AS8866">
        <v>0.25677546742441942</v>
      </c>
      <c r="AT8866">
        <v>6.0445006498097698</v>
      </c>
      <c r="AU8866">
        <v>5.3612806060289619</v>
      </c>
      <c r="AV8866">
        <v>-3.2691522461536948</v>
      </c>
    </row>
    <row r="8867" spans="1:48" x14ac:dyDescent="0.25">
      <c r="A8867" s="2">
        <v>39508</v>
      </c>
      <c r="B8867">
        <v>2008</v>
      </c>
      <c r="C8867">
        <v>70</v>
      </c>
      <c r="D8867">
        <v>5.6360801690953588</v>
      </c>
      <c r="E8867">
        <v>-5.2761888693030219</v>
      </c>
      <c r="F8867">
        <v>1.928937745198356</v>
      </c>
      <c r="G8867">
        <v>5.6505422959336693</v>
      </c>
      <c r="H8867">
        <v>7.5734972103012943</v>
      </c>
      <c r="I8867">
        <v>-3.1372072696575719</v>
      </c>
      <c r="J8867">
        <v>-2.4851504256637398</v>
      </c>
      <c r="K8867">
        <v>-6.4783454129941358</v>
      </c>
      <c r="L8867">
        <v>-7.7604458762514987</v>
      </c>
      <c r="M8867">
        <v>1.5953871485850699</v>
      </c>
      <c r="N8867">
        <v>-7.6480803251653304</v>
      </c>
      <c r="O8867">
        <v>-12.84589348538247</v>
      </c>
      <c r="P8867">
        <v>-14.292681381220049</v>
      </c>
      <c r="Q8867">
        <v>-20.284435428916559</v>
      </c>
      <c r="R8867">
        <v>0.78480387381461014</v>
      </c>
      <c r="S8867">
        <v>-8.4175155917651558</v>
      </c>
      <c r="T8867">
        <v>-4.162915176094673</v>
      </c>
      <c r="U8867">
        <v>-4.4563098619033621</v>
      </c>
      <c r="V8867">
        <v>1.3895996763400249</v>
      </c>
      <c r="W8867">
        <v>-6.128753023572342</v>
      </c>
      <c r="X8867">
        <v>0.477919779955438</v>
      </c>
      <c r="Y8867">
        <v>1.4321671587651521</v>
      </c>
      <c r="Z8867">
        <v>-13.11734969927231</v>
      </c>
      <c r="AA8867">
        <v>2.3075643573536202</v>
      </c>
      <c r="AB8867">
        <v>2.0991701403835878</v>
      </c>
      <c r="AC8867">
        <v>-8.716460594147124</v>
      </c>
      <c r="AD8867">
        <v>-0.85417947939879779</v>
      </c>
      <c r="AE8867">
        <v>-0.3894898764152499</v>
      </c>
      <c r="AF8867">
        <v>-5.9202087553959952</v>
      </c>
      <c r="AG8867">
        <v>5.0491953267815193</v>
      </c>
      <c r="AH8867">
        <v>-2.18309530091565</v>
      </c>
      <c r="AI8867">
        <v>4.489635794029323</v>
      </c>
      <c r="AJ8867">
        <v>4.9376665009588372</v>
      </c>
      <c r="AK8867">
        <v>3.8901995856432499</v>
      </c>
      <c r="AL8867">
        <v>3.4238681291340001</v>
      </c>
      <c r="AM8867">
        <v>7.6897907098195004</v>
      </c>
      <c r="AN8867">
        <v>0.92992807588709869</v>
      </c>
      <c r="AO8867">
        <v>0.70466901255024084</v>
      </c>
      <c r="AP8867">
        <v>0.71290737909122104</v>
      </c>
      <c r="AQ8867">
        <v>-5.5952598137375187</v>
      </c>
      <c r="AR8867">
        <v>2.3634671534522371</v>
      </c>
      <c r="AS8867">
        <v>-2.3179188052745658</v>
      </c>
      <c r="AT8867">
        <v>-5.634625398930293</v>
      </c>
      <c r="AU8867">
        <v>-6.0412952457010514</v>
      </c>
      <c r="AV8867">
        <v>-0.53674462567002701</v>
      </c>
    </row>
    <row r="8868" spans="1:48" x14ac:dyDescent="0.25">
      <c r="A8868" s="2">
        <v>39539</v>
      </c>
      <c r="B8868">
        <v>2008</v>
      </c>
      <c r="C8868">
        <v>70</v>
      </c>
      <c r="D8868">
        <v>-1.8631021471794409</v>
      </c>
      <c r="E8868">
        <v>5.0253999834682714</v>
      </c>
      <c r="F8868">
        <v>18.515110604543519</v>
      </c>
      <c r="G8868">
        <v>2.2062091312944569</v>
      </c>
      <c r="H8868">
        <v>-1.1689055616851189</v>
      </c>
      <c r="I8868">
        <v>5.5509190850062229</v>
      </c>
      <c r="J8868">
        <v>1.7999617620888311</v>
      </c>
      <c r="K8868">
        <v>-9.7656896412019236</v>
      </c>
      <c r="L8868">
        <v>15.26658878298726</v>
      </c>
      <c r="M8868">
        <v>6.369479897684216</v>
      </c>
      <c r="N8868">
        <v>12.579035804764359</v>
      </c>
      <c r="O8868">
        <v>10.97972649835808</v>
      </c>
      <c r="P8868">
        <v>14.86975344260695</v>
      </c>
      <c r="Q8868">
        <v>16.502171195079569</v>
      </c>
      <c r="R8868">
        <v>-4.201168921666576</v>
      </c>
      <c r="S8868">
        <v>2.5769341614134911</v>
      </c>
      <c r="T8868">
        <v>7.1687867249958126</v>
      </c>
      <c r="U8868">
        <v>7.0963472799004723</v>
      </c>
      <c r="V8868">
        <v>0.35269399880362151</v>
      </c>
      <c r="W8868">
        <v>2.5094618972770539</v>
      </c>
      <c r="X8868">
        <v>11.60195119280756</v>
      </c>
      <c r="Y8868">
        <v>1.3390297637946971</v>
      </c>
      <c r="Z8868">
        <v>-3.2073236934188949</v>
      </c>
      <c r="AA8868">
        <v>4.4543475017390763</v>
      </c>
      <c r="AB8868">
        <v>4.9491239986633628</v>
      </c>
      <c r="AC8868">
        <v>23.27552351344309</v>
      </c>
      <c r="AD8868">
        <v>12.931974802903291</v>
      </c>
      <c r="AE8868">
        <v>4.3789126005143952</v>
      </c>
      <c r="AF8868">
        <v>-1.2387013640764439</v>
      </c>
      <c r="AG8868">
        <v>3.088796850051057</v>
      </c>
      <c r="AH8868">
        <v>6.1576097119879769</v>
      </c>
      <c r="AI8868">
        <v>7.2588881435004859</v>
      </c>
      <c r="AJ8868">
        <v>5.2256601265895597</v>
      </c>
      <c r="AK8868">
        <v>-0.64901975892103225</v>
      </c>
      <c r="AL8868">
        <v>4.3384516753870228</v>
      </c>
      <c r="AM8868">
        <v>-1.68668679917291</v>
      </c>
      <c r="AN8868">
        <v>4.5457967188508484</v>
      </c>
      <c r="AO8868">
        <v>-1.085909170258359</v>
      </c>
      <c r="AP8868">
        <v>5.4158486010928764</v>
      </c>
      <c r="AQ8868">
        <v>8.3607040818574507</v>
      </c>
      <c r="AR8868">
        <v>4.4714342151826791</v>
      </c>
      <c r="AS8868">
        <v>6.3738014523704978</v>
      </c>
      <c r="AT8868">
        <v>6.9966420250220152</v>
      </c>
      <c r="AU8868">
        <v>9.0304977119413099</v>
      </c>
      <c r="AV8868">
        <v>4.8515518876747654</v>
      </c>
    </row>
    <row r="8869" spans="1:48" x14ac:dyDescent="0.25">
      <c r="A8869" s="2">
        <v>39569</v>
      </c>
      <c r="B8869">
        <v>2008</v>
      </c>
      <c r="C8869">
        <v>70</v>
      </c>
      <c r="D8869">
        <v>6.3751648101904701</v>
      </c>
      <c r="E8869">
        <v>-0.409602875050874</v>
      </c>
      <c r="F8869">
        <v>4.0155189576852157</v>
      </c>
      <c r="G8869">
        <v>15.81204775764828</v>
      </c>
      <c r="H8869">
        <v>-1.1292286339276261</v>
      </c>
      <c r="I8869">
        <v>5.5045077993792102</v>
      </c>
      <c r="J8869">
        <v>-3.037499263152621</v>
      </c>
      <c r="K8869">
        <v>-0.30018062573713422</v>
      </c>
      <c r="L8869">
        <v>11.40986763683498</v>
      </c>
      <c r="M8869">
        <v>0.61203020762821136</v>
      </c>
      <c r="N8869">
        <v>2.2645230669277479</v>
      </c>
      <c r="O8869">
        <v>-10.21153992970955</v>
      </c>
      <c r="P8869">
        <v>-3.7716005146401059</v>
      </c>
      <c r="Q8869">
        <v>-3.2093877609292281</v>
      </c>
      <c r="R8869">
        <v>-23.621152513444201</v>
      </c>
      <c r="S8869">
        <v>-3.1216281856334742</v>
      </c>
      <c r="T8869">
        <v>2.4336284890882798</v>
      </c>
      <c r="U8869">
        <v>-1.839410991902624</v>
      </c>
      <c r="V8869">
        <v>-0.22804133587626119</v>
      </c>
      <c r="W8869">
        <v>0.55434531389664254</v>
      </c>
      <c r="X8869">
        <v>3.7460540997398262</v>
      </c>
      <c r="Y8869">
        <v>-4.3112789950343622</v>
      </c>
      <c r="Z8869">
        <v>10.285693402807921</v>
      </c>
      <c r="AA8869">
        <v>0.4079498692656891</v>
      </c>
      <c r="AB8869">
        <v>2.2796817631056681</v>
      </c>
      <c r="AC8869">
        <v>5.0786167478783506</v>
      </c>
      <c r="AD8869">
        <v>8.0472310119826815</v>
      </c>
      <c r="AE8869">
        <v>-2.100761744909752</v>
      </c>
      <c r="AF8869">
        <v>0.56419711022797081</v>
      </c>
      <c r="AG8869">
        <v>-0.83511564170556385</v>
      </c>
      <c r="AH8869">
        <v>0.74217001858349896</v>
      </c>
      <c r="AI8869">
        <v>13.27289662183362</v>
      </c>
      <c r="AJ8869">
        <v>-4.8087469718346991</v>
      </c>
      <c r="AK8869">
        <v>6.1338810722708423</v>
      </c>
      <c r="AL8869">
        <v>0.44237682495831271</v>
      </c>
      <c r="AM8869">
        <v>3.0380027963674778</v>
      </c>
      <c r="AN8869">
        <v>1.841835466188591</v>
      </c>
      <c r="AO8869">
        <v>11.00641347851241</v>
      </c>
      <c r="AP8869">
        <v>-6.6649892480616479</v>
      </c>
      <c r="AQ8869">
        <v>2.3704308202656681</v>
      </c>
      <c r="AR8869">
        <v>2.5624017789571019</v>
      </c>
      <c r="AS8869">
        <v>-0.67584857992922798</v>
      </c>
      <c r="AT8869">
        <v>7.5358625357681897</v>
      </c>
      <c r="AU8869">
        <v>4.780667411245032</v>
      </c>
      <c r="AV8869">
        <v>1.5112414321983401</v>
      </c>
    </row>
    <row r="8870" spans="1:48" x14ac:dyDescent="0.25">
      <c r="A8870" s="2">
        <v>39600</v>
      </c>
      <c r="B8870">
        <v>2008</v>
      </c>
      <c r="C8870">
        <v>70</v>
      </c>
      <c r="D8870">
        <v>-8.8725393859093504</v>
      </c>
      <c r="E8870">
        <v>-2.4296719665439341</v>
      </c>
      <c r="F8870">
        <v>-16.048255106939859</v>
      </c>
      <c r="G8870">
        <v>13.993999410109859</v>
      </c>
      <c r="H8870">
        <v>-9.8994928636748636</v>
      </c>
      <c r="I8870">
        <v>-3.5032011009141999</v>
      </c>
      <c r="J8870">
        <v>-10.980653149127431</v>
      </c>
      <c r="K8870">
        <v>-16.716519099219411</v>
      </c>
      <c r="L8870">
        <v>-8.0985839806489217</v>
      </c>
      <c r="M8870">
        <v>-7.6987783616954131</v>
      </c>
      <c r="N8870">
        <v>-9.5283703146899601</v>
      </c>
      <c r="O8870">
        <v>-19.73390415789056</v>
      </c>
      <c r="P8870">
        <v>-12.83891314760155</v>
      </c>
      <c r="Q8870">
        <v>-12.623920813885301</v>
      </c>
      <c r="R8870">
        <v>3.8570543095506338E-2</v>
      </c>
      <c r="S8870">
        <v>-8.8636929957516042</v>
      </c>
      <c r="T8870">
        <v>-6.9807212025353671</v>
      </c>
      <c r="U8870">
        <v>-12.41414714459399</v>
      </c>
      <c r="V8870">
        <v>-5.5563254642367994</v>
      </c>
      <c r="W8870">
        <v>-17.13866658307839</v>
      </c>
      <c r="X8870">
        <v>-9.1891465572568993</v>
      </c>
      <c r="Y8870">
        <v>-15.24928024477928</v>
      </c>
      <c r="Z8870">
        <v>-0.59634800089353179</v>
      </c>
      <c r="AA8870">
        <v>-17.321330902939359</v>
      </c>
      <c r="AB8870">
        <v>-15.570014364455441</v>
      </c>
      <c r="AC8870">
        <v>-0.88816283452460842</v>
      </c>
      <c r="AD8870">
        <v>-6.5754105476565456</v>
      </c>
      <c r="AE8870">
        <v>-15.557645237104669</v>
      </c>
      <c r="AF8870">
        <v>-12.82274027274379</v>
      </c>
      <c r="AG8870">
        <v>-10.60753942500787</v>
      </c>
      <c r="AH8870">
        <v>-10.78373830850331</v>
      </c>
      <c r="AI8870">
        <v>-17.087143975440409</v>
      </c>
      <c r="AJ8870">
        <v>-19.16840032052896</v>
      </c>
      <c r="AK8870">
        <v>-6.3453472341050361</v>
      </c>
      <c r="AL8870">
        <v>-13.01396274317298</v>
      </c>
      <c r="AM8870">
        <v>-9.6244800677900084</v>
      </c>
      <c r="AN8870">
        <v>-8.1008693505676526</v>
      </c>
      <c r="AO8870">
        <v>1.936536904780839</v>
      </c>
      <c r="AP8870">
        <v>-9.1219807852687786</v>
      </c>
      <c r="AQ8870">
        <v>-6.3199067549237098</v>
      </c>
      <c r="AR8870">
        <v>-10.01484074394312</v>
      </c>
      <c r="AS8870">
        <v>-6.43437750043846</v>
      </c>
      <c r="AT8870">
        <v>-3.7326648047437909</v>
      </c>
      <c r="AU8870">
        <v>-2.4191794940397582</v>
      </c>
      <c r="AV8870">
        <v>-8.3186141164872769</v>
      </c>
    </row>
    <row r="8871" spans="1:48" x14ac:dyDescent="0.25">
      <c r="A8871" s="2">
        <v>39630</v>
      </c>
      <c r="B8871">
        <v>2008</v>
      </c>
      <c r="C8871">
        <v>70</v>
      </c>
      <c r="D8871">
        <v>-4.3782973355389281</v>
      </c>
      <c r="E8871">
        <v>-16.4428095060895</v>
      </c>
      <c r="F8871">
        <v>7.1110252685861797</v>
      </c>
      <c r="G8871">
        <v>-19.454484655722968</v>
      </c>
      <c r="H8871">
        <v>5.8880573814371173</v>
      </c>
      <c r="I8871">
        <v>-11.6316646857463</v>
      </c>
      <c r="J8871">
        <v>-13.499140800388741</v>
      </c>
      <c r="K8871">
        <v>8.0931355730571966</v>
      </c>
      <c r="L8871">
        <v>-10.533807936967291</v>
      </c>
      <c r="M8871">
        <v>-0.77651169029218092</v>
      </c>
      <c r="N8871">
        <v>2.7804007560456649</v>
      </c>
      <c r="O8871">
        <v>6.5690566183589594</v>
      </c>
      <c r="P8871">
        <v>3.0262382795190672</v>
      </c>
      <c r="Q8871">
        <v>28.137048912917489</v>
      </c>
      <c r="R8871">
        <v>-18.503758092678591</v>
      </c>
      <c r="S8871">
        <v>-1.455157943714902</v>
      </c>
      <c r="T8871">
        <v>-3.555858227175535</v>
      </c>
      <c r="U8871">
        <v>-1.7582963334913599</v>
      </c>
      <c r="V8871">
        <v>-0.68073506782987403</v>
      </c>
      <c r="W8871">
        <v>1.3384556228275279</v>
      </c>
      <c r="X8871">
        <v>-9.4757945099106617</v>
      </c>
      <c r="Y8871">
        <v>-19.70798853433535</v>
      </c>
      <c r="Z8871">
        <v>-9.012130857459832</v>
      </c>
      <c r="AA8871">
        <v>0.48200514901106661</v>
      </c>
      <c r="AB8871">
        <v>-1.0011330971251839</v>
      </c>
      <c r="AC8871">
        <v>-2.697536151417057</v>
      </c>
      <c r="AD8871">
        <v>-10.32216426299898</v>
      </c>
      <c r="AE8871">
        <v>-3.622723672885098</v>
      </c>
      <c r="AF8871">
        <v>1.1855774674685899</v>
      </c>
      <c r="AG8871">
        <v>-1.0040040817838161</v>
      </c>
      <c r="AH8871">
        <v>-4.6709423092094031</v>
      </c>
      <c r="AI8871">
        <v>-5.6556449970147193</v>
      </c>
      <c r="AJ8871">
        <v>-8.5476346994828205</v>
      </c>
      <c r="AK8871">
        <v>-2.8650866530755992</v>
      </c>
      <c r="AL8871">
        <v>-4.1246134890428721</v>
      </c>
      <c r="AM8871">
        <v>12.817536845012061</v>
      </c>
      <c r="AN8871">
        <v>-1.1958831761846309</v>
      </c>
      <c r="AO8871">
        <v>-3.293833085015474</v>
      </c>
      <c r="AP8871">
        <v>-3.9877173506199459</v>
      </c>
      <c r="AQ8871">
        <v>-7.1616936594831824</v>
      </c>
      <c r="AR8871">
        <v>-2.1137551260049681</v>
      </c>
      <c r="AS8871">
        <v>-4.2479585268200184</v>
      </c>
      <c r="AT8871">
        <v>-7.0963000088012151</v>
      </c>
      <c r="AU8871">
        <v>-7.4583560216886173</v>
      </c>
      <c r="AV8871">
        <v>-1.2916209402171639</v>
      </c>
    </row>
    <row r="8872" spans="1:48" x14ac:dyDescent="0.25">
      <c r="A8872" s="2">
        <v>39661</v>
      </c>
      <c r="B8872">
        <v>2008</v>
      </c>
      <c r="C8872">
        <v>70</v>
      </c>
      <c r="D8872">
        <v>-4.3696473286830457</v>
      </c>
      <c r="E8872">
        <v>-7.4938596492959864</v>
      </c>
      <c r="F8872">
        <v>-3.0395672105298588</v>
      </c>
      <c r="G8872">
        <v>-7.9296138757965604</v>
      </c>
      <c r="H8872">
        <v>-5.7175656684997129</v>
      </c>
      <c r="I8872">
        <v>-17.620322246326548</v>
      </c>
      <c r="J8872">
        <v>1.4859406480856261</v>
      </c>
      <c r="K8872">
        <v>2.047295189395038</v>
      </c>
      <c r="L8872">
        <v>-10.02305688989258</v>
      </c>
      <c r="M8872">
        <v>-8.0873807710424508</v>
      </c>
      <c r="N8872">
        <v>-4.8598448654041171</v>
      </c>
      <c r="O8872">
        <v>-1.3103528529052171</v>
      </c>
      <c r="P8872">
        <v>-9.5023074394131157</v>
      </c>
      <c r="Q8872">
        <v>-9.6843958995347474</v>
      </c>
      <c r="R8872">
        <v>-19.339209105180409</v>
      </c>
      <c r="S8872">
        <v>-8.8888026720253208</v>
      </c>
      <c r="T8872">
        <v>-4.1194309543982737</v>
      </c>
      <c r="U8872">
        <v>-13.944221487989941</v>
      </c>
      <c r="V8872">
        <v>-3.0580607126628689</v>
      </c>
      <c r="W8872">
        <v>-5.8100673637809468</v>
      </c>
      <c r="X8872">
        <v>-6.0407068224783922</v>
      </c>
      <c r="Y8872">
        <v>-2.8039280820832069</v>
      </c>
      <c r="Z8872">
        <v>-9.9331643225336599</v>
      </c>
      <c r="AA8872">
        <v>-8.4192524563962081</v>
      </c>
      <c r="AB8872">
        <v>-4.541796317175506</v>
      </c>
      <c r="AC8872">
        <v>-11.895239814046271</v>
      </c>
      <c r="AD8872">
        <v>-5.3057106767424154</v>
      </c>
      <c r="AE8872">
        <v>-7.3243352409066986</v>
      </c>
      <c r="AF8872">
        <v>-5.6879382701372609</v>
      </c>
      <c r="AG8872">
        <v>-7.10271566942966</v>
      </c>
      <c r="AH8872">
        <v>-4.4701091807645366</v>
      </c>
      <c r="AI8872">
        <v>-14.7337657741752</v>
      </c>
      <c r="AJ8872">
        <v>-0.41451073866739518</v>
      </c>
      <c r="AK8872">
        <v>-4.5870422971839968</v>
      </c>
      <c r="AL8872">
        <v>1.305927343248015</v>
      </c>
      <c r="AM8872">
        <v>-13.552683692158061</v>
      </c>
      <c r="AN8872">
        <v>-6.2511612912336094</v>
      </c>
      <c r="AO8872">
        <v>-9.1249165278228457</v>
      </c>
      <c r="AP8872">
        <v>-9.4093705638201079</v>
      </c>
      <c r="AQ8872">
        <v>-4.2125021064544077</v>
      </c>
      <c r="AR8872">
        <v>-3.6301826891549038</v>
      </c>
      <c r="AS8872">
        <v>-3.3594314587103051</v>
      </c>
      <c r="AT8872">
        <v>-2.076000516424537</v>
      </c>
      <c r="AU8872">
        <v>-0.74634245335030158</v>
      </c>
      <c r="AV8872">
        <v>1.227128716340786</v>
      </c>
    </row>
    <row r="8873" spans="1:48" x14ac:dyDescent="0.25">
      <c r="A8873" s="2">
        <v>39692</v>
      </c>
      <c r="B8873">
        <v>2008</v>
      </c>
      <c r="C8873">
        <v>70</v>
      </c>
      <c r="D8873">
        <v>-11.579298191202531</v>
      </c>
      <c r="E8873">
        <v>-15.47749137401374</v>
      </c>
      <c r="F8873">
        <v>-12.25215551952066</v>
      </c>
      <c r="G8873">
        <v>-24.87418052733149</v>
      </c>
      <c r="H8873">
        <v>-10.597329496794231</v>
      </c>
      <c r="I8873">
        <v>-29.740969665709429</v>
      </c>
      <c r="J8873">
        <v>-12.154518345941369</v>
      </c>
      <c r="K8873">
        <v>-6.4899037011361234</v>
      </c>
      <c r="L8873">
        <v>-23.256170605668739</v>
      </c>
      <c r="M8873">
        <v>-15.122582194464581</v>
      </c>
      <c r="N8873">
        <v>-15.07722377350243</v>
      </c>
      <c r="O8873">
        <v>-18.584034141875382</v>
      </c>
      <c r="P8873">
        <v>-22.07479583760259</v>
      </c>
      <c r="Q8873">
        <v>-14.57752991033049</v>
      </c>
      <c r="R8873">
        <v>-3.3667394842253899</v>
      </c>
      <c r="S8873">
        <v>-8.9927606644912608</v>
      </c>
      <c r="T8873">
        <v>-11.34776603876589</v>
      </c>
      <c r="U8873">
        <v>-10.83201309687346</v>
      </c>
      <c r="V8873">
        <v>-10.315536144038481</v>
      </c>
      <c r="W8873">
        <v>-12.97705341110378</v>
      </c>
      <c r="X8873">
        <v>-31.21324627838127</v>
      </c>
      <c r="Y8873">
        <v>-26.234394149162139</v>
      </c>
      <c r="Z8873">
        <v>-29.942226857611701</v>
      </c>
      <c r="AA8873">
        <v>-15.02582856516436</v>
      </c>
      <c r="AB8873">
        <v>-18.730876940663709</v>
      </c>
      <c r="AC8873">
        <v>-10.003959553533511</v>
      </c>
      <c r="AD8873">
        <v>-30.483721805332511</v>
      </c>
      <c r="AE8873">
        <v>-9.2919104880358923</v>
      </c>
      <c r="AF8873">
        <v>-24.20534674295989</v>
      </c>
      <c r="AG8873">
        <v>-10.191343948694231</v>
      </c>
      <c r="AH8873">
        <v>-14.85315840469622</v>
      </c>
      <c r="AI8873">
        <v>-29.05731004629093</v>
      </c>
      <c r="AJ8873">
        <v>-25.539745666672331</v>
      </c>
      <c r="AK8873">
        <v>-20.925222312901479</v>
      </c>
      <c r="AL8873">
        <v>-19.044564257090389</v>
      </c>
      <c r="AM8873">
        <v>-13.71206459462273</v>
      </c>
      <c r="AN8873">
        <v>-14.685328806946639</v>
      </c>
      <c r="AO8873">
        <v>-15.7599888528836</v>
      </c>
      <c r="AP8873">
        <v>-17.03820720606819</v>
      </c>
      <c r="AQ8873">
        <v>-17.481243187471229</v>
      </c>
      <c r="AR8873">
        <v>-14.457439570065469</v>
      </c>
      <c r="AS8873">
        <v>-15.0373922437986</v>
      </c>
      <c r="AT8873">
        <v>-14.37524459500713</v>
      </c>
      <c r="AU8873">
        <v>-8.2709090479693437</v>
      </c>
      <c r="AV8873">
        <v>-9.3625450955025613</v>
      </c>
    </row>
    <row r="8874" spans="1:48" x14ac:dyDescent="0.25">
      <c r="A8874" s="2">
        <v>39722</v>
      </c>
      <c r="B8874">
        <v>2008</v>
      </c>
      <c r="C8874">
        <v>70</v>
      </c>
      <c r="D8874">
        <v>-30.761510989735829</v>
      </c>
      <c r="E8874">
        <v>-36.129649591153857</v>
      </c>
      <c r="F8874">
        <v>-28.249811512589002</v>
      </c>
      <c r="G8874">
        <v>-41.76439262783687</v>
      </c>
      <c r="H8874">
        <v>-25.701122778586871</v>
      </c>
      <c r="I8874">
        <v>-23.458322513907682</v>
      </c>
      <c r="J8874">
        <v>-33.094939292732448</v>
      </c>
      <c r="K8874">
        <v>-24.415231805695651</v>
      </c>
      <c r="L8874">
        <v>-32.132943626187739</v>
      </c>
      <c r="M8874">
        <v>-29.078805009501959</v>
      </c>
      <c r="N8874">
        <v>-26.269444633809862</v>
      </c>
      <c r="O8874">
        <v>-28.561452875880391</v>
      </c>
      <c r="P8874">
        <v>-21.263662540838961</v>
      </c>
      <c r="Q8874">
        <v>-34.360065583716022</v>
      </c>
      <c r="R8874">
        <v>-3.955562109611344</v>
      </c>
      <c r="S8874">
        <v>-17.555670354812911</v>
      </c>
      <c r="T8874">
        <v>-14.867924817789721</v>
      </c>
      <c r="U8874">
        <v>-26.208959650659491</v>
      </c>
      <c r="V8874">
        <v>-12.35295859002826</v>
      </c>
      <c r="W8874">
        <v>-22.523014766071469</v>
      </c>
      <c r="X8874">
        <v>-37.127162526034887</v>
      </c>
      <c r="Y8874">
        <v>-23.77728023453297</v>
      </c>
      <c r="Z8874">
        <v>-39.79295877890322</v>
      </c>
      <c r="AA8874">
        <v>-36.789288868624311</v>
      </c>
      <c r="AB8874">
        <v>-26.741737960356851</v>
      </c>
      <c r="AC8874">
        <v>-26.57015501041931</v>
      </c>
      <c r="AD8874">
        <v>-33.446380652594563</v>
      </c>
      <c r="AE8874">
        <v>-26.335723902572969</v>
      </c>
      <c r="AF8874">
        <v>-17.779715244461549</v>
      </c>
      <c r="AG8874">
        <v>-25.354653097693671</v>
      </c>
      <c r="AH8874">
        <v>-23.686736468873129</v>
      </c>
      <c r="AI8874">
        <v>-31.992367310836919</v>
      </c>
      <c r="AJ8874">
        <v>-36.641574461305467</v>
      </c>
      <c r="AK8874">
        <v>-25.7584984527446</v>
      </c>
      <c r="AL8874">
        <v>-25.197471091221761</v>
      </c>
      <c r="AM8874">
        <v>-33.936876886608459</v>
      </c>
      <c r="AN8874">
        <v>-23.054989795422699</v>
      </c>
      <c r="AO8874">
        <v>-29.530413113288169</v>
      </c>
      <c r="AP8874">
        <v>-32.531432046583561</v>
      </c>
      <c r="AQ8874">
        <v>-25.595968806586889</v>
      </c>
      <c r="AR8874">
        <v>-22.500437079368869</v>
      </c>
      <c r="AS8874">
        <v>-19.046787563746879</v>
      </c>
      <c r="AT8874">
        <v>-27.02928044436625</v>
      </c>
      <c r="AU8874">
        <v>-17.87546518116347</v>
      </c>
      <c r="AV8874">
        <v>-17.18780525508534</v>
      </c>
    </row>
    <row r="8875" spans="1:48" x14ac:dyDescent="0.25">
      <c r="A8875" s="2">
        <v>39753</v>
      </c>
      <c r="B8875">
        <v>2008</v>
      </c>
      <c r="C8875">
        <v>70</v>
      </c>
      <c r="D8875">
        <v>-3.6008907938502528</v>
      </c>
      <c r="E8875">
        <v>12.661019678610661</v>
      </c>
      <c r="F8875">
        <v>5.1904834160736444</v>
      </c>
      <c r="G8875">
        <v>-1.791077472683045</v>
      </c>
      <c r="H8875">
        <v>-2.8112882235873831</v>
      </c>
      <c r="I8875">
        <v>9.8820360699049203</v>
      </c>
      <c r="J8875">
        <v>-4.2063777844286836</v>
      </c>
      <c r="K8875">
        <v>-0.62271597876938367</v>
      </c>
      <c r="L8875">
        <v>-9.2556495667302396</v>
      </c>
      <c r="M8875">
        <v>-2.7675895897800951</v>
      </c>
      <c r="N8875">
        <v>-0.22675929060383959</v>
      </c>
      <c r="O8875">
        <v>-10.71311579528175</v>
      </c>
      <c r="P8875">
        <v>3.1039082940942149</v>
      </c>
      <c r="Q8875">
        <v>-10.47068015427798</v>
      </c>
      <c r="R8875">
        <v>3.1565678609176251</v>
      </c>
      <c r="S8875">
        <v>-1.2514894525030631</v>
      </c>
      <c r="T8875">
        <v>-1.2918169634089429</v>
      </c>
      <c r="U8875">
        <v>-16.987118101912809</v>
      </c>
      <c r="V8875">
        <v>-9.1343677674601604</v>
      </c>
      <c r="W8875">
        <v>-6.8659102117679556</v>
      </c>
      <c r="X8875">
        <v>-14.60497245359411</v>
      </c>
      <c r="Y8875">
        <v>-18.71543366301146</v>
      </c>
      <c r="Z8875">
        <v>-17.203529096199471</v>
      </c>
      <c r="AA8875">
        <v>-9.8797122344695296</v>
      </c>
      <c r="AB8875">
        <v>-3.6837139217389399</v>
      </c>
      <c r="AC8875">
        <v>-16.26544276213</v>
      </c>
      <c r="AD8875">
        <v>-15.16607630330147</v>
      </c>
      <c r="AE8875">
        <v>-2.4179717230762292</v>
      </c>
      <c r="AF8875">
        <v>-8.5728917696328963</v>
      </c>
      <c r="AG8875">
        <v>-1.4983333806632639</v>
      </c>
      <c r="AH8875">
        <v>-5.5724043300315547</v>
      </c>
      <c r="AI8875">
        <v>1.9134696024856179</v>
      </c>
      <c r="AJ8875">
        <v>-10.420082524159451</v>
      </c>
      <c r="AK8875">
        <v>-6.8633024859889531</v>
      </c>
      <c r="AL8875">
        <v>-5.8216918704086629</v>
      </c>
      <c r="AM8875">
        <v>-11.88393046461273</v>
      </c>
      <c r="AN8875">
        <v>-8.9956090784173099</v>
      </c>
      <c r="AO8875">
        <v>-6.8365218159281538</v>
      </c>
      <c r="AP8875">
        <v>-14.53679724079967</v>
      </c>
      <c r="AQ8875">
        <v>-7.3953764780681608</v>
      </c>
      <c r="AR8875">
        <v>-5.5152552242362818</v>
      </c>
      <c r="AS8875">
        <v>-6.4716459642319313</v>
      </c>
      <c r="AT8875">
        <v>-5.6909804415743563</v>
      </c>
      <c r="AU8875">
        <v>-7.9712513449976434</v>
      </c>
      <c r="AV8875">
        <v>-7.4230520744280497</v>
      </c>
    </row>
    <row r="8876" spans="1:48" x14ac:dyDescent="0.25">
      <c r="A8876" s="2">
        <v>39783</v>
      </c>
      <c r="B8876">
        <v>2008</v>
      </c>
      <c r="C8876">
        <v>70</v>
      </c>
      <c r="D8876">
        <v>4.6712973170416339</v>
      </c>
      <c r="E8876">
        <v>17.25161835426163</v>
      </c>
      <c r="F8876">
        <v>8.9552982227319333</v>
      </c>
      <c r="G8876">
        <v>-1.987112756684273</v>
      </c>
      <c r="H8876">
        <v>2.656149293257037</v>
      </c>
      <c r="I8876">
        <v>-4.7848758619534077</v>
      </c>
      <c r="J8876">
        <v>13.998046915134911</v>
      </c>
      <c r="K8876">
        <v>-1.206179826103015</v>
      </c>
      <c r="L8876">
        <v>1.897553200036395</v>
      </c>
      <c r="M8876">
        <v>6.755779521457117</v>
      </c>
      <c r="N8876">
        <v>13.59808369504063</v>
      </c>
      <c r="O8876">
        <v>9.69622772936658</v>
      </c>
      <c r="P8876">
        <v>12.44397445020595</v>
      </c>
      <c r="Q8876">
        <v>6.2777162210274851</v>
      </c>
      <c r="R8876">
        <v>-49.95220004161898</v>
      </c>
      <c r="S8876">
        <v>6.5105057354297502</v>
      </c>
      <c r="T8876">
        <v>8.1324644723155703</v>
      </c>
      <c r="U8876">
        <v>19.813501980158769</v>
      </c>
      <c r="V8876">
        <v>8.6819263738812538</v>
      </c>
      <c r="W8876">
        <v>5.3702717570506708</v>
      </c>
      <c r="X8876">
        <v>5.5525359582155431</v>
      </c>
      <c r="Y8876">
        <v>-3.6584138924935838</v>
      </c>
      <c r="Z8876">
        <v>21.69797078777837</v>
      </c>
      <c r="AA8876">
        <v>3.4125754574227511</v>
      </c>
      <c r="AB8876">
        <v>6.0109202696092989</v>
      </c>
      <c r="AC8876">
        <v>19.421026099482731</v>
      </c>
      <c r="AD8876">
        <v>4.881529423128006</v>
      </c>
      <c r="AE8876">
        <v>9.3347686946224417</v>
      </c>
      <c r="AF8876">
        <v>6.0785002679057509</v>
      </c>
      <c r="AG8876">
        <v>13.1191121063625</v>
      </c>
      <c r="AH8876">
        <v>6.7930688933371952</v>
      </c>
      <c r="AI8876">
        <v>2.0736750170513569</v>
      </c>
      <c r="AJ8876">
        <v>10.810623675482161</v>
      </c>
      <c r="AK8876">
        <v>3.7754310416587611</v>
      </c>
      <c r="AL8876">
        <v>9.2428211262221449</v>
      </c>
      <c r="AM8876">
        <v>4.4416977094703158</v>
      </c>
      <c r="AN8876">
        <v>12.803765360546841</v>
      </c>
      <c r="AO8876">
        <v>4.5508001403686826</v>
      </c>
      <c r="AP8876">
        <v>17.408483033063369</v>
      </c>
      <c r="AQ8876">
        <v>6.3421978440733939</v>
      </c>
      <c r="AR8876">
        <v>8.5589574385619436</v>
      </c>
      <c r="AS8876">
        <v>-2.8761968761353618</v>
      </c>
      <c r="AT8876">
        <v>-2.770370797193189</v>
      </c>
      <c r="AU8876">
        <v>4.1200329992898466</v>
      </c>
      <c r="AV8876">
        <v>1.2946234554641389</v>
      </c>
    </row>
    <row r="8877" spans="1:48" x14ac:dyDescent="0.25">
      <c r="A8877" s="2">
        <v>39814</v>
      </c>
      <c r="B8877">
        <v>2008</v>
      </c>
      <c r="C8877">
        <v>70</v>
      </c>
      <c r="D8877">
        <v>-12.71013975566083</v>
      </c>
      <c r="E8877">
        <v>-12.41258439772095</v>
      </c>
      <c r="F8877">
        <v>-6.1237365629506657</v>
      </c>
      <c r="G8877">
        <v>-3.995535073056999</v>
      </c>
      <c r="H8877">
        <v>10.82298352029645</v>
      </c>
      <c r="I8877">
        <v>-16.983812610824529</v>
      </c>
      <c r="J8877">
        <v>-4.001230831535163</v>
      </c>
      <c r="K8877">
        <v>-2.1166928698890142</v>
      </c>
      <c r="L8877">
        <v>4.6194091520373792</v>
      </c>
      <c r="M8877">
        <v>-5.5663070526430598</v>
      </c>
      <c r="N8877">
        <v>-12.56941107334786</v>
      </c>
      <c r="O8877">
        <v>-2.0069542355601988</v>
      </c>
      <c r="P8877">
        <v>-7.7438987008283782</v>
      </c>
      <c r="Q8877">
        <v>-9.6099441381774948</v>
      </c>
      <c r="R8877">
        <v>-4.3937153673086033</v>
      </c>
      <c r="S8877">
        <v>-2.1736326324730442</v>
      </c>
      <c r="T8877">
        <v>-6.7903957804856594</v>
      </c>
      <c r="U8877">
        <v>-3.8980996879959822</v>
      </c>
      <c r="V8877">
        <v>-12.14874115726928</v>
      </c>
      <c r="W8877">
        <v>-8.408871326938705</v>
      </c>
      <c r="X8877">
        <v>-10.72461402922683</v>
      </c>
      <c r="Y8877">
        <v>-6.2682683472986556</v>
      </c>
      <c r="Z8877">
        <v>-10.683607394972009</v>
      </c>
      <c r="AA8877">
        <v>-7.5603149982777396</v>
      </c>
      <c r="AB8877">
        <v>-11.252672881268809</v>
      </c>
      <c r="AC8877">
        <v>-22.77591977034319</v>
      </c>
      <c r="AD8877">
        <v>2.4786798931221381</v>
      </c>
      <c r="AE8877">
        <v>-5.7999013733973204</v>
      </c>
      <c r="AF8877">
        <v>-15.99187952727053</v>
      </c>
      <c r="AG8877">
        <v>-14.96586601784033</v>
      </c>
      <c r="AH8877">
        <v>-13.91472605569319</v>
      </c>
      <c r="AI8877">
        <v>-49.294000132490893</v>
      </c>
      <c r="AJ8877">
        <v>-1.351691521027254</v>
      </c>
      <c r="AK8877">
        <v>-2.2215338608242319</v>
      </c>
      <c r="AL8877">
        <v>-8.3023606156663714</v>
      </c>
      <c r="AM8877">
        <v>-24.910321410497399</v>
      </c>
      <c r="AN8877">
        <v>-16.716937104768359</v>
      </c>
      <c r="AO8877">
        <v>-18.007778134994091</v>
      </c>
      <c r="AP8877">
        <v>-17.384206596283651</v>
      </c>
      <c r="AQ8877">
        <v>-13.17913115036408</v>
      </c>
      <c r="AR8877">
        <v>-14.25399091460957</v>
      </c>
      <c r="AS8877">
        <v>-6.2138021097020264</v>
      </c>
      <c r="AT8877">
        <v>-3.4852652547369689</v>
      </c>
      <c r="AU8877">
        <v>-2.6828178195911878</v>
      </c>
      <c r="AV8877">
        <v>-8.1405584971202529</v>
      </c>
    </row>
    <row r="8878" spans="1:48" x14ac:dyDescent="0.25">
      <c r="A8878" s="2">
        <v>39845</v>
      </c>
      <c r="B8878">
        <v>2008</v>
      </c>
      <c r="C8878">
        <v>70</v>
      </c>
      <c r="D8878">
        <v>-13.29897587253058</v>
      </c>
      <c r="E8878">
        <v>-4.2685749040533238</v>
      </c>
      <c r="F8878">
        <v>-6.959672619056656</v>
      </c>
      <c r="G8878">
        <v>-13.102800970375069</v>
      </c>
      <c r="H8878">
        <v>-0.60900551981201145</v>
      </c>
      <c r="I8878">
        <v>-2.4106371447374819</v>
      </c>
      <c r="J8878">
        <v>-4.3583918336907894</v>
      </c>
      <c r="K8878">
        <v>0.2510202916208959</v>
      </c>
      <c r="L8878">
        <v>-2.922979087425059</v>
      </c>
      <c r="M8878">
        <v>-11.15013104028723</v>
      </c>
      <c r="N8878">
        <v>-6.5688752243015633</v>
      </c>
      <c r="O8878">
        <v>-10.38561970238665</v>
      </c>
      <c r="P8878">
        <v>-2.0060799554363018</v>
      </c>
      <c r="Q8878">
        <v>-10.990505530092809</v>
      </c>
      <c r="R8878">
        <v>16.575437060599558</v>
      </c>
      <c r="S8878">
        <v>-1.2516179658500159</v>
      </c>
      <c r="T8878">
        <v>-12.3989096748872</v>
      </c>
      <c r="U8878">
        <v>-17.73226938082998</v>
      </c>
      <c r="V8878">
        <v>-10.64292885232774</v>
      </c>
      <c r="W8878">
        <v>-9.9784171304308718</v>
      </c>
      <c r="X8878">
        <v>-17.450907215113489</v>
      </c>
      <c r="Y8878">
        <v>-12.54844142291048</v>
      </c>
      <c r="Z8878">
        <v>-7.2833188473686921</v>
      </c>
      <c r="AA8878">
        <v>-18.99682058031301</v>
      </c>
      <c r="AB8878">
        <v>-3.50688136349393</v>
      </c>
      <c r="AC8878">
        <v>-13.03512891135307</v>
      </c>
      <c r="AD8878">
        <v>-7.8375447370674252</v>
      </c>
      <c r="AE8878">
        <v>-8.0205003342520236</v>
      </c>
      <c r="AF8878">
        <v>-18.35906799053684</v>
      </c>
      <c r="AG8878">
        <v>-10.601963758498179</v>
      </c>
      <c r="AH8878">
        <v>-13.768937132344931</v>
      </c>
      <c r="AI8878">
        <v>-24.639014590629319</v>
      </c>
      <c r="AJ8878">
        <v>-9.1985992052909573</v>
      </c>
      <c r="AK8878">
        <v>-10.27140009976041</v>
      </c>
      <c r="AL8878">
        <v>-12.490600826172329</v>
      </c>
      <c r="AM8878">
        <v>-20.39002127214323</v>
      </c>
      <c r="AN8878">
        <v>-12.556238942257821</v>
      </c>
      <c r="AO8878">
        <v>-14.22857765411192</v>
      </c>
      <c r="AP8878">
        <v>-6.4454125470455148</v>
      </c>
      <c r="AQ8878">
        <v>-3.7224582159758661</v>
      </c>
      <c r="AR8878">
        <v>-9.5110407713009497</v>
      </c>
      <c r="AS8878">
        <v>-8.1936351355407879</v>
      </c>
      <c r="AT8878">
        <v>-8.5667274946762735</v>
      </c>
      <c r="AU8878">
        <v>7.4786992086667503</v>
      </c>
      <c r="AV8878">
        <v>-10.268308279631061</v>
      </c>
    </row>
    <row r="8879" spans="1:48" x14ac:dyDescent="0.25">
      <c r="A8879" s="2">
        <v>39873</v>
      </c>
      <c r="B8879">
        <v>2008</v>
      </c>
      <c r="C8879">
        <v>70</v>
      </c>
      <c r="D8879">
        <v>13.658565678295689</v>
      </c>
      <c r="E8879">
        <v>27.036840062293429</v>
      </c>
      <c r="F8879">
        <v>2.8731976102108541</v>
      </c>
      <c r="G8879">
        <v>1.7705636363330339</v>
      </c>
      <c r="H8879">
        <v>3.143763877001704</v>
      </c>
      <c r="I8879">
        <v>12.46868876593836</v>
      </c>
      <c r="J8879">
        <v>3.500287931865631</v>
      </c>
      <c r="K8879">
        <v>8.6935260672984072</v>
      </c>
      <c r="L8879">
        <v>10.7392732053766</v>
      </c>
      <c r="M8879">
        <v>8.3881613403705266</v>
      </c>
      <c r="N8879">
        <v>17.53876917853767</v>
      </c>
      <c r="O8879">
        <v>12.136659039951359</v>
      </c>
      <c r="P8879">
        <v>13.13713685341202</v>
      </c>
      <c r="Q8879">
        <v>8.5058573883201039</v>
      </c>
      <c r="R8879">
        <v>23.488005310440681</v>
      </c>
      <c r="S8879">
        <v>0.3290495877248612</v>
      </c>
      <c r="T8879">
        <v>2.1472850547365359</v>
      </c>
      <c r="U8879">
        <v>26.360711276036831</v>
      </c>
      <c r="V8879">
        <v>8.2973486439651634</v>
      </c>
      <c r="W8879">
        <v>18.0154789905169</v>
      </c>
      <c r="X8879">
        <v>24.631104200953828</v>
      </c>
      <c r="Y8879">
        <v>11.13770782142911</v>
      </c>
      <c r="Z8879">
        <v>19.826760062161949</v>
      </c>
      <c r="AA8879">
        <v>16.733595005019211</v>
      </c>
      <c r="AB8879">
        <v>9.4439146292900844</v>
      </c>
      <c r="AC8879">
        <v>12.46200323109967</v>
      </c>
      <c r="AD8879">
        <v>9.2874618483344449</v>
      </c>
      <c r="AE8879">
        <v>6.3790620420506539</v>
      </c>
      <c r="AF8879">
        <v>13.8146694561669</v>
      </c>
      <c r="AG8879">
        <v>7.4132773426403897</v>
      </c>
      <c r="AH8879">
        <v>6.9570987050391784</v>
      </c>
      <c r="AI8879">
        <v>37.947266205655417</v>
      </c>
      <c r="AJ8879">
        <v>6.7831414546059232</v>
      </c>
      <c r="AK8879">
        <v>1.337627336946734</v>
      </c>
      <c r="AL8879">
        <v>4.2093961571205041</v>
      </c>
      <c r="AM8879">
        <v>14.643619127113251</v>
      </c>
      <c r="AN8879">
        <v>10.58268187583951</v>
      </c>
      <c r="AO8879">
        <v>19.862650457673858</v>
      </c>
      <c r="AP8879">
        <v>14.54344937728656</v>
      </c>
      <c r="AQ8879">
        <v>17.776367869724851</v>
      </c>
      <c r="AR8879">
        <v>8.2777594157611212</v>
      </c>
      <c r="AS8879">
        <v>3.7042983208818381</v>
      </c>
      <c r="AT8879">
        <v>9.4217241124030302</v>
      </c>
      <c r="AU8879">
        <v>1.0416302045416219</v>
      </c>
      <c r="AV8879">
        <v>8.5504136108611295</v>
      </c>
    </row>
    <row r="8880" spans="1:48" x14ac:dyDescent="0.25">
      <c r="A8880" s="2">
        <v>39904</v>
      </c>
      <c r="B8880">
        <v>2008</v>
      </c>
      <c r="C8880">
        <v>70</v>
      </c>
      <c r="D8880">
        <v>14.52845398074167</v>
      </c>
      <c r="E8880">
        <v>1.453582343575621</v>
      </c>
      <c r="F8880">
        <v>18.62517065984866</v>
      </c>
      <c r="G8880">
        <v>7.6036148488852762</v>
      </c>
      <c r="H8880">
        <v>7.6226246649812257</v>
      </c>
      <c r="I8880">
        <v>16.113862962672851</v>
      </c>
      <c r="J8880">
        <v>18.959379442700431</v>
      </c>
      <c r="K8880">
        <v>6.9441730889623576</v>
      </c>
      <c r="L8880">
        <v>20.196237813473399</v>
      </c>
      <c r="M8880">
        <v>17.483953894738981</v>
      </c>
      <c r="N8880">
        <v>11.569650705065991</v>
      </c>
      <c r="O8880">
        <v>19.522995549437969</v>
      </c>
      <c r="P8880">
        <v>9.2106638553954632</v>
      </c>
      <c r="Q8880">
        <v>29.664355321453488</v>
      </c>
      <c r="R8880">
        <v>7.571400647524662</v>
      </c>
      <c r="S8880">
        <v>16.067520373382841</v>
      </c>
      <c r="T8880">
        <v>9.6040730803485843</v>
      </c>
      <c r="U8880">
        <v>21.401117730293429</v>
      </c>
      <c r="V8880">
        <v>7.7279037120268068</v>
      </c>
      <c r="W8880">
        <v>9.8262131570244104</v>
      </c>
      <c r="X8880">
        <v>9.982478051111233</v>
      </c>
      <c r="Y8880">
        <v>13.900907506569141</v>
      </c>
      <c r="Z8880">
        <v>30.901128843175751</v>
      </c>
      <c r="AA8880">
        <v>24.635973014957258</v>
      </c>
      <c r="AB8880">
        <v>25.467679739505851</v>
      </c>
      <c r="AC8880">
        <v>15.45862477002715</v>
      </c>
      <c r="AD8880">
        <v>12.80942658493254</v>
      </c>
      <c r="AE8880">
        <v>10.60754769689307</v>
      </c>
      <c r="AF8880">
        <v>28.277877351916601</v>
      </c>
      <c r="AG8880">
        <v>16.431076248975021</v>
      </c>
      <c r="AH8880">
        <v>19.135775790789449</v>
      </c>
      <c r="AI8880">
        <v>26.638427472713349</v>
      </c>
      <c r="AJ8880">
        <v>12.757864121521051</v>
      </c>
      <c r="AK8880">
        <v>18.320590186113559</v>
      </c>
      <c r="AL8880">
        <v>12.77164117214655</v>
      </c>
      <c r="AM8880">
        <v>26.292672765823919</v>
      </c>
      <c r="AN8880">
        <v>17.154283248973059</v>
      </c>
      <c r="AO8880">
        <v>18.10336451227468</v>
      </c>
      <c r="AP8880">
        <v>23.066950659107441</v>
      </c>
      <c r="AQ8880">
        <v>11.233411782266289</v>
      </c>
      <c r="AR8880">
        <v>13.30415525545625</v>
      </c>
      <c r="AS8880">
        <v>12.585211924545851</v>
      </c>
      <c r="AT8880">
        <v>13.94157429840728</v>
      </c>
      <c r="AU8880">
        <v>4.1961176169649672</v>
      </c>
      <c r="AV8880">
        <v>9.5807175063235448</v>
      </c>
    </row>
    <row r="8881" spans="1:48" x14ac:dyDescent="0.25">
      <c r="A8881" s="2">
        <v>39934</v>
      </c>
      <c r="B8881">
        <v>2008</v>
      </c>
      <c r="C8881">
        <v>70</v>
      </c>
      <c r="D8881">
        <v>17.2242763410813</v>
      </c>
      <c r="E8881">
        <v>18.614254878818159</v>
      </c>
      <c r="F8881">
        <v>20.43957773691389</v>
      </c>
      <c r="G8881">
        <v>1.782138608999762</v>
      </c>
      <c r="H8881">
        <v>19.296706680431019</v>
      </c>
      <c r="I8881">
        <v>31.720721708911739</v>
      </c>
      <c r="J8881">
        <v>16.855663301996909</v>
      </c>
      <c r="K8881">
        <v>16.657832292582061</v>
      </c>
      <c r="L8881">
        <v>22.064230143968761</v>
      </c>
      <c r="M8881">
        <v>24.847794539900342</v>
      </c>
      <c r="N8881">
        <v>16.278218291431521</v>
      </c>
      <c r="O8881">
        <v>36.668668148054181</v>
      </c>
      <c r="P8881">
        <v>15.136179226926849</v>
      </c>
      <c r="Q8881">
        <v>15.085136960475641</v>
      </c>
      <c r="R8881">
        <v>0.1679638325708277</v>
      </c>
      <c r="S8881">
        <v>6.9804333987879774</v>
      </c>
      <c r="T8881">
        <v>10.296883259054219</v>
      </c>
      <c r="U8881">
        <v>4.0806108467940527</v>
      </c>
      <c r="V8881">
        <v>9.5206716491169416</v>
      </c>
      <c r="W8881">
        <v>8.0845572983068372</v>
      </c>
      <c r="X8881">
        <v>25.52886814963939</v>
      </c>
      <c r="Y8881">
        <v>-2.0821353449583908</v>
      </c>
      <c r="Z8881">
        <v>11.53383281744755</v>
      </c>
      <c r="AA8881">
        <v>18.875090899955271</v>
      </c>
      <c r="AB8881">
        <v>8.6690837500346127</v>
      </c>
      <c r="AC8881">
        <v>15.768485664310839</v>
      </c>
      <c r="AD8881">
        <v>21.460551718209</v>
      </c>
      <c r="AE8881">
        <v>15.761375918374121</v>
      </c>
      <c r="AF8881">
        <v>8.4229944104443391</v>
      </c>
      <c r="AG8881">
        <v>13.139027029787639</v>
      </c>
      <c r="AH8881">
        <v>13.450052951504031</v>
      </c>
      <c r="AI8881">
        <v>25.276097319784309</v>
      </c>
      <c r="AJ8881">
        <v>14.404042319223301</v>
      </c>
      <c r="AK8881">
        <v>13.29776830385128</v>
      </c>
      <c r="AL8881">
        <v>12.686128637487171</v>
      </c>
      <c r="AM8881">
        <v>3.6675980863768891</v>
      </c>
      <c r="AN8881">
        <v>10.25001765026412</v>
      </c>
      <c r="AO8881">
        <v>9.3481613571312359</v>
      </c>
      <c r="AP8881">
        <v>10.764852557178759</v>
      </c>
      <c r="AQ8881">
        <v>9.9210089357012485</v>
      </c>
      <c r="AR8881">
        <v>12.718609419850701</v>
      </c>
      <c r="AS8881">
        <v>13.86221481009955</v>
      </c>
      <c r="AT8881">
        <v>21.254223064986991</v>
      </c>
      <c r="AU8881">
        <v>9.7569907265374169</v>
      </c>
      <c r="AV8881">
        <v>5.4928156116562654</v>
      </c>
    </row>
    <row r="8882" spans="1:48" x14ac:dyDescent="0.25">
      <c r="A8882" s="2">
        <v>39965</v>
      </c>
      <c r="B8882">
        <v>2008</v>
      </c>
      <c r="C8882">
        <v>70</v>
      </c>
      <c r="D8882">
        <v>0.94304681814629809</v>
      </c>
      <c r="E8882">
        <v>-7.616619347055142</v>
      </c>
      <c r="F8882">
        <v>6.7807938370835874</v>
      </c>
      <c r="G8882">
        <v>25.043671971898078</v>
      </c>
      <c r="H8882">
        <v>4.9106297284898348</v>
      </c>
      <c r="I8882">
        <v>-10.72298908104171</v>
      </c>
      <c r="J8882">
        <v>10.573355043992819</v>
      </c>
      <c r="K8882">
        <v>-0.29296934744088571</v>
      </c>
      <c r="L8882">
        <v>-3.950661537194355</v>
      </c>
      <c r="M8882">
        <v>-0.49373218854120721</v>
      </c>
      <c r="N8882">
        <v>1.1996404021004989</v>
      </c>
      <c r="O8882">
        <v>-2.1822117614930798</v>
      </c>
      <c r="P8882">
        <v>4.0006160635916777</v>
      </c>
      <c r="Q8882">
        <v>5.3055213427102954</v>
      </c>
      <c r="R8882">
        <v>-2.778457534505141</v>
      </c>
      <c r="S8882">
        <v>3.0892099812303009</v>
      </c>
      <c r="T8882">
        <v>1.7523694612684879</v>
      </c>
      <c r="U8882">
        <v>-1.0070822802067729</v>
      </c>
      <c r="V8882">
        <v>-0.95601916126740738</v>
      </c>
      <c r="W8882">
        <v>4.2185610839964749</v>
      </c>
      <c r="X8882">
        <v>-2.1107117658001999</v>
      </c>
      <c r="Y8882">
        <v>-4.4197016394364352</v>
      </c>
      <c r="Z8882">
        <v>6.7161291543278656</v>
      </c>
      <c r="AA8882">
        <v>-6.1630656205500571</v>
      </c>
      <c r="AB8882">
        <v>-0.16814700067371291</v>
      </c>
      <c r="AC8882">
        <v>0.70960384176677049</v>
      </c>
      <c r="AD8882">
        <v>-8.3534001186232665</v>
      </c>
      <c r="AE8882">
        <v>-0.59772716309324236</v>
      </c>
      <c r="AF8882">
        <v>-4.6941957452225846</v>
      </c>
      <c r="AG8882">
        <v>4.0354601415428348</v>
      </c>
      <c r="AH8882">
        <v>-3.7808992010234022</v>
      </c>
      <c r="AI8882">
        <v>-0.60854211282197479</v>
      </c>
      <c r="AJ8882">
        <v>-1.818189737338372</v>
      </c>
      <c r="AK8882">
        <v>0.16706891928381931</v>
      </c>
      <c r="AL8882">
        <v>-1.287870977524652</v>
      </c>
      <c r="AM8882">
        <v>4.6138031973454341</v>
      </c>
      <c r="AN8882">
        <v>-3.4398657822994561</v>
      </c>
      <c r="AO8882">
        <v>2.4042582484744561</v>
      </c>
      <c r="AP8882">
        <v>0.64968004694783144</v>
      </c>
      <c r="AQ8882">
        <v>4.9932372614678533</v>
      </c>
      <c r="AR8882">
        <v>-4.1327884191333482</v>
      </c>
      <c r="AS8882">
        <v>-1.2818784254032269</v>
      </c>
      <c r="AT8882">
        <v>-5.4046264956080563</v>
      </c>
      <c r="AU8882">
        <v>1.414547185667425</v>
      </c>
      <c r="AV8882">
        <v>0.21739109279543811</v>
      </c>
    </row>
    <row r="8883" spans="1:48" x14ac:dyDescent="0.25">
      <c r="A8883" s="2">
        <v>39995</v>
      </c>
      <c r="B8883">
        <v>2008</v>
      </c>
      <c r="C8883">
        <v>70</v>
      </c>
      <c r="D8883">
        <v>10.60607268547127</v>
      </c>
      <c r="E8883">
        <v>16.25500235499544</v>
      </c>
      <c r="F8883">
        <v>11.68785749222323</v>
      </c>
      <c r="G8883">
        <v>7.6364262045321096</v>
      </c>
      <c r="H8883">
        <v>2.8524886216470651</v>
      </c>
      <c r="I8883">
        <v>13.30784996506438</v>
      </c>
      <c r="J8883">
        <v>3.9168672705877978</v>
      </c>
      <c r="K8883">
        <v>16.26546825727624</v>
      </c>
      <c r="L8883">
        <v>8.8076416653754652</v>
      </c>
      <c r="M8883">
        <v>15.573289632760551</v>
      </c>
      <c r="N8883">
        <v>5.1049929956657358</v>
      </c>
      <c r="O8883">
        <v>8.9057763609773346</v>
      </c>
      <c r="P8883">
        <v>11.74540174135606</v>
      </c>
      <c r="Q8883">
        <v>20.753500963883091</v>
      </c>
      <c r="R8883">
        <v>5.8281722350786991</v>
      </c>
      <c r="S8883">
        <v>10.294924718584641</v>
      </c>
      <c r="T8883">
        <v>4.2647258678415456</v>
      </c>
      <c r="U8883">
        <v>18.601072971111641</v>
      </c>
      <c r="V8883">
        <v>11.10029256920477</v>
      </c>
      <c r="W8883">
        <v>9.1066322821000689</v>
      </c>
      <c r="X8883">
        <v>8.3102298651171793</v>
      </c>
      <c r="Y8883">
        <v>5.2025920576528328</v>
      </c>
      <c r="Z8883">
        <v>19.538319091364901</v>
      </c>
      <c r="AA8883">
        <v>9.7412734785678126</v>
      </c>
      <c r="AB8883">
        <v>17.914009685353658</v>
      </c>
      <c r="AC8883">
        <v>3.6975977073271831</v>
      </c>
      <c r="AD8883">
        <v>10.70257901131586</v>
      </c>
      <c r="AE8883">
        <v>3.3292942940527759</v>
      </c>
      <c r="AF8883">
        <v>-0.17646372094782811</v>
      </c>
      <c r="AG8883">
        <v>14.18820700555281</v>
      </c>
      <c r="AH8883">
        <v>8.3261201157261553</v>
      </c>
      <c r="AI8883">
        <v>16.641925717592201</v>
      </c>
      <c r="AJ8883">
        <v>8.6355588794367897</v>
      </c>
      <c r="AK8883">
        <v>7.1498585625744182</v>
      </c>
      <c r="AL8883">
        <v>14.372930354546719</v>
      </c>
      <c r="AM8883">
        <v>28.581431910085929</v>
      </c>
      <c r="AN8883">
        <v>11.76448591023969</v>
      </c>
      <c r="AO8883">
        <v>19.371208611529571</v>
      </c>
      <c r="AP8883">
        <v>9.9326045363483892</v>
      </c>
      <c r="AQ8883">
        <v>10.224116718801641</v>
      </c>
      <c r="AR8883">
        <v>10.54591724304672</v>
      </c>
      <c r="AS8883">
        <v>9.2527779509911525</v>
      </c>
      <c r="AT8883">
        <v>12.01281225849935</v>
      </c>
      <c r="AU8883">
        <v>11.86358764728455</v>
      </c>
      <c r="AV8883">
        <v>7.523410924480145</v>
      </c>
    </row>
    <row r="8884" spans="1:48" x14ac:dyDescent="0.25">
      <c r="A8884" s="2">
        <v>40026</v>
      </c>
      <c r="B8884">
        <v>2008</v>
      </c>
      <c r="C8884">
        <v>70</v>
      </c>
      <c r="D8884">
        <v>5.0105052155233087</v>
      </c>
      <c r="E8884">
        <v>4.8272220550908074</v>
      </c>
      <c r="F8884">
        <v>4.661366875832984</v>
      </c>
      <c r="G8884">
        <v>12.777197912731751</v>
      </c>
      <c r="H8884">
        <v>-4.4393317133781913</v>
      </c>
      <c r="I8884">
        <v>4.5521029357302289</v>
      </c>
      <c r="J8884">
        <v>2.508490191448232</v>
      </c>
      <c r="K8884">
        <v>-0.70108399786296127</v>
      </c>
      <c r="L8884">
        <v>1.692407228791559</v>
      </c>
      <c r="M8884">
        <v>-2.4095993209358739</v>
      </c>
      <c r="N8884">
        <v>5.6541388654366864</v>
      </c>
      <c r="O8884">
        <v>-1.102946332602539</v>
      </c>
      <c r="P8884">
        <v>-7.3484202017374054</v>
      </c>
      <c r="Q8884">
        <v>6.1066130539535912</v>
      </c>
      <c r="R8884">
        <v>18.558105827346228</v>
      </c>
      <c r="S8884">
        <v>-2.9392300615527219E-2</v>
      </c>
      <c r="T8884">
        <v>3.9191399570778662</v>
      </c>
      <c r="U8884">
        <v>1.1580179685395151</v>
      </c>
      <c r="V8884">
        <v>6.4932014683164896</v>
      </c>
      <c r="W8884">
        <v>6.9091237446079923</v>
      </c>
      <c r="X8884">
        <v>12.440440951929221</v>
      </c>
      <c r="Y8884">
        <v>5.3251071745792364</v>
      </c>
      <c r="Z8884">
        <v>-0.45509137181520831</v>
      </c>
      <c r="AA8884">
        <v>8.4272043399519436</v>
      </c>
      <c r="AB8884">
        <v>5.381149088075321</v>
      </c>
      <c r="AC8884">
        <v>5.7164914478936346</v>
      </c>
      <c r="AD8884">
        <v>2.6605156537025549</v>
      </c>
      <c r="AE8884">
        <v>7.2804793527237122</v>
      </c>
      <c r="AF8884">
        <v>8.4082714252381443</v>
      </c>
      <c r="AG8884">
        <v>6.1981725558886147</v>
      </c>
      <c r="AH8884">
        <v>9.3177089954712855</v>
      </c>
      <c r="AI8884">
        <v>9.3440378196129927</v>
      </c>
      <c r="AJ8884">
        <v>10.34055574109818</v>
      </c>
      <c r="AK8884">
        <v>7.9126555728032733</v>
      </c>
      <c r="AL8884">
        <v>5.9854334904714701</v>
      </c>
      <c r="AM8884">
        <v>6.3392142420490627</v>
      </c>
      <c r="AN8884">
        <v>4.1524028113180353</v>
      </c>
      <c r="AO8884">
        <v>1.585355415854961</v>
      </c>
      <c r="AP8884">
        <v>9.6391803061543371</v>
      </c>
      <c r="AQ8884">
        <v>8.1919855803380681</v>
      </c>
      <c r="AR8884">
        <v>7.9307862073265456</v>
      </c>
      <c r="AS8884">
        <v>5.516859251000783</v>
      </c>
      <c r="AT8884">
        <v>-1.439274299685622</v>
      </c>
      <c r="AU8884">
        <v>-1.856676007340452</v>
      </c>
      <c r="AV8884">
        <v>3.4603459532717369</v>
      </c>
    </row>
    <row r="8885" spans="1:48" x14ac:dyDescent="0.25">
      <c r="A8885" s="2">
        <v>40057</v>
      </c>
      <c r="B8885">
        <v>2008</v>
      </c>
      <c r="C8885">
        <v>70</v>
      </c>
      <c r="D8885">
        <v>1.6666929740794649</v>
      </c>
      <c r="E8885">
        <v>18.113421218172029</v>
      </c>
      <c r="F8885">
        <v>16.1789561435248</v>
      </c>
      <c r="G8885">
        <v>4.6208528928939563</v>
      </c>
      <c r="H8885">
        <v>7.4363100419847727</v>
      </c>
      <c r="I8885">
        <v>5.4428091707592774</v>
      </c>
      <c r="J8885">
        <v>12.63887232730168</v>
      </c>
      <c r="K8885">
        <v>-0.24330101245285671</v>
      </c>
      <c r="L8885">
        <v>15.18917767615466</v>
      </c>
      <c r="M8885">
        <v>5.7787208909233501</v>
      </c>
      <c r="N8885">
        <v>2.994168073813674</v>
      </c>
      <c r="O8885">
        <v>10.995858301351831</v>
      </c>
      <c r="P8885">
        <v>5.0527809343882346</v>
      </c>
      <c r="Q8885">
        <v>3.3337232295027608</v>
      </c>
      <c r="R8885">
        <v>7.3564558640654143</v>
      </c>
      <c r="S8885">
        <v>4.0878079514947494</v>
      </c>
      <c r="T8885">
        <v>-1.688987593922564</v>
      </c>
      <c r="U8885">
        <v>12.044474191597891</v>
      </c>
      <c r="V8885">
        <v>3.6292541332650701</v>
      </c>
      <c r="W8885">
        <v>7.8315138347258451</v>
      </c>
      <c r="X8885">
        <v>6.0777394145206554</v>
      </c>
      <c r="Y8885">
        <v>7.6419368421625888</v>
      </c>
      <c r="Z8885">
        <v>10.00663982616563</v>
      </c>
      <c r="AA8885">
        <v>11.54713506169427</v>
      </c>
      <c r="AB8885">
        <v>0.86576529225546039</v>
      </c>
      <c r="AC8885">
        <v>3.2231045366450721</v>
      </c>
      <c r="AD8885">
        <v>11.283022262591389</v>
      </c>
      <c r="AE8885">
        <v>8.3474052049532297</v>
      </c>
      <c r="AF8885">
        <v>4.1674943356013738</v>
      </c>
      <c r="AG8885">
        <v>5.1216819176110207</v>
      </c>
      <c r="AH8885">
        <v>7.3219080058306796</v>
      </c>
      <c r="AI8885">
        <v>4.3565265926348129</v>
      </c>
      <c r="AJ8885">
        <v>7.3708277501295614</v>
      </c>
      <c r="AK8885">
        <v>2.0437697127445138</v>
      </c>
      <c r="AL8885">
        <v>8.2618353582789119</v>
      </c>
      <c r="AM8885">
        <v>-1.7274481156948409</v>
      </c>
      <c r="AN8885">
        <v>5.8240823174673606</v>
      </c>
      <c r="AO8885">
        <v>1.4097985195606679</v>
      </c>
      <c r="AP8885">
        <v>1.6960239270197299</v>
      </c>
      <c r="AQ8885">
        <v>11.631000591430141</v>
      </c>
      <c r="AR8885">
        <v>6.1062421442726436</v>
      </c>
      <c r="AS8885">
        <v>2.7740475315706452</v>
      </c>
      <c r="AT8885">
        <v>7.2677315163105938</v>
      </c>
      <c r="AU8885">
        <v>0.53166926623879895</v>
      </c>
      <c r="AV8885">
        <v>3.8660116965295139</v>
      </c>
    </row>
    <row r="8886" spans="1:48" x14ac:dyDescent="0.25">
      <c r="A8886" s="2">
        <v>40087</v>
      </c>
      <c r="B8886">
        <v>2008</v>
      </c>
      <c r="C8886">
        <v>70</v>
      </c>
      <c r="D8886">
        <v>0.47795897515299218</v>
      </c>
      <c r="E8886">
        <v>-3.9658255375706108</v>
      </c>
      <c r="F8886">
        <v>-9.1128289364320825</v>
      </c>
      <c r="G8886">
        <v>7.6062248033385682</v>
      </c>
      <c r="H8886">
        <v>0.77845906253763975</v>
      </c>
      <c r="I8886">
        <v>4.9915132202733803</v>
      </c>
      <c r="J8886">
        <v>-6.4436394984757506</v>
      </c>
      <c r="K8886">
        <v>1.617902317525366</v>
      </c>
      <c r="L8886">
        <v>2.7548703035095161</v>
      </c>
      <c r="M8886">
        <v>-0.77949118687778984</v>
      </c>
      <c r="N8886">
        <v>-1.2086936361436209</v>
      </c>
      <c r="O8886">
        <v>-4.0236896001010214</v>
      </c>
      <c r="P8886">
        <v>5.2654699859558507</v>
      </c>
      <c r="Q8886">
        <v>-2.3474971893783998</v>
      </c>
      <c r="R8886">
        <v>-2.678460745580868</v>
      </c>
      <c r="S8886">
        <v>4.6552010067953731</v>
      </c>
      <c r="T8886">
        <v>-2.517035171302084</v>
      </c>
      <c r="U8886">
        <v>-6.2855481885017106</v>
      </c>
      <c r="V8886">
        <v>0.46438725598165748</v>
      </c>
      <c r="W8886">
        <v>1.365560562973722</v>
      </c>
      <c r="X8886">
        <v>-5.6183239812346404</v>
      </c>
      <c r="Y8886">
        <v>-10.853621349953359</v>
      </c>
      <c r="Z8886">
        <v>-0.26040233559607717</v>
      </c>
      <c r="AA8886">
        <v>1.8384116636326999</v>
      </c>
      <c r="AB8886">
        <v>4.598161583508964</v>
      </c>
      <c r="AC8886">
        <v>-2.570857961318251</v>
      </c>
      <c r="AD8886">
        <v>3.4996417032176379</v>
      </c>
      <c r="AE8886">
        <v>5.7428180913232652E-2</v>
      </c>
      <c r="AF8886">
        <v>-7.9759133645184281</v>
      </c>
      <c r="AG8886">
        <v>-0.74609891558302666</v>
      </c>
      <c r="AH8886">
        <v>-4.9354415362870103</v>
      </c>
      <c r="AI8886">
        <v>5.7947107269185061E-2</v>
      </c>
      <c r="AJ8886">
        <v>-1.922335554685439</v>
      </c>
      <c r="AK8886">
        <v>-2.8451123458867249</v>
      </c>
      <c r="AL8886">
        <v>-1.973159888541332</v>
      </c>
      <c r="AM8886">
        <v>6.6235792831869311</v>
      </c>
      <c r="AN8886">
        <v>-3.9889799148830289</v>
      </c>
      <c r="AO8886">
        <v>-4.2390480886125506</v>
      </c>
      <c r="AP8886">
        <v>4.1877685213193239</v>
      </c>
      <c r="AQ8886">
        <v>5.7653592988660129E-2</v>
      </c>
      <c r="AR8886">
        <v>-4.0053033988831874</v>
      </c>
      <c r="AS8886">
        <v>1.278004797312748</v>
      </c>
      <c r="AT8886">
        <v>-5.1316628889268801</v>
      </c>
      <c r="AU8886">
        <v>1.70566098803886</v>
      </c>
      <c r="AV8886">
        <v>-1.9459111540101719</v>
      </c>
    </row>
    <row r="8887" spans="1:48" x14ac:dyDescent="0.25">
      <c r="A8887" s="2">
        <v>40118</v>
      </c>
      <c r="B8887">
        <v>2008</v>
      </c>
      <c r="C8887">
        <v>70</v>
      </c>
      <c r="D8887">
        <v>10.02148937213585</v>
      </c>
      <c r="E8887">
        <v>12.348107456510069</v>
      </c>
      <c r="F8887">
        <v>5.3619127862980074</v>
      </c>
      <c r="G8887">
        <v>-1.256016386052605</v>
      </c>
      <c r="H8887">
        <v>5.4758882825507014</v>
      </c>
      <c r="I8887">
        <v>7.2824778424718239</v>
      </c>
      <c r="J8887">
        <v>0.62687139228014832</v>
      </c>
      <c r="K8887">
        <v>5.1633822113298589</v>
      </c>
      <c r="L8887">
        <v>8.2437709801482573</v>
      </c>
      <c r="M8887">
        <v>4.8701991234524122</v>
      </c>
      <c r="N8887">
        <v>5.4184848750921999</v>
      </c>
      <c r="O8887">
        <v>8.4075149415107742</v>
      </c>
      <c r="P8887">
        <v>3.6686466427570559</v>
      </c>
      <c r="Q8887">
        <v>-6.5777269274151067</v>
      </c>
      <c r="R8887">
        <v>-0.2530433463852178</v>
      </c>
      <c r="S8887">
        <v>1.2776578596567669</v>
      </c>
      <c r="T8887">
        <v>-1.0297279168432709</v>
      </c>
      <c r="U8887">
        <v>0.77990865614621097</v>
      </c>
      <c r="V8887">
        <v>1.6664263487628841</v>
      </c>
      <c r="W8887">
        <v>-5.0144963939542926</v>
      </c>
      <c r="X8887">
        <v>1.2440724907767819</v>
      </c>
      <c r="Y8887">
        <v>3.8424555203192319</v>
      </c>
      <c r="Z8887">
        <v>5.2964010597504894</v>
      </c>
      <c r="AA8887">
        <v>-16.1143960633547</v>
      </c>
      <c r="AB8887">
        <v>-2.8123175192951159E-2</v>
      </c>
      <c r="AC8887">
        <v>-7.1437075219737967E-2</v>
      </c>
      <c r="AD8887">
        <v>5.7967330548786888</v>
      </c>
      <c r="AE8887">
        <v>1.413813744521875</v>
      </c>
      <c r="AF8887">
        <v>4.1742105336724178</v>
      </c>
      <c r="AG8887">
        <v>4.4798938437992986</v>
      </c>
      <c r="AH8887">
        <v>1.3906350505486389</v>
      </c>
      <c r="AI8887">
        <v>13.5252623641138</v>
      </c>
      <c r="AJ8887">
        <v>3.7447651642139812</v>
      </c>
      <c r="AK8887">
        <v>3.2270953226311239</v>
      </c>
      <c r="AL8887">
        <v>2.0602947093812052</v>
      </c>
      <c r="AM8887">
        <v>8.5031781543538187</v>
      </c>
      <c r="AN8887">
        <v>5.1351985722430271</v>
      </c>
      <c r="AO8887">
        <v>2.4836425233738968</v>
      </c>
      <c r="AP8887">
        <v>-16.116901584258869</v>
      </c>
      <c r="AQ8887">
        <v>3.1050719970990852</v>
      </c>
      <c r="AR8887">
        <v>3.9702953197426889</v>
      </c>
      <c r="AS8887">
        <v>2.9040710900712701</v>
      </c>
      <c r="AT8887">
        <v>7.4460054424496214</v>
      </c>
      <c r="AU8887">
        <v>6.0480211903984449</v>
      </c>
      <c r="AV8887">
        <v>5.9455481891924844</v>
      </c>
    </row>
    <row r="8888" spans="1:48" x14ac:dyDescent="0.25">
      <c r="A8888" s="2">
        <v>40148</v>
      </c>
      <c r="B8888">
        <v>2008</v>
      </c>
      <c r="C8888">
        <v>70</v>
      </c>
      <c r="D8888">
        <v>2.8060574868625339</v>
      </c>
      <c r="E8888">
        <v>-6.5573182416469926</v>
      </c>
      <c r="F8888">
        <v>3.2833174098321432</v>
      </c>
      <c r="G8888">
        <v>4.3965001850588603</v>
      </c>
      <c r="H8888">
        <v>8.5735935231764806</v>
      </c>
      <c r="I8888">
        <v>4.591129785556225</v>
      </c>
      <c r="J8888">
        <v>7.3322168994829573</v>
      </c>
      <c r="K8888">
        <v>2.7393183225437712</v>
      </c>
      <c r="L8888">
        <v>1.6292131161530721</v>
      </c>
      <c r="M8888">
        <v>5.4700609398436129</v>
      </c>
      <c r="N8888">
        <v>4.9796769978501354</v>
      </c>
      <c r="O8888">
        <v>3.4981598630186022</v>
      </c>
      <c r="P8888">
        <v>1.1623052032370129</v>
      </c>
      <c r="Q8888">
        <v>19.648346785491171</v>
      </c>
      <c r="R8888">
        <v>0.72872990072443411</v>
      </c>
      <c r="S8888">
        <v>0.63375682207309492</v>
      </c>
      <c r="T8888">
        <v>0.77546324422155255</v>
      </c>
      <c r="U8888">
        <v>8.3263304147283446</v>
      </c>
      <c r="V8888">
        <v>1.6415464923266181</v>
      </c>
      <c r="W8888">
        <v>3.9589018706369221</v>
      </c>
      <c r="X8888">
        <v>-5.5997869001941041</v>
      </c>
      <c r="Y8888">
        <v>5.136404288901808</v>
      </c>
      <c r="Z8888">
        <v>5.7433684605374236</v>
      </c>
      <c r="AA8888">
        <v>-9.1614253198192053</v>
      </c>
      <c r="AB8888">
        <v>-0.89836262474740636</v>
      </c>
      <c r="AC8888">
        <v>-2.9276844925221539</v>
      </c>
      <c r="AD8888">
        <v>4.9468032554728758</v>
      </c>
      <c r="AE8888">
        <v>-1.021074924502541</v>
      </c>
      <c r="AF8888">
        <v>0.65306523467785205</v>
      </c>
      <c r="AG8888">
        <v>-2.0520434427146239</v>
      </c>
      <c r="AH8888">
        <v>1.0732004840789069</v>
      </c>
      <c r="AI8888">
        <v>-7.0099415058379133</v>
      </c>
      <c r="AJ8888">
        <v>-0.16249911752144189</v>
      </c>
      <c r="AK8888">
        <v>-3.0807733338158232</v>
      </c>
      <c r="AL8888">
        <v>3.7315224358629222</v>
      </c>
      <c r="AM8888">
        <v>-2.4556549987821201</v>
      </c>
      <c r="AN8888">
        <v>1.2088113399387981</v>
      </c>
      <c r="AO8888">
        <v>-5.1434374245307843</v>
      </c>
      <c r="AP8888">
        <v>7.2618587182408101</v>
      </c>
      <c r="AQ8888">
        <v>1.7240134376628411</v>
      </c>
      <c r="AR8888">
        <v>2.4053174956322638</v>
      </c>
      <c r="AS8888">
        <v>2.6311754356227461</v>
      </c>
      <c r="AT8888">
        <v>3.1711173122217269</v>
      </c>
      <c r="AU8888">
        <v>5.8098644268882014</v>
      </c>
      <c r="AV8888">
        <v>2.058725489162105</v>
      </c>
    </row>
    <row r="8889" spans="1:48" x14ac:dyDescent="0.25">
      <c r="A8889" s="2">
        <v>40179</v>
      </c>
      <c r="B8889">
        <v>2008</v>
      </c>
      <c r="C8889">
        <v>70</v>
      </c>
      <c r="D8889">
        <v>-6.234915254463691</v>
      </c>
      <c r="E8889">
        <v>-10.093462765414939</v>
      </c>
      <c r="F8889">
        <v>2.2528276140139298</v>
      </c>
      <c r="G8889">
        <v>-3.1902765962182782</v>
      </c>
      <c r="H8889">
        <v>3.2126436913499918</v>
      </c>
      <c r="I8889">
        <v>1.144095231963105</v>
      </c>
      <c r="J8889">
        <v>-5.3169424382407566</v>
      </c>
      <c r="K8889">
        <v>-5.8589615908526183</v>
      </c>
      <c r="L8889">
        <v>-10.937215825763159</v>
      </c>
      <c r="M8889">
        <v>-5.9995435696871162</v>
      </c>
      <c r="N8889">
        <v>-5.2927788313757436</v>
      </c>
      <c r="O8889">
        <v>-5.2980112114119908</v>
      </c>
      <c r="P8889">
        <v>-8.5240883813119446</v>
      </c>
      <c r="Q8889">
        <v>2.252733725253786</v>
      </c>
      <c r="R8889">
        <v>1.408266527227076</v>
      </c>
      <c r="S8889">
        <v>-0.88051320614083162</v>
      </c>
      <c r="T8889">
        <v>1.8949990607896261</v>
      </c>
      <c r="U8889">
        <v>-4.3548045636010997</v>
      </c>
      <c r="V8889">
        <v>-3.3442140531263709</v>
      </c>
      <c r="W8889">
        <v>-5.9948381294091968</v>
      </c>
      <c r="X8889">
        <v>-4.7630615041689524</v>
      </c>
      <c r="Y8889">
        <v>-4.4274265087782982</v>
      </c>
      <c r="Z8889">
        <v>2.1068325164486978</v>
      </c>
      <c r="AA8889">
        <v>-10.424092527229909</v>
      </c>
      <c r="AB8889">
        <v>-2.4911320218753419</v>
      </c>
      <c r="AC8889">
        <v>-4.2915594544356006</v>
      </c>
      <c r="AD8889">
        <v>-7.372207727925062</v>
      </c>
      <c r="AE8889">
        <v>-10.233120211911681</v>
      </c>
      <c r="AF8889">
        <v>2.266278311584236</v>
      </c>
      <c r="AG8889">
        <v>-11.72373054223057</v>
      </c>
      <c r="AH8889">
        <v>-8.4652718445302089</v>
      </c>
      <c r="AI8889">
        <v>8.3826059807601272</v>
      </c>
      <c r="AJ8889">
        <v>-2.570282941497259</v>
      </c>
      <c r="AK8889">
        <v>3.1236307946138191</v>
      </c>
      <c r="AL8889">
        <v>-3.5477301687944052</v>
      </c>
      <c r="AM8889">
        <v>-1.1226170485448159</v>
      </c>
      <c r="AN8889">
        <v>-8.6326343123891753</v>
      </c>
      <c r="AO8889">
        <v>2.025905229774239</v>
      </c>
      <c r="AP8889">
        <v>7.3141643550596047</v>
      </c>
      <c r="AQ8889">
        <v>-7.0008323205462464</v>
      </c>
      <c r="AR8889">
        <v>-7.3943285573537798</v>
      </c>
      <c r="AS8889">
        <v>-4.8153503777074942</v>
      </c>
      <c r="AT8889">
        <v>-7.3718165383415908</v>
      </c>
      <c r="AU8889">
        <v>0.30447212984101579</v>
      </c>
      <c r="AV8889">
        <v>-3.5111970147093219</v>
      </c>
    </row>
    <row r="8890" spans="1:48" x14ac:dyDescent="0.25">
      <c r="A8890" s="2">
        <v>40210</v>
      </c>
      <c r="B8890">
        <v>2008</v>
      </c>
      <c r="C8890">
        <v>70</v>
      </c>
      <c r="D8890">
        <v>4.2463537536215457</v>
      </c>
      <c r="E8890">
        <v>7.8450223719368504</v>
      </c>
      <c r="F8890">
        <v>4.5168589496391798</v>
      </c>
      <c r="G8890">
        <v>-4.7305372484666268</v>
      </c>
      <c r="H8890">
        <v>-0.98504938775096917</v>
      </c>
      <c r="I8890">
        <v>-3.9490361039832722</v>
      </c>
      <c r="J8890">
        <v>4.3508304963586708</v>
      </c>
      <c r="K8890">
        <v>5.8065326375718929</v>
      </c>
      <c r="L8890">
        <v>4.5475007876084614</v>
      </c>
      <c r="M8890">
        <v>0.79610619901118174</v>
      </c>
      <c r="N8890">
        <v>-0.34135870212047559</v>
      </c>
      <c r="O8890">
        <v>1.3490520668067549</v>
      </c>
      <c r="P8890">
        <v>2.8744612564343131</v>
      </c>
      <c r="Q8890">
        <v>-12.389955079733321</v>
      </c>
      <c r="R8890">
        <v>0.7316534050513912</v>
      </c>
      <c r="S8890">
        <v>0.87155372120402141</v>
      </c>
      <c r="T8890">
        <v>1.1204010852951201</v>
      </c>
      <c r="U8890">
        <v>-0.5345240226003023</v>
      </c>
      <c r="V8890">
        <v>1.881355605026203</v>
      </c>
      <c r="W8890">
        <v>-1.6397693031358069</v>
      </c>
      <c r="X8890">
        <v>-3.632750022201003</v>
      </c>
      <c r="Y8890">
        <v>-3.9277712886603311</v>
      </c>
      <c r="Z8890">
        <v>-2.5915033775741669</v>
      </c>
      <c r="AA8890">
        <v>-9.7718338626744625</v>
      </c>
      <c r="AB8890">
        <v>2.8700319216962149</v>
      </c>
      <c r="AC8890">
        <v>6.0184363431125654</v>
      </c>
      <c r="AD8890">
        <v>-5.0824273767551613</v>
      </c>
      <c r="AE8890">
        <v>-6.0020021431073554</v>
      </c>
      <c r="AF8890">
        <v>-2.41842065830703</v>
      </c>
      <c r="AG8890">
        <v>-7.2241711553847399</v>
      </c>
      <c r="AH8890">
        <v>-5.5895694413262254</v>
      </c>
      <c r="AI8890">
        <v>-1.0409838793817521</v>
      </c>
      <c r="AJ8890">
        <v>-1.3333196725854759</v>
      </c>
      <c r="AK8890">
        <v>-1.284159322173084</v>
      </c>
      <c r="AL8890">
        <v>-4.5481063091255329</v>
      </c>
      <c r="AM8890">
        <v>-5.0497503022813532</v>
      </c>
      <c r="AN8890">
        <v>-2.2261225272427692</v>
      </c>
      <c r="AO8890">
        <v>-4.4385652180035651</v>
      </c>
      <c r="AP8890">
        <v>1.453915108777637</v>
      </c>
      <c r="AQ8890">
        <v>3.4176283392595148</v>
      </c>
      <c r="AR8890">
        <v>-2.2919794571061858</v>
      </c>
      <c r="AS8890">
        <v>-1.4463342251604281</v>
      </c>
      <c r="AT8890">
        <v>5.7799406362972539</v>
      </c>
      <c r="AU8890">
        <v>2.1798666128346689</v>
      </c>
      <c r="AV8890">
        <v>3.0846338487582559</v>
      </c>
    </row>
    <row r="8891" spans="1:48" x14ac:dyDescent="0.25">
      <c r="A8891" s="2">
        <v>40238</v>
      </c>
      <c r="B8891">
        <v>2008</v>
      </c>
      <c r="C8891">
        <v>70</v>
      </c>
      <c r="D8891">
        <v>10.308913702430459</v>
      </c>
      <c r="E8891">
        <v>3.7406793032881192</v>
      </c>
      <c r="F8891">
        <v>3.2537245351974109</v>
      </c>
      <c r="G8891">
        <v>14.174481987450861</v>
      </c>
      <c r="H8891">
        <v>-1.8617125203982401</v>
      </c>
      <c r="I8891">
        <v>4.8024016271700942</v>
      </c>
      <c r="J8891">
        <v>14.61566555433207</v>
      </c>
      <c r="K8891">
        <v>5.6011552379227947</v>
      </c>
      <c r="L8891">
        <v>7.2904723378297573</v>
      </c>
      <c r="M8891">
        <v>4.2023728965393969</v>
      </c>
      <c r="N8891">
        <v>10.78577880980327</v>
      </c>
      <c r="O8891">
        <v>9.234666237000134</v>
      </c>
      <c r="P8891">
        <v>5.2651597315273024</v>
      </c>
      <c r="Q8891">
        <v>16.06733919742376</v>
      </c>
      <c r="R8891">
        <v>7.7720730167215146</v>
      </c>
      <c r="S8891">
        <v>9.0741610645753923</v>
      </c>
      <c r="T8891">
        <v>5.0485810223242167</v>
      </c>
      <c r="U8891">
        <v>9.3377131577425665</v>
      </c>
      <c r="V8891">
        <v>6.02293164429899</v>
      </c>
      <c r="W8891">
        <v>4.1765687022762732</v>
      </c>
      <c r="X8891">
        <v>7.6146968137313484</v>
      </c>
      <c r="Y8891">
        <v>8.6597193624221802</v>
      </c>
      <c r="Z8891">
        <v>12.52612883787252</v>
      </c>
      <c r="AA8891">
        <v>7.4295611515894588</v>
      </c>
      <c r="AB8891">
        <v>7.3878012821912531</v>
      </c>
      <c r="AC8891">
        <v>7.5986502791735466</v>
      </c>
      <c r="AD8891">
        <v>6.4556366523505382</v>
      </c>
      <c r="AE8891">
        <v>6.342326182706759</v>
      </c>
      <c r="AF8891">
        <v>12.60106849045042</v>
      </c>
      <c r="AG8891">
        <v>3.506109044550199</v>
      </c>
      <c r="AH8891">
        <v>7.2757879899072231</v>
      </c>
      <c r="AI8891">
        <v>13.19961507553071</v>
      </c>
      <c r="AJ8891">
        <v>2.9753610200906611</v>
      </c>
      <c r="AK8891">
        <v>8.0074088547979372</v>
      </c>
      <c r="AL8891">
        <v>7.535540424746201</v>
      </c>
      <c r="AM8891">
        <v>11.019306641416479</v>
      </c>
      <c r="AN8891">
        <v>9.0401265231142336</v>
      </c>
      <c r="AO8891">
        <v>2.3459889822990081</v>
      </c>
      <c r="AP8891">
        <v>2.7434870972163679</v>
      </c>
      <c r="AQ8891">
        <v>8.3430746340804376</v>
      </c>
      <c r="AR8891">
        <v>6.2098257416894898</v>
      </c>
      <c r="AS8891">
        <v>5.9598531168599589</v>
      </c>
      <c r="AT8891">
        <v>8.3235521677895505</v>
      </c>
      <c r="AU8891">
        <v>7.3547216077242572</v>
      </c>
      <c r="AV8891">
        <v>5.9825630108362837</v>
      </c>
    </row>
    <row r="8892" spans="1:48" x14ac:dyDescent="0.25">
      <c r="A8892" s="2">
        <v>40269</v>
      </c>
      <c r="B8892">
        <v>2008</v>
      </c>
      <c r="C8892">
        <v>70</v>
      </c>
      <c r="D8892">
        <v>0.1371767817286873</v>
      </c>
      <c r="E8892">
        <v>1.104995614219106</v>
      </c>
      <c r="F8892">
        <v>0.58923653311502289</v>
      </c>
      <c r="G8892">
        <v>0.52073066778932642</v>
      </c>
      <c r="H8892">
        <v>3.6492665426408171</v>
      </c>
      <c r="I8892">
        <v>-4.0571561092116024</v>
      </c>
      <c r="J8892">
        <v>-2.5300734125496049</v>
      </c>
      <c r="K8892">
        <v>5.1085489797407568</v>
      </c>
      <c r="L8892">
        <v>-0.90300649434152946</v>
      </c>
      <c r="M8892">
        <v>5.7677480000580372</v>
      </c>
      <c r="N8892">
        <v>1.1791692474633519</v>
      </c>
      <c r="O8892">
        <v>1.864707997464921</v>
      </c>
      <c r="P8892">
        <v>-1.1606720622779449</v>
      </c>
      <c r="Q8892">
        <v>7.4982948181204323</v>
      </c>
      <c r="R8892">
        <v>1.4286830655734439</v>
      </c>
      <c r="S8892">
        <v>4.3011317652033032</v>
      </c>
      <c r="T8892">
        <v>-0.16616434600367211</v>
      </c>
      <c r="U8892">
        <v>5.6364887195189617</v>
      </c>
      <c r="V8892">
        <v>-4.740863544923446</v>
      </c>
      <c r="W8892">
        <v>3.7342607527495848</v>
      </c>
      <c r="X8892">
        <v>0.32764144921890731</v>
      </c>
      <c r="Y8892">
        <v>8.1200857859218267</v>
      </c>
      <c r="Z8892">
        <v>5.3386006340403034</v>
      </c>
      <c r="AA8892">
        <v>-11.478250722379711</v>
      </c>
      <c r="AB8892">
        <v>5.3411871962417479</v>
      </c>
      <c r="AC8892">
        <v>5.293194562435688</v>
      </c>
      <c r="AD8892">
        <v>1.7416047981506639</v>
      </c>
      <c r="AE8892">
        <v>-8.6940558503701091</v>
      </c>
      <c r="AF8892">
        <v>-8.8350909386783467</v>
      </c>
      <c r="AG8892">
        <v>-4.7925255361755958</v>
      </c>
      <c r="AH8892">
        <v>-6.8806553419060386</v>
      </c>
      <c r="AI8892">
        <v>-7.1977033003455038</v>
      </c>
      <c r="AJ8892">
        <v>-3.501750349308419</v>
      </c>
      <c r="AK8892">
        <v>5.8082530385937803</v>
      </c>
      <c r="AL8892">
        <v>-0.3836141495825896</v>
      </c>
      <c r="AM8892">
        <v>-0.63796047665759525</v>
      </c>
      <c r="AN8892">
        <v>-1.752004949995045</v>
      </c>
      <c r="AO8892">
        <v>1.2718088393187219</v>
      </c>
      <c r="AP8892">
        <v>8.9812078451452226</v>
      </c>
      <c r="AQ8892">
        <v>-0.57375412779979706</v>
      </c>
      <c r="AR8892">
        <v>-5.0693644927817916</v>
      </c>
      <c r="AS8892">
        <v>-1.137139055236958</v>
      </c>
      <c r="AT8892">
        <v>1.463889941520002</v>
      </c>
      <c r="AU8892">
        <v>-7.1748239929702917</v>
      </c>
      <c r="AV8892">
        <v>1.589311917063041</v>
      </c>
    </row>
    <row r="8893" spans="1:48" x14ac:dyDescent="0.25">
      <c r="A8893" s="2">
        <v>40299</v>
      </c>
      <c r="B8893">
        <v>2008</v>
      </c>
      <c r="C8893">
        <v>70</v>
      </c>
      <c r="D8893">
        <v>-6.4911651111437596</v>
      </c>
      <c r="E8893">
        <v>2.954174090727157</v>
      </c>
      <c r="F8893">
        <v>-1.734424818093228</v>
      </c>
      <c r="G8893">
        <v>-10.95822408633671</v>
      </c>
      <c r="H8893">
        <v>-1.7700638908457189</v>
      </c>
      <c r="I8893">
        <v>-13.14765628161773</v>
      </c>
      <c r="J8893">
        <v>-2.7077453540306222</v>
      </c>
      <c r="K8893">
        <v>-4.4383176514243283</v>
      </c>
      <c r="L8893">
        <v>-10.495725715495389</v>
      </c>
      <c r="M8893">
        <v>-8.8865150134657895</v>
      </c>
      <c r="N8893">
        <v>-7.3376697311955059</v>
      </c>
      <c r="O8893">
        <v>-7.9998911802224963</v>
      </c>
      <c r="P8893">
        <v>-4.710410302208123</v>
      </c>
      <c r="Q8893">
        <v>-11.36811293227905</v>
      </c>
      <c r="R8893">
        <v>-12.56985088175924</v>
      </c>
      <c r="S8893">
        <v>-6.9419243792887331</v>
      </c>
      <c r="T8893">
        <v>-8.098695964161795</v>
      </c>
      <c r="U8893">
        <v>-13.323056427790011</v>
      </c>
      <c r="V8893">
        <v>-10.70064276663242</v>
      </c>
      <c r="W8893">
        <v>-12.99542161581315</v>
      </c>
      <c r="X8893">
        <v>-16.324459940769611</v>
      </c>
      <c r="Y8893">
        <v>-19.851271247363002</v>
      </c>
      <c r="Z8893">
        <v>-5.4881348808914376</v>
      </c>
      <c r="AA8893">
        <v>-25.852640376165439</v>
      </c>
      <c r="AB8893">
        <v>-13.82266181562113</v>
      </c>
      <c r="AC8893">
        <v>-10.012005588680161</v>
      </c>
      <c r="AD8893">
        <v>-16.370970280899868</v>
      </c>
      <c r="AE8893">
        <v>-8.2759926484266657</v>
      </c>
      <c r="AF8893">
        <v>-12.718391202572811</v>
      </c>
      <c r="AG8893">
        <v>-16.36011958670651</v>
      </c>
      <c r="AH8893">
        <v>-14.432455250861789</v>
      </c>
      <c r="AI8893">
        <v>-19.502419377439828</v>
      </c>
      <c r="AJ8893">
        <v>-7.5982290800947201</v>
      </c>
      <c r="AK8893">
        <v>-11.39399640572775</v>
      </c>
      <c r="AL8893">
        <v>-12.05292186048111</v>
      </c>
      <c r="AM8893">
        <v>-14.66649554456624</v>
      </c>
      <c r="AN8893">
        <v>-10.427448999184341</v>
      </c>
      <c r="AO8893">
        <v>-12.12861494887677</v>
      </c>
      <c r="AP8893">
        <v>-13.005321073214439</v>
      </c>
      <c r="AQ8893">
        <v>-16.708721808083869</v>
      </c>
      <c r="AR8893">
        <v>-12.67350462785911</v>
      </c>
      <c r="AS8893">
        <v>-10.88783663484605</v>
      </c>
      <c r="AT8893">
        <v>-6.8531203228332398</v>
      </c>
      <c r="AU8893">
        <v>-10.996403353088761</v>
      </c>
      <c r="AV8893">
        <v>-8.0748655735456971</v>
      </c>
    </row>
    <row r="8894" spans="1:48" x14ac:dyDescent="0.25">
      <c r="A8894" s="2">
        <v>40330</v>
      </c>
      <c r="B8894">
        <v>2008</v>
      </c>
      <c r="C8894">
        <v>70</v>
      </c>
      <c r="D8894">
        <v>-2.8707082969881119</v>
      </c>
      <c r="E8894">
        <v>8.2633183063607341E-2</v>
      </c>
      <c r="F8894">
        <v>4.7537881959581751</v>
      </c>
      <c r="G8894">
        <v>5.2706575334786621</v>
      </c>
      <c r="H8894">
        <v>1.000158205948654</v>
      </c>
      <c r="I8894">
        <v>-9.7528848376461035</v>
      </c>
      <c r="J8894">
        <v>3.6528643525815858</v>
      </c>
      <c r="K8894">
        <v>2.5643604315566342</v>
      </c>
      <c r="L8894">
        <v>-4.4349845031098294</v>
      </c>
      <c r="M8894">
        <v>3.7546853321818401</v>
      </c>
      <c r="N8894">
        <v>-3.5370736994565721</v>
      </c>
      <c r="O8894">
        <v>4.2823423422173823</v>
      </c>
      <c r="P8894">
        <v>1.5922901269727059E-3</v>
      </c>
      <c r="Q8894">
        <v>0.69297393454952338</v>
      </c>
      <c r="R8894">
        <v>4.9839380940032374</v>
      </c>
      <c r="S8894">
        <v>3.22348436599178</v>
      </c>
      <c r="T8894">
        <v>-2.010364638578654</v>
      </c>
      <c r="U8894">
        <v>0.91504466717149402</v>
      </c>
      <c r="V8894">
        <v>4.2638079348329194</v>
      </c>
      <c r="W8894">
        <v>-0.87956897159723324</v>
      </c>
      <c r="X8894">
        <v>-6.9696084469294313</v>
      </c>
      <c r="Y8894">
        <v>-7.4803166913420371</v>
      </c>
      <c r="Z8894">
        <v>7.3432527821764459</v>
      </c>
      <c r="AA8894">
        <v>-9.2611371153207287</v>
      </c>
      <c r="AB8894">
        <v>2.862046606238966</v>
      </c>
      <c r="AC8894">
        <v>2.026806991206676</v>
      </c>
      <c r="AD8894">
        <v>-3.037801449650845</v>
      </c>
      <c r="AE8894">
        <v>-0.60132871821962919</v>
      </c>
      <c r="AF8894">
        <v>-6.9195424483977197</v>
      </c>
      <c r="AG8894">
        <v>-0.1216545214342224</v>
      </c>
      <c r="AH8894">
        <v>-0.83018720867489293</v>
      </c>
      <c r="AI8894">
        <v>-8.9962487921213743</v>
      </c>
      <c r="AJ8894">
        <v>-1.660681654609109</v>
      </c>
      <c r="AK8894">
        <v>0.90157589256432136</v>
      </c>
      <c r="AL8894">
        <v>-0.69188244826189349</v>
      </c>
      <c r="AM8894">
        <v>-7.5395776868514064</v>
      </c>
      <c r="AN8894">
        <v>-0.2076520130790849</v>
      </c>
      <c r="AO8894">
        <v>-2.2965130799090909</v>
      </c>
      <c r="AP8894">
        <v>-8.6774101740946126</v>
      </c>
      <c r="AQ8894">
        <v>-2.1703203521758589</v>
      </c>
      <c r="AR8894">
        <v>-1.4581485834256109</v>
      </c>
      <c r="AS8894">
        <v>-2.2362755976983228</v>
      </c>
      <c r="AT8894">
        <v>-5.1654856602498906</v>
      </c>
      <c r="AU8894">
        <v>-1.2372152974887809</v>
      </c>
      <c r="AV8894">
        <v>-5.3245960765678007</v>
      </c>
    </row>
    <row r="8895" spans="1:48" x14ac:dyDescent="0.25">
      <c r="A8895" s="2">
        <v>40360</v>
      </c>
      <c r="B8895">
        <v>2008</v>
      </c>
      <c r="C8895">
        <v>70</v>
      </c>
      <c r="D8895">
        <v>5.8282774570390439</v>
      </c>
      <c r="E8895">
        <v>7.9814498188641281</v>
      </c>
      <c r="F8895">
        <v>13.22891753738873</v>
      </c>
      <c r="G8895">
        <v>15.887804370966951</v>
      </c>
      <c r="H8895">
        <v>12.058963145609329</v>
      </c>
      <c r="I8895">
        <v>4.4200340078352829</v>
      </c>
      <c r="J8895">
        <v>6.1018155024578524</v>
      </c>
      <c r="K8895">
        <v>2.8308690868561031</v>
      </c>
      <c r="L8895">
        <v>13.719097871211639</v>
      </c>
      <c r="M8895">
        <v>7.9228176279708906</v>
      </c>
      <c r="N8895">
        <v>12.572991375232711</v>
      </c>
      <c r="O8895">
        <v>0.71169314760062274</v>
      </c>
      <c r="P8895">
        <v>5.3934722554145784</v>
      </c>
      <c r="Q8895">
        <v>15.96662794540174</v>
      </c>
      <c r="R8895">
        <v>9.0799237707268823</v>
      </c>
      <c r="S8895">
        <v>5.5534188240399018</v>
      </c>
      <c r="T8895">
        <v>3.5471215824221858</v>
      </c>
      <c r="U8895">
        <v>7.5474000123344709</v>
      </c>
      <c r="V8895">
        <v>4.7948322372594721</v>
      </c>
      <c r="W8895">
        <v>7.2440000943329252</v>
      </c>
      <c r="X8895">
        <v>18.181994463046738</v>
      </c>
      <c r="Y8895">
        <v>6.893365638025406</v>
      </c>
      <c r="Z8895">
        <v>5.2532396367306999</v>
      </c>
      <c r="AA8895">
        <v>30.68943604265975</v>
      </c>
      <c r="AB8895">
        <v>11.67199043799836</v>
      </c>
      <c r="AC8895">
        <v>1.841795590602668</v>
      </c>
      <c r="AD8895">
        <v>17.798994645093199</v>
      </c>
      <c r="AE8895">
        <v>10.903756457506651</v>
      </c>
      <c r="AF8895">
        <v>12.19688088338806</v>
      </c>
      <c r="AG8895">
        <v>22.07768981949252</v>
      </c>
      <c r="AH8895">
        <v>15.81251478546522</v>
      </c>
      <c r="AI8895">
        <v>15.02563361285114</v>
      </c>
      <c r="AJ8895">
        <v>10.39481129339608</v>
      </c>
      <c r="AK8895">
        <v>10.2786863585169</v>
      </c>
      <c r="AL8895">
        <v>10.991623500714541</v>
      </c>
      <c r="AM8895">
        <v>19.695017633345909</v>
      </c>
      <c r="AN8895">
        <v>9.4802550942817874</v>
      </c>
      <c r="AO8895">
        <v>13.706037957828411</v>
      </c>
      <c r="AP8895">
        <v>5.3177522994183768</v>
      </c>
      <c r="AQ8895">
        <v>12.17224415456819</v>
      </c>
      <c r="AR8895">
        <v>12.41124187483544</v>
      </c>
      <c r="AS8895">
        <v>12.12077109247751</v>
      </c>
      <c r="AT8895">
        <v>7.1828016421628504</v>
      </c>
      <c r="AU8895">
        <v>-1.037333612795754</v>
      </c>
      <c r="AV8895">
        <v>6.9738446842714694</v>
      </c>
    </row>
    <row r="8896" spans="1:48" x14ac:dyDescent="0.25">
      <c r="A8896" s="2">
        <v>40391</v>
      </c>
      <c r="B8896">
        <v>2008</v>
      </c>
      <c r="C8896">
        <v>70</v>
      </c>
      <c r="D8896">
        <v>-5.0482721920542373</v>
      </c>
      <c r="E8896">
        <v>4.1771790766155448</v>
      </c>
      <c r="F8896">
        <v>9.0859603646356479</v>
      </c>
      <c r="G8896">
        <v>4.8301948351933799</v>
      </c>
      <c r="H8896">
        <v>7.2544625387484194</v>
      </c>
      <c r="I8896">
        <v>-5.5323713220272293</v>
      </c>
      <c r="J8896">
        <v>9.3805974947686046</v>
      </c>
      <c r="K8896">
        <v>5.6237847466089619</v>
      </c>
      <c r="L8896">
        <v>-3.2168324494179612</v>
      </c>
      <c r="M8896">
        <v>-0.73075438043247454</v>
      </c>
      <c r="N8896">
        <v>-2.884968975813484</v>
      </c>
      <c r="O8896">
        <v>-1.4508877725826099</v>
      </c>
      <c r="P8896">
        <v>-3.0134260443528849</v>
      </c>
      <c r="Q8896">
        <v>-1.4388377643139609</v>
      </c>
      <c r="R8896">
        <v>-6.6215931811825719</v>
      </c>
      <c r="S8896">
        <v>6.4564153959523418</v>
      </c>
      <c r="T8896">
        <v>-2.294213610817275</v>
      </c>
      <c r="U8896">
        <v>-2.59327936089967</v>
      </c>
      <c r="V8896">
        <v>2.4808068097694309</v>
      </c>
      <c r="W8896">
        <v>-3.3321376495594519</v>
      </c>
      <c r="X8896">
        <v>-4.530860967843342</v>
      </c>
      <c r="Y8896">
        <v>-15.43313840521315</v>
      </c>
      <c r="Z8896">
        <v>-3.4660883997623788</v>
      </c>
      <c r="AA8896">
        <v>-9.3474257173912783</v>
      </c>
      <c r="AB8896">
        <v>-5.8082095118924926</v>
      </c>
      <c r="AC8896">
        <v>2.2337224737429611</v>
      </c>
      <c r="AD8896">
        <v>-5.0956366866191534</v>
      </c>
      <c r="AE8896">
        <v>-1.8452906857385321</v>
      </c>
      <c r="AF8896">
        <v>-4.0373289405893242</v>
      </c>
      <c r="AG8896">
        <v>-5.4525929144153329</v>
      </c>
      <c r="AH8896">
        <v>-7.4591766945037659</v>
      </c>
      <c r="AI8896">
        <v>-2.7164990577489561</v>
      </c>
      <c r="AJ8896">
        <v>-3.774438560938032</v>
      </c>
      <c r="AK8896">
        <v>-4.7827343799869411</v>
      </c>
      <c r="AL8896">
        <v>-7.362872719103275</v>
      </c>
      <c r="AM8896">
        <v>-3.4886048647341021</v>
      </c>
      <c r="AN8896">
        <v>-5.9404726231930161</v>
      </c>
      <c r="AO8896">
        <v>-4.7565769016287174</v>
      </c>
      <c r="AP8896">
        <v>1.6367302011770719</v>
      </c>
      <c r="AQ8896">
        <v>-3.0671101366466562</v>
      </c>
      <c r="AR8896">
        <v>-6.058890007547002</v>
      </c>
      <c r="AS8896">
        <v>-1.986952275332166</v>
      </c>
      <c r="AT8896">
        <v>-1.921776474907533</v>
      </c>
      <c r="AU8896">
        <v>2.610397068151582</v>
      </c>
      <c r="AV8896">
        <v>-4.454049106620861</v>
      </c>
    </row>
    <row r="8897" spans="1:48" x14ac:dyDescent="0.25">
      <c r="A8897" s="2">
        <v>40422</v>
      </c>
      <c r="B8897">
        <v>2008</v>
      </c>
      <c r="C8897">
        <v>70</v>
      </c>
      <c r="D8897">
        <v>10.89645779627984</v>
      </c>
      <c r="E8897">
        <v>10.9754735980347</v>
      </c>
      <c r="F8897">
        <v>7.1126529769446112</v>
      </c>
      <c r="G8897">
        <v>16.40117941927317</v>
      </c>
      <c r="H8897">
        <v>10.2811136458046</v>
      </c>
      <c r="I8897">
        <v>0.28846218143159241</v>
      </c>
      <c r="J8897">
        <v>14.16133325916436</v>
      </c>
      <c r="K8897">
        <v>19.25250750029344</v>
      </c>
      <c r="L8897">
        <v>10.59164190560009</v>
      </c>
      <c r="M8897">
        <v>8.0882740375408879</v>
      </c>
      <c r="N8897">
        <v>14.65341485313099</v>
      </c>
      <c r="O8897">
        <v>16.270045398030248</v>
      </c>
      <c r="P8897">
        <v>10.907449860200471</v>
      </c>
      <c r="Q8897">
        <v>15.334767186634821</v>
      </c>
      <c r="R8897">
        <v>-0.36232126932773667</v>
      </c>
      <c r="S8897">
        <v>5.7328406611725216</v>
      </c>
      <c r="T8897">
        <v>4.6270069931410918</v>
      </c>
      <c r="U8897">
        <v>11.8449296954396</v>
      </c>
      <c r="V8897">
        <v>5.4701556031902632</v>
      </c>
      <c r="W8897">
        <v>9.5481523467421781</v>
      </c>
      <c r="X8897">
        <v>13.7984519607623</v>
      </c>
      <c r="Y8897">
        <v>6.8077852512549164</v>
      </c>
      <c r="Z8897">
        <v>12.233341300390199</v>
      </c>
      <c r="AA8897">
        <v>0.32021832175486148</v>
      </c>
      <c r="AB8897">
        <v>18.516122083280688</v>
      </c>
      <c r="AC8897">
        <v>5.9139985281977614</v>
      </c>
      <c r="AD8897">
        <v>15.7224215344306</v>
      </c>
      <c r="AE8897">
        <v>10.70290409457151</v>
      </c>
      <c r="AF8897">
        <v>17.494798861464851</v>
      </c>
      <c r="AG8897">
        <v>10.58037676723611</v>
      </c>
      <c r="AH8897">
        <v>11.888139982693399</v>
      </c>
      <c r="AI8897">
        <v>12.05387794403214</v>
      </c>
      <c r="AJ8897">
        <v>12.585950784853321</v>
      </c>
      <c r="AK8897">
        <v>12.02310360436614</v>
      </c>
      <c r="AL8897">
        <v>13.126438061552721</v>
      </c>
      <c r="AM8897">
        <v>17.353062747719662</v>
      </c>
      <c r="AN8897">
        <v>13.24244156746308</v>
      </c>
      <c r="AO8897">
        <v>8.3303376444175505</v>
      </c>
      <c r="AP8897">
        <v>3.2740069099832292</v>
      </c>
      <c r="AQ8897">
        <v>13.70547608732724</v>
      </c>
      <c r="AR8897">
        <v>14.474105578245821</v>
      </c>
      <c r="AS8897">
        <v>8.9594655311777913</v>
      </c>
      <c r="AT8897">
        <v>7.8103141160964729</v>
      </c>
      <c r="AU8897">
        <v>9.8400029746933182</v>
      </c>
      <c r="AV8897">
        <v>9.0814442244757654</v>
      </c>
    </row>
    <row r="8898" spans="1:48" x14ac:dyDescent="0.25">
      <c r="A8898" s="2">
        <v>40452</v>
      </c>
      <c r="B8898">
        <v>2008</v>
      </c>
      <c r="C8898">
        <v>70</v>
      </c>
      <c r="D8898">
        <v>8.1996352961592134</v>
      </c>
      <c r="E8898">
        <v>16.552210583432458</v>
      </c>
      <c r="F8898">
        <v>5.8882052783905792</v>
      </c>
      <c r="G8898">
        <v>16.02247167211566</v>
      </c>
      <c r="H8898">
        <v>1.457864797488662</v>
      </c>
      <c r="I8898">
        <v>-0.27314154716621131</v>
      </c>
      <c r="J8898">
        <v>1.852044538965103</v>
      </c>
      <c r="K8898">
        <v>1.6313689909160709</v>
      </c>
      <c r="L8898">
        <v>1.4441208456776879</v>
      </c>
      <c r="M8898">
        <v>3.3218507899719141</v>
      </c>
      <c r="N8898">
        <v>1.7078260439510999</v>
      </c>
      <c r="O8898">
        <v>1.612324490472306</v>
      </c>
      <c r="P8898">
        <v>3.538845190544659</v>
      </c>
      <c r="Q8898">
        <v>5.5468217055071101</v>
      </c>
      <c r="R8898">
        <v>5.6627072766170627</v>
      </c>
      <c r="S8898">
        <v>2.6366460413428379</v>
      </c>
      <c r="T8898">
        <v>2.0269194156328219</v>
      </c>
      <c r="U8898">
        <v>1.513588297947255</v>
      </c>
      <c r="V8898">
        <v>2.2672736020802109</v>
      </c>
      <c r="W8898">
        <v>7.0125348748757643</v>
      </c>
      <c r="X8898">
        <v>6.9021071535720457</v>
      </c>
      <c r="Y8898">
        <v>2.047987597544676</v>
      </c>
      <c r="Z8898">
        <v>3.427874831900724</v>
      </c>
      <c r="AA8898">
        <v>8.1051553208549407</v>
      </c>
      <c r="AB8898">
        <v>0.46807257242311717</v>
      </c>
      <c r="AC8898">
        <v>1.809264049600201</v>
      </c>
      <c r="AD8898">
        <v>3.7741597306846231</v>
      </c>
      <c r="AE8898">
        <v>9.1930681359522417</v>
      </c>
      <c r="AF8898">
        <v>4.0822928841990791</v>
      </c>
      <c r="AG8898">
        <v>4.7488890196225819</v>
      </c>
      <c r="AH8898">
        <v>6.405739469096261</v>
      </c>
      <c r="AI8898">
        <v>7.3121570415279891E-3</v>
      </c>
      <c r="AJ8898">
        <v>4.2229940593295767</v>
      </c>
      <c r="AK8898">
        <v>3.3922750178326129</v>
      </c>
      <c r="AL8898">
        <v>1.701491871325866</v>
      </c>
      <c r="AM8898">
        <v>4.7441690775093637</v>
      </c>
      <c r="AN8898">
        <v>7.7948773814690453</v>
      </c>
      <c r="AO8898">
        <v>0.16975406366661619</v>
      </c>
      <c r="AP8898">
        <v>-0.7095297331126682</v>
      </c>
      <c r="AQ8898">
        <v>2.8555056305156201</v>
      </c>
      <c r="AR8898">
        <v>5.0732189754986834</v>
      </c>
      <c r="AS8898">
        <v>3.931788235926903</v>
      </c>
      <c r="AT8898">
        <v>3.1532728233422351</v>
      </c>
      <c r="AU8898">
        <v>-0.40592084526984712</v>
      </c>
      <c r="AV8898">
        <v>3.9248977475316642</v>
      </c>
    </row>
    <row r="8899" spans="1:48" x14ac:dyDescent="0.25">
      <c r="A8899" s="2">
        <v>40483</v>
      </c>
      <c r="B8899">
        <v>2008</v>
      </c>
      <c r="C8899">
        <v>70</v>
      </c>
      <c r="D8899">
        <v>1.9454426412845121</v>
      </c>
      <c r="E8899">
        <v>-3.3694369568148308</v>
      </c>
      <c r="F8899">
        <v>-13.13926740509025</v>
      </c>
      <c r="G8899">
        <v>3.2179903749707468</v>
      </c>
      <c r="H8899">
        <v>1.0503056791224099</v>
      </c>
      <c r="I8899">
        <v>9.1871554237061623</v>
      </c>
      <c r="J8899">
        <v>0.37028082929007061</v>
      </c>
      <c r="K8899">
        <v>-13.14235164215644</v>
      </c>
      <c r="L8899">
        <v>-4.7746146080658853</v>
      </c>
      <c r="M8899">
        <v>-1.6515121335251679</v>
      </c>
      <c r="N8899">
        <v>-3.147502827761306</v>
      </c>
      <c r="O8899">
        <v>-6.5386962844627972</v>
      </c>
      <c r="P8899">
        <v>-2.6576721821826692</v>
      </c>
      <c r="Q8899">
        <v>-9.9991238020416322</v>
      </c>
      <c r="R8899">
        <v>5.2943385819998356</v>
      </c>
      <c r="S8899">
        <v>-2.8468950328017328</v>
      </c>
      <c r="T8899">
        <v>2.095755669261901</v>
      </c>
      <c r="U8899">
        <v>3.5641100906258487E-2</v>
      </c>
      <c r="V8899">
        <v>-3.6151723872469459</v>
      </c>
      <c r="W8899">
        <v>-1.3695122038263949</v>
      </c>
      <c r="X8899">
        <v>-10.208501324943789</v>
      </c>
      <c r="Y8899">
        <v>-8.1839403691613022</v>
      </c>
      <c r="Z8899">
        <v>-7.031185242552751</v>
      </c>
      <c r="AA8899">
        <v>-15.49719011784244</v>
      </c>
      <c r="AB8899">
        <v>-2.7757887313424772</v>
      </c>
      <c r="AC8899">
        <v>3.97476783355315</v>
      </c>
      <c r="AD8899">
        <v>-8.4734737481018119</v>
      </c>
      <c r="AE8899">
        <v>-14.256271571054789</v>
      </c>
      <c r="AF8899">
        <v>-9.2128880113849458</v>
      </c>
      <c r="AG8899">
        <v>-20.29108544484685</v>
      </c>
      <c r="AH8899">
        <v>-15.585660884543231</v>
      </c>
      <c r="AI8899">
        <v>-11.146287846151051</v>
      </c>
      <c r="AJ8899">
        <v>-12.35484893506692</v>
      </c>
      <c r="AK8899">
        <v>-6.3617517516592397</v>
      </c>
      <c r="AL8899">
        <v>-9.6607063301682565</v>
      </c>
      <c r="AM8899">
        <v>-9.5957060174211239</v>
      </c>
      <c r="AN8899">
        <v>-5.0874573711967237</v>
      </c>
      <c r="AO8899">
        <v>-10.902421703536049</v>
      </c>
      <c r="AP8899">
        <v>-0.86284236029275929</v>
      </c>
      <c r="AQ8899">
        <v>-3.4675992834515612</v>
      </c>
      <c r="AR8899">
        <v>-10.84974183314527</v>
      </c>
      <c r="AS8899">
        <v>-4.91905291682545</v>
      </c>
      <c r="AT8899">
        <v>1.059427634058463</v>
      </c>
      <c r="AU8899">
        <v>-1.726385009580822</v>
      </c>
      <c r="AV8899">
        <v>0.1040483215006605</v>
      </c>
    </row>
    <row r="8900" spans="1:48" x14ac:dyDescent="0.25">
      <c r="A8900" s="2">
        <v>40513</v>
      </c>
      <c r="B8900">
        <v>2008</v>
      </c>
      <c r="C8900">
        <v>70</v>
      </c>
      <c r="D8900">
        <v>5.7491933378754911</v>
      </c>
      <c r="E8900">
        <v>3.9670785265759849</v>
      </c>
      <c r="F8900">
        <v>3.0294724099636068</v>
      </c>
      <c r="G8900">
        <v>5.4447353635979754</v>
      </c>
      <c r="H8900">
        <v>3.211739070558894</v>
      </c>
      <c r="I8900">
        <v>3.251552188545515</v>
      </c>
      <c r="J8900">
        <v>3.532958268455455</v>
      </c>
      <c r="K8900">
        <v>9.2340779653801839</v>
      </c>
      <c r="L8900">
        <v>7.1565002540606049</v>
      </c>
      <c r="M8900">
        <v>5.0478654950995239</v>
      </c>
      <c r="N8900">
        <v>14.81112957324842</v>
      </c>
      <c r="O8900">
        <v>7.5890203556189473</v>
      </c>
      <c r="P8900">
        <v>-1.7420790283920959</v>
      </c>
      <c r="Q8900">
        <v>-3.0505743006586932</v>
      </c>
      <c r="R8900">
        <v>9.6662465445833448</v>
      </c>
      <c r="S8900">
        <v>5.7217021728967143</v>
      </c>
      <c r="T8900">
        <v>7.6092289113984801</v>
      </c>
      <c r="U8900">
        <v>11.06147966862072</v>
      </c>
      <c r="V8900">
        <v>9.0330759145643924</v>
      </c>
      <c r="W8900">
        <v>5.6402232078006209</v>
      </c>
      <c r="X8900">
        <v>16.347765597235789</v>
      </c>
      <c r="Y8900">
        <v>13.576724810482579</v>
      </c>
      <c r="Z8900">
        <v>4.344891104456039</v>
      </c>
      <c r="AA8900">
        <v>-1.6721484931764059</v>
      </c>
      <c r="AB8900">
        <v>9.9447429047753388</v>
      </c>
      <c r="AC8900">
        <v>6.4377175757702298</v>
      </c>
      <c r="AD8900">
        <v>17.719574631087578</v>
      </c>
      <c r="AE8900">
        <v>6.1096286465291527</v>
      </c>
      <c r="AF8900">
        <v>12.008999401679191</v>
      </c>
      <c r="AG8900">
        <v>9.6493383748691652</v>
      </c>
      <c r="AH8900">
        <v>8.7769677433494167</v>
      </c>
      <c r="AI8900">
        <v>7.5693381767351742</v>
      </c>
      <c r="AJ8900">
        <v>5.534617507570827</v>
      </c>
      <c r="AK8900">
        <v>10.547671079865269</v>
      </c>
      <c r="AL8900">
        <v>10.85981322651557</v>
      </c>
      <c r="AM8900">
        <v>10.330985451393641</v>
      </c>
      <c r="AN8900">
        <v>6.9854758936054751</v>
      </c>
      <c r="AO8900">
        <v>8.1301396988385797</v>
      </c>
      <c r="AP8900">
        <v>6.5509128979309939</v>
      </c>
      <c r="AQ8900">
        <v>10.586457203048891</v>
      </c>
      <c r="AR8900">
        <v>8.7260769864865075</v>
      </c>
      <c r="AS8900">
        <v>7.2834312255293687</v>
      </c>
      <c r="AT8900">
        <v>7.7259608722494599</v>
      </c>
      <c r="AU8900">
        <v>7.0020406192815132</v>
      </c>
      <c r="AV8900">
        <v>6.6725227918548624</v>
      </c>
    </row>
    <row r="8901" spans="1:48" x14ac:dyDescent="0.25">
      <c r="A8901" s="2">
        <v>40544</v>
      </c>
      <c r="B8901">
        <v>2008</v>
      </c>
      <c r="C8901">
        <v>70</v>
      </c>
      <c r="D8901">
        <v>-2.847394241824774</v>
      </c>
      <c r="E8901">
        <v>-12.05189017453471</v>
      </c>
      <c r="F8901">
        <v>-2.0941125953975681</v>
      </c>
      <c r="G8901">
        <v>-1.1755921457523579</v>
      </c>
      <c r="H8901">
        <v>-9.0668586049729498</v>
      </c>
      <c r="I8901">
        <v>7.222479991749986</v>
      </c>
      <c r="J8901">
        <v>-8.8237676395864995</v>
      </c>
      <c r="K8901">
        <v>-10.435628084183501</v>
      </c>
      <c r="L8901">
        <v>-4.1760999463067439</v>
      </c>
      <c r="M8901">
        <v>-0.20981273183617871</v>
      </c>
      <c r="N8901">
        <v>-12.2223373305</v>
      </c>
      <c r="O8901">
        <v>-13.0650115669073</v>
      </c>
      <c r="P8901">
        <v>-2.0500620801522822</v>
      </c>
      <c r="Q8901">
        <v>-9.87579640524282</v>
      </c>
      <c r="R8901">
        <v>2.5920516306617629</v>
      </c>
      <c r="S8901">
        <v>0.87122993737351884</v>
      </c>
      <c r="T8901">
        <v>0.1212174054001425</v>
      </c>
      <c r="U8901">
        <v>2.6378292314152452</v>
      </c>
      <c r="V8901">
        <v>-0.32343276513077113</v>
      </c>
      <c r="W8901">
        <v>1.0142720606784119</v>
      </c>
      <c r="X8901">
        <v>3.1263626579050912</v>
      </c>
      <c r="Y8901">
        <v>2.3744026778022902</v>
      </c>
      <c r="Z8901">
        <v>-10.655171264221289</v>
      </c>
      <c r="AA8901">
        <v>17.74060963146427</v>
      </c>
      <c r="AB8901">
        <v>3.5370801659881712</v>
      </c>
      <c r="AC8901">
        <v>1.10726998629691</v>
      </c>
      <c r="AD8901">
        <v>-1.8503945442562619</v>
      </c>
      <c r="AE8901">
        <v>5.7079811782553946</v>
      </c>
      <c r="AF8901">
        <v>4.4817031233119309</v>
      </c>
      <c r="AG8901">
        <v>13.746457652414399</v>
      </c>
      <c r="AH8901">
        <v>11.12194183160784</v>
      </c>
      <c r="AI8901">
        <v>11.590828602208751</v>
      </c>
      <c r="AJ8901">
        <v>1.923088787180993</v>
      </c>
      <c r="AK8901">
        <v>1.9997572960873231</v>
      </c>
      <c r="AL8901">
        <v>4.359742522269916</v>
      </c>
      <c r="AM8901">
        <v>1.451627605905315</v>
      </c>
      <c r="AN8901">
        <v>4.3730893886083866</v>
      </c>
      <c r="AO8901">
        <v>9.0344308650321494</v>
      </c>
      <c r="AP8901">
        <v>-20.858368740579831</v>
      </c>
      <c r="AQ8901">
        <v>-2.287469613565285</v>
      </c>
      <c r="AR8901">
        <v>6.9368883965256654</v>
      </c>
      <c r="AS8901">
        <v>1.967475044137768</v>
      </c>
      <c r="AT8901">
        <v>0.44088793783951807</v>
      </c>
      <c r="AU8901">
        <v>-2.7928489559532421</v>
      </c>
      <c r="AV8901">
        <v>2.391547480429757</v>
      </c>
    </row>
    <row r="8902" spans="1:48" x14ac:dyDescent="0.25">
      <c r="A8902" s="2">
        <v>40575</v>
      </c>
      <c r="B8902">
        <v>2008</v>
      </c>
      <c r="C8902">
        <v>70</v>
      </c>
      <c r="D8902">
        <v>0.84043973427125884</v>
      </c>
      <c r="E8902">
        <v>1.6986567506768191</v>
      </c>
      <c r="F8902">
        <v>-2.3886167408245562</v>
      </c>
      <c r="G8902">
        <v>-8.0848092136094447</v>
      </c>
      <c r="H8902">
        <v>-2.6596093281495148</v>
      </c>
      <c r="I8902">
        <v>5.8501766546357192</v>
      </c>
      <c r="J8902">
        <v>5.7738789440526572</v>
      </c>
      <c r="K8902">
        <v>-1.3152385253259009</v>
      </c>
      <c r="L8902">
        <v>2.9781742675766281</v>
      </c>
      <c r="M8902">
        <v>-5.0225713274343438</v>
      </c>
      <c r="N8902">
        <v>6.4049887066896627</v>
      </c>
      <c r="O8902">
        <v>-1.7776357327704551</v>
      </c>
      <c r="P8902">
        <v>-1.8991510370403479</v>
      </c>
      <c r="Q8902">
        <v>-2.3888231333320191</v>
      </c>
      <c r="R8902">
        <v>-8.284805969005804</v>
      </c>
      <c r="S8902">
        <v>-1.8738739767493069</v>
      </c>
      <c r="T8902">
        <v>4.5506315580152057</v>
      </c>
      <c r="U8902">
        <v>-6.1961935765364906</v>
      </c>
      <c r="V8902">
        <v>3.7317994671623329</v>
      </c>
      <c r="W8902">
        <v>-0.88459201693519285</v>
      </c>
      <c r="X8902">
        <v>1.5517850960910631</v>
      </c>
      <c r="Y8902">
        <v>6.6457329493205153</v>
      </c>
      <c r="Z8902">
        <v>4.8922896312204367</v>
      </c>
      <c r="AA8902">
        <v>-1.302327572427775</v>
      </c>
      <c r="AB8902">
        <v>-0.30934101564781269</v>
      </c>
      <c r="AC8902">
        <v>-6.9317995955136986</v>
      </c>
      <c r="AD8902">
        <v>7.6364638564605292</v>
      </c>
      <c r="AE8902">
        <v>2.5545064891782538</v>
      </c>
      <c r="AF8902">
        <v>-6.3543801991528763</v>
      </c>
      <c r="AG8902">
        <v>0.84734834481012822</v>
      </c>
      <c r="AH8902">
        <v>2.789916554319571</v>
      </c>
      <c r="AI8902">
        <v>6.5101150465474156</v>
      </c>
      <c r="AJ8902">
        <v>2.6712954995354199</v>
      </c>
      <c r="AK8902">
        <v>4.9723431310273236</v>
      </c>
      <c r="AL8902">
        <v>3.8995008907739548</v>
      </c>
      <c r="AM8902">
        <v>0.59706579983831443</v>
      </c>
      <c r="AN8902">
        <v>3.4815156127420588</v>
      </c>
      <c r="AO8902">
        <v>-1.362961933322238</v>
      </c>
      <c r="AP8902">
        <v>-0.54943267961045095</v>
      </c>
      <c r="AQ8902">
        <v>4.5994971043062716</v>
      </c>
      <c r="AR8902">
        <v>3.4812221606934419</v>
      </c>
      <c r="AS8902">
        <v>4.3054964489255054</v>
      </c>
      <c r="AT8902">
        <v>7.2878314704587499</v>
      </c>
      <c r="AU8902">
        <v>-2.3831016951542772</v>
      </c>
      <c r="AV8902">
        <v>3.3406712767491298</v>
      </c>
    </row>
    <row r="8903" spans="1:48" x14ac:dyDescent="0.25">
      <c r="A8903" s="2">
        <v>40603</v>
      </c>
      <c r="B8903">
        <v>2008</v>
      </c>
      <c r="C8903">
        <v>70</v>
      </c>
      <c r="D8903">
        <v>2.654712360926692</v>
      </c>
      <c r="E8903">
        <v>-3.3997053156905932</v>
      </c>
      <c r="F8903">
        <v>4.8524410997560219</v>
      </c>
      <c r="G8903">
        <v>-3.1565213950192961</v>
      </c>
      <c r="H8903">
        <v>4.0693818702213447</v>
      </c>
      <c r="I8903">
        <v>-2.8263657572309642</v>
      </c>
      <c r="J8903">
        <v>7.9806335899212044</v>
      </c>
      <c r="K8903">
        <v>9.9926953578249655</v>
      </c>
      <c r="L8903">
        <v>3.9916011078240832</v>
      </c>
      <c r="M8903">
        <v>4.8168814111595024</v>
      </c>
      <c r="N8903">
        <v>5.0396064967403342</v>
      </c>
      <c r="O8903">
        <v>11.09420789015474</v>
      </c>
      <c r="P8903">
        <v>5.5964551616876967</v>
      </c>
      <c r="Q8903">
        <v>7.7126470086936072</v>
      </c>
      <c r="R8903">
        <v>8.5653116321507294</v>
      </c>
      <c r="S8903">
        <v>5.2943995322543458</v>
      </c>
      <c r="T8903">
        <v>-9.1334011266605906</v>
      </c>
      <c r="U8903">
        <v>11.683624363717099</v>
      </c>
      <c r="V8903">
        <v>-1.4709847170667369</v>
      </c>
      <c r="W8903">
        <v>4.2762538539573569</v>
      </c>
      <c r="X8903">
        <v>1.1995457409233361</v>
      </c>
      <c r="Y8903">
        <v>0.10275584770611521</v>
      </c>
      <c r="Z8903">
        <v>12.322320312917849</v>
      </c>
      <c r="AA8903">
        <v>-0.93597949003639824</v>
      </c>
      <c r="AB8903">
        <v>2.198852057683665</v>
      </c>
      <c r="AC8903">
        <v>7.6012036158542804</v>
      </c>
      <c r="AD8903">
        <v>1.0767902118753669</v>
      </c>
      <c r="AE8903">
        <v>0.24464786068874031</v>
      </c>
      <c r="AF8903">
        <v>4.3715598867102079</v>
      </c>
      <c r="AG8903">
        <v>-0.82394481783726325</v>
      </c>
      <c r="AH8903">
        <v>-0.42818451159598592</v>
      </c>
      <c r="AI8903">
        <v>11.17430513926381</v>
      </c>
      <c r="AJ8903">
        <v>0.8442145388911193</v>
      </c>
      <c r="AK8903">
        <v>2.390241127531012</v>
      </c>
      <c r="AL8903">
        <v>1.9119226638836471</v>
      </c>
      <c r="AM8903">
        <v>4.7251137046788516</v>
      </c>
      <c r="AN8903">
        <v>-0.43103005345376261</v>
      </c>
      <c r="AO8903">
        <v>8.1279536581586385</v>
      </c>
      <c r="AP8903">
        <v>-2.4947356152694722</v>
      </c>
      <c r="AQ8903">
        <v>2.200674089214516</v>
      </c>
      <c r="AR8903">
        <v>-0.10584478628759</v>
      </c>
      <c r="AS8903">
        <v>-2.4476847365332288</v>
      </c>
      <c r="AT8903">
        <v>6.837443072282845E-3</v>
      </c>
      <c r="AU8903">
        <v>2.7798619607631192</v>
      </c>
      <c r="AV8903">
        <v>0.1064602301327877</v>
      </c>
    </row>
    <row r="8904" spans="1:48" x14ac:dyDescent="0.25">
      <c r="A8904" s="2">
        <v>40634</v>
      </c>
      <c r="B8904">
        <v>2008</v>
      </c>
      <c r="C8904">
        <v>70</v>
      </c>
      <c r="D8904">
        <v>1.758570832684714</v>
      </c>
      <c r="E8904">
        <v>-5.1074625391105748</v>
      </c>
      <c r="F8904">
        <v>4.5997697377053726</v>
      </c>
      <c r="G8904">
        <v>-1.5651753719143511</v>
      </c>
      <c r="H8904">
        <v>9.3512328376013532</v>
      </c>
      <c r="I8904">
        <v>0.1006072682006476</v>
      </c>
      <c r="J8904">
        <v>6.7804779927006287</v>
      </c>
      <c r="K8904">
        <v>5.7908070823161184</v>
      </c>
      <c r="L8904">
        <v>-0.6553613030880312</v>
      </c>
      <c r="M8904">
        <v>5.6505524858553979</v>
      </c>
      <c r="N8904">
        <v>5.2368981436975437</v>
      </c>
      <c r="O8904">
        <v>-1.0508764763169529</v>
      </c>
      <c r="P8904">
        <v>2.304137431481168</v>
      </c>
      <c r="Q8904">
        <v>10.507089092946639</v>
      </c>
      <c r="R8904">
        <v>3.1300235209212208</v>
      </c>
      <c r="S8904">
        <v>1.912921064587159</v>
      </c>
      <c r="T8904">
        <v>0.35798571945864222</v>
      </c>
      <c r="U8904">
        <v>6.5740187475524348</v>
      </c>
      <c r="V8904">
        <v>9.8242263572281949</v>
      </c>
      <c r="W8904">
        <v>8.2629562205394969</v>
      </c>
      <c r="X8904">
        <v>2.682730384815613</v>
      </c>
      <c r="Y8904">
        <v>10.88722907020481</v>
      </c>
      <c r="Z8904">
        <v>5.0123351292454377</v>
      </c>
      <c r="AA8904">
        <v>-4.4910992246760983</v>
      </c>
      <c r="AB8904">
        <v>9.686795838375506</v>
      </c>
      <c r="AC8904">
        <v>3.951701179800704</v>
      </c>
      <c r="AD8904">
        <v>6.8606728851211107</v>
      </c>
      <c r="AE8904">
        <v>4.1420121740230353</v>
      </c>
      <c r="AF8904">
        <v>7.4307487185729659</v>
      </c>
      <c r="AG8904">
        <v>8.0093255977409683</v>
      </c>
      <c r="AH8904">
        <v>8.4586293748942776</v>
      </c>
      <c r="AI8904">
        <v>8.0948853191372017</v>
      </c>
      <c r="AJ8904">
        <v>12.41778521015244</v>
      </c>
      <c r="AK8904">
        <v>3.194542274049339</v>
      </c>
      <c r="AL8904">
        <v>3.5686905534494611</v>
      </c>
      <c r="AM8904">
        <v>10.48662804051237</v>
      </c>
      <c r="AN8904">
        <v>11.348934593918811</v>
      </c>
      <c r="AO8904">
        <v>11.569415314958389</v>
      </c>
      <c r="AP8904">
        <v>-6.7847457624319096</v>
      </c>
      <c r="AQ8904">
        <v>5.7640720197773554</v>
      </c>
      <c r="AR8904">
        <v>7.9823053697351654</v>
      </c>
      <c r="AS8904">
        <v>7.071921010558313</v>
      </c>
      <c r="AT8904">
        <v>1.2124006691113911</v>
      </c>
      <c r="AU8904">
        <v>-2.9429083852424931</v>
      </c>
      <c r="AV8904">
        <v>3.052606379500844</v>
      </c>
    </row>
    <row r="8905" spans="1:48" x14ac:dyDescent="0.25">
      <c r="A8905" s="2">
        <v>40664</v>
      </c>
      <c r="B8905">
        <v>2008</v>
      </c>
      <c r="C8905">
        <v>70</v>
      </c>
      <c r="D8905">
        <v>-3.2201994403456502</v>
      </c>
      <c r="E8905">
        <v>1.3428957002503681</v>
      </c>
      <c r="F8905">
        <v>2.3348207270621262</v>
      </c>
      <c r="G8905">
        <v>1.170461009394508</v>
      </c>
      <c r="H8905">
        <v>-0.59945430861172433</v>
      </c>
      <c r="I8905">
        <v>-2.1471940633713942</v>
      </c>
      <c r="J8905">
        <v>-4.1335928999075904</v>
      </c>
      <c r="K8905">
        <v>-3.923235579064055</v>
      </c>
      <c r="L8905">
        <v>-3.108399328789246</v>
      </c>
      <c r="M8905">
        <v>-1.897889911532169</v>
      </c>
      <c r="N8905">
        <v>-5.2013440463917204</v>
      </c>
      <c r="O8905">
        <v>-4.2273493720678568</v>
      </c>
      <c r="P8905">
        <v>0.62503499445956123</v>
      </c>
      <c r="Q8905">
        <v>-12.38121803731423</v>
      </c>
      <c r="R8905">
        <v>-0.95304941868862292</v>
      </c>
      <c r="S8905">
        <v>-0.33507017611286161</v>
      </c>
      <c r="T8905">
        <v>-1.6273094579002501</v>
      </c>
      <c r="U8905">
        <v>-3.4566545069359189</v>
      </c>
      <c r="V8905">
        <v>2.116065013522062</v>
      </c>
      <c r="W8905">
        <v>5.3217101216660012</v>
      </c>
      <c r="X8905">
        <v>-3.090481691578129</v>
      </c>
      <c r="Y8905">
        <v>-6.2911817903205662</v>
      </c>
      <c r="Z8905">
        <v>0.19693462882688359</v>
      </c>
      <c r="AA8905">
        <v>-11.31207986166539</v>
      </c>
      <c r="AB8905">
        <v>-3.0362583326246422</v>
      </c>
      <c r="AC8905">
        <v>-1.7864740937921231</v>
      </c>
      <c r="AD8905">
        <v>-3.9456092434217438</v>
      </c>
      <c r="AE8905">
        <v>-0.37142125660716291</v>
      </c>
      <c r="AF8905">
        <v>-9.0389013550419293</v>
      </c>
      <c r="AG8905">
        <v>-5.2385801121517588</v>
      </c>
      <c r="AH8905">
        <v>-6.8322005660800489</v>
      </c>
      <c r="AI8905">
        <v>-9.819532922914199</v>
      </c>
      <c r="AJ8905">
        <v>-4.3416104411218024</v>
      </c>
      <c r="AK8905">
        <v>-4.7403784447901387</v>
      </c>
      <c r="AL8905">
        <v>-4.791027125115555</v>
      </c>
      <c r="AM8905">
        <v>-3.2434617319567649</v>
      </c>
      <c r="AN8905">
        <v>-5.8011295573837334</v>
      </c>
      <c r="AO8905">
        <v>-5.8378087097040616</v>
      </c>
      <c r="AP8905">
        <v>10.72034768844636</v>
      </c>
      <c r="AQ8905">
        <v>-5.016835693848865</v>
      </c>
      <c r="AR8905">
        <v>-3.1996028376347958</v>
      </c>
      <c r="AS8905">
        <v>-2.1734596830367381</v>
      </c>
      <c r="AT8905">
        <v>-3.0192080070203802</v>
      </c>
      <c r="AU8905">
        <v>2.3544820459687981</v>
      </c>
      <c r="AV8905">
        <v>-1.0849144173961101</v>
      </c>
    </row>
    <row r="8906" spans="1:48" x14ac:dyDescent="0.25">
      <c r="A8906" s="2">
        <v>40695</v>
      </c>
      <c r="B8906">
        <v>2008</v>
      </c>
      <c r="C8906">
        <v>70</v>
      </c>
      <c r="D8906">
        <v>0.9751138417218419</v>
      </c>
      <c r="E8906">
        <v>-11.78510543493004</v>
      </c>
      <c r="F8906">
        <v>-1.0802917517849899</v>
      </c>
      <c r="G8906">
        <v>4.8274631803451928</v>
      </c>
      <c r="H8906">
        <v>0.12118815967976369</v>
      </c>
      <c r="I8906">
        <v>-7.1813337288637697</v>
      </c>
      <c r="J8906">
        <v>-4.162622884221423</v>
      </c>
      <c r="K8906">
        <v>1.5918944194275979</v>
      </c>
      <c r="L8906">
        <v>-0.31522927258424982</v>
      </c>
      <c r="M8906">
        <v>-1.564303129489963</v>
      </c>
      <c r="N8906">
        <v>-1.7522336048586551</v>
      </c>
      <c r="O8906">
        <v>1.7644529453094691</v>
      </c>
      <c r="P8906">
        <v>-3.4469594918098649</v>
      </c>
      <c r="Q8906">
        <v>-0.71926823827876962</v>
      </c>
      <c r="R8906">
        <v>-0.52018970538899589</v>
      </c>
      <c r="S8906">
        <v>1.933240568558614</v>
      </c>
      <c r="T8906">
        <v>1.4647399061615829</v>
      </c>
      <c r="U8906">
        <v>-1.932731695069956</v>
      </c>
      <c r="V8906">
        <v>-4.3553614263124993</v>
      </c>
      <c r="W8906">
        <v>-2.3377594650031641</v>
      </c>
      <c r="X8906">
        <v>2.563559657854841</v>
      </c>
      <c r="Y8906">
        <v>3.5187442284153381</v>
      </c>
      <c r="Z8906">
        <v>3.1053587046957709</v>
      </c>
      <c r="AA8906">
        <v>-1.1381718599794981</v>
      </c>
      <c r="AB8906">
        <v>-5.2517866825002919</v>
      </c>
      <c r="AC8906">
        <v>-0.11108569179436591</v>
      </c>
      <c r="AD8906">
        <v>-3.6124015921227159</v>
      </c>
      <c r="AE8906">
        <v>-2.148905945743806</v>
      </c>
      <c r="AF8906">
        <v>-4.6652774335153468</v>
      </c>
      <c r="AG8906">
        <v>-0.27182658463473791</v>
      </c>
      <c r="AH8906">
        <v>-2.85169528448791</v>
      </c>
      <c r="AI8906">
        <v>-0.219566239462643</v>
      </c>
      <c r="AJ8906">
        <v>-4.1623595813822796</v>
      </c>
      <c r="AK8906">
        <v>-4.823324154703446</v>
      </c>
      <c r="AL8906">
        <v>-2.8775280726243802</v>
      </c>
      <c r="AM8906">
        <v>-2.5840262598786139</v>
      </c>
      <c r="AN8906">
        <v>1.986908349922123</v>
      </c>
      <c r="AO8906">
        <v>1.2102758628919741</v>
      </c>
      <c r="AP8906">
        <v>-4.2323523561057952</v>
      </c>
      <c r="AQ8906">
        <v>-1.029558780962581</v>
      </c>
      <c r="AR8906">
        <v>0.67883933442645095</v>
      </c>
      <c r="AS8906">
        <v>-2.8827983040550902</v>
      </c>
      <c r="AT8906">
        <v>-2.7932281653249791</v>
      </c>
      <c r="AU8906">
        <v>-4.4728703397525997</v>
      </c>
      <c r="AV8906">
        <v>-1.6992885927561541</v>
      </c>
    </row>
    <row r="8907" spans="1:48" x14ac:dyDescent="0.25">
      <c r="A8907" s="2">
        <v>40725</v>
      </c>
      <c r="B8907">
        <v>2008</v>
      </c>
      <c r="C8907">
        <v>70</v>
      </c>
      <c r="D8907">
        <v>-0.77891744369368299</v>
      </c>
      <c r="E8907">
        <v>8.4176495849388466</v>
      </c>
      <c r="F8907">
        <v>-2.865515977875055</v>
      </c>
      <c r="G8907">
        <v>-3.5545151874019631</v>
      </c>
      <c r="H8907">
        <v>-5.3680318812903138</v>
      </c>
      <c r="I8907">
        <v>-7.2762426530361246</v>
      </c>
      <c r="J8907">
        <v>11.574862192303749</v>
      </c>
      <c r="K8907">
        <v>6.7203896320350287</v>
      </c>
      <c r="L8907">
        <v>-4.295956173994675</v>
      </c>
      <c r="M8907">
        <v>4.7757612927577187</v>
      </c>
      <c r="N8907">
        <v>-0.7002392834997373</v>
      </c>
      <c r="O8907">
        <v>-2.2855720018648769</v>
      </c>
      <c r="P8907">
        <v>-1.103794488086407</v>
      </c>
      <c r="Q8907">
        <v>-4.2865753032709559</v>
      </c>
      <c r="R8907">
        <v>-1.313593466378304</v>
      </c>
      <c r="S8907">
        <v>-0.18990033274235429</v>
      </c>
      <c r="T8907">
        <v>3.550719092570831</v>
      </c>
      <c r="U8907">
        <v>1.7898040696727071</v>
      </c>
      <c r="V8907">
        <v>-0.25047117459696677</v>
      </c>
      <c r="W8907">
        <v>5.7749071085607229</v>
      </c>
      <c r="X8907">
        <v>-6.4704551982459169</v>
      </c>
      <c r="Y8907">
        <v>-7.2725353385235003</v>
      </c>
      <c r="Z8907">
        <v>7.5053309949920664</v>
      </c>
      <c r="AA8907">
        <v>-7.1611350689086306</v>
      </c>
      <c r="AB8907">
        <v>-4.790320618510135</v>
      </c>
      <c r="AC8907">
        <v>0.17387621625781779</v>
      </c>
      <c r="AD8907">
        <v>-0.67337705745468268</v>
      </c>
      <c r="AE8907">
        <v>-5.1628629827605534</v>
      </c>
      <c r="AF8907">
        <v>-10.07004271599563</v>
      </c>
      <c r="AG8907">
        <v>-7.2074975890152988</v>
      </c>
      <c r="AH8907">
        <v>-9.2488377728611848</v>
      </c>
      <c r="AI8907">
        <v>-4.1792372917382359</v>
      </c>
      <c r="AJ8907">
        <v>-4.2003619275155391</v>
      </c>
      <c r="AK8907">
        <v>-3.494668030477555</v>
      </c>
      <c r="AL8907">
        <v>-4.3028397812769121</v>
      </c>
      <c r="AM8907">
        <v>-2.8080933825229919</v>
      </c>
      <c r="AN8907">
        <v>-3.8843784367152629</v>
      </c>
      <c r="AO8907">
        <v>-2.2665664877317142</v>
      </c>
      <c r="AP8907">
        <v>-6.3315170050345371</v>
      </c>
      <c r="AQ8907">
        <v>-2.191787481023455</v>
      </c>
      <c r="AR8907">
        <v>-8.0299938228934558</v>
      </c>
      <c r="AS8907">
        <v>7.3595978123686123E-2</v>
      </c>
      <c r="AT8907">
        <v>-2.1004765336041231</v>
      </c>
      <c r="AU8907">
        <v>-2.09971282392255</v>
      </c>
      <c r="AV8907">
        <v>-1.9418745138783939</v>
      </c>
    </row>
    <row r="8908" spans="1:48" x14ac:dyDescent="0.25">
      <c r="A8908" s="2">
        <v>40756</v>
      </c>
      <c r="B8908">
        <v>2008</v>
      </c>
      <c r="C8908">
        <v>70</v>
      </c>
      <c r="D8908">
        <v>-4.341179036998744</v>
      </c>
      <c r="E8908">
        <v>6.4297235538670394</v>
      </c>
      <c r="F8908">
        <v>0.1903129865335362</v>
      </c>
      <c r="G8908">
        <v>-11.87247042242109</v>
      </c>
      <c r="H8908">
        <v>-4.4244494847046951</v>
      </c>
      <c r="I8908">
        <v>-9.7144917998892346</v>
      </c>
      <c r="J8908">
        <v>-7.3734554153833454</v>
      </c>
      <c r="K8908">
        <v>-3.888506665034452</v>
      </c>
      <c r="L8908">
        <v>-6.4644749700825237</v>
      </c>
      <c r="M8908">
        <v>-9.432209473586795</v>
      </c>
      <c r="N8908">
        <v>-1.317334330760767</v>
      </c>
      <c r="O8908">
        <v>-12.360343140210221</v>
      </c>
      <c r="P8908">
        <v>-10.677301951707189</v>
      </c>
      <c r="Q8908">
        <v>-14.795478078235011</v>
      </c>
      <c r="R8908">
        <v>-10.22237642405036</v>
      </c>
      <c r="S8908">
        <v>-7.6865671133580786</v>
      </c>
      <c r="T8908">
        <v>-8.1349622723579369</v>
      </c>
      <c r="U8908">
        <v>-13.40555336831296</v>
      </c>
      <c r="V8908">
        <v>-6.6331061903036836</v>
      </c>
      <c r="W8908">
        <v>-3.766055628178</v>
      </c>
      <c r="X8908">
        <v>-14.21081826215234</v>
      </c>
      <c r="Y8908">
        <v>-6.430634451445072</v>
      </c>
      <c r="Z8908">
        <v>-5.6482403169010542</v>
      </c>
      <c r="AA8908">
        <v>-27.887430704633601</v>
      </c>
      <c r="AB8908">
        <v>-11.158700673142761</v>
      </c>
      <c r="AC8908">
        <v>-0.51418859008494078</v>
      </c>
      <c r="AD8908">
        <v>-7.1590124973145759</v>
      </c>
      <c r="AE8908">
        <v>-6.3385787645842022</v>
      </c>
      <c r="AF8908">
        <v>-3.8901432385529571</v>
      </c>
      <c r="AG8908">
        <v>-8.5838605740758407</v>
      </c>
      <c r="AH8908">
        <v>-14.71043193932335</v>
      </c>
      <c r="AI8908">
        <v>-9.3853556500767539</v>
      </c>
      <c r="AJ8908">
        <v>-6.1708540656193573</v>
      </c>
      <c r="AK8908">
        <v>-13.440754632801189</v>
      </c>
      <c r="AL8908">
        <v>-9.5492881001634444</v>
      </c>
      <c r="AM8908">
        <v>-12.5805845412841</v>
      </c>
      <c r="AN8908">
        <v>-18.588329579330189</v>
      </c>
      <c r="AO8908">
        <v>-6.1625068358513779</v>
      </c>
      <c r="AP8908">
        <v>-6.5000901225605094</v>
      </c>
      <c r="AQ8908">
        <v>-4.3993530743167142</v>
      </c>
      <c r="AR8908">
        <v>-10.746872658675629</v>
      </c>
      <c r="AS8908">
        <v>-7.3121888459885991</v>
      </c>
      <c r="AT8908">
        <v>-3.5325419644602452</v>
      </c>
      <c r="AU8908">
        <v>-12.4633800742603</v>
      </c>
      <c r="AV8908">
        <v>-5.5404260140668127</v>
      </c>
    </row>
    <row r="8909" spans="1:48" x14ac:dyDescent="0.25">
      <c r="A8909" s="2">
        <v>40787</v>
      </c>
      <c r="B8909">
        <v>2008</v>
      </c>
      <c r="C8909">
        <v>70</v>
      </c>
      <c r="D8909">
        <v>-15.43605364683965</v>
      </c>
      <c r="E8909">
        <v>-17.408525156292001</v>
      </c>
      <c r="F8909">
        <v>-10.06371522451502</v>
      </c>
      <c r="G8909">
        <v>-19.682743136352489</v>
      </c>
      <c r="H8909">
        <v>-18.448780168476311</v>
      </c>
      <c r="I8909">
        <v>-13.005467322003859</v>
      </c>
      <c r="J8909">
        <v>-17.11498874013899</v>
      </c>
      <c r="K8909">
        <v>-9.2118473895582369</v>
      </c>
      <c r="L8909">
        <v>-18.37658128646061</v>
      </c>
      <c r="M8909">
        <v>-13.80684612765314</v>
      </c>
      <c r="N8909">
        <v>-15.09339848322899</v>
      </c>
      <c r="O8909">
        <v>-6.5171123545364136</v>
      </c>
      <c r="P8909">
        <v>-19.257613309403759</v>
      </c>
      <c r="Q8909">
        <v>3.5154008457443542</v>
      </c>
      <c r="R8909">
        <v>6.4627212786364741</v>
      </c>
      <c r="S8909">
        <v>-9.8959147474992797</v>
      </c>
      <c r="T8909">
        <v>-1.5807324742292519</v>
      </c>
      <c r="U8909">
        <v>-12.92884818598098</v>
      </c>
      <c r="V8909">
        <v>-11.3923647467722</v>
      </c>
      <c r="W8909">
        <v>-8.1662639587278711</v>
      </c>
      <c r="X8909">
        <v>-22.291581053984039</v>
      </c>
      <c r="Y8909">
        <v>-8.484832371786343</v>
      </c>
      <c r="Z8909">
        <v>-10.272279853200111</v>
      </c>
      <c r="AA8909">
        <v>-20.251713196277631</v>
      </c>
      <c r="AB8909">
        <v>-13.28027799367068</v>
      </c>
      <c r="AC8909">
        <v>0.95347372301359812</v>
      </c>
      <c r="AD8909">
        <v>-14.939459357061541</v>
      </c>
      <c r="AE8909">
        <v>-12.19130877404185</v>
      </c>
      <c r="AF8909">
        <v>-14.507585858444081</v>
      </c>
      <c r="AG8909">
        <v>-8.1450085240093557</v>
      </c>
      <c r="AH8909">
        <v>-10.89777153993392</v>
      </c>
      <c r="AI8909">
        <v>-21.128748405508819</v>
      </c>
      <c r="AJ8909">
        <v>-9.957426954304827</v>
      </c>
      <c r="AK8909">
        <v>-9.196943907651745</v>
      </c>
      <c r="AL8909">
        <v>-9.6358840936422112</v>
      </c>
      <c r="AM8909">
        <v>-20.690993230910731</v>
      </c>
      <c r="AN8909">
        <v>-11.819697474915881</v>
      </c>
      <c r="AO8909">
        <v>-14.61720566917308</v>
      </c>
      <c r="AP8909">
        <v>-9.467597550006424</v>
      </c>
      <c r="AQ8909">
        <v>-14.599319664749791</v>
      </c>
      <c r="AR8909">
        <v>-14.46829582769792</v>
      </c>
      <c r="AS8909">
        <v>-8.7835970681349629</v>
      </c>
      <c r="AT8909">
        <v>-14.06469326998719</v>
      </c>
      <c r="AU8909">
        <v>-12.91746220538983</v>
      </c>
      <c r="AV8909">
        <v>-7.1922730009481128</v>
      </c>
    </row>
    <row r="8910" spans="1:48" x14ac:dyDescent="0.25">
      <c r="A8910" s="2">
        <v>40817</v>
      </c>
      <c r="B8910">
        <v>2008</v>
      </c>
      <c r="C8910">
        <v>70</v>
      </c>
      <c r="D8910">
        <v>13.890390302333479</v>
      </c>
      <c r="E8910">
        <v>15.26028769695216</v>
      </c>
      <c r="F8910">
        <v>6.6920070791079764</v>
      </c>
      <c r="G8910">
        <v>1.7995135571904799</v>
      </c>
      <c r="H8910">
        <v>18.191687308423489</v>
      </c>
      <c r="I8910">
        <v>11.458324815229989</v>
      </c>
      <c r="J8910">
        <v>12.4371900634727</v>
      </c>
      <c r="K8910">
        <v>9.9974924418390287</v>
      </c>
      <c r="L8910">
        <v>19.4069856428078</v>
      </c>
      <c r="M8910">
        <v>10.57405649463383</v>
      </c>
      <c r="N8910">
        <v>9.0113972399036513</v>
      </c>
      <c r="O8910">
        <v>8.5623698135891768</v>
      </c>
      <c r="P8910">
        <v>17.622471358674499</v>
      </c>
      <c r="Q8910">
        <v>-2.4170293757128758</v>
      </c>
      <c r="R8910">
        <v>3.244484922999491</v>
      </c>
      <c r="S8910">
        <v>12.4389446799251</v>
      </c>
      <c r="T8910">
        <v>-0.24718670695899059</v>
      </c>
      <c r="U8910">
        <v>15.07623808334413</v>
      </c>
      <c r="V8910">
        <v>8.4186362697294079</v>
      </c>
      <c r="W8910">
        <v>1.758525274517986</v>
      </c>
      <c r="X8910">
        <v>6.5745367764804774</v>
      </c>
      <c r="Y8910">
        <v>12.8078900021716</v>
      </c>
      <c r="Z8910">
        <v>8.9016475400291775</v>
      </c>
      <c r="AA8910">
        <v>-4.1603499451013821</v>
      </c>
      <c r="AB8910">
        <v>15.866332391601841</v>
      </c>
      <c r="AC8910">
        <v>1.73312240259067</v>
      </c>
      <c r="AD8910">
        <v>17.53270313964779</v>
      </c>
      <c r="AE8910">
        <v>3.7564506294872619</v>
      </c>
      <c r="AF8910">
        <v>14.334974256660621</v>
      </c>
      <c r="AG8910">
        <v>8.8558507791708152</v>
      </c>
      <c r="AH8910">
        <v>13.57019344830341</v>
      </c>
      <c r="AI8910">
        <v>11.2926409798308</v>
      </c>
      <c r="AJ8910">
        <v>5.4164939420976674</v>
      </c>
      <c r="AK8910">
        <v>7.4656767485814068</v>
      </c>
      <c r="AL8910">
        <v>13.042001825721879</v>
      </c>
      <c r="AM8910">
        <v>13.51476523754453</v>
      </c>
      <c r="AN8910">
        <v>16.10322792066534</v>
      </c>
      <c r="AO8910">
        <v>6.8965084936890131</v>
      </c>
      <c r="AP8910">
        <v>9.5360839121822583</v>
      </c>
      <c r="AQ8910">
        <v>17.012405910910669</v>
      </c>
      <c r="AR8910">
        <v>12.863138023978889</v>
      </c>
      <c r="AS8910">
        <v>12.05455731517193</v>
      </c>
      <c r="AT8910">
        <v>10.47785265558268</v>
      </c>
      <c r="AU8910">
        <v>13.12896948671678</v>
      </c>
      <c r="AV8910">
        <v>10.98548839978943</v>
      </c>
    </row>
    <row r="8911" spans="1:48" x14ac:dyDescent="0.25">
      <c r="A8911" s="2">
        <v>40848</v>
      </c>
      <c r="B8911">
        <v>2008</v>
      </c>
      <c r="C8911">
        <v>70</v>
      </c>
      <c r="D8911">
        <v>-1.891441084534806</v>
      </c>
      <c r="E8911">
        <v>-0.57219052192822861</v>
      </c>
      <c r="F8911">
        <v>-7.3694126550228001</v>
      </c>
      <c r="G8911">
        <v>-0.47273731775067113</v>
      </c>
      <c r="H8911">
        <v>-8.9772366897654106</v>
      </c>
      <c r="I8911">
        <v>-4.9251921900702484</v>
      </c>
      <c r="J8911">
        <v>-3.170911983514169</v>
      </c>
      <c r="K8911">
        <v>-6.1287501377427454</v>
      </c>
      <c r="L8911">
        <v>-6.9589027683708</v>
      </c>
      <c r="M8911">
        <v>-8.0960488540715474</v>
      </c>
      <c r="N8911">
        <v>0.25926282298980308</v>
      </c>
      <c r="O8911">
        <v>-15.96648483313828</v>
      </c>
      <c r="P8911">
        <v>-9.1771069623367669</v>
      </c>
      <c r="Q8911">
        <v>-5.1822134324128637</v>
      </c>
      <c r="R8911">
        <v>-4.590250475965318</v>
      </c>
      <c r="S8911">
        <v>-4.4862431385409014</v>
      </c>
      <c r="T8911">
        <v>-4.4115637394519851</v>
      </c>
      <c r="U8911">
        <v>-6.3536668863462982</v>
      </c>
      <c r="V8911">
        <v>-5.5692358398105712</v>
      </c>
      <c r="W8911">
        <v>-6.9508456798615388</v>
      </c>
      <c r="X8911">
        <v>-10.619937769442121</v>
      </c>
      <c r="Y8911">
        <v>1.424288184922951</v>
      </c>
      <c r="Z8911">
        <v>-5.1759108271834613</v>
      </c>
      <c r="AA8911">
        <v>-21.05262307240066</v>
      </c>
      <c r="AB8911">
        <v>-5.1517871110937303</v>
      </c>
      <c r="AC8911">
        <v>0.31809000963267658</v>
      </c>
      <c r="AD8911">
        <v>-4.7465750165892722</v>
      </c>
      <c r="AE8911">
        <v>-8.7294317884533896</v>
      </c>
      <c r="AF8911">
        <v>-6.4489239688631734</v>
      </c>
      <c r="AG8911">
        <v>-8.0627422547973069</v>
      </c>
      <c r="AH8911">
        <v>-6.9039326208036664</v>
      </c>
      <c r="AI8911">
        <v>-12.3761675798818</v>
      </c>
      <c r="AJ8911">
        <v>-2.5421577877292161</v>
      </c>
      <c r="AK8911">
        <v>2.981939005825951</v>
      </c>
      <c r="AL8911">
        <v>-5.7275414915074041</v>
      </c>
      <c r="AM8911">
        <v>-9.6721422509231108</v>
      </c>
      <c r="AN8911">
        <v>-4.2008163745302474</v>
      </c>
      <c r="AO8911">
        <v>-7.8911970882131648</v>
      </c>
      <c r="AP8911">
        <v>-10.36662367665801</v>
      </c>
      <c r="AQ8911">
        <v>-6.6904873530421511</v>
      </c>
      <c r="AR8911">
        <v>-5.9373916868057481</v>
      </c>
      <c r="AS8911">
        <v>-2.7006600987097169</v>
      </c>
      <c r="AT8911">
        <v>-2.6659255504102091</v>
      </c>
      <c r="AU8911">
        <v>-7.1912247634458808</v>
      </c>
      <c r="AV8911">
        <v>-0.27551449229353819</v>
      </c>
    </row>
    <row r="8912" spans="1:48" x14ac:dyDescent="0.25">
      <c r="A8912" s="2">
        <v>40878</v>
      </c>
      <c r="B8912">
        <v>2008</v>
      </c>
      <c r="C8912">
        <v>70</v>
      </c>
      <c r="D8912">
        <v>-2.0584113756304419</v>
      </c>
      <c r="E8912">
        <v>-1.829313896471096</v>
      </c>
      <c r="F8912">
        <v>3.434472790711907</v>
      </c>
      <c r="G8912">
        <v>-3.9193040195039659</v>
      </c>
      <c r="H8912">
        <v>0.52542278622637051</v>
      </c>
      <c r="I8912">
        <v>-8.5169528375888213</v>
      </c>
      <c r="J8912">
        <v>2.3846869005264342</v>
      </c>
      <c r="K8912">
        <v>3.6556859573529392</v>
      </c>
      <c r="L8912">
        <v>-1.9445397208250561</v>
      </c>
      <c r="M8912">
        <v>-2.6012070882864058</v>
      </c>
      <c r="N8912">
        <v>-2.1096008142670208</v>
      </c>
      <c r="O8912">
        <v>-6.0024130842303851</v>
      </c>
      <c r="P8912">
        <v>0.40714982957140711</v>
      </c>
      <c r="Q8912">
        <v>-8.9101641621952226</v>
      </c>
      <c r="R8912">
        <v>-7.2463173960450877</v>
      </c>
      <c r="S8912">
        <v>4.014715495725552</v>
      </c>
      <c r="T8912">
        <v>0.83753675492445057</v>
      </c>
      <c r="U8912">
        <v>-1.7164468799296011</v>
      </c>
      <c r="V8912">
        <v>1.715755082627701</v>
      </c>
      <c r="W8912">
        <v>3.2981356838188809</v>
      </c>
      <c r="X8912">
        <v>-0.38447916365037532</v>
      </c>
      <c r="Y8912">
        <v>6.9692043139614963</v>
      </c>
      <c r="Z8912">
        <v>4.1247865512699651</v>
      </c>
      <c r="AA8912">
        <v>-4.1893296524452399</v>
      </c>
      <c r="AB8912">
        <v>-0.97744432015285376</v>
      </c>
      <c r="AC8912">
        <v>2.0305468260708999</v>
      </c>
      <c r="AD8912">
        <v>-2.1069030345228001</v>
      </c>
      <c r="AE8912">
        <v>-4.2630223244991674</v>
      </c>
      <c r="AF8912">
        <v>-8.2759388547073538</v>
      </c>
      <c r="AG8912">
        <v>-1.9380229706419509</v>
      </c>
      <c r="AH8912">
        <v>-4.5399092806925667</v>
      </c>
      <c r="AI8912">
        <v>-0.96604278978928981</v>
      </c>
      <c r="AJ8912">
        <v>-0.48920882110007341</v>
      </c>
      <c r="AK8912">
        <v>-2.147428595527257</v>
      </c>
      <c r="AL8912">
        <v>3.406895673124799E-2</v>
      </c>
      <c r="AM8912">
        <v>-8.3927136728001894</v>
      </c>
      <c r="AN8912">
        <v>-6.5484745817381063</v>
      </c>
      <c r="AO8912">
        <v>-0.41339753748386171</v>
      </c>
      <c r="AP8912">
        <v>-10.048897386739361</v>
      </c>
      <c r="AQ8912">
        <v>-1.5268320745468911</v>
      </c>
      <c r="AR8912">
        <v>-3.1656369714758381</v>
      </c>
      <c r="AS8912">
        <v>7.4502570228485165E-2</v>
      </c>
      <c r="AT8912">
        <v>-2.1591248427339842</v>
      </c>
      <c r="AU8912">
        <v>-0.20789059843281391</v>
      </c>
      <c r="AV8912">
        <v>0.94772428461574743</v>
      </c>
    </row>
    <row r="8913" spans="1:48" x14ac:dyDescent="0.25">
      <c r="A8913" s="2">
        <v>40909</v>
      </c>
      <c r="B8913">
        <v>2008</v>
      </c>
      <c r="C8913">
        <v>70</v>
      </c>
      <c r="D8913">
        <v>7.4236028963535539</v>
      </c>
      <c r="E8913">
        <v>10.28784680141308</v>
      </c>
      <c r="F8913">
        <v>9.3719889838386869</v>
      </c>
      <c r="G8913">
        <v>13.22380929762104</v>
      </c>
      <c r="H8913">
        <v>7.4663925308384727</v>
      </c>
      <c r="I8913">
        <v>6.9524735413067704</v>
      </c>
      <c r="J8913">
        <v>8.2711379393781925</v>
      </c>
      <c r="K8913">
        <v>10.330459256830119</v>
      </c>
      <c r="L8913">
        <v>15.20708819810417</v>
      </c>
      <c r="M8913">
        <v>14.50431047099709</v>
      </c>
      <c r="N8913">
        <v>7.8269971638049052</v>
      </c>
      <c r="O8913">
        <v>20.979888208975542</v>
      </c>
      <c r="P8913">
        <v>9.188751007024365</v>
      </c>
      <c r="Q8913">
        <v>18.59008117859684</v>
      </c>
      <c r="R8913">
        <v>10.92772520549201</v>
      </c>
      <c r="S8913">
        <v>4.4385761775203036</v>
      </c>
      <c r="T8913">
        <v>4.5229301309500647</v>
      </c>
      <c r="U8913">
        <v>10.55490712296927</v>
      </c>
      <c r="V8913">
        <v>2.5507933775293701</v>
      </c>
      <c r="W8913">
        <v>6.8810026521693324</v>
      </c>
      <c r="X8913">
        <v>10.29770370660879</v>
      </c>
      <c r="Y8913">
        <v>-0.81564149429126376</v>
      </c>
      <c r="Z8913">
        <v>4.685232716757759</v>
      </c>
      <c r="AA8913">
        <v>24.6828929225358</v>
      </c>
      <c r="AB8913">
        <v>5.8009004348388737</v>
      </c>
      <c r="AC8913">
        <v>-2.4028874129799371</v>
      </c>
      <c r="AD8913">
        <v>3.464516309013455</v>
      </c>
      <c r="AE8913">
        <v>-3.5172880217821718</v>
      </c>
      <c r="AF8913">
        <v>7.24541919458217</v>
      </c>
      <c r="AG8913">
        <v>1.3466664833622799</v>
      </c>
      <c r="AH8913">
        <v>6.3650009119456064</v>
      </c>
      <c r="AI8913">
        <v>12.774061396632041</v>
      </c>
      <c r="AJ8913">
        <v>3.9401161780739051</v>
      </c>
      <c r="AK8913">
        <v>4.408650730426289</v>
      </c>
      <c r="AL8913">
        <v>3.1681384996801398</v>
      </c>
      <c r="AM8913">
        <v>15.110372819066329</v>
      </c>
      <c r="AN8913">
        <v>10.68721881491417</v>
      </c>
      <c r="AO8913">
        <v>4.0340431532891019</v>
      </c>
      <c r="AP8913">
        <v>28.930981673653001</v>
      </c>
      <c r="AQ8913">
        <v>8.8233887917943612</v>
      </c>
      <c r="AR8913">
        <v>5.5089267579252263</v>
      </c>
      <c r="AS8913">
        <v>3.5324960532227219</v>
      </c>
      <c r="AT8913">
        <v>5.9831751796739274</v>
      </c>
      <c r="AU8913">
        <v>9.1473392679525247</v>
      </c>
      <c r="AV8913">
        <v>4.7112370194604569</v>
      </c>
    </row>
    <row r="8914" spans="1:48" x14ac:dyDescent="0.25">
      <c r="A8914" s="2">
        <v>40940</v>
      </c>
      <c r="B8914">
        <v>2008</v>
      </c>
      <c r="C8914">
        <v>70</v>
      </c>
      <c r="D8914">
        <v>3.0175217261718461</v>
      </c>
      <c r="E8914">
        <v>-0.84303546110662264</v>
      </c>
      <c r="F8914">
        <v>7.4480567692496003</v>
      </c>
      <c r="G8914">
        <v>-17.452349766894489</v>
      </c>
      <c r="H8914">
        <v>9.0730708076186772</v>
      </c>
      <c r="I8914">
        <v>11.72702397635685</v>
      </c>
      <c r="J8914">
        <v>12.26173260889429</v>
      </c>
      <c r="K8914">
        <v>5.1881127006260463</v>
      </c>
      <c r="L8914">
        <v>5.4547171197424582</v>
      </c>
      <c r="M8914">
        <v>4.7982346706565204</v>
      </c>
      <c r="N8914">
        <v>7.0944201494910883</v>
      </c>
      <c r="O8914">
        <v>4.8163446856408498</v>
      </c>
      <c r="P8914">
        <v>7.8146592221865374</v>
      </c>
      <c r="Q8914">
        <v>7.0640109248204741</v>
      </c>
      <c r="R8914">
        <v>6.7649635617954784</v>
      </c>
      <c r="S8914">
        <v>4.3043218944021522</v>
      </c>
      <c r="T8914">
        <v>5.0467770226948261</v>
      </c>
      <c r="U8914">
        <v>4.9738967464595163</v>
      </c>
      <c r="V8914">
        <v>5.4018404753471083</v>
      </c>
      <c r="W8914">
        <v>3.4727203447540318</v>
      </c>
      <c r="X8914">
        <v>8.5915812671126588</v>
      </c>
      <c r="Y8914">
        <v>5.9956564378569333</v>
      </c>
      <c r="Z8914">
        <v>-2.3940875115410432</v>
      </c>
      <c r="AA8914">
        <v>-8.006926267250936</v>
      </c>
      <c r="AB8914">
        <v>10.72566481728459</v>
      </c>
      <c r="AC8914">
        <v>3.662017886557956</v>
      </c>
      <c r="AD8914">
        <v>15.478138682776811</v>
      </c>
      <c r="AE8914">
        <v>5.9168507709613127</v>
      </c>
      <c r="AF8914">
        <v>8.162303492425238</v>
      </c>
      <c r="AG8914">
        <v>1.7882712439607931</v>
      </c>
      <c r="AH8914">
        <v>5.0180052397515551</v>
      </c>
      <c r="AI8914">
        <v>8.8833880697202883</v>
      </c>
      <c r="AJ8914">
        <v>9.1844792135548303</v>
      </c>
      <c r="AK8914">
        <v>14.36244929405186</v>
      </c>
      <c r="AL8914">
        <v>4.4219402750133918</v>
      </c>
      <c r="AM8914">
        <v>4.3773966691895927</v>
      </c>
      <c r="AN8914">
        <v>8.3972973113268345</v>
      </c>
      <c r="AO8914">
        <v>6.3864117210975291</v>
      </c>
      <c r="AP8914">
        <v>14.88802258020208</v>
      </c>
      <c r="AQ8914">
        <v>3.0554112157153308</v>
      </c>
      <c r="AR8914">
        <v>7.1162656192491633</v>
      </c>
      <c r="AS8914">
        <v>5.2183078440749986</v>
      </c>
      <c r="AT8914">
        <v>3.5792376630053191</v>
      </c>
      <c r="AU8914">
        <v>-2.246866515382318</v>
      </c>
      <c r="AV8914">
        <v>4.4032201166732454</v>
      </c>
    </row>
    <row r="8915" spans="1:48" x14ac:dyDescent="0.25">
      <c r="A8915" s="2">
        <v>40969</v>
      </c>
      <c r="B8915">
        <v>2008</v>
      </c>
      <c r="C8915">
        <v>70</v>
      </c>
      <c r="D8915">
        <v>4.4362995707638131</v>
      </c>
      <c r="E8915">
        <v>2.8010384558477601</v>
      </c>
      <c r="F8915">
        <v>0.46907128423319122</v>
      </c>
      <c r="G8915">
        <v>0.25815030364426672</v>
      </c>
      <c r="H8915">
        <v>0.55883848445257289</v>
      </c>
      <c r="I8915">
        <v>13.17640811215359</v>
      </c>
      <c r="J8915">
        <v>-0.33759359471423611</v>
      </c>
      <c r="K8915">
        <v>4.7646937212253881</v>
      </c>
      <c r="L8915">
        <v>-6.3316360078874867</v>
      </c>
      <c r="M8915">
        <v>-0.60250922095960169</v>
      </c>
      <c r="N8915">
        <v>-3.6769780845213318</v>
      </c>
      <c r="O8915">
        <v>-5.3365361953325312</v>
      </c>
      <c r="P8915">
        <v>-6.9651360397290807</v>
      </c>
      <c r="Q8915">
        <v>8.0576311311797433E-2</v>
      </c>
      <c r="R8915">
        <v>3.5953228646922408</v>
      </c>
      <c r="S8915">
        <v>-0.36287846554556857</v>
      </c>
      <c r="T8915">
        <v>1.403102623924446</v>
      </c>
      <c r="U8915">
        <v>-0.52457922883677455</v>
      </c>
      <c r="V8915">
        <v>2.2999542785518301</v>
      </c>
      <c r="W8915">
        <v>5.6259672622495316</v>
      </c>
      <c r="X8915">
        <v>-2.771483834958921</v>
      </c>
      <c r="Y8915">
        <v>4.433689099105087</v>
      </c>
      <c r="Z8915">
        <v>2.0890987620334922</v>
      </c>
      <c r="AA8915">
        <v>-1.0252111111015541</v>
      </c>
      <c r="AB8915">
        <v>-2.0092768758026009</v>
      </c>
      <c r="AC8915">
        <v>2.7139848666098749</v>
      </c>
      <c r="AD8915">
        <v>-3.7121829383116922</v>
      </c>
      <c r="AE8915">
        <v>-0.5511234873833204</v>
      </c>
      <c r="AF8915">
        <v>1.0021310907787571</v>
      </c>
      <c r="AG8915">
        <v>-6.029471236125195</v>
      </c>
      <c r="AH8915">
        <v>-2.520134680863706</v>
      </c>
      <c r="AI8915">
        <v>2.251478968479748</v>
      </c>
      <c r="AJ8915">
        <v>4.8590536707220577</v>
      </c>
      <c r="AK8915">
        <v>-0.99836320010833202</v>
      </c>
      <c r="AL8915">
        <v>0.92675227639669178</v>
      </c>
      <c r="AM8915">
        <v>-2.1963889434960189</v>
      </c>
      <c r="AN8915">
        <v>0.88463538594065749</v>
      </c>
      <c r="AO8915">
        <v>-1.271784929361941</v>
      </c>
      <c r="AP8915">
        <v>-4.7860127843937343</v>
      </c>
      <c r="AQ8915">
        <v>-2.809715245455835</v>
      </c>
      <c r="AR8915">
        <v>-0.65415667859953786</v>
      </c>
      <c r="AS8915">
        <v>-1.200262398703134</v>
      </c>
      <c r="AT8915">
        <v>-2.9342731663026478</v>
      </c>
      <c r="AU8915">
        <v>1.876177219552577</v>
      </c>
      <c r="AV8915">
        <v>3.1943025607908071</v>
      </c>
    </row>
    <row r="8916" spans="1:48" x14ac:dyDescent="0.25">
      <c r="A8916" s="2">
        <v>41000</v>
      </c>
      <c r="B8916">
        <v>2008</v>
      </c>
      <c r="C8916">
        <v>70</v>
      </c>
      <c r="D8916">
        <v>-0.52770566796082052</v>
      </c>
      <c r="E8916">
        <v>1.9588187453792429</v>
      </c>
      <c r="F8916">
        <v>8.272596191006599</v>
      </c>
      <c r="G8916">
        <v>-29.731758998871062</v>
      </c>
      <c r="H8916">
        <v>-1.385421041196178</v>
      </c>
      <c r="I8916">
        <v>-1.1023205327358789</v>
      </c>
      <c r="J8916">
        <v>3.5989748106791901</v>
      </c>
      <c r="K8916">
        <v>2.792234051988296</v>
      </c>
      <c r="L8916">
        <v>-6.15944471629577</v>
      </c>
      <c r="M8916">
        <v>0.90127306995986256</v>
      </c>
      <c r="N8916">
        <v>0.73561482027599823</v>
      </c>
      <c r="O8916">
        <v>-4.7342839993093744</v>
      </c>
      <c r="P8916">
        <v>4.7299498659161046</v>
      </c>
      <c r="Q8916">
        <v>-2.5985516045245571</v>
      </c>
      <c r="R8916">
        <v>3.630745790372814E-3</v>
      </c>
      <c r="S8916">
        <v>-0.78103991156818209</v>
      </c>
      <c r="T8916">
        <v>-3.1958594929810791</v>
      </c>
      <c r="U8916">
        <v>0.13946699672273691</v>
      </c>
      <c r="V8916">
        <v>-0.89370229683888303</v>
      </c>
      <c r="W8916">
        <v>0.60016028083862416</v>
      </c>
      <c r="X8916">
        <v>-3.9945747055665781</v>
      </c>
      <c r="Y8916">
        <v>-1.888735073795778</v>
      </c>
      <c r="Z8916">
        <v>-3.097353536630731</v>
      </c>
      <c r="AA8916">
        <v>-6.4431750893943036</v>
      </c>
      <c r="AB8916">
        <v>-1.4908984615395799</v>
      </c>
      <c r="AC8916">
        <v>3.4295986927701527E-2</v>
      </c>
      <c r="AD8916">
        <v>-2.1788736488791649</v>
      </c>
      <c r="AE8916">
        <v>-4.2181495083531857</v>
      </c>
      <c r="AF8916">
        <v>-7.4254756457638234</v>
      </c>
      <c r="AG8916">
        <v>-12.24346770485182</v>
      </c>
      <c r="AH8916">
        <v>-8.4327958338488713</v>
      </c>
      <c r="AI8916">
        <v>0.30707197744559428</v>
      </c>
      <c r="AJ8916">
        <v>-1.507882620278522</v>
      </c>
      <c r="AK8916">
        <v>3.2277909228947128</v>
      </c>
      <c r="AL8916">
        <v>-3.9786522200828012</v>
      </c>
      <c r="AM8916">
        <v>-2.955981481324899</v>
      </c>
      <c r="AN8916">
        <v>-2.8151155311106901</v>
      </c>
      <c r="AO8916">
        <v>-4.6386501398962281</v>
      </c>
      <c r="AP8916">
        <v>4.8869633392256702E-2</v>
      </c>
      <c r="AQ8916">
        <v>1.93787933468792</v>
      </c>
      <c r="AR8916">
        <v>-5.9007476676691368</v>
      </c>
      <c r="AS8916">
        <v>1.280854852851365</v>
      </c>
      <c r="AT8916">
        <v>0.54369164796606029</v>
      </c>
      <c r="AU8916">
        <v>1.357310540990486</v>
      </c>
      <c r="AV8916">
        <v>-0.60556310934841706</v>
      </c>
    </row>
    <row r="8917" spans="1:48" x14ac:dyDescent="0.25">
      <c r="A8917" s="2">
        <v>41030</v>
      </c>
      <c r="B8917">
        <v>2008</v>
      </c>
      <c r="C8917">
        <v>70</v>
      </c>
      <c r="D8917">
        <v>-11.835489273522731</v>
      </c>
      <c r="E8917">
        <v>-6.5842522362287266</v>
      </c>
      <c r="F8917">
        <v>-7.5303738489327916</v>
      </c>
      <c r="G8917">
        <v>-15.27122259371574</v>
      </c>
      <c r="H8917">
        <v>-12.4233182516436</v>
      </c>
      <c r="I8917">
        <v>-8.6491997085528567</v>
      </c>
      <c r="J8917">
        <v>-11.53618996844456</v>
      </c>
      <c r="K8917">
        <v>-4.0671400135916862</v>
      </c>
      <c r="L8917">
        <v>-14.41473830970002</v>
      </c>
      <c r="M8917">
        <v>-10.214221177432639</v>
      </c>
      <c r="N8917">
        <v>-10.840059348916689</v>
      </c>
      <c r="O8917">
        <v>-11.60649038668927</v>
      </c>
      <c r="P8917">
        <v>-11.039784050374021</v>
      </c>
      <c r="Q8917">
        <v>-11.70805548538484</v>
      </c>
      <c r="R8917">
        <v>-5.9743468764939749</v>
      </c>
      <c r="S8917">
        <v>-4.1646514975616338</v>
      </c>
      <c r="T8917">
        <v>-8.9337877687231106</v>
      </c>
      <c r="U8917">
        <v>-11.36318971183837</v>
      </c>
      <c r="V8917">
        <v>-10.47833458977739</v>
      </c>
      <c r="W8917">
        <v>-9.2535592554483408</v>
      </c>
      <c r="X8917">
        <v>-18.07704786711756</v>
      </c>
      <c r="Y8917">
        <v>-9.3823342608646669</v>
      </c>
      <c r="Z8917">
        <v>-13.224363697237671</v>
      </c>
      <c r="AA8917">
        <v>-30.267734764232671</v>
      </c>
      <c r="AB8917">
        <v>-13.95471619787418</v>
      </c>
      <c r="AC8917">
        <v>-1.918499802639495</v>
      </c>
      <c r="AD8917">
        <v>-14.58972359118167</v>
      </c>
      <c r="AE8917">
        <v>-17.790540298848999</v>
      </c>
      <c r="AF8917">
        <v>-16.840583424323981</v>
      </c>
      <c r="AG8917">
        <v>-17.019409301496712</v>
      </c>
      <c r="AH8917">
        <v>-15.859547127331689</v>
      </c>
      <c r="AI8917">
        <v>-18.973990913606571</v>
      </c>
      <c r="AJ8917">
        <v>-8.2511155564896086</v>
      </c>
      <c r="AK8917">
        <v>-11.921729823333891</v>
      </c>
      <c r="AL8917">
        <v>-10.343705023740879</v>
      </c>
      <c r="AM8917">
        <v>-16.997333747323971</v>
      </c>
      <c r="AN8917">
        <v>-13.385275065042579</v>
      </c>
      <c r="AO8917">
        <v>-13.706055864658479</v>
      </c>
      <c r="AP8917">
        <v>-4.9888913521197846</v>
      </c>
      <c r="AQ8917">
        <v>-12.934180637952799</v>
      </c>
      <c r="AR8917">
        <v>-10.753058378401761</v>
      </c>
      <c r="AS8917">
        <v>-11.47122681851725</v>
      </c>
      <c r="AT8917">
        <v>-10.70834645579003</v>
      </c>
      <c r="AU8917">
        <v>-12.026710584758719</v>
      </c>
      <c r="AV8917">
        <v>-6.1531819501862373</v>
      </c>
    </row>
    <row r="8918" spans="1:48" x14ac:dyDescent="0.25">
      <c r="A8918" s="2">
        <v>41061</v>
      </c>
      <c r="B8918">
        <v>2008</v>
      </c>
      <c r="C8918">
        <v>70</v>
      </c>
      <c r="D8918">
        <v>12.74967845093866</v>
      </c>
      <c r="E8918">
        <v>1.524883891275342</v>
      </c>
      <c r="F8918">
        <v>-0.2272053649175709</v>
      </c>
      <c r="G8918">
        <v>-3.665411147181219</v>
      </c>
      <c r="H8918">
        <v>5.6811524120492729</v>
      </c>
      <c r="I8918">
        <v>-2.2615218603787461</v>
      </c>
      <c r="J8918">
        <v>3.1716180128911202</v>
      </c>
      <c r="K8918">
        <v>5.5737035422032566</v>
      </c>
      <c r="L8918">
        <v>1.1370692777100011</v>
      </c>
      <c r="M8918">
        <v>6.1932518191672123</v>
      </c>
      <c r="N8918">
        <v>5.1109117462452947</v>
      </c>
      <c r="O8918">
        <v>7.4107765488034882</v>
      </c>
      <c r="P8918">
        <v>2.0800448462723109</v>
      </c>
      <c r="Q8918">
        <v>17.76693668634179</v>
      </c>
      <c r="R8918">
        <v>-0.31568233254379852</v>
      </c>
      <c r="S8918">
        <v>1.3285072190154961</v>
      </c>
      <c r="T8918">
        <v>5.1433881960022854</v>
      </c>
      <c r="U8918">
        <v>2.9276904346479999</v>
      </c>
      <c r="V8918">
        <v>6.3024230709738394</v>
      </c>
      <c r="W8918">
        <v>0.79579212796947463</v>
      </c>
      <c r="X8918">
        <v>8.5234754812485427</v>
      </c>
      <c r="Y8918">
        <v>7.3430560614968998</v>
      </c>
      <c r="Z8918">
        <v>5.1387833593866894</v>
      </c>
      <c r="AA8918">
        <v>11.087851002473579</v>
      </c>
      <c r="AB8918">
        <v>9.095952822288055</v>
      </c>
      <c r="AC8918">
        <v>-3.2236643229941242</v>
      </c>
      <c r="AD8918">
        <v>8.4101179075823929</v>
      </c>
      <c r="AE8918">
        <v>4.9449731847018183</v>
      </c>
      <c r="AF8918">
        <v>3.158302913266597</v>
      </c>
      <c r="AG8918">
        <v>21.02746018630317</v>
      </c>
      <c r="AH8918">
        <v>14.896607700666319</v>
      </c>
      <c r="AI8918">
        <v>4.7473329168298504</v>
      </c>
      <c r="AJ8918">
        <v>11.742347121459609</v>
      </c>
      <c r="AK8918">
        <v>6.6380030572485094</v>
      </c>
      <c r="AL8918">
        <v>8.2560907366552314</v>
      </c>
      <c r="AM8918">
        <v>17.713696451206928</v>
      </c>
      <c r="AN8918">
        <v>4.8353460889918987</v>
      </c>
      <c r="AO8918">
        <v>7.6192356315824217</v>
      </c>
      <c r="AP8918">
        <v>0.26176137823952228</v>
      </c>
      <c r="AQ8918">
        <v>6.9953771314436697</v>
      </c>
      <c r="AR8918">
        <v>9.3250397173874511</v>
      </c>
      <c r="AS8918">
        <v>7.0929191824178117</v>
      </c>
      <c r="AT8918">
        <v>2.935425651776336</v>
      </c>
      <c r="AU8918">
        <v>-3.1544289789466111</v>
      </c>
      <c r="AV8918">
        <v>3.9490585076900508</v>
      </c>
    </row>
    <row r="8919" spans="1:48" x14ac:dyDescent="0.25">
      <c r="A8919" s="2">
        <v>41091</v>
      </c>
      <c r="B8919">
        <v>2008</v>
      </c>
      <c r="C8919">
        <v>70</v>
      </c>
      <c r="D8919">
        <v>2.2712723820497378</v>
      </c>
      <c r="E8919">
        <v>-3.7954725889633449</v>
      </c>
      <c r="F8919">
        <v>1.881861570291266</v>
      </c>
      <c r="G8919">
        <v>-1.2662738098672239</v>
      </c>
      <c r="H8919">
        <v>-0.29103121367899393</v>
      </c>
      <c r="I8919">
        <v>7.9787682116538639</v>
      </c>
      <c r="J8919">
        <v>2.5621807926707212</v>
      </c>
      <c r="K8919">
        <v>2.0510908447072711</v>
      </c>
      <c r="L8919">
        <v>1.4416557507066941</v>
      </c>
      <c r="M8919">
        <v>7.8426441762178278</v>
      </c>
      <c r="N8919">
        <v>3.0429183270739961</v>
      </c>
      <c r="O8919">
        <v>-0.42895516243359738</v>
      </c>
      <c r="P8919">
        <v>1.052481981054276</v>
      </c>
      <c r="Q8919">
        <v>3.9056013071762758</v>
      </c>
      <c r="R8919">
        <v>6.1017128219732708</v>
      </c>
      <c r="S8919">
        <v>3.0965786868851541</v>
      </c>
      <c r="T8919">
        <v>-2.3926737869953141</v>
      </c>
      <c r="U8919">
        <v>3.6152671443392181</v>
      </c>
      <c r="V8919">
        <v>2.1884582805362651</v>
      </c>
      <c r="W8919">
        <v>7.1797396827695259</v>
      </c>
      <c r="X8919">
        <v>-0.6103879530992784</v>
      </c>
      <c r="Y8919">
        <v>-6.1576858755917341</v>
      </c>
      <c r="Z8919">
        <v>3.7674607314982289</v>
      </c>
      <c r="AA8919">
        <v>-1.9910905392249489</v>
      </c>
      <c r="AB8919">
        <v>6.3775013728382124</v>
      </c>
      <c r="AC8919">
        <v>1.408847320255213</v>
      </c>
      <c r="AD8919">
        <v>3.7102987213797571</v>
      </c>
      <c r="AE8919">
        <v>-2.9106905314090219</v>
      </c>
      <c r="AF8919">
        <v>0.73381255214048924</v>
      </c>
      <c r="AG8919">
        <v>-6.8085683143249698</v>
      </c>
      <c r="AH8919">
        <v>-5.4500452333271721</v>
      </c>
      <c r="AI8919">
        <v>-4.4674104918709041</v>
      </c>
      <c r="AJ8919">
        <v>0.78577863069648757</v>
      </c>
      <c r="AK8919">
        <v>5.3872681068897643</v>
      </c>
      <c r="AL8919">
        <v>3.5099328768459341</v>
      </c>
      <c r="AM8919">
        <v>-1.131108265322756</v>
      </c>
      <c r="AN8919">
        <v>2.5165454931620701</v>
      </c>
      <c r="AO8919">
        <v>-2.3742264910755928</v>
      </c>
      <c r="AP8919">
        <v>3.3226011171755281</v>
      </c>
      <c r="AQ8919">
        <v>7.4420869502298324</v>
      </c>
      <c r="AR8919">
        <v>4.7612234390204122E-2</v>
      </c>
      <c r="AS8919">
        <v>1.1653041571603631</v>
      </c>
      <c r="AT8919">
        <v>2.2271031063213491</v>
      </c>
      <c r="AU8919">
        <v>4.1710041775927298</v>
      </c>
      <c r="AV8919">
        <v>1.350651956980919</v>
      </c>
    </row>
    <row r="8920" spans="1:48" x14ac:dyDescent="0.25">
      <c r="A8920" s="2">
        <v>41122</v>
      </c>
      <c r="B8920">
        <v>2008</v>
      </c>
      <c r="C8920">
        <v>70</v>
      </c>
      <c r="D8920">
        <v>-2.265389636406101</v>
      </c>
      <c r="E8920">
        <v>-7.8777393932594197E-2</v>
      </c>
      <c r="F8920">
        <v>-2.6038434431063351</v>
      </c>
      <c r="G8920">
        <v>-1.105303291337734E-4</v>
      </c>
      <c r="H8920">
        <v>-1.3897542671871159</v>
      </c>
      <c r="I8920">
        <v>1.604022881019596</v>
      </c>
      <c r="J8920">
        <v>0.55202025511280617</v>
      </c>
      <c r="K8920">
        <v>-2.3896173595656989</v>
      </c>
      <c r="L8920">
        <v>0.44627854118590721</v>
      </c>
      <c r="M8920">
        <v>-0.42596105763751391</v>
      </c>
      <c r="N8920">
        <v>-0.78746684216662866</v>
      </c>
      <c r="O8920">
        <v>1.118626567739978</v>
      </c>
      <c r="P8920">
        <v>-1.4105258758422501</v>
      </c>
      <c r="Q8920">
        <v>4.1331261191721591</v>
      </c>
      <c r="R8920">
        <v>4.7299658464441396</v>
      </c>
      <c r="S8920">
        <v>0.62023419677648128</v>
      </c>
      <c r="T8920">
        <v>-0.7312482289790867</v>
      </c>
      <c r="U8920">
        <v>-0.86737677154452575</v>
      </c>
      <c r="V8920">
        <v>2.2594034058753381</v>
      </c>
      <c r="W8920">
        <v>0.36893981284085159</v>
      </c>
      <c r="X8920">
        <v>1.6111068418399379</v>
      </c>
      <c r="Y8920">
        <v>-0.25259068831109399</v>
      </c>
      <c r="Z8920">
        <v>-4.6372787207466519</v>
      </c>
      <c r="AA8920">
        <v>11.10529282245116</v>
      </c>
      <c r="AB8920">
        <v>8.3827467035901826E-2</v>
      </c>
      <c r="AC8920">
        <v>1.5541101648651969</v>
      </c>
      <c r="AD8920">
        <v>6.8544934844148919</v>
      </c>
      <c r="AE8920">
        <v>9.7598684541743133</v>
      </c>
      <c r="AF8920">
        <v>5.7421009037748272</v>
      </c>
      <c r="AG8920">
        <v>13.179636272071621</v>
      </c>
      <c r="AH8920">
        <v>10.932732736374829</v>
      </c>
      <c r="AI8920">
        <v>7.1337832757593764</v>
      </c>
      <c r="AJ8920">
        <v>5.9994200966648537</v>
      </c>
      <c r="AK8920">
        <v>3.358289473943743</v>
      </c>
      <c r="AL8920">
        <v>4.2557615123671964</v>
      </c>
      <c r="AM8920">
        <v>5.471808842431658</v>
      </c>
      <c r="AN8920">
        <v>5.1931539526220316</v>
      </c>
      <c r="AO8920">
        <v>15.1054073290801</v>
      </c>
      <c r="AP8920">
        <v>8.7706899366529978</v>
      </c>
      <c r="AQ8920">
        <v>0.20612884692894351</v>
      </c>
      <c r="AR8920">
        <v>5.8539567167438689</v>
      </c>
      <c r="AS8920">
        <v>3.3752607078085139</v>
      </c>
      <c r="AT8920">
        <v>4.2928996096430971</v>
      </c>
      <c r="AU8920">
        <v>-2.1367365397376048</v>
      </c>
      <c r="AV8920">
        <v>2.339167505502604</v>
      </c>
    </row>
    <row r="8921" spans="1:48" x14ac:dyDescent="0.25">
      <c r="A8921" s="2">
        <v>41153</v>
      </c>
      <c r="B8921">
        <v>2008</v>
      </c>
      <c r="C8921">
        <v>70</v>
      </c>
      <c r="D8921">
        <v>6.7898701817360241</v>
      </c>
      <c r="E8921">
        <v>6.9904488231340878</v>
      </c>
      <c r="F8921">
        <v>3.0712644201870138</v>
      </c>
      <c r="G8921">
        <v>2.1059654543052142</v>
      </c>
      <c r="H8921">
        <v>2.9520568282910049</v>
      </c>
      <c r="I8921">
        <v>2.681451689584113</v>
      </c>
      <c r="J8921">
        <v>7.8589101622751354</v>
      </c>
      <c r="K8921">
        <v>4.8624956720927148</v>
      </c>
      <c r="L8921">
        <v>2.8007968053397998</v>
      </c>
      <c r="M8921">
        <v>2.9776564400922019</v>
      </c>
      <c r="N8921">
        <v>4.2753158689526227</v>
      </c>
      <c r="O8921">
        <v>14.62136576610531</v>
      </c>
      <c r="P8921">
        <v>6.8177074986657704</v>
      </c>
      <c r="Q8921">
        <v>-5.7803512831067223E-2</v>
      </c>
      <c r="R8921">
        <v>-0.39693879375121138</v>
      </c>
      <c r="S8921">
        <v>1.5191215150509809</v>
      </c>
      <c r="T8921">
        <v>2.3927695556369422</v>
      </c>
      <c r="U8921">
        <v>6.9462263714904937</v>
      </c>
      <c r="V8921">
        <v>3.122478623949831</v>
      </c>
      <c r="W8921">
        <v>7.6387543255955324</v>
      </c>
      <c r="X8921">
        <v>6.1736121743253944</v>
      </c>
      <c r="Y8921">
        <v>5.2112819059342286</v>
      </c>
      <c r="Z8921">
        <v>4.1384876521987746</v>
      </c>
      <c r="AA8921">
        <v>-7.889165742813498</v>
      </c>
      <c r="AB8921">
        <v>3.8995959713459261</v>
      </c>
      <c r="AC8921">
        <v>-0.30840822417970148</v>
      </c>
      <c r="AD8921">
        <v>2.5192862685315949</v>
      </c>
      <c r="AE8921">
        <v>6.0848758230674038</v>
      </c>
      <c r="AF8921">
        <v>3.8296767133470859</v>
      </c>
      <c r="AG8921">
        <v>5.7049075018969608</v>
      </c>
      <c r="AH8921">
        <v>2.6010676121583249</v>
      </c>
      <c r="AI8921">
        <v>-1.1643885917305701</v>
      </c>
      <c r="AJ8921">
        <v>3.0802766935989161</v>
      </c>
      <c r="AK8921">
        <v>2.1906856701992878</v>
      </c>
      <c r="AL8921">
        <v>1.198875168626246</v>
      </c>
      <c r="AM8921">
        <v>8.5274847637786699</v>
      </c>
      <c r="AN8921">
        <v>5.6322318643809988</v>
      </c>
      <c r="AO8921">
        <v>-1.7611602389682399</v>
      </c>
      <c r="AP8921">
        <v>9.0932994476232043</v>
      </c>
      <c r="AQ8921">
        <v>2.6293102202432421</v>
      </c>
      <c r="AR8921">
        <v>1.3602167494854549</v>
      </c>
      <c r="AS8921">
        <v>2.3509747611164529</v>
      </c>
      <c r="AT8921">
        <v>3.7474942677085288</v>
      </c>
      <c r="AU8921">
        <v>4.3756149863724447</v>
      </c>
      <c r="AV8921">
        <v>2.543035325639309</v>
      </c>
    </row>
    <row r="8922" spans="1:48" x14ac:dyDescent="0.25">
      <c r="A8922" s="2">
        <v>41183</v>
      </c>
      <c r="B8922">
        <v>2008</v>
      </c>
      <c r="C8922">
        <v>70</v>
      </c>
      <c r="D8922">
        <v>-0.2104414198017435</v>
      </c>
      <c r="E8922">
        <v>6.0907017499256533E-2</v>
      </c>
      <c r="F8922">
        <v>5.9933487576107947</v>
      </c>
      <c r="G8922">
        <v>-7.3998977192814452</v>
      </c>
      <c r="H8922">
        <v>-1.598152375668471</v>
      </c>
      <c r="I8922">
        <v>-3.128938549586036</v>
      </c>
      <c r="J8922">
        <v>-1.7274937512615769</v>
      </c>
      <c r="K8922">
        <v>2.799880575972447</v>
      </c>
      <c r="L8922">
        <v>-0.91370618669065484</v>
      </c>
      <c r="M8922">
        <v>-1.511396825330102</v>
      </c>
      <c r="N8922">
        <v>-2.5750063715467291</v>
      </c>
      <c r="O8922">
        <v>-3.7997651869983611</v>
      </c>
      <c r="P8922">
        <v>4.4602310836366454</v>
      </c>
      <c r="Q8922">
        <v>10.438005178838059</v>
      </c>
      <c r="R8922">
        <v>-0.67778300874939967</v>
      </c>
      <c r="S8922">
        <v>2.482935020349708</v>
      </c>
      <c r="T8922">
        <v>-1.8796123666414699</v>
      </c>
      <c r="U8922">
        <v>-2.9011974403539091</v>
      </c>
      <c r="V8922">
        <v>2.6201548434349191</v>
      </c>
      <c r="W8922">
        <v>1.3056228065057689</v>
      </c>
      <c r="X8922">
        <v>6.7832607499648701</v>
      </c>
      <c r="Y8922">
        <v>-0.65027566583668595</v>
      </c>
      <c r="Z8922">
        <v>3.183061058381043</v>
      </c>
      <c r="AA8922">
        <v>16.715804981608699</v>
      </c>
      <c r="AB8922">
        <v>-2.3723351091997751</v>
      </c>
      <c r="AC8922">
        <v>-0.63688462982199878</v>
      </c>
      <c r="AD8922">
        <v>-1.1363506443217151</v>
      </c>
      <c r="AE8922">
        <v>3.374728300233532</v>
      </c>
      <c r="AF8922">
        <v>2.832031038299943</v>
      </c>
      <c r="AG8922">
        <v>3.0892662546456058</v>
      </c>
      <c r="AH8922">
        <v>3.3631656152942608</v>
      </c>
      <c r="AI8922">
        <v>6.2985245130966261</v>
      </c>
      <c r="AJ8922">
        <v>-0.61127635547043591</v>
      </c>
      <c r="AK8922">
        <v>-0.85099296655322121</v>
      </c>
      <c r="AL8922">
        <v>3.28581293911272</v>
      </c>
      <c r="AM8922">
        <v>-2.3492851730398501</v>
      </c>
      <c r="AN8922">
        <v>1.6559557597172649</v>
      </c>
      <c r="AO8922">
        <v>-0.2966973552972374</v>
      </c>
      <c r="AP8922">
        <v>-3.2907189849025631</v>
      </c>
      <c r="AQ8922">
        <v>2.6401019080422472</v>
      </c>
      <c r="AR8922">
        <v>2.6865478233668139</v>
      </c>
      <c r="AS8922">
        <v>0.62977973884987826</v>
      </c>
      <c r="AT8922">
        <v>-0.32308893063273109</v>
      </c>
      <c r="AU8922">
        <v>0.84832727494352778</v>
      </c>
      <c r="AV8922">
        <v>-1.8111269621863491</v>
      </c>
    </row>
    <row r="8923" spans="1:48" x14ac:dyDescent="0.25">
      <c r="A8923" s="2">
        <v>41214</v>
      </c>
      <c r="B8923">
        <v>2008</v>
      </c>
      <c r="C8923">
        <v>70</v>
      </c>
      <c r="D8923">
        <v>1.7742934762964511</v>
      </c>
      <c r="E8923">
        <v>1.2905158447747309</v>
      </c>
      <c r="F8923">
        <v>-1.4718443525159941</v>
      </c>
      <c r="G8923">
        <v>5.5090345435729224</v>
      </c>
      <c r="H8923">
        <v>-3.1779763212587908</v>
      </c>
      <c r="I8923">
        <v>6.0032397983649899</v>
      </c>
      <c r="J8923">
        <v>1.518451037684176</v>
      </c>
      <c r="K8923">
        <v>5.5085620219237352</v>
      </c>
      <c r="L8923">
        <v>-2.99323928359102</v>
      </c>
      <c r="M8923">
        <v>1.6958104376117109</v>
      </c>
      <c r="N8923">
        <v>-0.87023537769417292</v>
      </c>
      <c r="O8923">
        <v>4.4558734742023987</v>
      </c>
      <c r="P8923">
        <v>1.999444312042864</v>
      </c>
      <c r="Q8923">
        <v>0.25189745075397951</v>
      </c>
      <c r="R8923">
        <v>2.670167872298435</v>
      </c>
      <c r="S8923">
        <v>-2.7576334860367262</v>
      </c>
      <c r="T8923">
        <v>2.3643060491424168</v>
      </c>
      <c r="U8923">
        <v>2.6343997684578961</v>
      </c>
      <c r="V8923">
        <v>3.9283499258633729</v>
      </c>
      <c r="W8923">
        <v>1.389077658378701</v>
      </c>
      <c r="X8923">
        <v>5.4542368536196539</v>
      </c>
      <c r="Y8923">
        <v>-2.0855112003741789</v>
      </c>
      <c r="Z8923">
        <v>-1.519447911553518</v>
      </c>
      <c r="AA8923">
        <v>7.0210076277219091</v>
      </c>
      <c r="AB8923">
        <v>3.1702356814872878</v>
      </c>
      <c r="AC8923">
        <v>-1.943973319286763</v>
      </c>
      <c r="AD8923">
        <v>0.62200069674671621</v>
      </c>
      <c r="AE8923">
        <v>-2.478235742505364</v>
      </c>
      <c r="AF8923">
        <v>5.3804077157881602</v>
      </c>
      <c r="AG8923">
        <v>1.853730072461413</v>
      </c>
      <c r="AH8923">
        <v>2.0846248471105611</v>
      </c>
      <c r="AI8923">
        <v>-2.0872156149815519</v>
      </c>
      <c r="AJ8923">
        <v>4.8271612367718708</v>
      </c>
      <c r="AK8923">
        <v>1.6749364901177179</v>
      </c>
      <c r="AL8923">
        <v>3.1459558105590979</v>
      </c>
      <c r="AM8923">
        <v>5.4567657431452643</v>
      </c>
      <c r="AN8923">
        <v>2.598914112278039</v>
      </c>
      <c r="AO8923">
        <v>-7.270575107489341</v>
      </c>
      <c r="AP8923">
        <v>-14.750673623171441</v>
      </c>
      <c r="AQ8923">
        <v>1.12927824850988</v>
      </c>
      <c r="AR8923">
        <v>4.226594519202953</v>
      </c>
      <c r="AS8923">
        <v>1.4180254114732449</v>
      </c>
      <c r="AT8923">
        <v>-0.44231452913522368</v>
      </c>
      <c r="AU8923">
        <v>1.606193143614965</v>
      </c>
      <c r="AV8923">
        <v>0.64060624762858343</v>
      </c>
    </row>
    <row r="8924" spans="1:48" x14ac:dyDescent="0.25">
      <c r="A8924" s="2">
        <v>41244</v>
      </c>
      <c r="B8924">
        <v>2008</v>
      </c>
      <c r="C8924">
        <v>70</v>
      </c>
      <c r="D8924">
        <v>4.0989570985836332</v>
      </c>
      <c r="E8924">
        <v>6.0347791614109969</v>
      </c>
      <c r="F8924">
        <v>7.7986227303101563</v>
      </c>
      <c r="G8924">
        <v>18.82638686299947</v>
      </c>
      <c r="H8924">
        <v>4.3413742663042099</v>
      </c>
      <c r="I8924">
        <v>-2.6968425143047199</v>
      </c>
      <c r="J8924">
        <v>6.0902778096193488</v>
      </c>
      <c r="K8924">
        <v>2.8243269827557431</v>
      </c>
      <c r="L8924">
        <v>7.7336159733887744</v>
      </c>
      <c r="M8924">
        <v>2.9919943592053859</v>
      </c>
      <c r="N8924">
        <v>10.00164434600706</v>
      </c>
      <c r="O8924">
        <v>-2.5646253047417741E-2</v>
      </c>
      <c r="P8924">
        <v>3.6863391195004702</v>
      </c>
      <c r="Q8924">
        <v>6.9290682386869094</v>
      </c>
      <c r="R8924">
        <v>2.7865342378076359</v>
      </c>
      <c r="S8924">
        <v>4.0379329121471574</v>
      </c>
      <c r="T8924">
        <v>5.3000792549849463</v>
      </c>
      <c r="U8924">
        <v>5.1352803622101817</v>
      </c>
      <c r="V8924">
        <v>1.2784463645258759</v>
      </c>
      <c r="W8924">
        <v>1.9149212647278759</v>
      </c>
      <c r="X8924">
        <v>5.7576703949948849</v>
      </c>
      <c r="Y8924">
        <v>5.8163483205174282</v>
      </c>
      <c r="Z8924">
        <v>0.45551709747746472</v>
      </c>
      <c r="AA8924">
        <v>2.500424535094492</v>
      </c>
      <c r="AB8924">
        <v>4.2674654042741622</v>
      </c>
      <c r="AC8924">
        <v>-0.82845324057854164</v>
      </c>
      <c r="AD8924">
        <v>1.566738063242701</v>
      </c>
      <c r="AE8924">
        <v>9.6022870757215948</v>
      </c>
      <c r="AF8924">
        <v>4.3951567879970899</v>
      </c>
      <c r="AG8924">
        <v>4.6415752412447331</v>
      </c>
      <c r="AH8924">
        <v>3.58929055132915</v>
      </c>
      <c r="AI8924">
        <v>12.526427324795961</v>
      </c>
      <c r="AJ8924">
        <v>2.0028936358614802</v>
      </c>
      <c r="AK8924">
        <v>2.4788763201442081</v>
      </c>
      <c r="AL8924">
        <v>2.7405540635009999</v>
      </c>
      <c r="AM8924">
        <v>8.4835776263763929</v>
      </c>
      <c r="AN8924">
        <v>4.0165549791849386</v>
      </c>
      <c r="AO8924">
        <v>4.6942729583555609</v>
      </c>
      <c r="AP8924">
        <v>8.1887989999916542</v>
      </c>
      <c r="AQ8924">
        <v>2.9525158682810249</v>
      </c>
      <c r="AR8924">
        <v>3.6310035291100111</v>
      </c>
      <c r="AS8924">
        <v>2.059015300989842</v>
      </c>
      <c r="AT8924">
        <v>1.6031146416286111</v>
      </c>
      <c r="AU8924">
        <v>-6.1738377939474454</v>
      </c>
      <c r="AV8924">
        <v>0.94371106581712105</v>
      </c>
    </row>
    <row r="8925" spans="1:48" x14ac:dyDescent="0.25">
      <c r="A8925" s="2">
        <v>41275</v>
      </c>
      <c r="B8925">
        <v>2008</v>
      </c>
      <c r="C8925">
        <v>70</v>
      </c>
      <c r="D8925">
        <v>5.5044850688823264</v>
      </c>
      <c r="E8925">
        <v>-1.13984188755113</v>
      </c>
      <c r="F8925">
        <v>1.9873110805164631</v>
      </c>
      <c r="G8925">
        <v>16.70088143301172</v>
      </c>
      <c r="H8925">
        <v>7.5575917316631713</v>
      </c>
      <c r="I8925">
        <v>1.271338115400966</v>
      </c>
      <c r="J8925">
        <v>5.8404608212477394</v>
      </c>
      <c r="K8925">
        <v>7.7570467842819291</v>
      </c>
      <c r="L8925">
        <v>2.8987720795674128</v>
      </c>
      <c r="M8925">
        <v>1.4457545147853019</v>
      </c>
      <c r="N8925">
        <v>-5.5602722892544314</v>
      </c>
      <c r="O8925">
        <v>5.0078417644263462</v>
      </c>
      <c r="P8925">
        <v>3.5670177998505141</v>
      </c>
      <c r="Q8925">
        <v>1.678288239084025</v>
      </c>
      <c r="R8925">
        <v>1.6241964202351911</v>
      </c>
      <c r="S8925">
        <v>-4.7610380798732921</v>
      </c>
      <c r="T8925">
        <v>3.6690523404793618</v>
      </c>
      <c r="U8925">
        <v>-3.7066013181664248</v>
      </c>
      <c r="V8925">
        <v>8.6342379556703754</v>
      </c>
      <c r="W8925">
        <v>9.9956746397158458</v>
      </c>
      <c r="X8925">
        <v>4.3445554249728291</v>
      </c>
      <c r="Y8925">
        <v>4.4773038731011914</v>
      </c>
      <c r="Z8925">
        <v>1.656260328921499</v>
      </c>
      <c r="AA8925">
        <v>13.930849518892851</v>
      </c>
      <c r="AB8925">
        <v>8.0864160798673979</v>
      </c>
      <c r="AC8925">
        <v>5.4681386845169664</v>
      </c>
      <c r="AD8925">
        <v>6.6293129510478943</v>
      </c>
      <c r="AE8925">
        <v>10.530353011301409</v>
      </c>
      <c r="AF8925">
        <v>6.8689170683475798</v>
      </c>
      <c r="AG8925">
        <v>6.8993758745776068</v>
      </c>
      <c r="AH8925">
        <v>8.9157467230648102</v>
      </c>
      <c r="AI8925">
        <v>11.76111576618122</v>
      </c>
      <c r="AJ8925">
        <v>3.0896630393176578</v>
      </c>
      <c r="AK8925">
        <v>11.30832405950812</v>
      </c>
      <c r="AL8925">
        <v>8.0227587529509758</v>
      </c>
      <c r="AM8925">
        <v>-3.0861259020251501</v>
      </c>
      <c r="AN8925">
        <v>5.4535486692081969</v>
      </c>
      <c r="AO8925">
        <v>-6.0361742856492206</v>
      </c>
      <c r="AP8925">
        <v>-2.1230331761933559</v>
      </c>
      <c r="AQ8925">
        <v>5.505495576540187</v>
      </c>
      <c r="AR8925">
        <v>5.5881010781037022</v>
      </c>
      <c r="AS8925">
        <v>3.8690449903766582</v>
      </c>
      <c r="AT8925">
        <v>1.8631483675780161</v>
      </c>
      <c r="AU8925">
        <v>0.56483271566321047</v>
      </c>
      <c r="AV8925">
        <v>5.2888890145085243</v>
      </c>
    </row>
    <row r="8926" spans="1:48" x14ac:dyDescent="0.25">
      <c r="A8926" s="2">
        <v>41306</v>
      </c>
      <c r="B8926">
        <v>2008</v>
      </c>
      <c r="C8926">
        <v>70</v>
      </c>
      <c r="D8926">
        <v>-3.0366685281750909</v>
      </c>
      <c r="E8926">
        <v>-6.3043744828013111</v>
      </c>
      <c r="F8926">
        <v>-5.3614193917555841</v>
      </c>
      <c r="G8926">
        <v>-20.810326363282599</v>
      </c>
      <c r="H8926">
        <v>-0.91147586404110026</v>
      </c>
      <c r="I8926">
        <v>5.1685529777681261</v>
      </c>
      <c r="J8926">
        <v>2.36441115731294</v>
      </c>
      <c r="K8926">
        <v>8.713656220338283</v>
      </c>
      <c r="L8926">
        <v>-2.488007666940562</v>
      </c>
      <c r="M8926">
        <v>0.141722881680062</v>
      </c>
      <c r="N8926">
        <v>-2.035743189311412</v>
      </c>
      <c r="O8926">
        <v>-7.3348950987010442</v>
      </c>
      <c r="P8926">
        <v>-3.8538190010794842</v>
      </c>
      <c r="Q8926">
        <v>-1.589661108002927</v>
      </c>
      <c r="R8926">
        <v>6.6966120963236397</v>
      </c>
      <c r="S8926">
        <v>1.586987783493865</v>
      </c>
      <c r="T8926">
        <v>2.6658066289705129</v>
      </c>
      <c r="U8926">
        <v>4.9993412236237322</v>
      </c>
      <c r="V8926">
        <v>1.010271549641151</v>
      </c>
      <c r="W8926">
        <v>-1.5762454966288479</v>
      </c>
      <c r="X8926">
        <v>-2.1530600596393001</v>
      </c>
      <c r="Y8926">
        <v>3.5730290811125891</v>
      </c>
      <c r="Z8926">
        <v>10.91691279420513</v>
      </c>
      <c r="AA8926">
        <v>3.3520563878793208</v>
      </c>
      <c r="AB8926">
        <v>1.250154344744447</v>
      </c>
      <c r="AC8926">
        <v>-0.43125806789089388</v>
      </c>
      <c r="AD8926">
        <v>-4.0644381386838804</v>
      </c>
      <c r="AE8926">
        <v>-8.4147971279698535</v>
      </c>
      <c r="AF8926">
        <v>-1.66071189878727</v>
      </c>
      <c r="AG8926">
        <v>-5.8685646380286727</v>
      </c>
      <c r="AH8926">
        <v>-12.59394009269398</v>
      </c>
      <c r="AI8926">
        <v>0.88562051381377849</v>
      </c>
      <c r="AJ8926">
        <v>3.1108138865068029</v>
      </c>
      <c r="AK8926">
        <v>-3.0595275809051299</v>
      </c>
      <c r="AL8926">
        <v>-6.572880636172429</v>
      </c>
      <c r="AM8926">
        <v>-3.7349357953711531</v>
      </c>
      <c r="AN8926">
        <v>-3.9218732476220541</v>
      </c>
      <c r="AO8926">
        <v>-4.0151307197259349</v>
      </c>
      <c r="AP8926">
        <v>-2.647441165336784</v>
      </c>
      <c r="AQ8926">
        <v>3.9287999201818908</v>
      </c>
      <c r="AR8926">
        <v>-3.381017558261135</v>
      </c>
      <c r="AS8926">
        <v>-2.491353390488849</v>
      </c>
      <c r="AT8926">
        <v>-1.39221456618952</v>
      </c>
      <c r="AU8926">
        <v>2.3649019915869869</v>
      </c>
      <c r="AV8926">
        <v>1.2822137827250391</v>
      </c>
    </row>
    <row r="8927" spans="1:48" x14ac:dyDescent="0.25">
      <c r="A8927" s="2">
        <v>41334</v>
      </c>
      <c r="B8927">
        <v>2008</v>
      </c>
      <c r="C8927">
        <v>70</v>
      </c>
      <c r="D8927">
        <v>3.68234534973646</v>
      </c>
      <c r="E8927">
        <v>5.2007020894161871</v>
      </c>
      <c r="F8927">
        <v>-3.1999553245099182</v>
      </c>
      <c r="G8927">
        <v>11.13782605954894</v>
      </c>
      <c r="H8927">
        <v>-1.929958890594774</v>
      </c>
      <c r="I8927">
        <v>-0.89405240435297406</v>
      </c>
      <c r="J8927">
        <v>1.6240718249236561</v>
      </c>
      <c r="K8927">
        <v>1.5361864546285631</v>
      </c>
      <c r="L8927">
        <v>-1.123473439415801</v>
      </c>
      <c r="M8927">
        <v>1.393361777771029</v>
      </c>
      <c r="N8927">
        <v>-1.4961718612555239</v>
      </c>
      <c r="O8927">
        <v>0.13046063775619121</v>
      </c>
      <c r="P8927">
        <v>-5.4269137606586026</v>
      </c>
      <c r="Q8927">
        <v>8.0788299673942419</v>
      </c>
      <c r="R8927">
        <v>-3.843967946722604</v>
      </c>
      <c r="S8927">
        <v>2.4203737354104189</v>
      </c>
      <c r="T8927">
        <v>4.9364051177800183</v>
      </c>
      <c r="U8927">
        <v>-4.2880100419515399</v>
      </c>
      <c r="V8927">
        <v>1.7561902886500611</v>
      </c>
      <c r="W8927">
        <v>2.412626480384739</v>
      </c>
      <c r="X8927">
        <v>-6.5597385267185508</v>
      </c>
      <c r="Y8927">
        <v>4.3201094930082506</v>
      </c>
      <c r="Z8927">
        <v>0.95385696781247198</v>
      </c>
      <c r="AA8927">
        <v>-3.18019825023238</v>
      </c>
      <c r="AB8927">
        <v>0.31312543876318433</v>
      </c>
      <c r="AC8927">
        <v>2.8147395283919741</v>
      </c>
      <c r="AD8927">
        <v>-1.8155258061165691</v>
      </c>
      <c r="AE8927">
        <v>-1.5520584148653651</v>
      </c>
      <c r="AF8927">
        <v>-1.98241837693014</v>
      </c>
      <c r="AG8927">
        <v>-5.9498314212020347</v>
      </c>
      <c r="AH8927">
        <v>-5.2376269485103659</v>
      </c>
      <c r="AI8927">
        <v>-4.8183359916389223</v>
      </c>
      <c r="AJ8927">
        <v>2.4225761768653649</v>
      </c>
      <c r="AK8927">
        <v>-3.3004762903631861</v>
      </c>
      <c r="AL8927">
        <v>1.4817345443280729</v>
      </c>
      <c r="AM8927">
        <v>-5.1754624214398026</v>
      </c>
      <c r="AN8927">
        <v>-1.052810458481146</v>
      </c>
      <c r="AO8927">
        <v>-4.8139465832228616</v>
      </c>
      <c r="AP8927">
        <v>-6.4389879859766292</v>
      </c>
      <c r="AQ8927">
        <v>-0.52175195412365039</v>
      </c>
      <c r="AR8927">
        <v>-1.3931254107978459</v>
      </c>
      <c r="AS8927">
        <v>1.179935082060801</v>
      </c>
      <c r="AT8927">
        <v>0.59984438866469425</v>
      </c>
      <c r="AU8927">
        <v>4.0340062013694</v>
      </c>
      <c r="AV8927">
        <v>3.7522596561630368</v>
      </c>
    </row>
    <row r="8928" spans="1:48" x14ac:dyDescent="0.25">
      <c r="A8928" s="2">
        <v>41365</v>
      </c>
      <c r="B8928">
        <v>2008</v>
      </c>
      <c r="C8928">
        <v>70</v>
      </c>
      <c r="D8928">
        <v>-2.0404552021200839</v>
      </c>
      <c r="E8928">
        <v>-11.88044951409435</v>
      </c>
      <c r="F8928">
        <v>-3.7429731314052139</v>
      </c>
      <c r="G8928">
        <v>4.9045012215576564</v>
      </c>
      <c r="H8928">
        <v>-3.1431673659500952</v>
      </c>
      <c r="I8928">
        <v>-3.176930823277802</v>
      </c>
      <c r="J8928">
        <v>3.2590189658997959</v>
      </c>
      <c r="K8928">
        <v>2.564405611591658</v>
      </c>
      <c r="L8928">
        <v>1.8692310567495869</v>
      </c>
      <c r="M8928">
        <v>3.4262820410254409</v>
      </c>
      <c r="N8928">
        <v>-0.22860274221155891</v>
      </c>
      <c r="O8928">
        <v>4.1760940363880117</v>
      </c>
      <c r="P8928">
        <v>2.1479101432475778</v>
      </c>
      <c r="Q8928">
        <v>2.1299363450172581</v>
      </c>
      <c r="R8928">
        <v>4.6245119270796886</v>
      </c>
      <c r="S8928">
        <v>4.6957151743093339</v>
      </c>
      <c r="T8928">
        <v>8.7665233194977432</v>
      </c>
      <c r="U8928">
        <v>-2.4022912986987222</v>
      </c>
      <c r="V8928">
        <v>4.618353446402379</v>
      </c>
      <c r="W8928">
        <v>6.3947942730149032</v>
      </c>
      <c r="X8928">
        <v>6.4041443800878728</v>
      </c>
      <c r="Y8928">
        <v>-1.2339992200499861</v>
      </c>
      <c r="Z8928">
        <v>2.0675090230751758</v>
      </c>
      <c r="AA8928">
        <v>8.3892902619342458E-2</v>
      </c>
      <c r="AB8928">
        <v>2.4527053915377461</v>
      </c>
      <c r="AC8928">
        <v>2.3873991695322561</v>
      </c>
      <c r="AD8928">
        <v>3.7507260739023218</v>
      </c>
      <c r="AE8928">
        <v>10.88368835392586</v>
      </c>
      <c r="AF8928">
        <v>6.3462077146671847</v>
      </c>
      <c r="AG8928">
        <v>10.53043824662328</v>
      </c>
      <c r="AH8928">
        <v>11.95205331918854</v>
      </c>
      <c r="AI8928">
        <v>-3.4344331164625319</v>
      </c>
      <c r="AJ8928">
        <v>1.7708321515395029</v>
      </c>
      <c r="AK8928">
        <v>4.0781709060000226</v>
      </c>
      <c r="AL8928">
        <v>3.7108773602796412</v>
      </c>
      <c r="AM8928">
        <v>0.97182624881972934</v>
      </c>
      <c r="AN8928">
        <v>4.2401569277794824</v>
      </c>
      <c r="AO8928">
        <v>0.52066118625406776</v>
      </c>
      <c r="AP8928">
        <v>-0.30546406132385678</v>
      </c>
      <c r="AQ8928">
        <v>4.6639366648143277</v>
      </c>
      <c r="AR8928">
        <v>6.0494479971013204</v>
      </c>
      <c r="AS8928">
        <v>3.0745635638236961</v>
      </c>
      <c r="AT8928">
        <v>-1.4078486904029801</v>
      </c>
      <c r="AU8928">
        <v>-1.569613337164488</v>
      </c>
      <c r="AV8928">
        <v>1.97133228941675</v>
      </c>
    </row>
    <row r="8929" spans="1:48" x14ac:dyDescent="0.25">
      <c r="A8929" s="2">
        <v>41395</v>
      </c>
      <c r="B8929">
        <v>2008</v>
      </c>
      <c r="C8929">
        <v>70</v>
      </c>
      <c r="D8929">
        <v>-5.8865723893631428</v>
      </c>
      <c r="E8929">
        <v>-8.1992902029323069</v>
      </c>
      <c r="F8929">
        <v>-6.785581285917031</v>
      </c>
      <c r="G8929">
        <v>-3.5247713702333479</v>
      </c>
      <c r="H8929">
        <v>-7.9228018616941061</v>
      </c>
      <c r="I8929">
        <v>-0.29995480807154529</v>
      </c>
      <c r="J8929">
        <v>-6.6595246905430283</v>
      </c>
      <c r="K8929">
        <v>-2.8196274184587589</v>
      </c>
      <c r="L8929">
        <v>-7.1006299257480592</v>
      </c>
      <c r="M8929">
        <v>-4.9750601531828984</v>
      </c>
      <c r="N8929">
        <v>-5.3546009695356052</v>
      </c>
      <c r="O8929">
        <v>-2.950251099086731</v>
      </c>
      <c r="P8929">
        <v>-0.1543476492350204</v>
      </c>
      <c r="Q8929">
        <v>-3.8155011547535871</v>
      </c>
      <c r="R8929">
        <v>17.11281043804069</v>
      </c>
      <c r="S8929">
        <v>3.0309746526288261</v>
      </c>
      <c r="T8929">
        <v>-5.6640739815084657</v>
      </c>
      <c r="U8929">
        <v>0.46558081786396421</v>
      </c>
      <c r="V8929">
        <v>-2.5217818875442282</v>
      </c>
      <c r="W8929">
        <v>-12.905654953808</v>
      </c>
      <c r="X8929">
        <v>-0.92203996485175077</v>
      </c>
      <c r="Y8929">
        <v>-0.39740348532789632</v>
      </c>
      <c r="Z8929">
        <v>-1.5785182512223941</v>
      </c>
      <c r="AA8929">
        <v>-7.8507043657503504</v>
      </c>
      <c r="AB8929">
        <v>-0.85895141986624957</v>
      </c>
      <c r="AC8929">
        <v>5.3476077186423332</v>
      </c>
      <c r="AD8929">
        <v>-0.2160481303522532</v>
      </c>
      <c r="AE8929">
        <v>-4.6076873102116274</v>
      </c>
      <c r="AF8929">
        <v>-0.41532015053740162</v>
      </c>
      <c r="AG8929">
        <v>-2.8589014514658451</v>
      </c>
      <c r="AH8929">
        <v>1.686651025920227</v>
      </c>
      <c r="AI8929">
        <v>-0.1421279349289151</v>
      </c>
      <c r="AJ8929">
        <v>-1.1593188553247089</v>
      </c>
      <c r="AK8929">
        <v>-3.951325666981786</v>
      </c>
      <c r="AL8929">
        <v>3.106079123770678</v>
      </c>
      <c r="AM8929">
        <v>3.342416077283406</v>
      </c>
      <c r="AN8929">
        <v>3.4232315922774199</v>
      </c>
      <c r="AO8929">
        <v>-2.4973269421239008</v>
      </c>
      <c r="AP8929">
        <v>3.9757439530824001</v>
      </c>
      <c r="AQ8929">
        <v>-12.100637728091529</v>
      </c>
      <c r="AR8929">
        <v>2.377037721428255</v>
      </c>
      <c r="AS8929">
        <v>0.1284394233165731</v>
      </c>
      <c r="AT8929">
        <v>-0.48104764330846322</v>
      </c>
      <c r="AU8929">
        <v>-1.17181306567542</v>
      </c>
      <c r="AV8929">
        <v>2.103473078289642</v>
      </c>
    </row>
    <row r="8930" spans="1:48" x14ac:dyDescent="0.25">
      <c r="A8930" s="2">
        <v>41426</v>
      </c>
      <c r="B8930">
        <v>2008</v>
      </c>
      <c r="C8930">
        <v>70</v>
      </c>
      <c r="D8930">
        <v>-3.6736952108614158</v>
      </c>
      <c r="E8930">
        <v>-10.32656494823355</v>
      </c>
      <c r="F8930">
        <v>-3.326391320288991</v>
      </c>
      <c r="G8930">
        <v>-3.317861481807638</v>
      </c>
      <c r="H8930">
        <v>-4.1898395587955051</v>
      </c>
      <c r="I8930">
        <v>-2.0090413970181742</v>
      </c>
      <c r="J8930">
        <v>-5.0498577206211763</v>
      </c>
      <c r="K8930">
        <v>-8.3414977808019657</v>
      </c>
      <c r="L8930">
        <v>-12.52221110829667</v>
      </c>
      <c r="M8930">
        <v>-4.7043046921182663</v>
      </c>
      <c r="N8930">
        <v>-1.881511978472783</v>
      </c>
      <c r="O8930">
        <v>-6.6444955398074264</v>
      </c>
      <c r="P8930">
        <v>-7.0241697588563916</v>
      </c>
      <c r="Q8930">
        <v>-13.68405574089585</v>
      </c>
      <c r="R8930">
        <v>-6.5527373222136749</v>
      </c>
      <c r="S8930">
        <v>-1.518810851354724</v>
      </c>
      <c r="T8930">
        <v>1.751710076486956</v>
      </c>
      <c r="U8930">
        <v>-8.1790840729584762</v>
      </c>
      <c r="V8930">
        <v>-1.9162007180988481</v>
      </c>
      <c r="W8930">
        <v>-3.2994563864859661</v>
      </c>
      <c r="X8930">
        <v>-7.7268064709962836</v>
      </c>
      <c r="Y8930">
        <v>-2.0181050386327559</v>
      </c>
      <c r="Z8930">
        <v>-5.1517842188031242</v>
      </c>
      <c r="AA8930">
        <v>-1.3548684731516709</v>
      </c>
      <c r="AB8930">
        <v>-6.7515903784024829</v>
      </c>
      <c r="AC8930">
        <v>0.62246902879983246</v>
      </c>
      <c r="AD8930">
        <v>-8.1999651909699161</v>
      </c>
      <c r="AE8930">
        <v>-5.1003679791997154</v>
      </c>
      <c r="AF8930">
        <v>-4.2615624813875934</v>
      </c>
      <c r="AG8930">
        <v>-7.2452259603136611</v>
      </c>
      <c r="AH8930">
        <v>-10.954429039269019</v>
      </c>
      <c r="AI8930">
        <v>-9.1353400147997643E-2</v>
      </c>
      <c r="AJ8930">
        <v>-4.304933161248881</v>
      </c>
      <c r="AK8930">
        <v>-3.78653177680357</v>
      </c>
      <c r="AL8930">
        <v>-3.599044055152556</v>
      </c>
      <c r="AM8930">
        <v>-8.3907996458464691</v>
      </c>
      <c r="AN8930">
        <v>-4.092914331320574</v>
      </c>
      <c r="AO8930">
        <v>-4.5931029941337131</v>
      </c>
      <c r="AP8930">
        <v>-12.92588923955566</v>
      </c>
      <c r="AQ8930">
        <v>-6.4101319407031117</v>
      </c>
      <c r="AR8930">
        <v>-4.7215043237688992</v>
      </c>
      <c r="AS8930">
        <v>-5.2009049663696576</v>
      </c>
      <c r="AT8930">
        <v>-5.5093319510746808</v>
      </c>
      <c r="AU8930">
        <v>-1.490054431053256</v>
      </c>
      <c r="AV8930">
        <v>-1.336590513043634</v>
      </c>
    </row>
    <row r="8931" spans="1:48" x14ac:dyDescent="0.25">
      <c r="A8931" s="2">
        <v>41456</v>
      </c>
      <c r="B8931">
        <v>2008</v>
      </c>
      <c r="C8931">
        <v>70</v>
      </c>
      <c r="D8931">
        <v>1.9038644026196929</v>
      </c>
      <c r="E8931">
        <v>-6.0143510457758342</v>
      </c>
      <c r="F8931">
        <v>5.7296925137524601</v>
      </c>
      <c r="G8931">
        <v>9.2726663552832544</v>
      </c>
      <c r="H8931">
        <v>-9.1397680880430539</v>
      </c>
      <c r="I8931">
        <v>1.1722509360124309</v>
      </c>
      <c r="J8931">
        <v>-2.9658492156973919</v>
      </c>
      <c r="K8931">
        <v>2.5624430150507971</v>
      </c>
      <c r="L8931">
        <v>-1.521595177615487</v>
      </c>
      <c r="M8931">
        <v>3.7134530249129938</v>
      </c>
      <c r="N8931">
        <v>2.43654312228252</v>
      </c>
      <c r="O8931">
        <v>-2.781738638140796</v>
      </c>
      <c r="P8931">
        <v>4.5585176989770382</v>
      </c>
      <c r="Q8931">
        <v>-4.9838104421159439</v>
      </c>
      <c r="R8931">
        <v>9.0617073799882597</v>
      </c>
      <c r="S8931">
        <v>-2.6804231647597492</v>
      </c>
      <c r="T8931">
        <v>0.60035281247541317</v>
      </c>
      <c r="U8931">
        <v>3.6915032232589522</v>
      </c>
      <c r="V8931">
        <v>3.847913147480853</v>
      </c>
      <c r="W8931">
        <v>2.9350954081564189</v>
      </c>
      <c r="X8931">
        <v>7.7791474655245274</v>
      </c>
      <c r="Y8931">
        <v>7.3257627360795219</v>
      </c>
      <c r="Z8931">
        <v>-7.1165962120579014</v>
      </c>
      <c r="AA8931">
        <v>11.55435887533349</v>
      </c>
      <c r="AB8931">
        <v>11.03730400401945</v>
      </c>
      <c r="AC8931">
        <v>5.2148699383769204</v>
      </c>
      <c r="AD8931">
        <v>8.390530532478401</v>
      </c>
      <c r="AE8931">
        <v>4.5594282643573134</v>
      </c>
      <c r="AF8931">
        <v>6.188084693366469</v>
      </c>
      <c r="AG8931">
        <v>12.86813566225895</v>
      </c>
      <c r="AH8931">
        <v>10.31397055079897</v>
      </c>
      <c r="AI8931">
        <v>4.8782264290593069</v>
      </c>
      <c r="AJ8931">
        <v>8.0058463552941781</v>
      </c>
      <c r="AK8931">
        <v>8.3334772337785967</v>
      </c>
      <c r="AL8931">
        <v>9.8586434272328596</v>
      </c>
      <c r="AM8931">
        <v>9.0790833981419858</v>
      </c>
      <c r="AN8931">
        <v>6.4988229291162547</v>
      </c>
      <c r="AO8931">
        <v>2.8995072723402959</v>
      </c>
      <c r="AP8931">
        <v>12.067729716254449</v>
      </c>
      <c r="AQ8931">
        <v>2.8234219065117689</v>
      </c>
      <c r="AR8931">
        <v>9.1140661388912747</v>
      </c>
      <c r="AS8931">
        <v>6.5863651667087852</v>
      </c>
      <c r="AT8931">
        <v>5.8022622287657422</v>
      </c>
      <c r="AU8931">
        <v>1.2421771961254711</v>
      </c>
      <c r="AV8931">
        <v>5.2587812068917161</v>
      </c>
    </row>
    <row r="8932" spans="1:48" x14ac:dyDescent="0.25">
      <c r="A8932" s="2">
        <v>41487</v>
      </c>
      <c r="B8932">
        <v>2008</v>
      </c>
      <c r="C8932">
        <v>70</v>
      </c>
      <c r="D8932">
        <v>-6.5730154516141841</v>
      </c>
      <c r="E8932">
        <v>0.71846059922162642</v>
      </c>
      <c r="F8932">
        <v>0.138658221060739</v>
      </c>
      <c r="G8932">
        <v>12.31573662864605</v>
      </c>
      <c r="H8932">
        <v>-1.798715647415194</v>
      </c>
      <c r="I8932">
        <v>-4.901486701353952</v>
      </c>
      <c r="J8932">
        <v>-11.189558744377271</v>
      </c>
      <c r="K8932">
        <v>-11.703100488424679</v>
      </c>
      <c r="L8932">
        <v>-2.0855177383792829</v>
      </c>
      <c r="M8932">
        <v>-5.4644127393852386</v>
      </c>
      <c r="N8932">
        <v>-1.2872960971529459</v>
      </c>
      <c r="O8932">
        <v>-10.7497469756621</v>
      </c>
      <c r="P8932">
        <v>4.3064221118261914</v>
      </c>
      <c r="Q8932">
        <v>-12.99403686223777</v>
      </c>
      <c r="R8932">
        <v>-4.9819152663974293</v>
      </c>
      <c r="S8932">
        <v>-4.0535912733005937</v>
      </c>
      <c r="T8932">
        <v>-2.153577357767789</v>
      </c>
      <c r="U8932">
        <v>3.7881231908548201</v>
      </c>
      <c r="V8932">
        <v>-1.314687034666995</v>
      </c>
      <c r="W8932">
        <v>-1.678472039098333</v>
      </c>
      <c r="X8932">
        <v>4.0191146108254916</v>
      </c>
      <c r="Y8932">
        <v>4.3338146379283682</v>
      </c>
      <c r="Z8932">
        <v>-16.9936461461701</v>
      </c>
      <c r="AA8932">
        <v>4.8459675859895643</v>
      </c>
      <c r="AB8932">
        <v>-2.9531222205847589</v>
      </c>
      <c r="AC8932">
        <v>-0.96836118385659198</v>
      </c>
      <c r="AD8932">
        <v>-1.752764834650822</v>
      </c>
      <c r="AE8932">
        <v>1.053353492319786</v>
      </c>
      <c r="AF8932">
        <v>1.854082871182539</v>
      </c>
      <c r="AG8932">
        <v>-2.509688099289253</v>
      </c>
      <c r="AH8932">
        <v>0.86145640847135052</v>
      </c>
      <c r="AI8932">
        <v>9.2122851440833209</v>
      </c>
      <c r="AJ8932">
        <v>-1.5027385244538061</v>
      </c>
      <c r="AK8932">
        <v>0.52955738277165043</v>
      </c>
      <c r="AL8932">
        <v>-1.1469949255394241</v>
      </c>
      <c r="AM8932">
        <v>2.443789088365</v>
      </c>
      <c r="AN8932">
        <v>-2.5972584717626872</v>
      </c>
      <c r="AO8932">
        <v>2.1694258894682239</v>
      </c>
      <c r="AP8932">
        <v>-6.1536439991851761</v>
      </c>
      <c r="AQ8932">
        <v>1.563904889051315</v>
      </c>
      <c r="AR8932">
        <v>-2.237197459089979</v>
      </c>
      <c r="AS8932">
        <v>-0.4253330234449737</v>
      </c>
      <c r="AT8932">
        <v>-0.90687098493917873</v>
      </c>
      <c r="AU8932">
        <v>-2.6386418393002602</v>
      </c>
      <c r="AV8932">
        <v>-2.7629346577840441</v>
      </c>
    </row>
    <row r="8933" spans="1:48" x14ac:dyDescent="0.25">
      <c r="A8933" s="2">
        <v>41518</v>
      </c>
      <c r="B8933">
        <v>2008</v>
      </c>
      <c r="C8933">
        <v>70</v>
      </c>
      <c r="D8933">
        <v>3.2374319745441582</v>
      </c>
      <c r="E8933">
        <v>1.770115757530766</v>
      </c>
      <c r="F8933">
        <v>3.3338097461030891</v>
      </c>
      <c r="G8933">
        <v>12.7083938090963</v>
      </c>
      <c r="H8933">
        <v>5.8581509065016801</v>
      </c>
      <c r="I8933">
        <v>4.2452446326362914</v>
      </c>
      <c r="J8933">
        <v>10.09317580614384</v>
      </c>
      <c r="K8933">
        <v>4.7333771815393</v>
      </c>
      <c r="L8933">
        <v>12.441913407428171</v>
      </c>
      <c r="M8933">
        <v>6.7363103804372937</v>
      </c>
      <c r="N8933">
        <v>7.7002400072153874</v>
      </c>
      <c r="O8933">
        <v>9.1897502082705973</v>
      </c>
      <c r="P8933">
        <v>4.5452416334043511</v>
      </c>
      <c r="Q8933">
        <v>12.808199843957849</v>
      </c>
      <c r="R8933">
        <v>-2.936786476852105</v>
      </c>
      <c r="S8933">
        <v>3.872465544796944</v>
      </c>
      <c r="T8933">
        <v>8.4038248348523794</v>
      </c>
      <c r="U8933">
        <v>6.770675494511158</v>
      </c>
      <c r="V8933">
        <v>6.834640605682063</v>
      </c>
      <c r="W8933">
        <v>16.20396786987865</v>
      </c>
      <c r="X8933">
        <v>6.2376937273297184</v>
      </c>
      <c r="Y8933">
        <v>4.4323608619626373</v>
      </c>
      <c r="Z8933">
        <v>-3.5379262194023879</v>
      </c>
      <c r="AA8933">
        <v>14.244876032083461</v>
      </c>
      <c r="AB8933">
        <v>6.899028271728902</v>
      </c>
      <c r="AC8933">
        <v>-0.40548335744903241</v>
      </c>
      <c r="AD8933">
        <v>2.5147190333461249</v>
      </c>
      <c r="AE8933">
        <v>4.8464310940941058</v>
      </c>
      <c r="AF8933">
        <v>17.033391315608529</v>
      </c>
      <c r="AG8933">
        <v>14.31947749771045</v>
      </c>
      <c r="AH8933">
        <v>7.6632819775052541</v>
      </c>
      <c r="AI8933">
        <v>3.7099528755769162</v>
      </c>
      <c r="AJ8933">
        <v>6.8106019447472077</v>
      </c>
      <c r="AK8933">
        <v>4.42362574490196</v>
      </c>
      <c r="AL8933">
        <v>5.7588084050554054</v>
      </c>
      <c r="AM8933">
        <v>5.5088454930515063</v>
      </c>
      <c r="AN8933">
        <v>8.6663201982759119</v>
      </c>
      <c r="AO8933">
        <v>7.7290258992938732</v>
      </c>
      <c r="AP8933">
        <v>7.0500907001690649</v>
      </c>
      <c r="AQ8933">
        <v>7.2282987705076129</v>
      </c>
      <c r="AR8933">
        <v>8.2904544645920453</v>
      </c>
      <c r="AS8933">
        <v>5.5707130143036299</v>
      </c>
      <c r="AT8933">
        <v>3.986381998120248</v>
      </c>
      <c r="AU8933">
        <v>3.9929045407767649</v>
      </c>
      <c r="AV8933">
        <v>3.311820780181618</v>
      </c>
    </row>
    <row r="8934" spans="1:48" x14ac:dyDescent="0.25">
      <c r="A8934" s="2">
        <v>41548</v>
      </c>
      <c r="B8934">
        <v>2008</v>
      </c>
      <c r="C8934">
        <v>70</v>
      </c>
      <c r="D8934">
        <v>4.0418377338780074</v>
      </c>
      <c r="E8934">
        <v>7.7354469335227494</v>
      </c>
      <c r="F8934">
        <v>0.2667838300590919</v>
      </c>
      <c r="G8934">
        <v>7.8467263018203282</v>
      </c>
      <c r="H8934">
        <v>0.80846994003258565</v>
      </c>
      <c r="I8934">
        <v>0.1242062925994159</v>
      </c>
      <c r="J8934">
        <v>6.4221660933223568</v>
      </c>
      <c r="K8934">
        <v>7.9207905199163431</v>
      </c>
      <c r="L8934">
        <v>6.0907569062049527</v>
      </c>
      <c r="M8934">
        <v>3.575727653423999</v>
      </c>
      <c r="N8934">
        <v>5.1968260734472471</v>
      </c>
      <c r="O8934">
        <v>10.554684662943981</v>
      </c>
      <c r="P8934">
        <v>4.1445376404547041</v>
      </c>
      <c r="Q8934">
        <v>5.3438934915350123</v>
      </c>
      <c r="R8934">
        <v>5.6558847707735449</v>
      </c>
      <c r="S8934">
        <v>5.7756799524202984</v>
      </c>
      <c r="T8934">
        <v>-2.4981509644250721E-3</v>
      </c>
      <c r="U8934">
        <v>4.4626539624881723</v>
      </c>
      <c r="V8934">
        <v>2.5557777184402659</v>
      </c>
      <c r="W8934">
        <v>1.815151801142312</v>
      </c>
      <c r="X8934">
        <v>3.7641075587292909</v>
      </c>
      <c r="Y8934">
        <v>7.2590401012529338</v>
      </c>
      <c r="Z8934">
        <v>8.5661600744600932</v>
      </c>
      <c r="AA8934">
        <v>16.335085978017158</v>
      </c>
      <c r="AB8934">
        <v>0.16119268671694889</v>
      </c>
      <c r="AC8934">
        <v>1.650670657037723</v>
      </c>
      <c r="AD8934">
        <v>7.0261158658808887</v>
      </c>
      <c r="AE8934">
        <v>0.58016973908625591</v>
      </c>
      <c r="AF8934">
        <v>6.5461429499611867</v>
      </c>
      <c r="AG8934">
        <v>9.2233220789071915</v>
      </c>
      <c r="AH8934">
        <v>11.96078404106005</v>
      </c>
      <c r="AI8934">
        <v>0.27381850747698611</v>
      </c>
      <c r="AJ8934">
        <v>4.8482852892156592</v>
      </c>
      <c r="AK8934">
        <v>1.656139564621584</v>
      </c>
      <c r="AL8934">
        <v>4.7689793994938556</v>
      </c>
      <c r="AM8934">
        <v>7.1846488090561822</v>
      </c>
      <c r="AN8934">
        <v>5.7091491196715083</v>
      </c>
      <c r="AO8934">
        <v>12.21302276229199</v>
      </c>
      <c r="AP8934">
        <v>9.7944691813022455</v>
      </c>
      <c r="AQ8934">
        <v>5.5630810010798282</v>
      </c>
      <c r="AR8934">
        <v>4.0490355323602678</v>
      </c>
      <c r="AS8934">
        <v>3.4991820674601382</v>
      </c>
      <c r="AT8934">
        <v>3.3413249353899892</v>
      </c>
      <c r="AU8934">
        <v>0.26135160173648142</v>
      </c>
      <c r="AV8934">
        <v>4.4364596468111639</v>
      </c>
    </row>
    <row r="8935" spans="1:48" x14ac:dyDescent="0.25">
      <c r="A8935" s="2">
        <v>41579</v>
      </c>
      <c r="B8935">
        <v>2008</v>
      </c>
      <c r="C8935">
        <v>70</v>
      </c>
      <c r="D8935">
        <v>2.7644149486361291</v>
      </c>
      <c r="E8935">
        <v>-9.1079699496377167</v>
      </c>
      <c r="F8935">
        <v>-9.3201620205991542</v>
      </c>
      <c r="G8935">
        <v>20.498109404395159</v>
      </c>
      <c r="H8935">
        <v>-6.2567098258482616</v>
      </c>
      <c r="I8935">
        <v>9.1936524880610335</v>
      </c>
      <c r="J8935">
        <v>-8.8103405474930785</v>
      </c>
      <c r="K8935">
        <v>-5.8078656045488568</v>
      </c>
      <c r="L8935">
        <v>-6.647216251559362</v>
      </c>
      <c r="M8935">
        <v>-1.4988767787195381</v>
      </c>
      <c r="N8935">
        <v>-3.7824269970361808</v>
      </c>
      <c r="O8935">
        <v>-3.3970499675258452</v>
      </c>
      <c r="P8935">
        <v>5.9030050003665124</v>
      </c>
      <c r="Q8935">
        <v>-3.934650876655343</v>
      </c>
      <c r="R8935">
        <v>1.6094496214391629</v>
      </c>
      <c r="S8935">
        <v>-1.7597655013761431</v>
      </c>
      <c r="T8935">
        <v>1.4862167433736579</v>
      </c>
      <c r="U8935">
        <v>1.2420857531534319</v>
      </c>
      <c r="V8935">
        <v>0.61294473088406853</v>
      </c>
      <c r="W8935">
        <v>-5.3570907034859889</v>
      </c>
      <c r="X8935">
        <v>2.4955025404421289</v>
      </c>
      <c r="Y8935">
        <v>4.5508258504107344</v>
      </c>
      <c r="Z8935">
        <v>-14.01630423107569</v>
      </c>
      <c r="AA8935">
        <v>-3.132178015654874</v>
      </c>
      <c r="AB8935">
        <v>1.0944658753704539</v>
      </c>
      <c r="AC8935">
        <v>5.6699746241013926</v>
      </c>
      <c r="AD8935">
        <v>-2.6031046035509431</v>
      </c>
      <c r="AE8935">
        <v>3.3164162885042758</v>
      </c>
      <c r="AF8935">
        <v>3.545443312619101</v>
      </c>
      <c r="AG8935">
        <v>-0.19103900536534549</v>
      </c>
      <c r="AH8935">
        <v>-1.82792468110613</v>
      </c>
      <c r="AI8935">
        <v>3.9831684894082509</v>
      </c>
      <c r="AJ8935">
        <v>-0.60171488271674178</v>
      </c>
      <c r="AK8935">
        <v>4.7002969476870327</v>
      </c>
      <c r="AL8935">
        <v>1.428995172012026</v>
      </c>
      <c r="AM8935">
        <v>1.579045122774581</v>
      </c>
      <c r="AN8935">
        <v>4.2476040938209891</v>
      </c>
      <c r="AO8935">
        <v>-6.1677435109235841</v>
      </c>
      <c r="AP8935">
        <v>-0.23273885472758771</v>
      </c>
      <c r="AQ8935">
        <v>-4.4045347486269426</v>
      </c>
      <c r="AR8935">
        <v>0.30081254758402842</v>
      </c>
      <c r="AS8935">
        <v>1.0128981206859899</v>
      </c>
      <c r="AT8935">
        <v>-0.86614588938647152</v>
      </c>
      <c r="AU8935">
        <v>6.3182783570506107</v>
      </c>
      <c r="AV8935">
        <v>2.847142103482891</v>
      </c>
    </row>
    <row r="8936" spans="1:48" x14ac:dyDescent="0.25">
      <c r="A8936" s="2">
        <v>41609</v>
      </c>
      <c r="B8936">
        <v>2008</v>
      </c>
      <c r="C8936">
        <v>70</v>
      </c>
      <c r="D8936">
        <v>1.1904394814490571</v>
      </c>
      <c r="E8936">
        <v>5.1617789476992471</v>
      </c>
      <c r="F8936">
        <v>-2.2249678605864349</v>
      </c>
      <c r="G8936">
        <v>-8.0546913211636877</v>
      </c>
      <c r="H8936">
        <v>-1.4555285880726301</v>
      </c>
      <c r="I8936">
        <v>0.83789515850480889</v>
      </c>
      <c r="J8936">
        <v>-7.7153929135541084</v>
      </c>
      <c r="K8936">
        <v>-6.5158505003324994</v>
      </c>
      <c r="L8936">
        <v>-4.5684011207745678</v>
      </c>
      <c r="M8936">
        <v>-1.288016664200176</v>
      </c>
      <c r="N8936">
        <v>1.177415681797545</v>
      </c>
      <c r="O8936">
        <v>3.3028480966163181</v>
      </c>
      <c r="P8936">
        <v>-1.8002997490384141</v>
      </c>
      <c r="Q8936">
        <v>-15.13137732228841</v>
      </c>
      <c r="R8936">
        <v>5.1173118471884438</v>
      </c>
      <c r="S8936">
        <v>1.4427084354547981</v>
      </c>
      <c r="T8936">
        <v>0.80581302620690298</v>
      </c>
      <c r="U8936">
        <v>-1.649595574434604</v>
      </c>
      <c r="V8936">
        <v>1.046391121441981</v>
      </c>
      <c r="W8936">
        <v>-0.40393659509643243</v>
      </c>
      <c r="X8936">
        <v>-2.8472610777094838</v>
      </c>
      <c r="Y8936">
        <v>-0.73176548209493708</v>
      </c>
      <c r="Z8936">
        <v>-1.121407145078857</v>
      </c>
      <c r="AA8936">
        <v>-2.3048515754895309</v>
      </c>
      <c r="AB8936">
        <v>3.863736348709601</v>
      </c>
      <c r="AC8936">
        <v>-0.53385042688087747</v>
      </c>
      <c r="AD8936">
        <v>1.5780273159578639</v>
      </c>
      <c r="AE8936">
        <v>-2.5509080634861681</v>
      </c>
      <c r="AF8936">
        <v>1.416715799567414</v>
      </c>
      <c r="AG8936">
        <v>2.309349442928887</v>
      </c>
      <c r="AH8936">
        <v>0.71552394808136466</v>
      </c>
      <c r="AI8936">
        <v>3.4973828381866578</v>
      </c>
      <c r="AJ8936">
        <v>3.7359019511316931</v>
      </c>
      <c r="AK8936">
        <v>3.6136899142189089</v>
      </c>
      <c r="AL8936">
        <v>2.2383277260817458</v>
      </c>
      <c r="AM8936">
        <v>-4.5875098516584893</v>
      </c>
      <c r="AN8936">
        <v>2.781510616543081</v>
      </c>
      <c r="AO8936">
        <v>-4.0484526901740434</v>
      </c>
      <c r="AP8936">
        <v>8.9635511477746057</v>
      </c>
      <c r="AQ8936">
        <v>-1.7344465694970721</v>
      </c>
      <c r="AR8936">
        <v>1.7095046523516459</v>
      </c>
      <c r="AS8936">
        <v>2.731554491310018</v>
      </c>
      <c r="AT8936">
        <v>1.6739358160390521</v>
      </c>
      <c r="AU8936">
        <v>-0.2550907907665434</v>
      </c>
      <c r="AV8936">
        <v>2.6819174260338312</v>
      </c>
    </row>
    <row r="8937" spans="1:48" x14ac:dyDescent="0.25">
      <c r="A8937" s="2">
        <v>41640</v>
      </c>
      <c r="B8937">
        <v>2008</v>
      </c>
      <c r="C8937">
        <v>70</v>
      </c>
      <c r="D8937">
        <v>-6.5139813716443618</v>
      </c>
      <c r="E8937">
        <v>0.289955401933506</v>
      </c>
      <c r="F8937">
        <v>-12.51530273916088</v>
      </c>
      <c r="G8937">
        <v>-23.85675313266659</v>
      </c>
      <c r="H8937">
        <v>-12.38559264647664</v>
      </c>
      <c r="I8937">
        <v>-6.4046638269851686</v>
      </c>
      <c r="J8937">
        <v>-2.054605910373164</v>
      </c>
      <c r="K8937">
        <v>0.23328289196891119</v>
      </c>
      <c r="L8937">
        <v>-10.578564816901061</v>
      </c>
      <c r="M8937">
        <v>-6.547232574290252</v>
      </c>
      <c r="N8937">
        <v>-10.055050042898831</v>
      </c>
      <c r="O8937">
        <v>-3.8008746037107239</v>
      </c>
      <c r="P8937">
        <v>-4.9218894342888184</v>
      </c>
      <c r="Q8937">
        <v>-13.271409875504339</v>
      </c>
      <c r="R8937">
        <v>1.247678909288674</v>
      </c>
      <c r="S8937">
        <v>-5.5868194770257613</v>
      </c>
      <c r="T8937">
        <v>-3.86033092943372</v>
      </c>
      <c r="U8937">
        <v>-5.4651992964083291</v>
      </c>
      <c r="V8937">
        <v>-1.961067631640945</v>
      </c>
      <c r="W8937">
        <v>1.590235594285683</v>
      </c>
      <c r="X8937">
        <v>-2.4838787946389052</v>
      </c>
      <c r="Y8937">
        <v>2.980610752134782</v>
      </c>
      <c r="Z8937">
        <v>5.1692407781923864</v>
      </c>
      <c r="AA8937">
        <v>-0.1678040011688475</v>
      </c>
      <c r="AB8937">
        <v>-3.963916383666533</v>
      </c>
      <c r="AC8937">
        <v>6.9235517541531122</v>
      </c>
      <c r="AD8937">
        <v>-6.4326448477975422</v>
      </c>
      <c r="AE8937">
        <v>-2.528299815906121</v>
      </c>
      <c r="AF8937">
        <v>-7.6251320073479008</v>
      </c>
      <c r="AG8937">
        <v>-1.9771384606828151</v>
      </c>
      <c r="AH8937">
        <v>0.52151543565148728</v>
      </c>
      <c r="AI8937">
        <v>-3.8132419911518718</v>
      </c>
      <c r="AJ8937">
        <v>-6.055695482144607</v>
      </c>
      <c r="AK8937">
        <v>3.3073562279535951</v>
      </c>
      <c r="AL8937">
        <v>-5.7744289822319272</v>
      </c>
      <c r="AM8937">
        <v>-5.7755155140339474</v>
      </c>
      <c r="AN8937">
        <v>-4.8730345373076522</v>
      </c>
      <c r="AO8937">
        <v>-2.9356346219624689</v>
      </c>
      <c r="AP8937">
        <v>6.0148596971846269</v>
      </c>
      <c r="AQ8937">
        <v>-5.4254444334292824</v>
      </c>
      <c r="AR8937">
        <v>-4.9395545388512208</v>
      </c>
      <c r="AS8937">
        <v>-4.2982364795216332</v>
      </c>
      <c r="AT8937">
        <v>-4.072108624498072</v>
      </c>
      <c r="AU8937">
        <v>4.0007930727720797</v>
      </c>
      <c r="AV8937">
        <v>-3.397651631788035</v>
      </c>
    </row>
    <row r="8938" spans="1:48" x14ac:dyDescent="0.25">
      <c r="A8938" s="2">
        <v>41671</v>
      </c>
      <c r="B8938">
        <v>2008</v>
      </c>
      <c r="C8938">
        <v>70</v>
      </c>
      <c r="D8938">
        <v>-3.6895751096448159</v>
      </c>
      <c r="E8938">
        <v>2.1641702786478372</v>
      </c>
      <c r="F8938">
        <v>3.839545133195466</v>
      </c>
      <c r="G8938">
        <v>19.414749609058958</v>
      </c>
      <c r="H8938">
        <v>8.3975223346660641</v>
      </c>
      <c r="I8938">
        <v>-2.9189907507579549</v>
      </c>
      <c r="J8938">
        <v>4.4774146638881351</v>
      </c>
      <c r="K8938">
        <v>9.8312197820730862</v>
      </c>
      <c r="L8938">
        <v>3.6203951751988761</v>
      </c>
      <c r="M8938">
        <v>3.3869888781633328</v>
      </c>
      <c r="N8938">
        <v>9.2373229081639696</v>
      </c>
      <c r="O8938">
        <v>3.4253507518204001</v>
      </c>
      <c r="P8938">
        <v>4.4646357407019721</v>
      </c>
      <c r="Q8938">
        <v>3.43712779043357</v>
      </c>
      <c r="R8938">
        <v>-2.596898821045357</v>
      </c>
      <c r="S8938">
        <v>4.0479552460741974</v>
      </c>
      <c r="T8938">
        <v>-0.53415757210968362</v>
      </c>
      <c r="U8938">
        <v>3.4831981178046418</v>
      </c>
      <c r="V8938">
        <v>7.0600918111482169</v>
      </c>
      <c r="W8938">
        <v>7.5210851404655221</v>
      </c>
      <c r="X8938">
        <v>2.6278198117827718</v>
      </c>
      <c r="Y8938">
        <v>19.21584208662717</v>
      </c>
      <c r="Z8938">
        <v>10.219252938140571</v>
      </c>
      <c r="AA8938">
        <v>17.066813116129811</v>
      </c>
      <c r="AB8938">
        <v>7.207131362277619</v>
      </c>
      <c r="AC8938">
        <v>7.4603852410570992</v>
      </c>
      <c r="AD8938">
        <v>7.5402181619382169</v>
      </c>
      <c r="AE8938">
        <v>10.694958344533619</v>
      </c>
      <c r="AF8938">
        <v>10.8126312028588</v>
      </c>
      <c r="AG8938">
        <v>4.4518158782222539</v>
      </c>
      <c r="AH8938">
        <v>7.1257991509710914</v>
      </c>
      <c r="AI8938">
        <v>4.0750376497770358</v>
      </c>
      <c r="AJ8938">
        <v>9.1587748750294509</v>
      </c>
      <c r="AK8938">
        <v>14.887710482874271</v>
      </c>
      <c r="AL8938">
        <v>6.0686339299856229</v>
      </c>
      <c r="AM8938">
        <v>12.00263041878031</v>
      </c>
      <c r="AN8938">
        <v>6.6997975940967134</v>
      </c>
      <c r="AO8938">
        <v>8.596062392496151</v>
      </c>
      <c r="AP8938">
        <v>5.5723212132526401</v>
      </c>
      <c r="AQ8938">
        <v>7.7579186289346236</v>
      </c>
      <c r="AR8938">
        <v>8.4593371571104026</v>
      </c>
      <c r="AS8938">
        <v>7.0242584255578722</v>
      </c>
      <c r="AT8938">
        <v>4.4649788920658739</v>
      </c>
      <c r="AU8938">
        <v>7.3311261357004174</v>
      </c>
      <c r="AV8938">
        <v>4.6991338133114402</v>
      </c>
    </row>
    <row r="8939" spans="1:48" x14ac:dyDescent="0.25">
      <c r="A8939" s="2">
        <v>41699</v>
      </c>
      <c r="B8939">
        <v>2008</v>
      </c>
      <c r="C8939">
        <v>70</v>
      </c>
      <c r="D8939">
        <v>5.5366276830486783</v>
      </c>
      <c r="E8939">
        <v>1.8490605643037621</v>
      </c>
      <c r="F8939">
        <v>15.70801166664433</v>
      </c>
      <c r="G8939">
        <v>16.419059415810722</v>
      </c>
      <c r="H8939">
        <v>2.9855421354057832</v>
      </c>
      <c r="I8939">
        <v>-5.4201736574231552</v>
      </c>
      <c r="J8939">
        <v>5.0275828279501278</v>
      </c>
      <c r="K8939">
        <v>0.20005232951254559</v>
      </c>
      <c r="L8939">
        <v>11.00301993671458</v>
      </c>
      <c r="M8939">
        <v>2.5629191613257829</v>
      </c>
      <c r="N8939">
        <v>6.7212427245763928</v>
      </c>
      <c r="O8939">
        <v>8.7003641451389733</v>
      </c>
      <c r="P8939">
        <v>-4.5288414614145118</v>
      </c>
      <c r="Q8939">
        <v>16.83101161310989</v>
      </c>
      <c r="R8939">
        <v>8.6648309587574524</v>
      </c>
      <c r="S8939">
        <v>1.3652134856203759</v>
      </c>
      <c r="T8939">
        <v>-1.157708698339333</v>
      </c>
      <c r="U8939">
        <v>0.20004003039872931</v>
      </c>
      <c r="V8939">
        <v>0.15135173442908381</v>
      </c>
      <c r="W8939">
        <v>6.7836889100370223</v>
      </c>
      <c r="X8939">
        <v>-2.8293267234055901</v>
      </c>
      <c r="Y8939">
        <v>-6.9666469861546014</v>
      </c>
      <c r="Z8939">
        <v>5.8656850908513247</v>
      </c>
      <c r="AA8939">
        <v>1.058454095043593</v>
      </c>
      <c r="AB8939">
        <v>2.8165929628376499E-2</v>
      </c>
      <c r="AC8939">
        <v>6.1343935584501352E-2</v>
      </c>
      <c r="AD8939">
        <v>1.538866288080176</v>
      </c>
      <c r="AE8939">
        <v>1.683495944310476</v>
      </c>
      <c r="AF8939">
        <v>-2.0671403990128119</v>
      </c>
      <c r="AG8939">
        <v>2.347267474315617</v>
      </c>
      <c r="AH8939">
        <v>6.4021590724376187</v>
      </c>
      <c r="AI8939">
        <v>-2.156007811633287</v>
      </c>
      <c r="AJ8939">
        <v>-0.15912355588979521</v>
      </c>
      <c r="AK8939">
        <v>-1.865908798565252</v>
      </c>
      <c r="AL8939">
        <v>1.1303759925052279</v>
      </c>
      <c r="AM8939">
        <v>-1.992895239680226</v>
      </c>
      <c r="AN8939">
        <v>-1.7481983742559939</v>
      </c>
      <c r="AO8939">
        <v>2.04523010390314</v>
      </c>
      <c r="AP8939">
        <v>-2.4490499602135012</v>
      </c>
      <c r="AQ8939">
        <v>3.9646331951726181</v>
      </c>
      <c r="AR8939">
        <v>-0.15003107221972509</v>
      </c>
      <c r="AS8939">
        <v>-3.1771625276801219</v>
      </c>
      <c r="AT8939">
        <v>1.5292959954830601</v>
      </c>
      <c r="AU8939">
        <v>6.3361721692966499</v>
      </c>
      <c r="AV8939">
        <v>0.68171455214185439</v>
      </c>
    </row>
    <row r="8940" spans="1:48" x14ac:dyDescent="0.25">
      <c r="A8940" s="2">
        <v>41730</v>
      </c>
      <c r="B8940">
        <v>2008</v>
      </c>
      <c r="C8940">
        <v>70</v>
      </c>
      <c r="D8940">
        <v>0.3076358445492256</v>
      </c>
      <c r="E8940">
        <v>6.9654829856775624</v>
      </c>
      <c r="F8940">
        <v>2.89230871981685</v>
      </c>
      <c r="G8940">
        <v>2.1418625425120741</v>
      </c>
      <c r="H8940">
        <v>1.5418381477069201</v>
      </c>
      <c r="I8940">
        <v>8.1097896411265413</v>
      </c>
      <c r="J8940">
        <v>4.225934642833562</v>
      </c>
      <c r="K8940">
        <v>4.1466149643256678</v>
      </c>
      <c r="L8940">
        <v>3.9034526764454069</v>
      </c>
      <c r="M8940">
        <v>3.9647116271454901</v>
      </c>
      <c r="N8940">
        <v>-0.2415279338325971</v>
      </c>
      <c r="O8940">
        <v>-1.108543509874405</v>
      </c>
      <c r="P8940">
        <v>-4.0426425883875572</v>
      </c>
      <c r="Q8940">
        <v>7.5118674350636461</v>
      </c>
      <c r="R8940">
        <v>6.3778746329477443</v>
      </c>
      <c r="S8940">
        <v>1.207220484532878</v>
      </c>
      <c r="T8940">
        <v>-2.5823908866490779</v>
      </c>
      <c r="U8940">
        <v>1.6769719810526771</v>
      </c>
      <c r="V8940">
        <v>1.8129279536170271</v>
      </c>
      <c r="W8940">
        <v>4.3583493939885587</v>
      </c>
      <c r="X8940">
        <v>0.45125276558650729</v>
      </c>
      <c r="Y8940">
        <v>0.86073502181203132</v>
      </c>
      <c r="Z8940">
        <v>-0.41481767752512561</v>
      </c>
      <c r="AA8940">
        <v>-9.3047965824702761</v>
      </c>
      <c r="AB8940">
        <v>0.67578465544440025</v>
      </c>
      <c r="AC8940">
        <v>8.7636542676007281</v>
      </c>
      <c r="AD8940">
        <v>4.9431650558635853</v>
      </c>
      <c r="AE8940">
        <v>1.37925362836373</v>
      </c>
      <c r="AF8940">
        <v>2.8877659150556179</v>
      </c>
      <c r="AG8940">
        <v>2.9708567615698289</v>
      </c>
      <c r="AH8940">
        <v>1.614807245521988</v>
      </c>
      <c r="AI8940">
        <v>5.6566484365489833</v>
      </c>
      <c r="AJ8940">
        <v>2.2880522862516179</v>
      </c>
      <c r="AK8940">
        <v>0.67217465249409525</v>
      </c>
      <c r="AL8940">
        <v>-1.503621624126517</v>
      </c>
      <c r="AM8940">
        <v>-0.40066161870263572</v>
      </c>
      <c r="AN8940">
        <v>1.0150056152131941</v>
      </c>
      <c r="AO8940">
        <v>2.7069683431535152</v>
      </c>
      <c r="AP8940">
        <v>7.9627110923739863</v>
      </c>
      <c r="AQ8940">
        <v>1.867468958876173</v>
      </c>
      <c r="AR8940">
        <v>2.946723699544251</v>
      </c>
      <c r="AS8940">
        <v>4.531390492881826</v>
      </c>
      <c r="AT8940">
        <v>2.9606815182059649</v>
      </c>
      <c r="AU8940">
        <v>-1.8941791238834551</v>
      </c>
      <c r="AV8940">
        <v>0.59853307535324696</v>
      </c>
    </row>
    <row r="8941" spans="1:48" x14ac:dyDescent="0.25">
      <c r="A8941" s="2">
        <v>41760</v>
      </c>
      <c r="B8941">
        <v>2008</v>
      </c>
      <c r="C8941">
        <v>70</v>
      </c>
      <c r="D8941">
        <v>3.0815706900688689</v>
      </c>
      <c r="E8941">
        <v>-0.1082370219612994</v>
      </c>
      <c r="F8941">
        <v>9.0863577083766245E-3</v>
      </c>
      <c r="G8941">
        <v>3.8905479594452559</v>
      </c>
      <c r="H8941">
        <v>2.1035619263168219</v>
      </c>
      <c r="I8941">
        <v>9.0394998700500828</v>
      </c>
      <c r="J8941">
        <v>-3.1961872979171519</v>
      </c>
      <c r="K8941">
        <v>2.1136187806985558</v>
      </c>
      <c r="L8941">
        <v>-1.744310451863285</v>
      </c>
      <c r="M8941">
        <v>1.8922059665905211</v>
      </c>
      <c r="N8941">
        <v>1.8724554351464029</v>
      </c>
      <c r="O8941">
        <v>9.5741040752814079</v>
      </c>
      <c r="P8941">
        <v>4.4420921942265768</v>
      </c>
      <c r="Q8941">
        <v>9.9371136187600193</v>
      </c>
      <c r="R8941">
        <v>1.7617199923331881</v>
      </c>
      <c r="S8941">
        <v>1.4828089277207019</v>
      </c>
      <c r="T8941">
        <v>4.0588015672169631</v>
      </c>
      <c r="U8941">
        <v>3.7684312032779439</v>
      </c>
      <c r="V8941">
        <v>1.155598119883217</v>
      </c>
      <c r="W8941">
        <v>-6.2707321182481568</v>
      </c>
      <c r="X8941">
        <v>-0.35348441975935341</v>
      </c>
      <c r="Y8941">
        <v>-3.855255294538118</v>
      </c>
      <c r="Z8941">
        <v>-1.2161913128733379</v>
      </c>
      <c r="AA8941">
        <v>-0.81646642889953158</v>
      </c>
      <c r="AB8941">
        <v>0.8853468306350587</v>
      </c>
      <c r="AC8941">
        <v>11.1960949600596</v>
      </c>
      <c r="AD8941">
        <v>5.3812814553000354</v>
      </c>
      <c r="AE8941">
        <v>-0.701455953056207</v>
      </c>
      <c r="AF8941">
        <v>2.6066278319328622</v>
      </c>
      <c r="AG8941">
        <v>2.5073589308336919</v>
      </c>
      <c r="AH8941">
        <v>-0.81515871370729798</v>
      </c>
      <c r="AI8941">
        <v>9.2257901953368915</v>
      </c>
      <c r="AJ8941">
        <v>1.793904074271047</v>
      </c>
      <c r="AK8941">
        <v>-1.1462235242994721</v>
      </c>
      <c r="AL8941">
        <v>1.2257777358650299</v>
      </c>
      <c r="AM8941">
        <v>0.13238633155259191</v>
      </c>
      <c r="AN8941">
        <v>1.8754717041799429</v>
      </c>
      <c r="AO8941">
        <v>-1.8800017736804731</v>
      </c>
      <c r="AP8941">
        <v>-3.948339999671147</v>
      </c>
      <c r="AQ8941">
        <v>1.099739584998338</v>
      </c>
      <c r="AR8941">
        <v>0.83017323483813854</v>
      </c>
      <c r="AS8941">
        <v>0.81866944856128221</v>
      </c>
      <c r="AT8941">
        <v>0.81841721793760591</v>
      </c>
      <c r="AU8941">
        <v>1.0207673831994499</v>
      </c>
      <c r="AV8941">
        <v>2.3857194574810499</v>
      </c>
    </row>
    <row r="8942" spans="1:48" x14ac:dyDescent="0.25">
      <c r="A8942" s="2">
        <v>41791</v>
      </c>
      <c r="B8942">
        <v>2008</v>
      </c>
      <c r="C8942">
        <v>70</v>
      </c>
      <c r="D8942">
        <v>3.0821503195514359</v>
      </c>
      <c r="E8942">
        <v>1.5245429065160909</v>
      </c>
      <c r="F8942">
        <v>4.8233020522533421</v>
      </c>
      <c r="G8942">
        <v>11.83913973341042</v>
      </c>
      <c r="H8942">
        <v>-0.97744118115209444</v>
      </c>
      <c r="I8942">
        <v>10.42398121537334</v>
      </c>
      <c r="J8942">
        <v>6.8069684492349634</v>
      </c>
      <c r="K8942">
        <v>2.692875723682886</v>
      </c>
      <c r="L8942">
        <v>5.4458689618741793</v>
      </c>
      <c r="M8942">
        <v>-0.21374214511012959</v>
      </c>
      <c r="N8942">
        <v>2.9459874132297119</v>
      </c>
      <c r="O8942">
        <v>3.96858956784365</v>
      </c>
      <c r="P8942">
        <v>4.2251736991512967</v>
      </c>
      <c r="Q8942">
        <v>-2.4018674269146829</v>
      </c>
      <c r="R8942">
        <v>0.35785895708531079</v>
      </c>
      <c r="S8942">
        <v>0.77285552230701438</v>
      </c>
      <c r="T8942">
        <v>5.2401090386975602</v>
      </c>
      <c r="U8942">
        <v>0.82682047413289439</v>
      </c>
      <c r="V8942">
        <v>-0.54991632826478787</v>
      </c>
      <c r="W8942">
        <v>1.21457575568682</v>
      </c>
      <c r="X8942">
        <v>-0.31007512153131689</v>
      </c>
      <c r="Y8942">
        <v>-6.1220626301657592</v>
      </c>
      <c r="Z8942">
        <v>0.2611843194876951</v>
      </c>
      <c r="AA8942">
        <v>-0.77808990795354971</v>
      </c>
      <c r="AB8942">
        <v>-1.803479235069672</v>
      </c>
      <c r="AC8942">
        <v>-21.78570803437076</v>
      </c>
      <c r="AD8942">
        <v>0.20209349691957529</v>
      </c>
      <c r="AE8942">
        <v>-2.505912570677038</v>
      </c>
      <c r="AF8942">
        <v>5.2233952888181001E-2</v>
      </c>
      <c r="AG8942">
        <v>1.7093639952859401</v>
      </c>
      <c r="AH8942">
        <v>-0.52185215649002137</v>
      </c>
      <c r="AI8942">
        <v>4.1797937843193633</v>
      </c>
      <c r="AJ8942">
        <v>1.3878598885181499</v>
      </c>
      <c r="AK8942">
        <v>3.778860368646098</v>
      </c>
      <c r="AL8942">
        <v>0.9554847838805447</v>
      </c>
      <c r="AM8942">
        <v>-0.5626671380572823</v>
      </c>
      <c r="AN8942">
        <v>-0.64555866515052518</v>
      </c>
      <c r="AO8942">
        <v>1.085381726173273</v>
      </c>
      <c r="AP8942">
        <v>-2.525984829230155</v>
      </c>
      <c r="AQ8942">
        <v>-0.14202487909165121</v>
      </c>
      <c r="AR8942">
        <v>-1.360879370559376</v>
      </c>
      <c r="AS8942">
        <v>0.63433229383529355</v>
      </c>
      <c r="AT8942">
        <v>6.0296645714185138</v>
      </c>
      <c r="AU8942">
        <v>3.3236736060038741</v>
      </c>
      <c r="AV8942">
        <v>2.1392455850964609</v>
      </c>
    </row>
    <row r="8943" spans="1:48" x14ac:dyDescent="0.25">
      <c r="A8943" s="2">
        <v>41821</v>
      </c>
      <c r="B8943">
        <v>2008</v>
      </c>
      <c r="C8943">
        <v>70</v>
      </c>
      <c r="D8943">
        <v>1.3930561033904889</v>
      </c>
      <c r="E8943">
        <v>-0.65036133758903381</v>
      </c>
      <c r="F8943">
        <v>0.1127575368972567</v>
      </c>
      <c r="G8943">
        <v>6.3056430123274776</v>
      </c>
      <c r="H8943">
        <v>-4.8540882651516126</v>
      </c>
      <c r="I8943">
        <v>6.960371845501645</v>
      </c>
      <c r="J8943">
        <v>1.6879135634971341</v>
      </c>
      <c r="K8943">
        <v>0.80724628180333102</v>
      </c>
      <c r="L8943">
        <v>1.878175914925206</v>
      </c>
      <c r="M8943">
        <v>4.195493620911428</v>
      </c>
      <c r="N8943">
        <v>0.89992605697675199</v>
      </c>
      <c r="O8943">
        <v>1.210602314844778</v>
      </c>
      <c r="P8943">
        <v>6.596708032093801</v>
      </c>
      <c r="Q8943">
        <v>3.9331643954926498</v>
      </c>
      <c r="R8943">
        <v>2.334200757259719</v>
      </c>
      <c r="S8943">
        <v>8.3255112402125242E-2</v>
      </c>
      <c r="T8943">
        <v>0.57802212462385594</v>
      </c>
      <c r="U8943">
        <v>1.812435700908543</v>
      </c>
      <c r="V8943">
        <v>-3.9805742755970042</v>
      </c>
      <c r="W8943">
        <v>-1.6699651164087781</v>
      </c>
      <c r="X8943">
        <v>-11.39679963534431</v>
      </c>
      <c r="Y8943">
        <v>-3.5870599125284679</v>
      </c>
      <c r="Z8943">
        <v>8.4481703263459718</v>
      </c>
      <c r="AA8943">
        <v>-8.3332382301627757</v>
      </c>
      <c r="AB8943">
        <v>-3.1798227722221299</v>
      </c>
      <c r="AC8943">
        <v>12.39124200699915</v>
      </c>
      <c r="AD8943">
        <v>-3.7786768805986082</v>
      </c>
      <c r="AE8943">
        <v>-15.82387613350804</v>
      </c>
      <c r="AF8943">
        <v>-0.68479958545011321</v>
      </c>
      <c r="AG8943">
        <v>-3.1322817258215951</v>
      </c>
      <c r="AH8943">
        <v>-5.3708579215435037</v>
      </c>
      <c r="AI8943">
        <v>-4.3778612707519038</v>
      </c>
      <c r="AJ8943">
        <v>-4.054982282245934</v>
      </c>
      <c r="AK8943">
        <v>-2.4058368378676591</v>
      </c>
      <c r="AL8943">
        <v>-5.3075252655155776</v>
      </c>
      <c r="AM8943">
        <v>-5.7936370442623453</v>
      </c>
      <c r="AN8943">
        <v>-6.4410731400788457</v>
      </c>
      <c r="AO8943">
        <v>-2.743707423748476</v>
      </c>
      <c r="AP8943">
        <v>11.5219932140231</v>
      </c>
      <c r="AQ8943">
        <v>2.859700471261029</v>
      </c>
      <c r="AR8943">
        <v>-6.0183941197736726</v>
      </c>
      <c r="AS8943">
        <v>-1.2654201655400541</v>
      </c>
      <c r="AT8943">
        <v>-2.6962048999634732E-2</v>
      </c>
      <c r="AU8943">
        <v>0.95070298679615917</v>
      </c>
      <c r="AV8943">
        <v>-1.4087123410268969</v>
      </c>
    </row>
    <row r="8944" spans="1:48" x14ac:dyDescent="0.25">
      <c r="A8944" s="2">
        <v>41852</v>
      </c>
      <c r="B8944">
        <v>2008</v>
      </c>
      <c r="C8944">
        <v>70</v>
      </c>
      <c r="D8944">
        <v>5.0453796053447242</v>
      </c>
      <c r="E8944">
        <v>5.8577905243568429</v>
      </c>
      <c r="F8944">
        <v>2.084213255012823</v>
      </c>
      <c r="G8944">
        <v>-13.117968785805081</v>
      </c>
      <c r="H8944">
        <v>-0.45258723378225341</v>
      </c>
      <c r="I8944">
        <v>2.652700743730696</v>
      </c>
      <c r="J8944">
        <v>5.4983008856445359</v>
      </c>
      <c r="K8944">
        <v>2.7610423894599561</v>
      </c>
      <c r="L8944">
        <v>11.0620590510166</v>
      </c>
      <c r="M8944">
        <v>-1.1324565371051869</v>
      </c>
      <c r="N8944">
        <v>1.9751631872227731</v>
      </c>
      <c r="O8944">
        <v>2.5645276853361492</v>
      </c>
      <c r="P8944">
        <v>-0.24144004551878151</v>
      </c>
      <c r="Q8944">
        <v>-3.4097505825507972</v>
      </c>
      <c r="R8944">
        <v>-9.0765688051388622</v>
      </c>
      <c r="S8944">
        <v>1.2314167934890821</v>
      </c>
      <c r="T8944">
        <v>-2.1690094088597571</v>
      </c>
      <c r="U8944">
        <v>-0.77346658264573209</v>
      </c>
      <c r="V8944">
        <v>2.2044180777032412</v>
      </c>
      <c r="W8944">
        <v>-1.098846870068626</v>
      </c>
      <c r="X8944">
        <v>-2.2406647085783331</v>
      </c>
      <c r="Y8944">
        <v>3.367450289197937</v>
      </c>
      <c r="Z8944">
        <v>-1.980302421315427</v>
      </c>
      <c r="AA8944">
        <v>-0.1663137919285185</v>
      </c>
      <c r="AB8944">
        <v>-0.21584014227016279</v>
      </c>
      <c r="AC8944">
        <v>1.1448442768867699</v>
      </c>
      <c r="AD8944">
        <v>1.923080178113445</v>
      </c>
      <c r="AE8944">
        <v>-1.513010841369977</v>
      </c>
      <c r="AF8944">
        <v>0.4044396321186472</v>
      </c>
      <c r="AG8944">
        <v>-1.3427500829007339</v>
      </c>
      <c r="AH8944">
        <v>-2.2529494479429091</v>
      </c>
      <c r="AI8944">
        <v>0.96795813231163041</v>
      </c>
      <c r="AJ8944">
        <v>2.5339874897174708</v>
      </c>
      <c r="AK8944">
        <v>-1.2801669795493129</v>
      </c>
      <c r="AL8944">
        <v>2.1132559246280329</v>
      </c>
      <c r="AM8944">
        <v>1.8722930688666479</v>
      </c>
      <c r="AN8944">
        <v>-0.897063311836932</v>
      </c>
      <c r="AO8944">
        <v>4.5549971494732064</v>
      </c>
      <c r="AP8944">
        <v>8.6253621787636412</v>
      </c>
      <c r="AQ8944">
        <v>1.044877587894399</v>
      </c>
      <c r="AR8944">
        <v>1.1113306383481629</v>
      </c>
      <c r="AS8944">
        <v>0.38112896004260932</v>
      </c>
      <c r="AT8944">
        <v>2.277384236451852</v>
      </c>
      <c r="AU8944">
        <v>-2.6298063960806468</v>
      </c>
      <c r="AV8944">
        <v>4.0117505230051753</v>
      </c>
    </row>
    <row r="8945" spans="1:48" x14ac:dyDescent="0.25">
      <c r="A8945" s="2">
        <v>41883</v>
      </c>
      <c r="B8945">
        <v>2008</v>
      </c>
      <c r="C8945">
        <v>70</v>
      </c>
      <c r="D8945">
        <v>-4.1544580379025531</v>
      </c>
      <c r="E8945">
        <v>-6.4412592264797901</v>
      </c>
      <c r="F8945">
        <v>-10.26406586982845</v>
      </c>
      <c r="G8945">
        <v>11.73885711895357</v>
      </c>
      <c r="H8945">
        <v>-2.5930330525020922</v>
      </c>
      <c r="I8945">
        <v>-3.2058228439947318</v>
      </c>
      <c r="J8945">
        <v>0.40819288127886821</v>
      </c>
      <c r="K8945">
        <v>0.54599650048998694</v>
      </c>
      <c r="L8945">
        <v>-19.21121917307762</v>
      </c>
      <c r="M8945">
        <v>-4.0838145999834037</v>
      </c>
      <c r="N8945">
        <v>-9.1357758831421272</v>
      </c>
      <c r="O8945">
        <v>-1.417562815816531</v>
      </c>
      <c r="P8945">
        <v>-6.9217651407544976</v>
      </c>
      <c r="Q8945">
        <v>-12.11477888155841</v>
      </c>
      <c r="R8945">
        <v>0.89274258438998277</v>
      </c>
      <c r="S8945">
        <v>-4.4350320969790307</v>
      </c>
      <c r="T8945">
        <v>-0.60124098325582409</v>
      </c>
      <c r="U8945">
        <v>-8.205254134004603</v>
      </c>
      <c r="V8945">
        <v>-2.584832387561542</v>
      </c>
      <c r="W8945">
        <v>-6.091187685648114</v>
      </c>
      <c r="X8945">
        <v>-9.3861331592790087</v>
      </c>
      <c r="Y8945">
        <v>-2.807930092498645</v>
      </c>
      <c r="Z8945">
        <v>-1.6459935804280961</v>
      </c>
      <c r="AA8945">
        <v>-12.600876074146949</v>
      </c>
      <c r="AB8945">
        <v>-2.497088268089942</v>
      </c>
      <c r="AC8945">
        <v>3.5265186811568539</v>
      </c>
      <c r="AD8945">
        <v>-5.5361236179510387</v>
      </c>
      <c r="AE8945">
        <v>-9.4008348021175756</v>
      </c>
      <c r="AF8945">
        <v>-2.6106010369571719</v>
      </c>
      <c r="AG8945">
        <v>-3.1195035548412848</v>
      </c>
      <c r="AH8945">
        <v>-1.1694447052764789</v>
      </c>
      <c r="AI8945">
        <v>-7.063472214090039</v>
      </c>
      <c r="AJ8945">
        <v>-2.1352968822559881</v>
      </c>
      <c r="AK8945">
        <v>-0.1516054889635243</v>
      </c>
      <c r="AL8945">
        <v>-1.3809678080350609</v>
      </c>
      <c r="AM8945">
        <v>1.9722062475217459</v>
      </c>
      <c r="AN8945">
        <v>-4.1946713284487291</v>
      </c>
      <c r="AO8945">
        <v>3.435838978114814</v>
      </c>
      <c r="AP8945">
        <v>5.8309887529846014</v>
      </c>
      <c r="AQ8945">
        <v>-11.407817994327541</v>
      </c>
      <c r="AR8945">
        <v>-3.534813241273183</v>
      </c>
      <c r="AS8945">
        <v>-5.2107327518631896</v>
      </c>
      <c r="AT8945">
        <v>-6.4271606249000968</v>
      </c>
      <c r="AU8945">
        <v>2.1186678146911002</v>
      </c>
      <c r="AV8945">
        <v>-1.563165536532019</v>
      </c>
    </row>
    <row r="8946" spans="1:48" x14ac:dyDescent="0.25">
      <c r="A8946" s="2">
        <v>41913</v>
      </c>
      <c r="B8946">
        <v>2008</v>
      </c>
      <c r="C8946">
        <v>70</v>
      </c>
      <c r="D8946">
        <v>-0.45779043397093933</v>
      </c>
      <c r="E8946">
        <v>-0.46926208175195327</v>
      </c>
      <c r="F8946">
        <v>-3.7703372699160238</v>
      </c>
      <c r="G8946">
        <v>3.1677359960716971</v>
      </c>
      <c r="H8946">
        <v>-0.66359614598971994</v>
      </c>
      <c r="I8946">
        <v>-9.4401668979684281</v>
      </c>
      <c r="J8946">
        <v>-0.5109090454268217</v>
      </c>
      <c r="K8946">
        <v>-0.50309830943403577</v>
      </c>
      <c r="L8946">
        <v>0.51951847567515141</v>
      </c>
      <c r="M8946">
        <v>-1.138120554990107</v>
      </c>
      <c r="N8946">
        <v>6.6872863394420889</v>
      </c>
      <c r="O8946">
        <v>3.9505875166975239</v>
      </c>
      <c r="P8946">
        <v>3.8485949918831701</v>
      </c>
      <c r="Q8946">
        <v>10.500812770405981</v>
      </c>
      <c r="R8946">
        <v>-0.95020192814256887</v>
      </c>
      <c r="S8946">
        <v>0.15188881764418569</v>
      </c>
      <c r="T8946">
        <v>-1.303896727283516</v>
      </c>
      <c r="U8946">
        <v>-3.1562989989989081</v>
      </c>
      <c r="V8946">
        <v>-0.74375508506262511</v>
      </c>
      <c r="W8946">
        <v>-0.46490220523269787</v>
      </c>
      <c r="X8946">
        <v>0.73626927937531228</v>
      </c>
      <c r="Y8946">
        <v>-2.2548055000724099</v>
      </c>
      <c r="Z8946">
        <v>1.0857760757847059</v>
      </c>
      <c r="AA8946">
        <v>-14.81936581358293</v>
      </c>
      <c r="AB8946">
        <v>-1.572394078345374</v>
      </c>
      <c r="AC8946">
        <v>-1.3049070521328869</v>
      </c>
      <c r="AD8946">
        <v>-9.8174960086075629</v>
      </c>
      <c r="AE8946">
        <v>-8.6025840961995605</v>
      </c>
      <c r="AF8946">
        <v>-0.47358609887238062</v>
      </c>
      <c r="AG8946">
        <v>-3.9306474413751462</v>
      </c>
      <c r="AH8946">
        <v>-5.8328240760565979</v>
      </c>
      <c r="AI8946">
        <v>-3.5846378598030419</v>
      </c>
      <c r="AJ8946">
        <v>-2.0402835914341</v>
      </c>
      <c r="AK8946">
        <v>-2.3958425603253231</v>
      </c>
      <c r="AL8946">
        <v>-2.161463642116213</v>
      </c>
      <c r="AM8946">
        <v>-3.6764228497617508</v>
      </c>
      <c r="AN8946">
        <v>-2.0258356118714742</v>
      </c>
      <c r="AO8946">
        <v>-10.272976860968161</v>
      </c>
      <c r="AP8946">
        <v>-6.9819714717509811</v>
      </c>
      <c r="AQ8946">
        <v>5.2787405102503682</v>
      </c>
      <c r="AR8946">
        <v>-4.3846627037974368</v>
      </c>
      <c r="AS8946">
        <v>-2.3465336530245962</v>
      </c>
      <c r="AT8946">
        <v>-2.8092095253537508</v>
      </c>
      <c r="AU8946">
        <v>-1.131146489787749</v>
      </c>
      <c r="AV8946">
        <v>2.411483432581063</v>
      </c>
    </row>
    <row r="8947" spans="1:48" x14ac:dyDescent="0.25">
      <c r="A8947" s="2">
        <v>41944</v>
      </c>
      <c r="B8947">
        <v>2008</v>
      </c>
      <c r="C8947">
        <v>70</v>
      </c>
      <c r="D8947">
        <v>-4.5003925973981946</v>
      </c>
      <c r="E8947">
        <v>3.1220724521810568</v>
      </c>
      <c r="F8947">
        <v>-13.2267052092597</v>
      </c>
      <c r="G8947">
        <v>-1.1974225934354601</v>
      </c>
      <c r="H8947">
        <v>-0.73724445870940736</v>
      </c>
      <c r="I8947">
        <v>-8.3281292972320013</v>
      </c>
      <c r="J8947">
        <v>1.319387897662061</v>
      </c>
      <c r="K8947">
        <v>1.1670448313744199</v>
      </c>
      <c r="L8947">
        <v>-4.6883702385072663</v>
      </c>
      <c r="M8947">
        <v>1.2601872108759069</v>
      </c>
      <c r="N8947">
        <v>0.34698703915176932</v>
      </c>
      <c r="O8947">
        <v>1.5995534778957541</v>
      </c>
      <c r="P8947">
        <v>1.3751217682741681</v>
      </c>
      <c r="Q8947">
        <v>7.4632087771457023</v>
      </c>
      <c r="R8947">
        <v>1.40250614108044</v>
      </c>
      <c r="S8947">
        <v>-4.7557400108537369</v>
      </c>
      <c r="T8947">
        <v>0.3097976066034569</v>
      </c>
      <c r="U8947">
        <v>-2.5461114831373139</v>
      </c>
      <c r="V8947">
        <v>3.334589152640111</v>
      </c>
      <c r="W8947">
        <v>-2.568869353785086E-2</v>
      </c>
      <c r="X8947">
        <v>2.6473313576053981</v>
      </c>
      <c r="Y8947">
        <v>7.3503014251939947</v>
      </c>
      <c r="Z8947">
        <v>0.53614584993451064</v>
      </c>
      <c r="AA8947">
        <v>2.6542708817793188</v>
      </c>
      <c r="AB8947">
        <v>2.6278620489874389</v>
      </c>
      <c r="AC8947">
        <v>-0.50496824978502053</v>
      </c>
      <c r="AD8947">
        <v>-10.81074190806061</v>
      </c>
      <c r="AE8947">
        <v>-5.856013710203456</v>
      </c>
      <c r="AF8947">
        <v>3.155865520953594</v>
      </c>
      <c r="AG8947">
        <v>3.0013915031226639</v>
      </c>
      <c r="AH8947">
        <v>0.12912576939323461</v>
      </c>
      <c r="AI8947">
        <v>-4.2034843424375019</v>
      </c>
      <c r="AJ8947">
        <v>6.0172770165952683</v>
      </c>
      <c r="AK8947">
        <v>0.39891046732292162</v>
      </c>
      <c r="AL8947">
        <v>5.5701621715364746</v>
      </c>
      <c r="AM8947">
        <v>-1.8185123224833011</v>
      </c>
      <c r="AN8947">
        <v>6.366167463457062</v>
      </c>
      <c r="AO8947">
        <v>2.3051585809442439</v>
      </c>
      <c r="AP8947">
        <v>1.2398356574771401</v>
      </c>
      <c r="AQ8947">
        <v>-6.2877564908216392</v>
      </c>
      <c r="AR8947">
        <v>3.5025772471488641</v>
      </c>
      <c r="AS8947">
        <v>0.78114261084158976</v>
      </c>
      <c r="AT8947">
        <v>4.2615155071845663E-2</v>
      </c>
      <c r="AU8947">
        <v>2.7435080627251418</v>
      </c>
      <c r="AV8947">
        <v>2.6510441970484022</v>
      </c>
    </row>
    <row r="8948" spans="1:48" x14ac:dyDescent="0.25">
      <c r="A8948" s="2">
        <v>41974</v>
      </c>
      <c r="B8948">
        <v>2008</v>
      </c>
      <c r="C8948">
        <v>70</v>
      </c>
      <c r="D8948">
        <v>-7.6733682281910571</v>
      </c>
      <c r="E8948">
        <v>-3.359690177262908</v>
      </c>
      <c r="F8948">
        <v>-7.6560210342654811</v>
      </c>
      <c r="G8948">
        <v>-9.8280506321904433</v>
      </c>
      <c r="H8948">
        <v>-3.9045405291697981</v>
      </c>
      <c r="I8948">
        <v>-4.4687903531602906</v>
      </c>
      <c r="J8948">
        <v>-7.1171159990392807</v>
      </c>
      <c r="K8948">
        <v>5.5636415029058917E-2</v>
      </c>
      <c r="L8948">
        <v>-11.065075620756421</v>
      </c>
      <c r="M8948">
        <v>-0.56140797669039788</v>
      </c>
      <c r="N8948">
        <v>-3.7701158543948399</v>
      </c>
      <c r="O8948">
        <v>-5.9598406038374074</v>
      </c>
      <c r="P8948">
        <v>-0.77858633534210187</v>
      </c>
      <c r="Q8948">
        <v>-6.0230371231067004</v>
      </c>
      <c r="R8948">
        <v>3.518132726714351</v>
      </c>
      <c r="S8948">
        <v>-6.1692805225758152</v>
      </c>
      <c r="T8948">
        <v>-1.417884754450893</v>
      </c>
      <c r="U8948">
        <v>-2.1778578536384319</v>
      </c>
      <c r="V8948">
        <v>-4.6731772767849229</v>
      </c>
      <c r="W8948">
        <v>3.0812866018428591</v>
      </c>
      <c r="X8948">
        <v>-10.36393036129614</v>
      </c>
      <c r="Y8948">
        <v>-2.9169259197007862</v>
      </c>
      <c r="Z8948">
        <v>-0.67340782954186107</v>
      </c>
      <c r="AA8948">
        <v>-18.535231681383269</v>
      </c>
      <c r="AB8948">
        <v>-4.4170609580394089</v>
      </c>
      <c r="AC8948">
        <v>-7.2291031232152196</v>
      </c>
      <c r="AD8948">
        <v>-6.6436737620130026</v>
      </c>
      <c r="AE8948">
        <v>-10.53310184686471</v>
      </c>
      <c r="AF8948">
        <v>-4.5526517905032371</v>
      </c>
      <c r="AG8948">
        <v>-7.2180752915205986</v>
      </c>
      <c r="AH8948">
        <v>-8.1312986872714266</v>
      </c>
      <c r="AI8948">
        <v>5.5914704096915457E-2</v>
      </c>
      <c r="AJ8948">
        <v>-2.9861483508197839</v>
      </c>
      <c r="AK8948">
        <v>-5.8803614710398522</v>
      </c>
      <c r="AL8948">
        <v>-3.4139930245708161</v>
      </c>
      <c r="AM8948">
        <v>-9.0060447469536555</v>
      </c>
      <c r="AN8948">
        <v>-4.4200678980296786</v>
      </c>
      <c r="AO8948">
        <v>-7.791880262976747</v>
      </c>
      <c r="AP8948">
        <v>-2.946604860816016</v>
      </c>
      <c r="AQ8948">
        <v>-2.271120189703169</v>
      </c>
      <c r="AR8948">
        <v>-4.8490854910897223</v>
      </c>
      <c r="AS8948">
        <v>-2.6924547464596271</v>
      </c>
      <c r="AT8948">
        <v>-1.903162819411641</v>
      </c>
      <c r="AU8948">
        <v>-0.2351003426267595</v>
      </c>
      <c r="AV8948">
        <v>-0.30607322880827897</v>
      </c>
    </row>
    <row r="8949" spans="1:48" x14ac:dyDescent="0.25">
      <c r="A8949" s="2">
        <v>42005</v>
      </c>
      <c r="B8949">
        <v>2008</v>
      </c>
      <c r="C8949">
        <v>70</v>
      </c>
      <c r="D8949">
        <v>-6.0036740339372336</v>
      </c>
      <c r="E8949">
        <v>-5.1130067569598587</v>
      </c>
      <c r="F8949">
        <v>-9.1446807890852906</v>
      </c>
      <c r="G8949">
        <v>-5.2042563691284123</v>
      </c>
      <c r="H8949">
        <v>-3.8986333790313692</v>
      </c>
      <c r="I8949">
        <v>-22.674984893206219</v>
      </c>
      <c r="J8949">
        <v>3.4057635748156789</v>
      </c>
      <c r="K8949">
        <v>6.9700724640755496</v>
      </c>
      <c r="L8949">
        <v>-6.4213410770002426</v>
      </c>
      <c r="M8949">
        <v>-2.0892257928797902</v>
      </c>
      <c r="N8949">
        <v>4.5679207837168168</v>
      </c>
      <c r="O8949">
        <v>7.9402820961597786</v>
      </c>
      <c r="P8949">
        <v>4.2332619022001028</v>
      </c>
      <c r="Q8949">
        <v>-0.78003094039221788</v>
      </c>
      <c r="R8949">
        <v>5.8092252189089866</v>
      </c>
      <c r="S8949">
        <v>-2.5762137136088552</v>
      </c>
      <c r="T8949">
        <v>2.334877818119852</v>
      </c>
      <c r="U8949">
        <v>2.4267546035201542</v>
      </c>
      <c r="V8949">
        <v>0.67322121183537309</v>
      </c>
      <c r="W8949">
        <v>-2.673957186851728</v>
      </c>
      <c r="X8949">
        <v>-7.9244916935508609</v>
      </c>
      <c r="Y8949">
        <v>-3.8842436448541018</v>
      </c>
      <c r="Z8949">
        <v>0.67802454507239762</v>
      </c>
      <c r="AA8949">
        <v>-29.22548136531098</v>
      </c>
      <c r="AB8949">
        <v>2.166111236345047</v>
      </c>
      <c r="AC8949">
        <v>-4.9195510408061356</v>
      </c>
      <c r="AD8949">
        <v>1.2134132516878231</v>
      </c>
      <c r="AE8949">
        <v>-0.94091171469511403</v>
      </c>
      <c r="AF8949">
        <v>1.093766634772964</v>
      </c>
      <c r="AG8949">
        <v>-6.4128961847159989</v>
      </c>
      <c r="AH8949">
        <v>1.269035168898203E-2</v>
      </c>
      <c r="AI8949">
        <v>-2.7124921825049002</v>
      </c>
      <c r="AJ8949">
        <v>4.434082304573761</v>
      </c>
      <c r="AK8949">
        <v>1.895593202475121</v>
      </c>
      <c r="AL8949">
        <v>0.1286832466977916</v>
      </c>
      <c r="AM8949">
        <v>-3.727879281369284</v>
      </c>
      <c r="AN8949">
        <v>1.838606747813176</v>
      </c>
      <c r="AO8949">
        <v>-6.5994135132519833</v>
      </c>
      <c r="AP8949">
        <v>6.0718979642563786</v>
      </c>
      <c r="AQ8949">
        <v>-1.7774521580052769</v>
      </c>
      <c r="AR8949">
        <v>0.73092644635730508</v>
      </c>
      <c r="AS8949">
        <v>-1.0127351453935061</v>
      </c>
      <c r="AT8949">
        <v>-8.2718504607900094</v>
      </c>
      <c r="AU8949">
        <v>-1.1414757156780311</v>
      </c>
      <c r="AV8949">
        <v>-2.8242908335494139</v>
      </c>
    </row>
    <row r="8950" spans="1:48" x14ac:dyDescent="0.25">
      <c r="A8950" s="2">
        <v>42036</v>
      </c>
      <c r="B8950">
        <v>2008</v>
      </c>
      <c r="C8950">
        <v>70</v>
      </c>
      <c r="D8950">
        <v>7.442240766534769</v>
      </c>
      <c r="E8950">
        <v>3.2513508906895532</v>
      </c>
      <c r="F8950">
        <v>-3.3647950652149761</v>
      </c>
      <c r="G8950">
        <v>20.227532397420791</v>
      </c>
      <c r="H8950">
        <v>6.0467748108181674</v>
      </c>
      <c r="I8950">
        <v>2.346685205176446</v>
      </c>
      <c r="J8950">
        <v>0.73779005643184181</v>
      </c>
      <c r="K8950">
        <v>1.4655505959402459</v>
      </c>
      <c r="L8950">
        <v>2.867675072335429</v>
      </c>
      <c r="M8950">
        <v>-8.5759332924206788E-3</v>
      </c>
      <c r="N8950">
        <v>0.66557546052217198</v>
      </c>
      <c r="O8950">
        <v>1.8585100195632751</v>
      </c>
      <c r="P8950">
        <v>3.2537367845424829</v>
      </c>
      <c r="Q8950">
        <v>-9.1094834777936562</v>
      </c>
      <c r="R8950">
        <v>-3.0247917051834272</v>
      </c>
      <c r="S8950">
        <v>3.4147253513783671</v>
      </c>
      <c r="T8950">
        <v>6.0731536440955303</v>
      </c>
      <c r="U8950">
        <v>0.60213138011813161</v>
      </c>
      <c r="V8950">
        <v>4.5897920968501982</v>
      </c>
      <c r="W8950">
        <v>4.3412121993236186</v>
      </c>
      <c r="X8950">
        <v>16.37788084400928</v>
      </c>
      <c r="Y8950">
        <v>13.76913933692901</v>
      </c>
      <c r="Z8950">
        <v>1.651617935566208</v>
      </c>
      <c r="AA8950">
        <v>19.8046002116971</v>
      </c>
      <c r="AB8950">
        <v>6.8233827858007468</v>
      </c>
      <c r="AC8950">
        <v>5.5017771109205249</v>
      </c>
      <c r="AD8950">
        <v>6.7313332069655729</v>
      </c>
      <c r="AE8950">
        <v>10.23107147094335</v>
      </c>
      <c r="AF8950">
        <v>4.2191540736578048</v>
      </c>
      <c r="AG8950">
        <v>7.1488336737868696</v>
      </c>
      <c r="AH8950">
        <v>8.3744421859752727</v>
      </c>
      <c r="AI8950">
        <v>0.49434887652992637</v>
      </c>
      <c r="AJ8950">
        <v>5.1804635169010238</v>
      </c>
      <c r="AK8950">
        <v>8.4720483382292997</v>
      </c>
      <c r="AL8950">
        <v>6.6824316036592224</v>
      </c>
      <c r="AM8950">
        <v>1.7345262004746951</v>
      </c>
      <c r="AN8950">
        <v>6.079339627429392</v>
      </c>
      <c r="AO8950">
        <v>6.2348189775356833</v>
      </c>
      <c r="AP8950">
        <v>-4.8776179166584939</v>
      </c>
      <c r="AQ8950">
        <v>7.6765137948079154</v>
      </c>
      <c r="AR8950">
        <v>6.5359042332955308</v>
      </c>
      <c r="AS8950">
        <v>6.2817856143203343</v>
      </c>
      <c r="AT8950">
        <v>5.9734418994358274</v>
      </c>
      <c r="AU8950">
        <v>3.9136900879288561E-2</v>
      </c>
      <c r="AV8950">
        <v>5.850195447983042</v>
      </c>
    </row>
    <row r="8951" spans="1:48" x14ac:dyDescent="0.25">
      <c r="A8951" s="2">
        <v>42064</v>
      </c>
      <c r="B8951">
        <v>2008</v>
      </c>
      <c r="C8951">
        <v>70</v>
      </c>
      <c r="D8951">
        <v>-2.9061555464540811</v>
      </c>
      <c r="E8951">
        <v>-4.0413123772864328</v>
      </c>
      <c r="F8951">
        <v>-7.8870786516732849</v>
      </c>
      <c r="G8951">
        <v>9.6524867634549381</v>
      </c>
      <c r="H8951">
        <v>-1.7398180689902729</v>
      </c>
      <c r="I8951">
        <v>9.4049397786396316</v>
      </c>
      <c r="J8951">
        <v>-1.652782309631518</v>
      </c>
      <c r="K8951">
        <v>1.508560243767554</v>
      </c>
      <c r="L8951">
        <v>-11.257758058436449</v>
      </c>
      <c r="M8951">
        <v>0.20285198911258459</v>
      </c>
      <c r="N8951">
        <v>-1.828140535514333</v>
      </c>
      <c r="O8951">
        <v>-4.1406652613482642</v>
      </c>
      <c r="P8951">
        <v>4.2470213813506241</v>
      </c>
      <c r="Q8951">
        <v>-6.591572049080896</v>
      </c>
      <c r="R8951">
        <v>-11.750772166166019</v>
      </c>
      <c r="S8951">
        <v>-2.3400405526647239</v>
      </c>
      <c r="T8951">
        <v>1.649925377137929</v>
      </c>
      <c r="U8951">
        <v>1.276478815117055</v>
      </c>
      <c r="V8951">
        <v>-0.15119652785150481</v>
      </c>
      <c r="W8951">
        <v>-2.9650981245853192</v>
      </c>
      <c r="X8951">
        <v>-3.7041859478469159</v>
      </c>
      <c r="Y8951">
        <v>-5.0635420387792234</v>
      </c>
      <c r="Z8951">
        <v>1.4651566604064079</v>
      </c>
      <c r="AA8951">
        <v>-16.641765557558148</v>
      </c>
      <c r="AB8951">
        <v>-3.2185985830558539</v>
      </c>
      <c r="AC8951">
        <v>-3.5701606349573649</v>
      </c>
      <c r="AD8951">
        <v>-5.2535432602184624</v>
      </c>
      <c r="AE8951">
        <v>-1.767952428750841</v>
      </c>
      <c r="AF8951">
        <v>-2.4573537270823009</v>
      </c>
      <c r="AG8951">
        <v>-0.82670904480525165</v>
      </c>
      <c r="AH8951">
        <v>-1.434818389063641</v>
      </c>
      <c r="AI8951">
        <v>-4.5240306890300452</v>
      </c>
      <c r="AJ8951">
        <v>-3.536532283148941</v>
      </c>
      <c r="AK8951">
        <v>5.562854638246062</v>
      </c>
      <c r="AL8951">
        <v>-1.765021665591848</v>
      </c>
      <c r="AM8951">
        <v>-0.96693653847438332</v>
      </c>
      <c r="AN8951">
        <v>0.30449255966740202</v>
      </c>
      <c r="AO8951">
        <v>-2.3603933186617692</v>
      </c>
      <c r="AP8951">
        <v>0.59748063592310885</v>
      </c>
      <c r="AQ8951">
        <v>-2.4898320953914088</v>
      </c>
      <c r="AR8951">
        <v>-2.3818805950068129</v>
      </c>
      <c r="AS8951">
        <v>-5.8484118861702914</v>
      </c>
      <c r="AT8951">
        <v>-3.178782649778678</v>
      </c>
      <c r="AU8951">
        <v>10.30891662864388</v>
      </c>
      <c r="AV8951">
        <v>-1.444521116237274</v>
      </c>
    </row>
    <row r="8952" spans="1:48" x14ac:dyDescent="0.25">
      <c r="A8952" s="2">
        <v>42095</v>
      </c>
      <c r="B8952">
        <v>2008</v>
      </c>
      <c r="C8952">
        <v>70</v>
      </c>
      <c r="D8952">
        <v>0.92220232570960903</v>
      </c>
      <c r="E8952">
        <v>10.58625483447504</v>
      </c>
      <c r="F8952">
        <v>16.363551782774071</v>
      </c>
      <c r="G8952">
        <v>-1.2565232638510839</v>
      </c>
      <c r="H8952">
        <v>5.0763871610330913</v>
      </c>
      <c r="I8952">
        <v>-3.531805230566798</v>
      </c>
      <c r="J8952">
        <v>0.20041585142214211</v>
      </c>
      <c r="K8952">
        <v>-2.7184823160789851</v>
      </c>
      <c r="L8952">
        <v>16.836877947761849</v>
      </c>
      <c r="M8952">
        <v>7.0360329149148804</v>
      </c>
      <c r="N8952">
        <v>5.3905575021474528</v>
      </c>
      <c r="O8952">
        <v>-6.5428234679122843</v>
      </c>
      <c r="P8952">
        <v>14.812741352205631</v>
      </c>
      <c r="Q8952">
        <v>1.8441998177714189</v>
      </c>
      <c r="R8952">
        <v>10.936725307881609</v>
      </c>
      <c r="S8952">
        <v>3.7577900823136501</v>
      </c>
      <c r="T8952">
        <v>3.543778612826221</v>
      </c>
      <c r="U8952">
        <v>6.6388452353495664</v>
      </c>
      <c r="V8952">
        <v>4.2997185298478957</v>
      </c>
      <c r="W8952">
        <v>1.264970505325747</v>
      </c>
      <c r="X8952">
        <v>10.37007464247972</v>
      </c>
      <c r="Y8952">
        <v>6.5586716729679972</v>
      </c>
      <c r="Z8952">
        <v>-7.9210809349594458</v>
      </c>
      <c r="AA8952">
        <v>9.8129189866105193</v>
      </c>
      <c r="AB8952">
        <v>2.266131994514375</v>
      </c>
      <c r="AC8952">
        <v>2.4800079560995281</v>
      </c>
      <c r="AD8952">
        <v>11.76041344029697</v>
      </c>
      <c r="AE8952">
        <v>10.739174299286351</v>
      </c>
      <c r="AF8952">
        <v>-1.2218673388906141</v>
      </c>
      <c r="AG8952">
        <v>3.498191245093496</v>
      </c>
      <c r="AH8952">
        <v>4.1371608896541234</v>
      </c>
      <c r="AI8952">
        <v>13.249894162518469</v>
      </c>
      <c r="AJ8952">
        <v>1.5890248472214989</v>
      </c>
      <c r="AK8952">
        <v>5.6437020367944513</v>
      </c>
      <c r="AL8952">
        <v>4.1944926518437287</v>
      </c>
      <c r="AM8952">
        <v>10.44885112203791</v>
      </c>
      <c r="AN8952">
        <v>-0.1212487302172827</v>
      </c>
      <c r="AO8952">
        <v>7.561200927581857</v>
      </c>
      <c r="AP8952">
        <v>-2.3985782110833349</v>
      </c>
      <c r="AQ8952">
        <v>1.159979445303172</v>
      </c>
      <c r="AR8952">
        <v>5.2017864892782484</v>
      </c>
      <c r="AS8952">
        <v>6.919844399205588</v>
      </c>
      <c r="AT8952">
        <v>7.0023965257325793</v>
      </c>
      <c r="AU8952">
        <v>-0.92487387464291748</v>
      </c>
      <c r="AV8952">
        <v>0.91166193877583179</v>
      </c>
    </row>
    <row r="8953" spans="1:48" x14ac:dyDescent="0.25">
      <c r="A8953" s="2">
        <v>42125</v>
      </c>
      <c r="B8953">
        <v>2008</v>
      </c>
      <c r="C8953">
        <v>70</v>
      </c>
      <c r="D8953">
        <v>0.3919586191728941</v>
      </c>
      <c r="E8953">
        <v>-6.59315019559169</v>
      </c>
      <c r="F8953">
        <v>-12.23104752414061</v>
      </c>
      <c r="G8953">
        <v>-8.5062173343416028</v>
      </c>
      <c r="H8953">
        <v>-0.95577831948706615</v>
      </c>
      <c r="I8953">
        <v>-2.4214778379318509</v>
      </c>
      <c r="J8953">
        <v>-3.8354641351125212</v>
      </c>
      <c r="K8953">
        <v>-1.1960779126970911</v>
      </c>
      <c r="L8953">
        <v>-11.73711359832353</v>
      </c>
      <c r="M8953">
        <v>-5.3647268840299134</v>
      </c>
      <c r="N8953">
        <v>-8.3185591897779965</v>
      </c>
      <c r="O8953">
        <v>2.827991497622051</v>
      </c>
      <c r="P8953">
        <v>-3.4854396033868862</v>
      </c>
      <c r="Q8953">
        <v>0.48065266135053353</v>
      </c>
      <c r="R8953">
        <v>-2.7482706370324572</v>
      </c>
      <c r="S8953">
        <v>-6.3545313906160477</v>
      </c>
      <c r="T8953">
        <v>1.31168905047041</v>
      </c>
      <c r="U8953">
        <v>-5.7051046358646333</v>
      </c>
      <c r="V8953">
        <v>1.327623459877292</v>
      </c>
      <c r="W8953">
        <v>-6.8544807550647509</v>
      </c>
      <c r="X8953">
        <v>-2.751234323589935</v>
      </c>
      <c r="Y8953">
        <v>0.1731363834960753</v>
      </c>
      <c r="Z8953">
        <v>1.7194141303705339</v>
      </c>
      <c r="AA8953">
        <v>-0.87951690737310129</v>
      </c>
      <c r="AB8953">
        <v>-0.86884242045116578</v>
      </c>
      <c r="AC8953">
        <v>-5.7022636587758413</v>
      </c>
      <c r="AD8953">
        <v>-3.26055255857628</v>
      </c>
      <c r="AE8953">
        <v>-3.830985982768043</v>
      </c>
      <c r="AF8953">
        <v>0.40096617964269221</v>
      </c>
      <c r="AG8953">
        <v>-3.194759451950024</v>
      </c>
      <c r="AH8953">
        <v>1.3854187698112199</v>
      </c>
      <c r="AI8953">
        <v>-2.5236965785418559</v>
      </c>
      <c r="AJ8953">
        <v>0.43202337470713559</v>
      </c>
      <c r="AK8953">
        <v>-0.78172670824120383</v>
      </c>
      <c r="AL8953">
        <v>0.96569892524884793</v>
      </c>
      <c r="AM8953">
        <v>-6.7107270894851689</v>
      </c>
      <c r="AN8953">
        <v>-2.4212710084352662</v>
      </c>
      <c r="AO8953">
        <v>-4.7761420961509371</v>
      </c>
      <c r="AP8953">
        <v>-0.7611608616665988</v>
      </c>
      <c r="AQ8953">
        <v>-2.7556333946323841</v>
      </c>
      <c r="AR8953">
        <v>-1.570184391548457</v>
      </c>
      <c r="AS8953">
        <v>-0.1097264359520511</v>
      </c>
      <c r="AT8953">
        <v>-4.4947770658036914</v>
      </c>
      <c r="AU8953">
        <v>0.29259473048881551</v>
      </c>
      <c r="AV8953">
        <v>1.3317128046280939</v>
      </c>
    </row>
    <row r="8954" spans="1:48" x14ac:dyDescent="0.25">
      <c r="A8954" s="2">
        <v>42156</v>
      </c>
      <c r="B8954">
        <v>2008</v>
      </c>
      <c r="C8954">
        <v>70</v>
      </c>
      <c r="D8954">
        <v>-0.90334797081498275</v>
      </c>
      <c r="E8954">
        <v>-2.4485354231632011</v>
      </c>
      <c r="F8954">
        <v>1.3036051381529969</v>
      </c>
      <c r="G8954">
        <v>-4.3288844651115159</v>
      </c>
      <c r="H8954">
        <v>-6.7809359328984584</v>
      </c>
      <c r="I8954">
        <v>-2.1038363812291072</v>
      </c>
      <c r="J8954">
        <v>0.34902600974158199</v>
      </c>
      <c r="K8954">
        <v>-1.010362980464119</v>
      </c>
      <c r="L8954">
        <v>3.7694475012883371</v>
      </c>
      <c r="M8954">
        <v>-1.3298691134514871</v>
      </c>
      <c r="N8954">
        <v>2.8447984633781731</v>
      </c>
      <c r="O8954">
        <v>0.2934813425812921</v>
      </c>
      <c r="P8954">
        <v>-6.8070390234306828</v>
      </c>
      <c r="Q8954">
        <v>-1.138482771098426</v>
      </c>
      <c r="R8954">
        <v>2.8436644891496998</v>
      </c>
      <c r="S8954">
        <v>-5.2002360428565986</v>
      </c>
      <c r="T8954">
        <v>-1.701168021495969</v>
      </c>
      <c r="U8954">
        <v>-4.241994155013451</v>
      </c>
      <c r="V8954">
        <v>-4.0984355641066514</v>
      </c>
      <c r="W8954">
        <v>-7.7238792589629623</v>
      </c>
      <c r="X8954">
        <v>-3.6983708418490302</v>
      </c>
      <c r="Y8954">
        <v>1.680418977472198</v>
      </c>
      <c r="Z8954">
        <v>-6.7714124082188683</v>
      </c>
      <c r="AA8954">
        <v>-3.2203261798239509</v>
      </c>
      <c r="AB8954">
        <v>-3.6782770400856419</v>
      </c>
      <c r="AC8954">
        <v>2.648828073579534</v>
      </c>
      <c r="AD8954">
        <v>-3.9174905482645022</v>
      </c>
      <c r="AE8954">
        <v>-3.539330135434382</v>
      </c>
      <c r="AF8954">
        <v>-2.3274282822099979</v>
      </c>
      <c r="AG8954">
        <v>-2.1244695667765772</v>
      </c>
      <c r="AH8954">
        <v>-2.4145882351042429</v>
      </c>
      <c r="AI8954">
        <v>1.5893359660784201</v>
      </c>
      <c r="AJ8954">
        <v>-0.43854024574830902</v>
      </c>
      <c r="AK8954">
        <v>-2.3328637081670429</v>
      </c>
      <c r="AL8954">
        <v>-2.075454516915642</v>
      </c>
      <c r="AM8954">
        <v>-3.6032417123200822</v>
      </c>
      <c r="AN8954">
        <v>-2.6007406194484939</v>
      </c>
      <c r="AO8954">
        <v>1.520927500397828</v>
      </c>
      <c r="AP8954">
        <v>-3.0535127601248768</v>
      </c>
      <c r="AQ8954">
        <v>-4.583741216505044</v>
      </c>
      <c r="AR8954">
        <v>-2.4929282827507842</v>
      </c>
      <c r="AS8954">
        <v>-3.5658514482483139</v>
      </c>
      <c r="AT8954">
        <v>-2.8814437143211409</v>
      </c>
      <c r="AU8954">
        <v>-0.68618376788585067</v>
      </c>
      <c r="AV8954">
        <v>-1.894866645615934</v>
      </c>
    </row>
    <row r="8955" spans="1:48" x14ac:dyDescent="0.25">
      <c r="A8955" s="2">
        <v>42186</v>
      </c>
      <c r="B8955">
        <v>2008</v>
      </c>
      <c r="C8955">
        <v>70</v>
      </c>
      <c r="D8955">
        <v>-2.5319727385993969</v>
      </c>
      <c r="E8955">
        <v>-8.3404777474532121</v>
      </c>
      <c r="F8955">
        <v>-9.8017261296426401</v>
      </c>
      <c r="G8955">
        <v>-10.02704232317944</v>
      </c>
      <c r="H8955">
        <v>-5.2821215044424941</v>
      </c>
      <c r="I8955">
        <v>-11.36446136339497</v>
      </c>
      <c r="J8955">
        <v>-7.674720861417228</v>
      </c>
      <c r="K8955">
        <v>-1.392452679011158</v>
      </c>
      <c r="L8955">
        <v>-12.204842866536289</v>
      </c>
      <c r="M8955">
        <v>-4.7344482018485294</v>
      </c>
      <c r="N8955">
        <v>-5.811115829841218</v>
      </c>
      <c r="O8955">
        <v>1.7771584567255141</v>
      </c>
      <c r="P8955">
        <v>-11.07076918121062</v>
      </c>
      <c r="Q8955">
        <v>-5.7069303091335177</v>
      </c>
      <c r="R8955">
        <v>3.576853401222901</v>
      </c>
      <c r="S8955">
        <v>-0.36659534711677161</v>
      </c>
      <c r="T8955">
        <v>0.47366601310426798</v>
      </c>
      <c r="U8955">
        <v>-8.0303636760551189</v>
      </c>
      <c r="V8955">
        <v>4.4455601457308873</v>
      </c>
      <c r="W8955">
        <v>1.653180771950991</v>
      </c>
      <c r="X8955">
        <v>3.4527982278155789</v>
      </c>
      <c r="Y8955">
        <v>4.697839912179635</v>
      </c>
      <c r="Z8955">
        <v>-1.706584589185745</v>
      </c>
      <c r="AA8955">
        <v>-0.83735623622300803</v>
      </c>
      <c r="AB8955">
        <v>1.2041687097458791</v>
      </c>
      <c r="AC8955">
        <v>-3.9596592884767472</v>
      </c>
      <c r="AD8955">
        <v>-2.9927239015260292</v>
      </c>
      <c r="AE8955">
        <v>-9.4134126285883024E-2</v>
      </c>
      <c r="AF8955">
        <v>3.778912281976277</v>
      </c>
      <c r="AG8955">
        <v>3.7565023673561289</v>
      </c>
      <c r="AH8955">
        <v>4.1374949642194121</v>
      </c>
      <c r="AI8955">
        <v>8.8887780014886513</v>
      </c>
      <c r="AJ8955">
        <v>2.0857807955857788</v>
      </c>
      <c r="AK8955">
        <v>6.102910877506174</v>
      </c>
      <c r="AL8955">
        <v>4.3201799931939959</v>
      </c>
      <c r="AM8955">
        <v>-3.1203214755029189</v>
      </c>
      <c r="AN8955">
        <v>2.689665464117474</v>
      </c>
      <c r="AO8955">
        <v>3.295744532956546</v>
      </c>
      <c r="AP8955">
        <v>-3.6137500039635899</v>
      </c>
      <c r="AQ8955">
        <v>-0.21008559931526841</v>
      </c>
      <c r="AR8955">
        <v>4.9614587803550432</v>
      </c>
      <c r="AS8955">
        <v>1.733825893208552</v>
      </c>
      <c r="AT8955">
        <v>-3.6014324801292741</v>
      </c>
      <c r="AU8955">
        <v>13.020539734463631</v>
      </c>
      <c r="AV8955">
        <v>2.0002639181224802</v>
      </c>
    </row>
    <row r="8956" spans="1:48" x14ac:dyDescent="0.25">
      <c r="A8956" s="2">
        <v>42217</v>
      </c>
      <c r="B8956">
        <v>2008</v>
      </c>
      <c r="C8956">
        <v>70</v>
      </c>
      <c r="D8956">
        <v>-6.5090491487550199</v>
      </c>
      <c r="E8956">
        <v>-12.29530399949137</v>
      </c>
      <c r="F8956">
        <v>-12.225869878165151</v>
      </c>
      <c r="G8956">
        <v>-1.3038729028973179</v>
      </c>
      <c r="H8956">
        <v>-3.550445848617223</v>
      </c>
      <c r="I8956">
        <v>-8.8792572172585178</v>
      </c>
      <c r="J8956">
        <v>-5.7752137629497158</v>
      </c>
      <c r="K8956">
        <v>-7.1394505952052771</v>
      </c>
      <c r="L8956">
        <v>-14.14465046922027</v>
      </c>
      <c r="M8956">
        <v>-11.57896305437005</v>
      </c>
      <c r="N8956">
        <v>-7.4211318527548809</v>
      </c>
      <c r="O8956">
        <v>-8.7912132195595341</v>
      </c>
      <c r="P8956">
        <v>-11.37908939646594</v>
      </c>
      <c r="Q8956">
        <v>-10.19813157385566</v>
      </c>
      <c r="R8956">
        <v>-8.3204112556827354</v>
      </c>
      <c r="S8956">
        <v>-15.198056483553909</v>
      </c>
      <c r="T8956">
        <v>-5.8168872017832278</v>
      </c>
      <c r="U8956">
        <v>-5.764248422017026</v>
      </c>
      <c r="V8956">
        <v>-6.8039894428642453</v>
      </c>
      <c r="W8956">
        <v>-5.6748014836164318</v>
      </c>
      <c r="X8956">
        <v>-7.8031203730756564</v>
      </c>
      <c r="Y8956">
        <v>-1.7628526954933439</v>
      </c>
      <c r="Z8956">
        <v>-6.9806856388765599</v>
      </c>
      <c r="AA8956">
        <v>-35.186678469755407</v>
      </c>
      <c r="AB8956">
        <v>-6.1278783619270971</v>
      </c>
      <c r="AC8956">
        <v>-1.936485354968609</v>
      </c>
      <c r="AD8956">
        <v>-11.60047134330228</v>
      </c>
      <c r="AE8956">
        <v>-7.4596302985461271</v>
      </c>
      <c r="AF8956">
        <v>-7.7964046418686479</v>
      </c>
      <c r="AG8956">
        <v>-7.2074396641699128</v>
      </c>
      <c r="AH8956">
        <v>-5.329210104031457</v>
      </c>
      <c r="AI8956">
        <v>-7.6404459828787967</v>
      </c>
      <c r="AJ8956">
        <v>-6.9961068128055359</v>
      </c>
      <c r="AK8956">
        <v>-5.1712311752766134</v>
      </c>
      <c r="AL8956">
        <v>-8.2126643434726425</v>
      </c>
      <c r="AM8956">
        <v>-3.408456230132062</v>
      </c>
      <c r="AN8956">
        <v>-7.5145757831890494</v>
      </c>
      <c r="AO8956">
        <v>-2.8519373808827191</v>
      </c>
      <c r="AP8956">
        <v>-11.79110287609123</v>
      </c>
      <c r="AQ8956">
        <v>-11.397117748734241</v>
      </c>
      <c r="AR8956">
        <v>-7.0354969835468744</v>
      </c>
      <c r="AS8956">
        <v>-7.4328632617002288</v>
      </c>
      <c r="AT8956">
        <v>-6.4231896544350349</v>
      </c>
      <c r="AU8956">
        <v>-7.8139470289357638</v>
      </c>
      <c r="AV8956">
        <v>-6.0752502711746148</v>
      </c>
    </row>
    <row r="8957" spans="1:48" x14ac:dyDescent="0.25">
      <c r="A8957" s="2">
        <v>42248</v>
      </c>
      <c r="B8957">
        <v>2008</v>
      </c>
      <c r="C8957">
        <v>70</v>
      </c>
      <c r="D8957">
        <v>-3.3422131739455412</v>
      </c>
      <c r="E8957">
        <v>-2.3592875383436458</v>
      </c>
      <c r="F8957">
        <v>-3.0368393778197889</v>
      </c>
      <c r="G8957">
        <v>-17.390740657997231</v>
      </c>
      <c r="H8957">
        <v>-5.4061271133240663</v>
      </c>
      <c r="I8957">
        <v>-21.602175836605628</v>
      </c>
      <c r="J8957">
        <v>-5.1811531747358757</v>
      </c>
      <c r="K8957">
        <v>-1.9118644143402479</v>
      </c>
      <c r="L8957">
        <v>-11.87224886847652</v>
      </c>
      <c r="M8957">
        <v>-4.4116094339522132</v>
      </c>
      <c r="N8957">
        <v>-6.5889459629630887</v>
      </c>
      <c r="O8957">
        <v>0.45306192090184272</v>
      </c>
      <c r="P8957">
        <v>0.34357016082422481</v>
      </c>
      <c r="Q8957">
        <v>-4.9348636322229078</v>
      </c>
      <c r="R8957">
        <v>-8.5286361713975527</v>
      </c>
      <c r="S8957">
        <v>-3.2337533380136341</v>
      </c>
      <c r="T8957">
        <v>-6.694677093501566</v>
      </c>
      <c r="U8957">
        <v>1.7533296050198599</v>
      </c>
      <c r="V8957">
        <v>-4.4036209043220031</v>
      </c>
      <c r="W8957">
        <v>-2.6233409591506769</v>
      </c>
      <c r="X8957">
        <v>-4.4571922122286107</v>
      </c>
      <c r="Y8957">
        <v>-5.7876738982389657</v>
      </c>
      <c r="Z8957">
        <v>-11.470985571708781</v>
      </c>
      <c r="AA8957">
        <v>-6.4427420091373033E-2</v>
      </c>
      <c r="AB8957">
        <v>-4.3918101925955249</v>
      </c>
      <c r="AC8957">
        <v>-0.82528319758735647</v>
      </c>
      <c r="AD8957">
        <v>-5.6250563286523008</v>
      </c>
      <c r="AE8957">
        <v>-4.2139061439578676</v>
      </c>
      <c r="AF8957">
        <v>-1.2773720184901189</v>
      </c>
      <c r="AG8957">
        <v>-7.5909750222759147</v>
      </c>
      <c r="AH8957">
        <v>-2.902330546768606</v>
      </c>
      <c r="AI8957">
        <v>-0.25693420421566421</v>
      </c>
      <c r="AJ8957">
        <v>-2.948886294690467</v>
      </c>
      <c r="AK8957">
        <v>-2.999663787375539</v>
      </c>
      <c r="AL8957">
        <v>-4.7644516108237722</v>
      </c>
      <c r="AM8957">
        <v>-4.3870314133192974</v>
      </c>
      <c r="AN8957">
        <v>-6.1830362883056882</v>
      </c>
      <c r="AO8957">
        <v>-6.9543576816246464</v>
      </c>
      <c r="AP8957">
        <v>2.3874445702251501</v>
      </c>
      <c r="AQ8957">
        <v>-4.2028659741019334</v>
      </c>
      <c r="AR8957">
        <v>-4.0927333664486421</v>
      </c>
      <c r="AS8957">
        <v>-4.454168463628938</v>
      </c>
      <c r="AT8957">
        <v>-4.6503193945078403</v>
      </c>
      <c r="AU8957">
        <v>-9.2430955323964508</v>
      </c>
      <c r="AV8957">
        <v>-2.650550608348246</v>
      </c>
    </row>
    <row r="8958" spans="1:48" x14ac:dyDescent="0.25">
      <c r="A8958" s="2">
        <v>42278</v>
      </c>
      <c r="B8958">
        <v>2008</v>
      </c>
      <c r="C8958">
        <v>70</v>
      </c>
      <c r="D8958">
        <v>7.166127465199934</v>
      </c>
      <c r="E8958">
        <v>5.6688126959713934</v>
      </c>
      <c r="F8958">
        <v>7.9979350768792923</v>
      </c>
      <c r="G8958">
        <v>44.949659549263437</v>
      </c>
      <c r="H8958">
        <v>5.7654770553712043</v>
      </c>
      <c r="I8958">
        <v>8.6839268489399721</v>
      </c>
      <c r="J8958">
        <v>5.3381006817550647</v>
      </c>
      <c r="K8958">
        <v>2.525645291384548</v>
      </c>
      <c r="L8958">
        <v>5.2052118234390932</v>
      </c>
      <c r="M8958">
        <v>9.4853266650022583</v>
      </c>
      <c r="N8958">
        <v>7.2485683807073764</v>
      </c>
      <c r="O8958">
        <v>1.5772667151726429</v>
      </c>
      <c r="P8958">
        <v>9.8056283280098846</v>
      </c>
      <c r="Q8958">
        <v>12.286037425178799</v>
      </c>
      <c r="R8958">
        <v>5.9888564369335873</v>
      </c>
      <c r="S8958">
        <v>5.6595034895283947</v>
      </c>
      <c r="T8958">
        <v>10.09986586636651</v>
      </c>
      <c r="U8958">
        <v>11.28705857358681</v>
      </c>
      <c r="V8958">
        <v>4.4401332964217666</v>
      </c>
      <c r="W8958">
        <v>15.10615469114582</v>
      </c>
      <c r="X8958">
        <v>7.3803349216849279</v>
      </c>
      <c r="Y8958">
        <v>3.80295513371447</v>
      </c>
      <c r="Z8958">
        <v>13.34095155738866</v>
      </c>
      <c r="AA8958">
        <v>10.29237544093959</v>
      </c>
      <c r="AB8958">
        <v>4.9267851807791594</v>
      </c>
      <c r="AC8958">
        <v>0.11056098496320391</v>
      </c>
      <c r="AD8958">
        <v>7.0419021468799414</v>
      </c>
      <c r="AE8958">
        <v>6.2074299459440319</v>
      </c>
      <c r="AF8958">
        <v>9.7034079842056578</v>
      </c>
      <c r="AG8958">
        <v>7.1503754713632128</v>
      </c>
      <c r="AH8958">
        <v>4.5243560371641234</v>
      </c>
      <c r="AI8958">
        <v>3.601961560358435</v>
      </c>
      <c r="AJ8958">
        <v>9.775133492657929</v>
      </c>
      <c r="AK8958">
        <v>0.47520667969631608</v>
      </c>
      <c r="AL8958">
        <v>8.0820847581097421</v>
      </c>
      <c r="AM8958">
        <v>-1.1184665525465269</v>
      </c>
      <c r="AN8958">
        <v>10.62743472123835</v>
      </c>
      <c r="AO8958">
        <v>-3.774909111421398</v>
      </c>
      <c r="AP8958">
        <v>-3.0293886347359629</v>
      </c>
      <c r="AQ8958">
        <v>5.8444256295107744</v>
      </c>
      <c r="AR8958">
        <v>8.4118880619974412</v>
      </c>
      <c r="AS8958">
        <v>7.2932051540327336</v>
      </c>
      <c r="AT8958">
        <v>4.2693823138275411</v>
      </c>
      <c r="AU8958">
        <v>7.2215419769880107</v>
      </c>
      <c r="AV8958">
        <v>8.2578433167807432</v>
      </c>
    </row>
    <row r="8959" spans="1:48" x14ac:dyDescent="0.25">
      <c r="A8959" s="2">
        <v>42309</v>
      </c>
      <c r="B8959">
        <v>2008</v>
      </c>
      <c r="C8959">
        <v>70</v>
      </c>
      <c r="D8959">
        <v>-2.7928648168044861</v>
      </c>
      <c r="E8959">
        <v>-8.6259180760346226</v>
      </c>
      <c r="F8959">
        <v>-16.369780161188409</v>
      </c>
      <c r="G8959">
        <v>-9.8873409127705365</v>
      </c>
      <c r="H8959">
        <v>-7.5051176232924011</v>
      </c>
      <c r="I8959">
        <v>6.5522183135415579</v>
      </c>
      <c r="J8959">
        <v>-3.5457167348898921</v>
      </c>
      <c r="K8959">
        <v>-3.5936338239304528</v>
      </c>
      <c r="L8959">
        <v>-3.1411608868789691</v>
      </c>
      <c r="M8959">
        <v>-5.4018837674540974</v>
      </c>
      <c r="N8959">
        <v>-6.7654176467095484</v>
      </c>
      <c r="O8959">
        <v>-4.7777373935530942</v>
      </c>
      <c r="P8959">
        <v>-0.9483662861237474</v>
      </c>
      <c r="Q8959">
        <v>-5.8594064767255372</v>
      </c>
      <c r="R8959">
        <v>-8.1267449697920107</v>
      </c>
      <c r="S8959">
        <v>1.39647873544213</v>
      </c>
      <c r="T8959">
        <v>-0.99490785471115784</v>
      </c>
      <c r="U8959">
        <v>-3.5105042769394301</v>
      </c>
      <c r="V8959">
        <v>-3.222243955117154</v>
      </c>
      <c r="W8959">
        <v>-3.0160689105450671</v>
      </c>
      <c r="X8959">
        <v>1.271068956859978</v>
      </c>
      <c r="Y8959">
        <v>2.9095508081285582</v>
      </c>
      <c r="Z8959">
        <v>0.22268976179946609</v>
      </c>
      <c r="AA8959">
        <v>-25.214588554263369</v>
      </c>
      <c r="AB8959">
        <v>-1.6553079265480001E-2</v>
      </c>
      <c r="AC8959">
        <v>-13.88737945317745</v>
      </c>
      <c r="AD8959">
        <v>-0.8768785924005873</v>
      </c>
      <c r="AE8959">
        <v>-6.5544185048233334</v>
      </c>
      <c r="AF8959">
        <v>3.062623248335505E-2</v>
      </c>
      <c r="AG8959">
        <v>-3.5673181424931371</v>
      </c>
      <c r="AH8959">
        <v>-3.1610947324152261</v>
      </c>
      <c r="AI8959">
        <v>-8.6171702360986693</v>
      </c>
      <c r="AJ8959">
        <v>4.9607350781315294</v>
      </c>
      <c r="AK8959">
        <v>3.1236996204961902</v>
      </c>
      <c r="AL8959">
        <v>-1.8908986568295429</v>
      </c>
      <c r="AM8959">
        <v>-10.851264421385711</v>
      </c>
      <c r="AN8959">
        <v>8.3416974217209727E-3</v>
      </c>
      <c r="AO8959">
        <v>-6.2794738091348279</v>
      </c>
      <c r="AP8959">
        <v>-15.36084136178086</v>
      </c>
      <c r="AQ8959">
        <v>0.82924923391698435</v>
      </c>
      <c r="AR8959">
        <v>-2.9378985943931619</v>
      </c>
      <c r="AS8959">
        <v>-2.2735411569746011</v>
      </c>
      <c r="AT8959">
        <v>-1.961712311651409</v>
      </c>
      <c r="AU8959">
        <v>-0.77924441086376639</v>
      </c>
      <c r="AV8959">
        <v>0.3469612621241458</v>
      </c>
    </row>
    <row r="8960" spans="1:48" x14ac:dyDescent="0.25">
      <c r="A8960" s="2">
        <v>42339</v>
      </c>
      <c r="B8960">
        <v>2008</v>
      </c>
      <c r="C8960">
        <v>70</v>
      </c>
      <c r="D8960">
        <v>-5.0886215877421819</v>
      </c>
      <c r="E8960">
        <v>-4.8429604621446298</v>
      </c>
      <c r="F8960">
        <v>0.29606299793298868</v>
      </c>
      <c r="G8960">
        <v>-3.813497328554794</v>
      </c>
      <c r="H8960">
        <v>1.217747746990705</v>
      </c>
      <c r="I8960">
        <v>-6.9602796514264709</v>
      </c>
      <c r="J8960">
        <v>-7.6657396132802091</v>
      </c>
      <c r="K8960">
        <v>0.70830222328666093</v>
      </c>
      <c r="L8960">
        <v>-4.977128961183741</v>
      </c>
      <c r="M8960">
        <v>0.65120599197689977</v>
      </c>
      <c r="N8960">
        <v>-10.515989266190701</v>
      </c>
      <c r="O8960">
        <v>2.4315496275083781</v>
      </c>
      <c r="P8960">
        <v>-2.0965147233838581</v>
      </c>
      <c r="Q8960">
        <v>-5.6414575528561777</v>
      </c>
      <c r="R8960">
        <v>2.254474737795054</v>
      </c>
      <c r="S8960">
        <v>0.67015217762986801</v>
      </c>
      <c r="T8960">
        <v>0.32837725470487023</v>
      </c>
      <c r="U8960">
        <v>-1.5555726560579459</v>
      </c>
      <c r="V8960">
        <v>0.94544020742337587</v>
      </c>
      <c r="W8960">
        <v>5.8427098802646737</v>
      </c>
      <c r="X8960">
        <v>-1.7553092499547061</v>
      </c>
      <c r="Y8960">
        <v>0.159667242025785</v>
      </c>
      <c r="Z8960">
        <v>5.0268143947601596</v>
      </c>
      <c r="AA8960">
        <v>-1.8005515052042069</v>
      </c>
      <c r="AB8960">
        <v>-2.343171884353568</v>
      </c>
      <c r="AC8960">
        <v>4.1387760993541134</v>
      </c>
      <c r="AD8960">
        <v>-6.0785709842227416</v>
      </c>
      <c r="AE8960">
        <v>5.1650154001227078</v>
      </c>
      <c r="AF8960">
        <v>-9.682055841524484E-2</v>
      </c>
      <c r="AG8960">
        <v>-5.6572758899037119</v>
      </c>
      <c r="AH8960">
        <v>-3.4660287945439738</v>
      </c>
      <c r="AI8960">
        <v>2.3722969090632868</v>
      </c>
      <c r="AJ8960">
        <v>-1.158497869172026</v>
      </c>
      <c r="AK8960">
        <v>2.971776008991811</v>
      </c>
      <c r="AL8960">
        <v>-2.723116885938814</v>
      </c>
      <c r="AM8960">
        <v>-1.2079430004050651</v>
      </c>
      <c r="AN8960">
        <v>-2.6636947342697388</v>
      </c>
      <c r="AO8960">
        <v>-1.6476162614076031</v>
      </c>
      <c r="AP8960">
        <v>12.278584092951659</v>
      </c>
      <c r="AQ8960">
        <v>3.0824943645501919</v>
      </c>
      <c r="AR8960">
        <v>-3.2704775590893238</v>
      </c>
      <c r="AS8960">
        <v>-3.9373114325790048</v>
      </c>
      <c r="AT8960">
        <v>-6.9942596626230031</v>
      </c>
      <c r="AU8960">
        <v>2.5366575055034262</v>
      </c>
      <c r="AV8960">
        <v>-1.6964683988785481</v>
      </c>
    </row>
    <row r="8961" spans="1:48" x14ac:dyDescent="0.25">
      <c r="A8961" s="2">
        <v>42370</v>
      </c>
      <c r="B8961">
        <v>2008</v>
      </c>
      <c r="C8961">
        <v>70</v>
      </c>
      <c r="D8961">
        <v>-3.3857228108724162</v>
      </c>
      <c r="E8961">
        <v>1.6247662587495659</v>
      </c>
      <c r="F8961">
        <v>-2.272718464660906</v>
      </c>
      <c r="G8961">
        <v>3.610753355855878</v>
      </c>
      <c r="H8961">
        <v>0.90017152717898341</v>
      </c>
      <c r="I8961">
        <v>-11.438419718608181</v>
      </c>
      <c r="J8961">
        <v>4.1162106135571364</v>
      </c>
      <c r="K8961">
        <v>-4.9580482752712873</v>
      </c>
      <c r="L8961">
        <v>-7.3146720736594446</v>
      </c>
      <c r="M8961">
        <v>-9.0099832729061191</v>
      </c>
      <c r="N8961">
        <v>-3.7361317531342308</v>
      </c>
      <c r="O8961">
        <v>-6.8857909879173844</v>
      </c>
      <c r="P8961">
        <v>-14.042933522485869</v>
      </c>
      <c r="Q8961">
        <v>1.546897625478572</v>
      </c>
      <c r="R8961">
        <v>-7.5786506506969946</v>
      </c>
      <c r="S8961">
        <v>2.476178789773487</v>
      </c>
      <c r="T8961">
        <v>-8.2285228330188804</v>
      </c>
      <c r="U8961">
        <v>-5.5974291170707184</v>
      </c>
      <c r="V8961">
        <v>-7.5133298347546678</v>
      </c>
      <c r="W8961">
        <v>-8.2224248422309127</v>
      </c>
      <c r="X8961">
        <v>-9.5152649447575843</v>
      </c>
      <c r="Y8961">
        <v>-7.5820465127434904</v>
      </c>
      <c r="Z8961">
        <v>2.3655066478681208</v>
      </c>
      <c r="AA8961">
        <v>-21.195645676310289</v>
      </c>
      <c r="AB8961">
        <v>-7.9042289214176442</v>
      </c>
      <c r="AC8961">
        <v>-10.015159173790069</v>
      </c>
      <c r="AD8961">
        <v>-5.3508246287072296</v>
      </c>
      <c r="AE8961">
        <v>-2.5695122536468111</v>
      </c>
      <c r="AF8961">
        <v>-3.7663380949033538</v>
      </c>
      <c r="AG8961">
        <v>-7.7763869114141571</v>
      </c>
      <c r="AH8961">
        <v>-13.56104733777596</v>
      </c>
      <c r="AI8961">
        <v>-10.975780939976319</v>
      </c>
      <c r="AJ8961">
        <v>-2.5327877073045069</v>
      </c>
      <c r="AK8961">
        <v>-4.5299577889557519</v>
      </c>
      <c r="AL8961">
        <v>-2.796875376485231</v>
      </c>
      <c r="AM8961">
        <v>-7.0774958240699348</v>
      </c>
      <c r="AN8961">
        <v>-8.8580126344841918</v>
      </c>
      <c r="AO8961">
        <v>-0.52488968925188395</v>
      </c>
      <c r="AP8961">
        <v>-17.08655288730899</v>
      </c>
      <c r="AQ8961">
        <v>-8.531232120249987</v>
      </c>
      <c r="AR8961">
        <v>-4.5498600321408063</v>
      </c>
      <c r="AS8961">
        <v>-6.0319910445577047</v>
      </c>
      <c r="AT8961">
        <v>-2.4477313902470099</v>
      </c>
      <c r="AU8961">
        <v>-7.6620734147226148</v>
      </c>
      <c r="AV8961">
        <v>-5.318779239932125</v>
      </c>
    </row>
    <row r="8962" spans="1:48" x14ac:dyDescent="0.25">
      <c r="A8962" s="2">
        <v>42401</v>
      </c>
      <c r="B8962">
        <v>2008</v>
      </c>
      <c r="C8962">
        <v>70</v>
      </c>
      <c r="D8962">
        <v>0.92965523953791873</v>
      </c>
      <c r="E8962">
        <v>8.4567795466016662</v>
      </c>
      <c r="F8962">
        <v>4.9717439659153984</v>
      </c>
      <c r="G8962">
        <v>8.3205134653108637</v>
      </c>
      <c r="H8962">
        <v>1.695154545661981</v>
      </c>
      <c r="I8962">
        <v>1.990142567368625</v>
      </c>
      <c r="J8962">
        <v>4.4700232676966989</v>
      </c>
      <c r="K8962">
        <v>-0.37770866669701858</v>
      </c>
      <c r="L8962">
        <v>6.2573104783061773</v>
      </c>
      <c r="M8962">
        <v>3.3806798166470919</v>
      </c>
      <c r="N8962">
        <v>0.30192997047993048</v>
      </c>
      <c r="O8962">
        <v>-7.4213526862496053</v>
      </c>
      <c r="P8962">
        <v>-2.3082983300161559</v>
      </c>
      <c r="Q8962">
        <v>3.4770639531873648</v>
      </c>
      <c r="R8962">
        <v>2.3298942725334948</v>
      </c>
      <c r="S8962">
        <v>-1.9746372495354381</v>
      </c>
      <c r="T8962">
        <v>-2.7575029003256151</v>
      </c>
      <c r="U8962">
        <v>-2.3473511424892179</v>
      </c>
      <c r="V8962">
        <v>-1.81457312283404</v>
      </c>
      <c r="W8962">
        <v>5.6124216541471927</v>
      </c>
      <c r="X8962">
        <v>-1.2196454583282561</v>
      </c>
      <c r="Y8962">
        <v>-0.74315628722421145</v>
      </c>
      <c r="Z8962">
        <v>7.1651494287472861</v>
      </c>
      <c r="AA8962">
        <v>-10.12792413003192</v>
      </c>
      <c r="AB8962">
        <v>1.253202726972225</v>
      </c>
      <c r="AC8962">
        <v>7.9043258833720209</v>
      </c>
      <c r="AD8962">
        <v>1.7647988920974631</v>
      </c>
      <c r="AE8962">
        <v>-7.4055701523738193</v>
      </c>
      <c r="AF8962">
        <v>-6.4231670690358627</v>
      </c>
      <c r="AG8962">
        <v>-3.616422824021603</v>
      </c>
      <c r="AH8962">
        <v>-5.2262160399363724</v>
      </c>
      <c r="AI8962">
        <v>5.6572738066792638</v>
      </c>
      <c r="AJ8962">
        <v>-7.1503685230765344</v>
      </c>
      <c r="AK8962">
        <v>-2.352771707438972</v>
      </c>
      <c r="AL8962">
        <v>-1.5095506532437191</v>
      </c>
      <c r="AM8962">
        <v>4.3197983657285333</v>
      </c>
      <c r="AN8962">
        <v>-2.584895681767319</v>
      </c>
      <c r="AO8962">
        <v>-10.081960410912901</v>
      </c>
      <c r="AP8962">
        <v>5.3620295271088469</v>
      </c>
      <c r="AQ8962">
        <v>-0.92263369251789351</v>
      </c>
      <c r="AR8962">
        <v>-1.059681766668874</v>
      </c>
      <c r="AS8962">
        <v>-0.87330312093638618</v>
      </c>
      <c r="AT8962">
        <v>3.827004130279366</v>
      </c>
      <c r="AU8962">
        <v>-2.4098124093318569</v>
      </c>
      <c r="AV8962">
        <v>-0.23163950663411809</v>
      </c>
    </row>
    <row r="8963" spans="1:48" x14ac:dyDescent="0.25">
      <c r="A8963" s="2">
        <v>42430</v>
      </c>
      <c r="B8963">
        <v>2008</v>
      </c>
      <c r="C8963">
        <v>70</v>
      </c>
      <c r="D8963">
        <v>11.2038863606089</v>
      </c>
      <c r="E8963">
        <v>15.186416341165151</v>
      </c>
      <c r="F8963">
        <v>19.33458477239796</v>
      </c>
      <c r="G8963">
        <v>-3.4849972938274738</v>
      </c>
      <c r="H8963">
        <v>10.303004716505431</v>
      </c>
      <c r="I8963">
        <v>7.7520678203664151</v>
      </c>
      <c r="J8963">
        <v>7.5389451109908467</v>
      </c>
      <c r="K8963">
        <v>13.179304896010541</v>
      </c>
      <c r="L8963">
        <v>30.496535092423269</v>
      </c>
      <c r="M8963">
        <v>11.622847565777761</v>
      </c>
      <c r="N8963">
        <v>17.946760060834979</v>
      </c>
      <c r="O8963">
        <v>13.044317349009461</v>
      </c>
      <c r="P8963">
        <v>12.264279498332019</v>
      </c>
      <c r="Q8963">
        <v>15.751108967983949</v>
      </c>
      <c r="R8963">
        <v>5.1947677594466279</v>
      </c>
      <c r="S8963">
        <v>12.671940942880511</v>
      </c>
      <c r="T8963">
        <v>4.8507731861042291</v>
      </c>
      <c r="U8963">
        <v>14.063255009763621</v>
      </c>
      <c r="V8963">
        <v>4.4280392384358436</v>
      </c>
      <c r="W8963">
        <v>15.50192336420915</v>
      </c>
      <c r="X8963">
        <v>11.238484406240181</v>
      </c>
      <c r="Y8963">
        <v>4.6796200213299333</v>
      </c>
      <c r="Z8963">
        <v>0.84060406064316862</v>
      </c>
      <c r="AA8963">
        <v>23.8622662196222</v>
      </c>
      <c r="AB8963">
        <v>7.3428055379678447</v>
      </c>
      <c r="AC8963">
        <v>6.8224314066291933</v>
      </c>
      <c r="AD8963">
        <v>5.6514360428272958</v>
      </c>
      <c r="AE8963">
        <v>14.36852172976333</v>
      </c>
      <c r="AF8963">
        <v>5.5276993732742863</v>
      </c>
      <c r="AG8963">
        <v>7.9527717946430876</v>
      </c>
      <c r="AH8963">
        <v>7.7689976233964453</v>
      </c>
      <c r="AI8963">
        <v>13.11111285597741</v>
      </c>
      <c r="AJ8963">
        <v>7.7740459993717934</v>
      </c>
      <c r="AK8963">
        <v>6.6107205409305703</v>
      </c>
      <c r="AL8963">
        <v>7.9152818788951862</v>
      </c>
      <c r="AM8963">
        <v>17.420114624239311</v>
      </c>
      <c r="AN8963">
        <v>9.8436043273776086</v>
      </c>
      <c r="AO8963">
        <v>17.455390534432372</v>
      </c>
      <c r="AP8963">
        <v>7.7759170467431424</v>
      </c>
      <c r="AQ8963">
        <v>12.64272401820932</v>
      </c>
      <c r="AR8963">
        <v>6.0511720924686818</v>
      </c>
      <c r="AS8963">
        <v>4.8083629908924452</v>
      </c>
      <c r="AT8963">
        <v>10.01273927611313</v>
      </c>
      <c r="AU8963">
        <v>-0.25627905662436451</v>
      </c>
      <c r="AV8963">
        <v>6.8139978657350442</v>
      </c>
    </row>
    <row r="8964" spans="1:48" x14ac:dyDescent="0.25">
      <c r="A8964" s="2">
        <v>42461</v>
      </c>
      <c r="B8964">
        <v>2008</v>
      </c>
      <c r="C8964">
        <v>70</v>
      </c>
      <c r="D8964">
        <v>-0.21084540844822361</v>
      </c>
      <c r="E8964">
        <v>13.538755714265189</v>
      </c>
      <c r="F8964">
        <v>6.1076864127470154</v>
      </c>
      <c r="G8964">
        <v>3.9448687737107191</v>
      </c>
      <c r="H8964">
        <v>2.76747003737754</v>
      </c>
      <c r="I8964">
        <v>-10.52082564623999</v>
      </c>
      <c r="J8964">
        <v>0.73090876202124289</v>
      </c>
      <c r="K8964">
        <v>-3.2016105942154209</v>
      </c>
      <c r="L8964">
        <v>10.382601675255311</v>
      </c>
      <c r="M8964">
        <v>0.52415312215841059</v>
      </c>
      <c r="N8964">
        <v>4.2253363328483617</v>
      </c>
      <c r="O8964">
        <v>0.45738472559759819</v>
      </c>
      <c r="P8964">
        <v>-1.1816193116406031</v>
      </c>
      <c r="Q8964">
        <v>4.4984281405292323</v>
      </c>
      <c r="R8964">
        <v>5.5359943248960208</v>
      </c>
      <c r="S8964">
        <v>-2.5606510440170589</v>
      </c>
      <c r="T8964">
        <v>4.631976843518637</v>
      </c>
      <c r="U8964">
        <v>-0.46196744647790672</v>
      </c>
      <c r="V8964">
        <v>3.1127311146390779</v>
      </c>
      <c r="W8964">
        <v>2.4757855352397939</v>
      </c>
      <c r="X8964">
        <v>4.7194562076926516</v>
      </c>
      <c r="Y8964">
        <v>-0.41989454006126081</v>
      </c>
      <c r="Z8964">
        <v>2.1512752380606242</v>
      </c>
      <c r="AA8964">
        <v>3.1461764068908331</v>
      </c>
      <c r="AB8964">
        <v>2.19478261899968</v>
      </c>
      <c r="AC8964">
        <v>-1.3254584930459281</v>
      </c>
      <c r="AD8964">
        <v>7.8593131815004824</v>
      </c>
      <c r="AE8964">
        <v>3.3001660646029052</v>
      </c>
      <c r="AF8964">
        <v>-0.18174817113710831</v>
      </c>
      <c r="AG8964">
        <v>5.2251335387379028</v>
      </c>
      <c r="AH8964">
        <v>2.853925752195452</v>
      </c>
      <c r="AI8964">
        <v>-3.7721746449802418</v>
      </c>
      <c r="AJ8964">
        <v>1.630159877478254</v>
      </c>
      <c r="AK8964">
        <v>2.2455825872853552</v>
      </c>
      <c r="AL8964">
        <v>0.2325750867428589</v>
      </c>
      <c r="AM8964">
        <v>-7.7568301129088644</v>
      </c>
      <c r="AN8964">
        <v>1.2396743994311119</v>
      </c>
      <c r="AO8964">
        <v>4.3432172180750683</v>
      </c>
      <c r="AP8964">
        <v>13.325688059536949</v>
      </c>
      <c r="AQ8964">
        <v>2.8410901135903721</v>
      </c>
      <c r="AR8964">
        <v>1.9437602739460491</v>
      </c>
      <c r="AS8964">
        <v>3.4452489429575022</v>
      </c>
      <c r="AT8964">
        <v>6.7582600869091403</v>
      </c>
      <c r="AU8964">
        <v>2.504543685500038</v>
      </c>
      <c r="AV8964">
        <v>0.47603323592708691</v>
      </c>
    </row>
    <row r="8965" spans="1:48" x14ac:dyDescent="0.25">
      <c r="A8965" s="2">
        <v>42491</v>
      </c>
      <c r="B8965">
        <v>2008</v>
      </c>
      <c r="C8965">
        <v>70</v>
      </c>
      <c r="D8965">
        <v>-7.8347229980683331</v>
      </c>
      <c r="E8965">
        <v>-6.2571778751936087</v>
      </c>
      <c r="F8965">
        <v>-11.475359219479451</v>
      </c>
      <c r="G8965">
        <v>0.31156689161866419</v>
      </c>
      <c r="H8965">
        <v>-6.2020996556928942</v>
      </c>
      <c r="I8965">
        <v>15.740825973771781</v>
      </c>
      <c r="J8965">
        <v>0.20980291675896101</v>
      </c>
      <c r="K8965">
        <v>4.5265139972888946</v>
      </c>
      <c r="L8965">
        <v>-13.650940069466429</v>
      </c>
      <c r="M8965">
        <v>-4.3722182248733921</v>
      </c>
      <c r="N8965">
        <v>-9.4120606976958463</v>
      </c>
      <c r="O8965">
        <v>1.8681297571299109</v>
      </c>
      <c r="P8965">
        <v>1.190120085665014</v>
      </c>
      <c r="Q8965">
        <v>-13.35004555052261</v>
      </c>
      <c r="R8965">
        <v>2.8412103289113371</v>
      </c>
      <c r="S8965">
        <v>-7.3829778462559332</v>
      </c>
      <c r="T8965">
        <v>-1.051746980398927</v>
      </c>
      <c r="U8965">
        <v>-4.7020426710119301</v>
      </c>
      <c r="V8965">
        <v>-5.0448218842558117E-2</v>
      </c>
      <c r="W8965">
        <v>-0.22916273336526241</v>
      </c>
      <c r="X8965">
        <v>-6.3651834694190779</v>
      </c>
      <c r="Y8965">
        <v>2.3887382424807151</v>
      </c>
      <c r="Z8965">
        <v>-1.3686898161369481</v>
      </c>
      <c r="AA8965">
        <v>11.420931102029821</v>
      </c>
      <c r="AB8965">
        <v>-2.3723214064893079</v>
      </c>
      <c r="AC8965">
        <v>-6.9719257523621847</v>
      </c>
      <c r="AD8965">
        <v>-2.4759128596559039</v>
      </c>
      <c r="AE8965">
        <v>-2.9302619314300888</v>
      </c>
      <c r="AF8965">
        <v>-9.0412995275923613E-2</v>
      </c>
      <c r="AG8965">
        <v>-2.452118420332372</v>
      </c>
      <c r="AH8965">
        <v>-3.5029359264877051</v>
      </c>
      <c r="AI8965">
        <v>1.310948586385186</v>
      </c>
      <c r="AJ8965">
        <v>2.164222836887864</v>
      </c>
      <c r="AK8965">
        <v>1.5720012310039611</v>
      </c>
      <c r="AL8965">
        <v>1.2747323517065201</v>
      </c>
      <c r="AM8965">
        <v>-8.1089062414650641</v>
      </c>
      <c r="AN8965">
        <v>-0.55751590670213291</v>
      </c>
      <c r="AO8965">
        <v>-5.6251762878729128</v>
      </c>
      <c r="AP8965">
        <v>-5.5904543588465643</v>
      </c>
      <c r="AQ8965">
        <v>-2.404164365111594</v>
      </c>
      <c r="AR8965">
        <v>0.31119824044576472</v>
      </c>
      <c r="AS8965">
        <v>-0.48229998059047258</v>
      </c>
      <c r="AT8965">
        <v>-3.4181938966035501</v>
      </c>
      <c r="AU8965">
        <v>-4.5967352695046371</v>
      </c>
      <c r="AV8965">
        <v>1.8186133051450999</v>
      </c>
    </row>
    <row r="8966" spans="1:48" x14ac:dyDescent="0.25">
      <c r="A8966" s="2">
        <v>42522</v>
      </c>
      <c r="B8966">
        <v>2008</v>
      </c>
      <c r="C8966">
        <v>70</v>
      </c>
      <c r="D8966">
        <v>1.1284297559868151</v>
      </c>
      <c r="E8966">
        <v>10.992837414359499</v>
      </c>
      <c r="F8966">
        <v>9.439445620055654</v>
      </c>
      <c r="G8966">
        <v>3.011839318893883</v>
      </c>
      <c r="H8966">
        <v>6.2922812366428937</v>
      </c>
      <c r="I8966">
        <v>-3.8097134470276628</v>
      </c>
      <c r="J8966">
        <v>1.9050188513942909</v>
      </c>
      <c r="K8966">
        <v>4.6243115099031904</v>
      </c>
      <c r="L8966">
        <v>19.477238048279879</v>
      </c>
      <c r="M8966">
        <v>4.341405588219005</v>
      </c>
      <c r="N8966">
        <v>7.674016947890161</v>
      </c>
      <c r="O8966">
        <v>1.303371242990581</v>
      </c>
      <c r="P8966">
        <v>-1.1491304451744071</v>
      </c>
      <c r="Q8966">
        <v>1.932690421108374</v>
      </c>
      <c r="R8966">
        <v>5.5211139801686127</v>
      </c>
      <c r="S8966">
        <v>4.1852838213690902</v>
      </c>
      <c r="T8966">
        <v>-2.4647054233519432</v>
      </c>
      <c r="U8966">
        <v>4.0903638165987077</v>
      </c>
      <c r="V8966">
        <v>-0.6284865615477031</v>
      </c>
      <c r="W8966">
        <v>3.4877761282822162</v>
      </c>
      <c r="X8966">
        <v>-7.9149335457965098</v>
      </c>
      <c r="Y8966">
        <v>-11.63276025674811</v>
      </c>
      <c r="Z8966">
        <v>9.0037815401047716</v>
      </c>
      <c r="AA8966">
        <v>-25.122607501249679</v>
      </c>
      <c r="AB8966">
        <v>-4.4442447939770924</v>
      </c>
      <c r="AC8966">
        <v>3.5850920865750702</v>
      </c>
      <c r="AD8966">
        <v>-2.0163689476272011</v>
      </c>
      <c r="AE8966">
        <v>-2.255349797444095</v>
      </c>
      <c r="AF8966">
        <v>-0.78329327049184716</v>
      </c>
      <c r="AG8966">
        <v>-9.8708805202218244</v>
      </c>
      <c r="AH8966">
        <v>-9.0400668308425853</v>
      </c>
      <c r="AI8966">
        <v>2.07057622969602</v>
      </c>
      <c r="AJ8966">
        <v>-1.0362176246693331</v>
      </c>
      <c r="AK8966">
        <v>-4.2357087778048594</v>
      </c>
      <c r="AL8966">
        <v>-6.253241792085074</v>
      </c>
      <c r="AM8966">
        <v>-2.5162989726196909</v>
      </c>
      <c r="AN8966">
        <v>-5.6697631489688209</v>
      </c>
      <c r="AO8966">
        <v>-2.157534915665416</v>
      </c>
      <c r="AP8966">
        <v>-5.6978006693543692</v>
      </c>
      <c r="AQ8966">
        <v>0.1058103902177754</v>
      </c>
      <c r="AR8966">
        <v>-5.717188530274675</v>
      </c>
      <c r="AS8966">
        <v>-3.6130014197098599</v>
      </c>
      <c r="AT8966">
        <v>0.43008462514702028</v>
      </c>
      <c r="AU8966">
        <v>-1.5052786401295479</v>
      </c>
      <c r="AV8966">
        <v>0.23417683035231729</v>
      </c>
    </row>
    <row r="8967" spans="1:48" x14ac:dyDescent="0.25">
      <c r="A8967" s="2">
        <v>42552</v>
      </c>
      <c r="B8967">
        <v>2008</v>
      </c>
      <c r="C8967">
        <v>70</v>
      </c>
      <c r="D8967">
        <v>-0.25723888161413022</v>
      </c>
      <c r="E8967">
        <v>5.5413901311494262</v>
      </c>
      <c r="F8967">
        <v>-5.8441433466721708</v>
      </c>
      <c r="G8967">
        <v>-0.25870705752335521</v>
      </c>
      <c r="H8967">
        <v>2.9322929529160602</v>
      </c>
      <c r="I8967">
        <v>5.6207915006187603</v>
      </c>
      <c r="J8967">
        <v>7.2673797400577334</v>
      </c>
      <c r="K8967">
        <v>2.0851607187158949</v>
      </c>
      <c r="L8967">
        <v>9.9667873154913433</v>
      </c>
      <c r="M8967">
        <v>0.2114717063109062</v>
      </c>
      <c r="N8967">
        <v>8.8244522396765834</v>
      </c>
      <c r="O8967">
        <v>5.653042754424642</v>
      </c>
      <c r="P8967">
        <v>3.69046686155865</v>
      </c>
      <c r="Q8967">
        <v>-5.7870417317721472</v>
      </c>
      <c r="R8967">
        <v>5.5859932906330068</v>
      </c>
      <c r="S8967">
        <v>-0.85439398209247175</v>
      </c>
      <c r="T8967">
        <v>6.4623234709914712</v>
      </c>
      <c r="U8967">
        <v>6.0853428017761502</v>
      </c>
      <c r="V8967">
        <v>2.4391684884436331</v>
      </c>
      <c r="W8967">
        <v>10.475446055140081</v>
      </c>
      <c r="X8967">
        <v>8.3216837937122534</v>
      </c>
      <c r="Y8967">
        <v>4.0122341657348848</v>
      </c>
      <c r="Z8967">
        <v>3.8150705872013639</v>
      </c>
      <c r="AA8967">
        <v>6.3696197458966486</v>
      </c>
      <c r="AB8967">
        <v>3.698205833125257</v>
      </c>
      <c r="AC8967">
        <v>8.2642128900122458</v>
      </c>
      <c r="AD8967">
        <v>-0.4942735016213895</v>
      </c>
      <c r="AE8967">
        <v>5.7435856005925601</v>
      </c>
      <c r="AF8967">
        <v>5.1841689572655669</v>
      </c>
      <c r="AG8967">
        <v>6.4958240503348641</v>
      </c>
      <c r="AH8967">
        <v>4.2516997454031591</v>
      </c>
      <c r="AI8967">
        <v>8.1850388456727874</v>
      </c>
      <c r="AJ8967">
        <v>1.5544582048740989</v>
      </c>
      <c r="AK8967">
        <v>4.340572237785123</v>
      </c>
      <c r="AL8967">
        <v>4.8079124628976899</v>
      </c>
      <c r="AM8967">
        <v>3.0320506109527749</v>
      </c>
      <c r="AN8967">
        <v>7.4147751570903253</v>
      </c>
      <c r="AO8967">
        <v>8.2200537981838231</v>
      </c>
      <c r="AP8967">
        <v>20.808582219463599</v>
      </c>
      <c r="AQ8967">
        <v>8.1415880311352939</v>
      </c>
      <c r="AR8967">
        <v>5.5562012495961488</v>
      </c>
      <c r="AS8967">
        <v>2.7448139924644459</v>
      </c>
      <c r="AT8967">
        <v>3.414579956806052</v>
      </c>
      <c r="AU8967">
        <v>5.7545500187627274</v>
      </c>
      <c r="AV8967">
        <v>3.7733035803498849</v>
      </c>
    </row>
    <row r="8968" spans="1:48" x14ac:dyDescent="0.25">
      <c r="A8968" s="2">
        <v>42583</v>
      </c>
      <c r="B8968">
        <v>2008</v>
      </c>
      <c r="C8968">
        <v>70</v>
      </c>
      <c r="D8968">
        <v>1.386805070704344</v>
      </c>
      <c r="E8968">
        <v>-4.3911836874579109</v>
      </c>
      <c r="F8968">
        <v>9.5318304267489893</v>
      </c>
      <c r="G8968">
        <v>-2.2163473571439001</v>
      </c>
      <c r="H8968">
        <v>-4.1362799199603844</v>
      </c>
      <c r="I8968">
        <v>-2.3905770295722379</v>
      </c>
      <c r="J8968">
        <v>3.6443223491403169</v>
      </c>
      <c r="K8968">
        <v>-1.6756363072224829</v>
      </c>
      <c r="L8968">
        <v>0.88060227231241406</v>
      </c>
      <c r="M8968">
        <v>-2.0016932386453412</v>
      </c>
      <c r="N8968">
        <v>-7.6934772908317512</v>
      </c>
      <c r="O8968">
        <v>1.1382436863029981</v>
      </c>
      <c r="P8968">
        <v>9.1174335543278815</v>
      </c>
      <c r="Q8968">
        <v>1.3746651381993491</v>
      </c>
      <c r="R8968">
        <v>-0.7477994514681563</v>
      </c>
      <c r="S8968">
        <v>2.3008328960520741</v>
      </c>
      <c r="T8968">
        <v>0.36677392205783921</v>
      </c>
      <c r="U8968">
        <v>3.1562071773229672</v>
      </c>
      <c r="V8968">
        <v>-0.65281587072173464</v>
      </c>
      <c r="W8968">
        <v>2.1202564582885501</v>
      </c>
      <c r="X8968">
        <v>2.4082441263531869</v>
      </c>
      <c r="Y8968">
        <v>5.4417170681193561</v>
      </c>
      <c r="Z8968">
        <v>2.5983332013690411E-2</v>
      </c>
      <c r="AA8968">
        <v>0.23681402511379621</v>
      </c>
      <c r="AB8968">
        <v>1.5374674201371179</v>
      </c>
      <c r="AC8968">
        <v>3.9821820338977081</v>
      </c>
      <c r="AD8968">
        <v>2.4032342385240879</v>
      </c>
      <c r="AE8968">
        <v>0.21051624344878839</v>
      </c>
      <c r="AF8968">
        <v>-1.4613740756664551</v>
      </c>
      <c r="AG8968">
        <v>1.2918969966062119</v>
      </c>
      <c r="AH8968">
        <v>0.70071177919921457</v>
      </c>
      <c r="AI8968">
        <v>5.6338788629346492</v>
      </c>
      <c r="AJ8968">
        <v>-0.70993048304243134</v>
      </c>
      <c r="AK8968">
        <v>-6.2904622907076657</v>
      </c>
      <c r="AL8968">
        <v>2.980275091561047</v>
      </c>
      <c r="AM8968">
        <v>1.807518341372427</v>
      </c>
      <c r="AN8968">
        <v>1.9837667213157499</v>
      </c>
      <c r="AO8968">
        <v>-10.24694922639037</v>
      </c>
      <c r="AP8968">
        <v>1.749557788878509</v>
      </c>
      <c r="AQ8968">
        <v>-2.6149960083321271</v>
      </c>
      <c r="AR8968">
        <v>-0.52814834623284845</v>
      </c>
      <c r="AS8968">
        <v>0.15486577803931481</v>
      </c>
      <c r="AT8968">
        <v>0.33728613481309733</v>
      </c>
      <c r="AU8968">
        <v>-3.4655046462468642</v>
      </c>
      <c r="AV8968">
        <v>0.13057035597592301</v>
      </c>
    </row>
    <row r="8969" spans="1:48" x14ac:dyDescent="0.25">
      <c r="A8969" s="2">
        <v>42614</v>
      </c>
      <c r="B8969">
        <v>2008</v>
      </c>
      <c r="C8969">
        <v>70</v>
      </c>
      <c r="D8969">
        <v>-3.3583068436998431</v>
      </c>
      <c r="E8969">
        <v>0.1114872737546735</v>
      </c>
      <c r="F8969">
        <v>-0.43060389330025212</v>
      </c>
      <c r="G8969">
        <v>5.3095147212546054</v>
      </c>
      <c r="H8969">
        <v>-0.44872412322031208</v>
      </c>
      <c r="I8969">
        <v>7.4436579134789183</v>
      </c>
      <c r="J8969">
        <v>-3.5368046090502592</v>
      </c>
      <c r="K8969">
        <v>-5.6389976596746827</v>
      </c>
      <c r="L8969">
        <v>0.31942729409655263</v>
      </c>
      <c r="M8969">
        <v>1.6188091631839761</v>
      </c>
      <c r="N8969">
        <v>5.8420295260055433</v>
      </c>
      <c r="O8969">
        <v>-0.94341565219524526</v>
      </c>
      <c r="P8969">
        <v>4.5489941096423792</v>
      </c>
      <c r="Q8969">
        <v>-0.87667962616951867</v>
      </c>
      <c r="R8969">
        <v>1.632041889496572</v>
      </c>
      <c r="S8969">
        <v>-2.9699397044328562</v>
      </c>
      <c r="T8969">
        <v>1.7114027296461169</v>
      </c>
      <c r="U8969">
        <v>1.3378610534876101</v>
      </c>
      <c r="V8969">
        <v>0.80139907821767942</v>
      </c>
      <c r="W8969">
        <v>-1.702427353178493E-3</v>
      </c>
      <c r="X8969">
        <v>5.2781249713645284</v>
      </c>
      <c r="Y8969">
        <v>-2.0477120758471972</v>
      </c>
      <c r="Z8969">
        <v>1.1754829079442251</v>
      </c>
      <c r="AA8969">
        <v>-5.3482630238547717</v>
      </c>
      <c r="AB8969">
        <v>2.0047059775355698</v>
      </c>
      <c r="AC8969">
        <v>-5.074527364676884</v>
      </c>
      <c r="AD8969">
        <v>4.307306658004717</v>
      </c>
      <c r="AE8969">
        <v>0.40682440828265781</v>
      </c>
      <c r="AF8969">
        <v>3.5704107903154152</v>
      </c>
      <c r="AG8969">
        <v>1.3955615380361719</v>
      </c>
      <c r="AH8969">
        <v>-2.5893515432919849</v>
      </c>
      <c r="AI8969">
        <v>-0.89305484264831092</v>
      </c>
      <c r="AJ8969">
        <v>4.0850298216134062</v>
      </c>
      <c r="AK8969">
        <v>-4.1072538207064806</v>
      </c>
      <c r="AL8969">
        <v>1.1303319051122029</v>
      </c>
      <c r="AM8969">
        <v>-1.500245399152389</v>
      </c>
      <c r="AN8969">
        <v>0.36488939439140999</v>
      </c>
      <c r="AO8969">
        <v>2.5038562600640639</v>
      </c>
      <c r="AP8969">
        <v>-1.180544807047168</v>
      </c>
      <c r="AQ8969">
        <v>2.429208019696949</v>
      </c>
      <c r="AR8969">
        <v>1.28985790967473</v>
      </c>
      <c r="AS8969">
        <v>0.98722733542346841</v>
      </c>
      <c r="AT8969">
        <v>1.155502078884862</v>
      </c>
      <c r="AU8969">
        <v>-3.9079541939397329</v>
      </c>
      <c r="AV8969">
        <v>7.9962563621327476E-2</v>
      </c>
    </row>
    <row r="8970" spans="1:48" x14ac:dyDescent="0.25">
      <c r="A8970" s="2">
        <v>42644</v>
      </c>
      <c r="B8970">
        <v>2008</v>
      </c>
      <c r="C8970">
        <v>70</v>
      </c>
      <c r="D8970">
        <v>4.9588774641480704</v>
      </c>
      <c r="E8970">
        <v>-1.1156900450393299</v>
      </c>
      <c r="F8970">
        <v>-1.3030806053216271</v>
      </c>
      <c r="G8970">
        <v>-0.83903383553813882</v>
      </c>
      <c r="H8970">
        <v>7.8520928443505564</v>
      </c>
      <c r="I8970">
        <v>-0.1996251044310782</v>
      </c>
      <c r="J8970">
        <v>-2.306398917447761</v>
      </c>
      <c r="K8970">
        <v>-2.778875183593732</v>
      </c>
      <c r="L8970">
        <v>13.988261762205131</v>
      </c>
      <c r="M8970">
        <v>-4.0586179868872136</v>
      </c>
      <c r="N8970">
        <v>-1.007237295296681</v>
      </c>
      <c r="O8970">
        <v>-0.51455662830153237</v>
      </c>
      <c r="P8970">
        <v>-2.4648766690766539</v>
      </c>
      <c r="Q8970">
        <v>-0.78797925821373349</v>
      </c>
      <c r="R8970">
        <v>-1.593499096949647</v>
      </c>
      <c r="S8970">
        <v>-0.17449533335034409</v>
      </c>
      <c r="T8970">
        <v>1.2981976733098759</v>
      </c>
      <c r="U8970">
        <v>-3.6713475071373458</v>
      </c>
      <c r="V8970">
        <v>-5.4454258545753476</v>
      </c>
      <c r="W8970">
        <v>-5.7485391287967591</v>
      </c>
      <c r="X8970">
        <v>4.0555581381243933</v>
      </c>
      <c r="Y8970">
        <v>-5.3407382250925117</v>
      </c>
      <c r="Z8970">
        <v>-0.75492578043174774</v>
      </c>
      <c r="AA8970">
        <v>3.533540862355244</v>
      </c>
      <c r="AB8970">
        <v>-5.1295939906728538</v>
      </c>
      <c r="AC8970">
        <v>-2.1220508024225371</v>
      </c>
      <c r="AD8970">
        <v>-0.72499820243023816</v>
      </c>
      <c r="AE8970">
        <v>-1.315191969197671</v>
      </c>
      <c r="AF8970">
        <v>-6.7120591777538818</v>
      </c>
      <c r="AG8970">
        <v>3.2531674757007911</v>
      </c>
      <c r="AH8970">
        <v>1.681896133140826</v>
      </c>
      <c r="AI8970">
        <v>-5.3997673144187583</v>
      </c>
      <c r="AJ8970">
        <v>-8.5895618530489664</v>
      </c>
      <c r="AK8970">
        <v>-6.2514030645338234</v>
      </c>
      <c r="AL8970">
        <v>-2.3384974873634672</v>
      </c>
      <c r="AM8970">
        <v>3.3593378460678558</v>
      </c>
      <c r="AN8970">
        <v>-1.5363860662170661</v>
      </c>
      <c r="AO8970">
        <v>4.4912692940781493</v>
      </c>
      <c r="AP8970">
        <v>8.476998445231775</v>
      </c>
      <c r="AQ8970">
        <v>-2.1455178887636932</v>
      </c>
      <c r="AR8970">
        <v>-0.65209663349450331</v>
      </c>
      <c r="AS8970">
        <v>-5.1696228693426827</v>
      </c>
      <c r="AT8970">
        <v>-0.8555209165889921</v>
      </c>
      <c r="AU8970">
        <v>-6.8981533903209709</v>
      </c>
      <c r="AV8970">
        <v>-1.9159667526682409</v>
      </c>
    </row>
    <row r="8971" spans="1:48" x14ac:dyDescent="0.25">
      <c r="A8971" s="2">
        <v>42675</v>
      </c>
      <c r="B8971">
        <v>2008</v>
      </c>
      <c r="C8971">
        <v>70</v>
      </c>
      <c r="D8971">
        <v>-12.74195413171323</v>
      </c>
      <c r="E8971">
        <v>3.487086439812459</v>
      </c>
      <c r="F8971">
        <v>-8.3434754779288074</v>
      </c>
      <c r="G8971">
        <v>-9.0672939830952597</v>
      </c>
      <c r="H8971">
        <v>-4.8515237387457777</v>
      </c>
      <c r="I8971">
        <v>-1.5569186803920829</v>
      </c>
      <c r="J8971">
        <v>-1.508802315584967</v>
      </c>
      <c r="K8971">
        <v>-11.05974919219387</v>
      </c>
      <c r="L8971">
        <v>-11.21427263978603</v>
      </c>
      <c r="M8971">
        <v>2.177178038621896</v>
      </c>
      <c r="N8971">
        <v>-8.003663051828136</v>
      </c>
      <c r="O8971">
        <v>-7.4753886239012468</v>
      </c>
      <c r="P8971">
        <v>-3.5941305881961538</v>
      </c>
      <c r="Q8971">
        <v>-15.039848103570311</v>
      </c>
      <c r="R8971">
        <v>3.5802463575503869</v>
      </c>
      <c r="S8971">
        <v>-8.7181304342679908</v>
      </c>
      <c r="T8971">
        <v>-2.429612945204807</v>
      </c>
      <c r="U8971">
        <v>-2.6109997324269769</v>
      </c>
      <c r="V8971">
        <v>-2.4738725237630992</v>
      </c>
      <c r="W8971">
        <v>-2.888236482407502</v>
      </c>
      <c r="X8971">
        <v>-1.7990182441050111</v>
      </c>
      <c r="Y8971">
        <v>1.2174287354821181</v>
      </c>
      <c r="Z8971">
        <v>-13.33965424559919</v>
      </c>
      <c r="AA8971">
        <v>9.8383160607546039</v>
      </c>
      <c r="AB8971">
        <v>0.1504607466546348</v>
      </c>
      <c r="AC8971">
        <v>-3.8067751083138761</v>
      </c>
      <c r="AD8971">
        <v>-7.1798799162203775E-2</v>
      </c>
      <c r="AE8971">
        <v>-7.0698074654539251</v>
      </c>
      <c r="AF8971">
        <v>-2.9663620013259062</v>
      </c>
      <c r="AG8971">
        <v>-8.5000640634205311</v>
      </c>
      <c r="AH8971">
        <v>-3.5973238153617082</v>
      </c>
      <c r="AI8971">
        <v>-1.749999766795896</v>
      </c>
      <c r="AJ8971">
        <v>-5.1716756921100782</v>
      </c>
      <c r="AK8971">
        <v>-7.2918913204248597</v>
      </c>
      <c r="AL8971">
        <v>-3.381695001164764</v>
      </c>
      <c r="AM8971">
        <v>-7.4977959770625491</v>
      </c>
      <c r="AN8971">
        <v>-3.7165048704017818</v>
      </c>
      <c r="AO8971">
        <v>-10.666375335292541</v>
      </c>
      <c r="AP8971">
        <v>-33.536041583398159</v>
      </c>
      <c r="AQ8971">
        <v>0.34243247684686562</v>
      </c>
      <c r="AR8971">
        <v>-1.785372006825203</v>
      </c>
      <c r="AS8971">
        <v>0.33092978008517632</v>
      </c>
      <c r="AT8971">
        <v>2.4076263183683282</v>
      </c>
      <c r="AU8971">
        <v>-4.5312397934541124</v>
      </c>
      <c r="AV8971">
        <v>3.593385939775207</v>
      </c>
    </row>
    <row r="8972" spans="1:48" x14ac:dyDescent="0.25">
      <c r="A8972" s="2">
        <v>42705</v>
      </c>
      <c r="B8972">
        <v>2008</v>
      </c>
      <c r="C8972">
        <v>70</v>
      </c>
      <c r="D8972">
        <v>0.5713489832883889</v>
      </c>
      <c r="E8972">
        <v>0.1236309461297047</v>
      </c>
      <c r="F8972">
        <v>7.9297307656513114</v>
      </c>
      <c r="G8972">
        <v>-2.71626396296677</v>
      </c>
      <c r="H8972">
        <v>-0.32186783758186838</v>
      </c>
      <c r="I8972">
        <v>0.88641333919261545</v>
      </c>
      <c r="J8972">
        <v>2.0410754854248259</v>
      </c>
      <c r="K8972">
        <v>0.81487873210130957</v>
      </c>
      <c r="L8972">
        <v>0.91296847829329675</v>
      </c>
      <c r="M8972">
        <v>-1.764634244299113</v>
      </c>
      <c r="N8972">
        <v>5.3673441051815152</v>
      </c>
      <c r="O8972">
        <v>-0.1113843190853059</v>
      </c>
      <c r="P8972">
        <v>-4.5849679310050684</v>
      </c>
      <c r="Q8972">
        <v>2.3072714894830431</v>
      </c>
      <c r="R8972">
        <v>14.153779563870851</v>
      </c>
      <c r="S8972">
        <v>0.4531448600925137</v>
      </c>
      <c r="T8972">
        <v>0.95885123401340255</v>
      </c>
      <c r="U8972">
        <v>0.89006759124192758</v>
      </c>
      <c r="V8972">
        <v>4.1805977427057606</v>
      </c>
      <c r="W8972">
        <v>-2.6907320240314281</v>
      </c>
      <c r="X8972">
        <v>4.1582156395559622</v>
      </c>
      <c r="Y8972">
        <v>4.4493612689409323</v>
      </c>
      <c r="Z8972">
        <v>3.8418677111438981</v>
      </c>
      <c r="AA8972">
        <v>1.410990204964069</v>
      </c>
      <c r="AB8972">
        <v>4.3870798228341501</v>
      </c>
      <c r="AC8972">
        <v>6.8236349689732467</v>
      </c>
      <c r="AD8972">
        <v>3.3696191639270849</v>
      </c>
      <c r="AE8972">
        <v>5.7862957919859737</v>
      </c>
      <c r="AF8972">
        <v>5.5359276711634653</v>
      </c>
      <c r="AG8972">
        <v>8.2187476601847553</v>
      </c>
      <c r="AH8972">
        <v>12.97838810486234</v>
      </c>
      <c r="AI8972">
        <v>2.627011729407891</v>
      </c>
      <c r="AJ8972">
        <v>2.0018026511859022</v>
      </c>
      <c r="AK8972">
        <v>4.9783880303041039</v>
      </c>
      <c r="AL8972">
        <v>3.7070024969774189</v>
      </c>
      <c r="AM8972">
        <v>8.1030445854667335</v>
      </c>
      <c r="AN8972">
        <v>6.9388111238084313</v>
      </c>
      <c r="AO8972">
        <v>3.4306502765365949</v>
      </c>
      <c r="AP8972">
        <v>6.2441830664197617</v>
      </c>
      <c r="AQ8972">
        <v>2.5354397266003081</v>
      </c>
      <c r="AR8972">
        <v>5.5340947570598154</v>
      </c>
      <c r="AS8972">
        <v>4.1043949202505203</v>
      </c>
      <c r="AT8972">
        <v>1.801315461117259</v>
      </c>
      <c r="AU8972">
        <v>-0.1862632712154588</v>
      </c>
      <c r="AV8972">
        <v>1.8330181066845479</v>
      </c>
    </row>
    <row r="8973" spans="1:48" x14ac:dyDescent="0.25">
      <c r="A8973" s="2">
        <v>42736</v>
      </c>
      <c r="B8973">
        <v>2008</v>
      </c>
      <c r="C8973">
        <v>70</v>
      </c>
      <c r="D8973">
        <v>2.1674981748318172</v>
      </c>
      <c r="E8973">
        <v>9.0868617001207177</v>
      </c>
      <c r="F8973">
        <v>3.513931133998538</v>
      </c>
      <c r="G8973">
        <v>18.385688164320559</v>
      </c>
      <c r="H8973">
        <v>4.6514278109425433</v>
      </c>
      <c r="I8973">
        <v>21.653528437042731</v>
      </c>
      <c r="J8973">
        <v>3.7040675878513341</v>
      </c>
      <c r="K8973">
        <v>5.708644776875027</v>
      </c>
      <c r="L8973">
        <v>10.710141881828241</v>
      </c>
      <c r="M8973">
        <v>8.3111281529145487</v>
      </c>
      <c r="N8973">
        <v>2.7880194292837501</v>
      </c>
      <c r="O8973">
        <v>4.3127154683582081</v>
      </c>
      <c r="P8973">
        <v>9.3843733294086249</v>
      </c>
      <c r="Q8973">
        <v>3.5505566290429109</v>
      </c>
      <c r="R8973">
        <v>-1.8511546389610171E-2</v>
      </c>
      <c r="S8973">
        <v>3.057634581625535</v>
      </c>
      <c r="T8973">
        <v>3.682605304365572</v>
      </c>
      <c r="U8973">
        <v>7.6777608264339881</v>
      </c>
      <c r="V8973">
        <v>3.9736307643627011</v>
      </c>
      <c r="W8973">
        <v>8.7864476488175072</v>
      </c>
      <c r="X8973">
        <v>5.4101430697720998</v>
      </c>
      <c r="Y8973">
        <v>0.46291006130025902</v>
      </c>
      <c r="Z8973">
        <v>0.10146862447919509</v>
      </c>
      <c r="AA8973">
        <v>-7.9145557878929962</v>
      </c>
      <c r="AB8973">
        <v>5.6753280302242137</v>
      </c>
      <c r="AC8973">
        <v>1.1758205077678769</v>
      </c>
      <c r="AD8973">
        <v>6.5621613585266081</v>
      </c>
      <c r="AE8973">
        <v>-0.69116786745736514</v>
      </c>
      <c r="AF8973">
        <v>-0.70844538570334903</v>
      </c>
      <c r="AG8973">
        <v>2.748747494389248</v>
      </c>
      <c r="AH8973">
        <v>-2.520285921045085</v>
      </c>
      <c r="AI8973">
        <v>6.8679945667941888</v>
      </c>
      <c r="AJ8973">
        <v>6.1672614158569949E-2</v>
      </c>
      <c r="AK8973">
        <v>4.403941404727818</v>
      </c>
      <c r="AL8973">
        <v>1.6845029439983119</v>
      </c>
      <c r="AM8973">
        <v>10.41941866383427</v>
      </c>
      <c r="AN8973">
        <v>3.0830490497058878</v>
      </c>
      <c r="AO8973">
        <v>2.2483956931601772</v>
      </c>
      <c r="AP8973">
        <v>-1.933560714015192</v>
      </c>
      <c r="AQ8973">
        <v>4.227571533627339</v>
      </c>
      <c r="AR8973">
        <v>0.5652476370993087</v>
      </c>
      <c r="AS8973">
        <v>1.2518957308986329</v>
      </c>
      <c r="AT8973">
        <v>3.743785779019082</v>
      </c>
      <c r="AU8973">
        <v>0.81574521800520383</v>
      </c>
      <c r="AV8973">
        <v>2.0326513374236521</v>
      </c>
    </row>
    <row r="8974" spans="1:48" x14ac:dyDescent="0.25">
      <c r="A8974" s="2">
        <v>42767</v>
      </c>
      <c r="B8974">
        <v>2008</v>
      </c>
      <c r="C8974">
        <v>70</v>
      </c>
      <c r="D8974">
        <v>3.3601963521828981</v>
      </c>
      <c r="E8974">
        <v>-2.1520316219876601</v>
      </c>
      <c r="F8974">
        <v>-2.8582644898862641</v>
      </c>
      <c r="G8974">
        <v>0.85511042476134058</v>
      </c>
      <c r="H8974">
        <v>3.0148472363009882</v>
      </c>
      <c r="I8974">
        <v>5.3601718991214797</v>
      </c>
      <c r="J8974">
        <v>0.64271822844952364</v>
      </c>
      <c r="K8974">
        <v>-1.0647963074812079</v>
      </c>
      <c r="L8974">
        <v>4.3650233044476794</v>
      </c>
      <c r="M8974">
        <v>2.4217937324319432</v>
      </c>
      <c r="N8974">
        <v>1.750614955636687</v>
      </c>
      <c r="O8974">
        <v>5.8670064967178082</v>
      </c>
      <c r="P8974">
        <v>2.8379339847701468</v>
      </c>
      <c r="Q8974">
        <v>5.4514160117614896</v>
      </c>
      <c r="R8974">
        <v>0.5049777367022168</v>
      </c>
      <c r="S8974">
        <v>1.754559485691898</v>
      </c>
      <c r="T8974">
        <v>1.086049981199988</v>
      </c>
      <c r="U8974">
        <v>3.0544342329305252</v>
      </c>
      <c r="V8974">
        <v>1.5116066267612189</v>
      </c>
      <c r="W8974">
        <v>-0.10815493467010159</v>
      </c>
      <c r="X8974">
        <v>-5.7150775078851357E-2</v>
      </c>
      <c r="Y8974">
        <v>-0.40384864635142348</v>
      </c>
      <c r="Z8974">
        <v>0.60966815213159276</v>
      </c>
      <c r="AA8974">
        <v>3.087908654980942</v>
      </c>
      <c r="AB8974">
        <v>-0.12609897242861209</v>
      </c>
      <c r="AC8974">
        <v>1.9763263138976139</v>
      </c>
      <c r="AD8974">
        <v>-2.546894891219786</v>
      </c>
      <c r="AE8974">
        <v>1.473879929204891</v>
      </c>
      <c r="AF8974">
        <v>3.3698037052003689</v>
      </c>
      <c r="AG8974">
        <v>0.48041724045382322</v>
      </c>
      <c r="AH8974">
        <v>-0.3538562184369432</v>
      </c>
      <c r="AI8974">
        <v>5.0720995602686614</v>
      </c>
      <c r="AJ8974">
        <v>1.890434813432651</v>
      </c>
      <c r="AK8974">
        <v>-0.50095948127054646</v>
      </c>
      <c r="AL8974">
        <v>3.6537337928411739</v>
      </c>
      <c r="AM8974">
        <v>5.0997316204350884</v>
      </c>
      <c r="AN8974">
        <v>0.67870549802759861</v>
      </c>
      <c r="AO8974">
        <v>2.4593594924034119</v>
      </c>
      <c r="AP8974">
        <v>11.212081733928869</v>
      </c>
      <c r="AQ8974">
        <v>3.7339908671343509</v>
      </c>
      <c r="AR8974">
        <v>0.32833592777707921</v>
      </c>
      <c r="AS8974">
        <v>1.979321224017538</v>
      </c>
      <c r="AT8974">
        <v>-1.584871674224708</v>
      </c>
      <c r="AU8974">
        <v>4.2077972616451298</v>
      </c>
      <c r="AV8974">
        <v>3.8938898811268658</v>
      </c>
    </row>
    <row r="8975" spans="1:48" x14ac:dyDescent="0.25">
      <c r="A8975" s="2">
        <v>42795</v>
      </c>
      <c r="B8975">
        <v>2008</v>
      </c>
      <c r="C8975">
        <v>70</v>
      </c>
      <c r="D8975">
        <v>9.7869158713174365</v>
      </c>
      <c r="E8975">
        <v>-1.262331853679588</v>
      </c>
      <c r="F8975">
        <v>5.007505383609745</v>
      </c>
      <c r="G8975">
        <v>12.784175829011611</v>
      </c>
      <c r="H8975">
        <v>7.6092155887142576</v>
      </c>
      <c r="I8975">
        <v>-0.35520188550174359</v>
      </c>
      <c r="J8975">
        <v>4.0146827534158103</v>
      </c>
      <c r="K8975">
        <v>1.5781440362672821</v>
      </c>
      <c r="L8975">
        <v>-4.5235603893232774</v>
      </c>
      <c r="M8975">
        <v>2.1871660938866939</v>
      </c>
      <c r="N8975">
        <v>-0.13432007335488769</v>
      </c>
      <c r="O8975">
        <v>5.9474912635326227</v>
      </c>
      <c r="P8975">
        <v>4.074501331907987</v>
      </c>
      <c r="Q8975">
        <v>1.4119151262129039</v>
      </c>
      <c r="R8975">
        <v>-2.5742017551729219</v>
      </c>
      <c r="S8975">
        <v>3.159997674730497</v>
      </c>
      <c r="T8975">
        <v>-0.26478645677682211</v>
      </c>
      <c r="U8975">
        <v>5.2363896904433771</v>
      </c>
      <c r="V8975">
        <v>3.0057679162884381</v>
      </c>
      <c r="W8975">
        <v>-5.9311431743387928</v>
      </c>
      <c r="X8975">
        <v>3.442638306056867</v>
      </c>
      <c r="Y8975">
        <v>3.7238622705834561</v>
      </c>
      <c r="Z8975">
        <v>4.1672740019083498</v>
      </c>
      <c r="AA8975">
        <v>1.5877301368972361</v>
      </c>
      <c r="AB8975">
        <v>4.0978618626937191</v>
      </c>
      <c r="AC8975">
        <v>-1.3767794279516909</v>
      </c>
      <c r="AD8975">
        <v>-2.3632260227630102</v>
      </c>
      <c r="AE8975">
        <v>7.3054346400075687</v>
      </c>
      <c r="AF8975">
        <v>4.8226171651976744</v>
      </c>
      <c r="AG8975">
        <v>11.146507373317441</v>
      </c>
      <c r="AH8975">
        <v>9.2651416293118238</v>
      </c>
      <c r="AI8975">
        <v>1.642652184275617</v>
      </c>
      <c r="AJ8975">
        <v>3.0302967196553121</v>
      </c>
      <c r="AK8975">
        <v>2.4799194990740459</v>
      </c>
      <c r="AL8975">
        <v>5.5370881526860538</v>
      </c>
      <c r="AM8975">
        <v>1.3578072753699599</v>
      </c>
      <c r="AN8975">
        <v>4.4576367942886774</v>
      </c>
      <c r="AO8975">
        <v>0.74404161877843489</v>
      </c>
      <c r="AP8975">
        <v>-6.7222581321121924</v>
      </c>
      <c r="AQ8975">
        <v>2.5672120225710859</v>
      </c>
      <c r="AR8975">
        <v>6.2814926752941647</v>
      </c>
      <c r="AS8975">
        <v>1.637481831518506</v>
      </c>
      <c r="AT8975">
        <v>0.46450649328666488</v>
      </c>
      <c r="AU8975">
        <v>0.44518254020657899</v>
      </c>
      <c r="AV8975">
        <v>0.10978992835000149</v>
      </c>
    </row>
    <row r="8976" spans="1:48" x14ac:dyDescent="0.25">
      <c r="A8976" s="2">
        <v>42826</v>
      </c>
      <c r="B8976">
        <v>2008</v>
      </c>
      <c r="C8976">
        <v>70</v>
      </c>
      <c r="D8976">
        <v>0.83387348229186919</v>
      </c>
      <c r="E8976">
        <v>-2.7148723014501659</v>
      </c>
      <c r="F8976">
        <v>-1.2587098378951</v>
      </c>
      <c r="G8976">
        <v>2.5634811618907789</v>
      </c>
      <c r="H8976">
        <v>-1.00239654883888</v>
      </c>
      <c r="I8976">
        <v>-1.5599580439504599</v>
      </c>
      <c r="J8976">
        <v>5.9163688122376712E-2</v>
      </c>
      <c r="K8976">
        <v>5.6494983502048068</v>
      </c>
      <c r="L8976">
        <v>-5.5142274172759187E-2</v>
      </c>
      <c r="M8976">
        <v>0.2425552982233459</v>
      </c>
      <c r="N8976">
        <v>5.448094813062232</v>
      </c>
      <c r="O8976">
        <v>1.8710586617060041</v>
      </c>
      <c r="P8976">
        <v>5.5646863630111731</v>
      </c>
      <c r="Q8976">
        <v>11.671201457116871</v>
      </c>
      <c r="R8976">
        <v>1.855962422609347</v>
      </c>
      <c r="S8976">
        <v>3.8080238299425861</v>
      </c>
      <c r="T8976">
        <v>0.99058950030912474</v>
      </c>
      <c r="U8976">
        <v>0.943470564329707</v>
      </c>
      <c r="V8976">
        <v>3.7632726631541269</v>
      </c>
      <c r="W8976">
        <v>0.81996650859708087</v>
      </c>
      <c r="X8976">
        <v>9.6107347257369913</v>
      </c>
      <c r="Y8976">
        <v>3.53341628872057</v>
      </c>
      <c r="Z8976">
        <v>5.4820357772826789</v>
      </c>
      <c r="AA8976">
        <v>11.256556844091991</v>
      </c>
      <c r="AB8976">
        <v>4.7226530037364656</v>
      </c>
      <c r="AC8976">
        <v>-1.3051398866301129</v>
      </c>
      <c r="AD8976">
        <v>0.16214081639680519</v>
      </c>
      <c r="AE8976">
        <v>0.12845017931213401</v>
      </c>
      <c r="AF8976">
        <v>6.7888809624350399</v>
      </c>
      <c r="AG8976">
        <v>4.5732316850540364</v>
      </c>
      <c r="AH8976">
        <v>2.2666784769857169</v>
      </c>
      <c r="AI8976">
        <v>4.6472647781859111</v>
      </c>
      <c r="AJ8976">
        <v>3.2807294280776</v>
      </c>
      <c r="AK8976">
        <v>7.7126694191580469</v>
      </c>
      <c r="AL8976">
        <v>4.223808203415369</v>
      </c>
      <c r="AM8976">
        <v>11.40956938857849</v>
      </c>
      <c r="AN8976">
        <v>2.987046559876672</v>
      </c>
      <c r="AO8976">
        <v>5.2272660508620561</v>
      </c>
      <c r="AP8976">
        <v>-1.5832356428326371</v>
      </c>
      <c r="AQ8976">
        <v>-0.75899500033446143</v>
      </c>
      <c r="AR8976">
        <v>5.3891018553604342</v>
      </c>
      <c r="AS8976">
        <v>2.0193692274998338</v>
      </c>
      <c r="AT8976">
        <v>-2.1256983614799889</v>
      </c>
      <c r="AU8976">
        <v>0.51709391219116885</v>
      </c>
      <c r="AV8976">
        <v>1.0218555719742279</v>
      </c>
    </row>
    <row r="8977" spans="1:48" x14ac:dyDescent="0.25">
      <c r="A8977" s="2">
        <v>42856</v>
      </c>
      <c r="B8977">
        <v>2008</v>
      </c>
      <c r="C8977">
        <v>70</v>
      </c>
      <c r="D8977">
        <v>0.3565358591083756</v>
      </c>
      <c r="E8977">
        <v>6.2835071927829667</v>
      </c>
      <c r="F8977">
        <v>5.6052489117348392</v>
      </c>
      <c r="G8977">
        <v>5.9271375799116566</v>
      </c>
      <c r="H8977">
        <v>0.67287293906848067</v>
      </c>
      <c r="I8977">
        <v>0.88549921698115597</v>
      </c>
      <c r="J8977">
        <v>1.1847016982504011</v>
      </c>
      <c r="K8977">
        <v>2.5638563461372499</v>
      </c>
      <c r="L8977">
        <v>-5.0592787508969561</v>
      </c>
      <c r="M8977">
        <v>3.7015473470039639</v>
      </c>
      <c r="N8977">
        <v>1.973917029643713</v>
      </c>
      <c r="O8977">
        <v>1.698643843970604</v>
      </c>
      <c r="P8977">
        <v>6.50498408075042</v>
      </c>
      <c r="Q8977">
        <v>2.9781711721232011</v>
      </c>
      <c r="R8977">
        <v>2.3326635938351048</v>
      </c>
      <c r="S8977">
        <v>1.4113124623372999</v>
      </c>
      <c r="T8977">
        <v>2.962373846602695</v>
      </c>
      <c r="U8977">
        <v>8.0236961601788401</v>
      </c>
      <c r="V8977">
        <v>5.5096868906263197</v>
      </c>
      <c r="W8977">
        <v>1.698134696050646</v>
      </c>
      <c r="X8977">
        <v>9.5408873749274647</v>
      </c>
      <c r="Y8977">
        <v>1.878618659457687</v>
      </c>
      <c r="Z8977">
        <v>8.7527904621231833E-2</v>
      </c>
      <c r="AA8977">
        <v>13.971489015821991</v>
      </c>
      <c r="AB8977">
        <v>3.1705882422198068</v>
      </c>
      <c r="AC8977">
        <v>-2.0699657560344198</v>
      </c>
      <c r="AD8977">
        <v>5.3433774778916421</v>
      </c>
      <c r="AE8977">
        <v>10.285306911342291</v>
      </c>
      <c r="AF8977">
        <v>7.6302322863607053</v>
      </c>
      <c r="AG8977">
        <v>4.6160998388753871</v>
      </c>
      <c r="AH8977">
        <v>5.7329264746044606</v>
      </c>
      <c r="AI8977">
        <v>11.454479870103929</v>
      </c>
      <c r="AJ8977">
        <v>5.4558586959525091</v>
      </c>
      <c r="AK8977">
        <v>6.1588282418076457</v>
      </c>
      <c r="AL8977">
        <v>5.1633856523453536</v>
      </c>
      <c r="AM8977">
        <v>0.1781843515042292</v>
      </c>
      <c r="AN8977">
        <v>4.7839827058190121</v>
      </c>
      <c r="AO8977">
        <v>6.1026715356577776</v>
      </c>
      <c r="AP8977">
        <v>7.3689009332029043</v>
      </c>
      <c r="AQ8977">
        <v>-3.9855661544823899</v>
      </c>
      <c r="AR8977">
        <v>5.3717812027957113</v>
      </c>
      <c r="AS8977">
        <v>4.5785436741711427</v>
      </c>
      <c r="AT8977">
        <v>-0.24264147612698131</v>
      </c>
      <c r="AU8977">
        <v>-0.56302366840355056</v>
      </c>
      <c r="AV8977">
        <v>1.3071030062014271</v>
      </c>
    </row>
    <row r="8978" spans="1:48" x14ac:dyDescent="0.25">
      <c r="A8978" s="2">
        <v>42887</v>
      </c>
      <c r="B8978">
        <v>2008</v>
      </c>
      <c r="C8978">
        <v>70</v>
      </c>
      <c r="D8978">
        <v>5.8430209303266256</v>
      </c>
      <c r="E8978">
        <v>3.4914156498498938</v>
      </c>
      <c r="F8978">
        <v>-1.9088604151772719</v>
      </c>
      <c r="G8978">
        <v>-3.5293261636831219</v>
      </c>
      <c r="H8978">
        <v>-1.3692220444994629</v>
      </c>
      <c r="I8978">
        <v>3.363814977524715</v>
      </c>
      <c r="J8978">
        <v>1.073757741631987</v>
      </c>
      <c r="K8978">
        <v>-1.2670545873047829</v>
      </c>
      <c r="L8978">
        <v>-1.775271166169434</v>
      </c>
      <c r="M8978">
        <v>1.07039004572802</v>
      </c>
      <c r="N8978">
        <v>-3.814218515431977</v>
      </c>
      <c r="O8978">
        <v>-0.86212192937630272</v>
      </c>
      <c r="P8978">
        <v>4.7506582987539403</v>
      </c>
      <c r="Q8978">
        <v>3.9735829259526461</v>
      </c>
      <c r="R8978">
        <v>-6.2362936687093704</v>
      </c>
      <c r="S8978">
        <v>-0.32293939429945961</v>
      </c>
      <c r="T8978">
        <v>1.0002565182164911</v>
      </c>
      <c r="U8978">
        <v>0.92743092195095578</v>
      </c>
      <c r="V8978">
        <v>-0.25195849125908548</v>
      </c>
      <c r="W8978">
        <v>5.2009513444802646</v>
      </c>
      <c r="X8978">
        <v>1.465945752335873</v>
      </c>
      <c r="Y8978">
        <v>-1.74113371598501</v>
      </c>
      <c r="Z8978">
        <v>3.175362305501173</v>
      </c>
      <c r="AA8978">
        <v>5.4938485075787691</v>
      </c>
      <c r="AB8978">
        <v>0.73613944377448615</v>
      </c>
      <c r="AC8978">
        <v>-7.9805768320823978</v>
      </c>
      <c r="AD8978">
        <v>-0.89394866879246582</v>
      </c>
      <c r="AE8978">
        <v>-5.9375813368346853</v>
      </c>
      <c r="AF8978">
        <v>-0.70201538523914087</v>
      </c>
      <c r="AG8978">
        <v>-1.388217708435324</v>
      </c>
      <c r="AH8978">
        <v>1.154921174717138</v>
      </c>
      <c r="AI8978">
        <v>-6.857566497556955</v>
      </c>
      <c r="AJ8978">
        <v>-3.3005607352978421</v>
      </c>
      <c r="AK8978">
        <v>0.7201400266884983</v>
      </c>
      <c r="AL8978">
        <v>-1.602520104710625</v>
      </c>
      <c r="AM8978">
        <v>1.7830900207649989</v>
      </c>
      <c r="AN8978">
        <v>-1.1071508340370411</v>
      </c>
      <c r="AO8978">
        <v>-0.86775416084110546</v>
      </c>
      <c r="AP8978">
        <v>-2.48267997599334</v>
      </c>
      <c r="AQ8978">
        <v>2.8416149337068708</v>
      </c>
      <c r="AR8978">
        <v>-1.260915501392768</v>
      </c>
      <c r="AS8978">
        <v>-2.0181964040170142</v>
      </c>
      <c r="AT8978">
        <v>3.0601094190292559</v>
      </c>
      <c r="AU8978">
        <v>6.5207603199983533</v>
      </c>
      <c r="AV8978">
        <v>0.5463730500924413</v>
      </c>
    </row>
    <row r="8979" spans="1:48" x14ac:dyDescent="0.25">
      <c r="A8979" s="2">
        <v>42917</v>
      </c>
      <c r="B8979">
        <v>2008</v>
      </c>
      <c r="C8979">
        <v>70</v>
      </c>
      <c r="D8979">
        <v>4.1757426466486613</v>
      </c>
      <c r="E8979">
        <v>5.315456459757506</v>
      </c>
      <c r="F8979">
        <v>3.012783452295742</v>
      </c>
      <c r="G8979">
        <v>-6.9140260302824164</v>
      </c>
      <c r="H8979">
        <v>8.7846402631706724</v>
      </c>
      <c r="I8979">
        <v>2.8114574065028148</v>
      </c>
      <c r="J8979">
        <v>2.674758265175226</v>
      </c>
      <c r="K8979">
        <v>2.1872729854611528</v>
      </c>
      <c r="L8979">
        <v>10.88867674801895</v>
      </c>
      <c r="M8979">
        <v>5.185439205676512</v>
      </c>
      <c r="N8979">
        <v>6.7414491821813813</v>
      </c>
      <c r="O8979">
        <v>7.6302753969230919</v>
      </c>
      <c r="P8979">
        <v>11.53519289029874</v>
      </c>
      <c r="Q8979">
        <v>6.0014613112291837</v>
      </c>
      <c r="R8979">
        <v>-6.9860246880092962</v>
      </c>
      <c r="S8979">
        <v>5.040396983180262E-2</v>
      </c>
      <c r="T8979">
        <v>1.949824705757419</v>
      </c>
      <c r="U8979">
        <v>3.1080884602843639</v>
      </c>
      <c r="V8979">
        <v>0.79594342586792877</v>
      </c>
      <c r="W8979">
        <v>2.8793544192075688</v>
      </c>
      <c r="X8979">
        <v>8.8693958879729973</v>
      </c>
      <c r="Y8979">
        <v>0.43974710387852939</v>
      </c>
      <c r="Z8979">
        <v>0.57251960246444966</v>
      </c>
      <c r="AA8979">
        <v>0.97615569332620833</v>
      </c>
      <c r="AB8979">
        <v>0.72795187183745114</v>
      </c>
      <c r="AC8979">
        <v>5.4194546771911378</v>
      </c>
      <c r="AD8979">
        <v>11.90166205916905</v>
      </c>
      <c r="AE8979">
        <v>5.3435584030455008</v>
      </c>
      <c r="AF8979">
        <v>2.1634068815387102</v>
      </c>
      <c r="AG8979">
        <v>4.6219480266254331</v>
      </c>
      <c r="AH8979">
        <v>7.5362712006648236</v>
      </c>
      <c r="AI8979">
        <v>10.64806113267003</v>
      </c>
      <c r="AJ8979">
        <v>8.4229958232184821</v>
      </c>
      <c r="AK8979">
        <v>4.3939646672951804</v>
      </c>
      <c r="AL8979">
        <v>6.7638588329528959</v>
      </c>
      <c r="AM8979">
        <v>6.6490019475992757</v>
      </c>
      <c r="AN8979">
        <v>1.7503853675866929</v>
      </c>
      <c r="AO8979">
        <v>6.1835159921387106</v>
      </c>
      <c r="AP8979">
        <v>3.1975701153297509</v>
      </c>
      <c r="AQ8979">
        <v>4.372617236150278</v>
      </c>
      <c r="AR8979">
        <v>2.7580739007079909</v>
      </c>
      <c r="AS8979">
        <v>2.5057180618679902</v>
      </c>
      <c r="AT8979">
        <v>3.9262509138468631</v>
      </c>
      <c r="AU8979">
        <v>-1.972715970548822</v>
      </c>
      <c r="AV8979">
        <v>1.963189462155301</v>
      </c>
    </row>
    <row r="8980" spans="1:48" x14ac:dyDescent="0.25">
      <c r="A8980" s="2">
        <v>42948</v>
      </c>
      <c r="B8980">
        <v>2008</v>
      </c>
      <c r="C8980">
        <v>70</v>
      </c>
      <c r="D8980">
        <v>0.89352825190716079</v>
      </c>
      <c r="E8980">
        <v>8.4399956146586455</v>
      </c>
      <c r="F8980">
        <v>2.4621508726787149</v>
      </c>
      <c r="G8980">
        <v>11.07144734532846</v>
      </c>
      <c r="H8980">
        <v>5.3429645668282122</v>
      </c>
      <c r="I8980">
        <v>4.2447633120200612</v>
      </c>
      <c r="J8980">
        <v>4.4455885874770118</v>
      </c>
      <c r="K8980">
        <v>-2.427107794047501</v>
      </c>
      <c r="L8980">
        <v>6.2549350053814123</v>
      </c>
      <c r="M8980">
        <v>-0.78710267846683335</v>
      </c>
      <c r="N8980">
        <v>3.843948463074454</v>
      </c>
      <c r="O8980">
        <v>-0.83953424181886227</v>
      </c>
      <c r="P8980">
        <v>4.6381074682258827</v>
      </c>
      <c r="Q8980">
        <v>4.4810879242811241</v>
      </c>
      <c r="R8980">
        <v>-13.591183676405061</v>
      </c>
      <c r="S8980">
        <v>1.0449345217813379</v>
      </c>
      <c r="T8980">
        <v>-0.13504586538680699</v>
      </c>
      <c r="U8980">
        <v>-2.5746893954905592</v>
      </c>
      <c r="V8980">
        <v>-0.94314063322437081</v>
      </c>
      <c r="W8980">
        <v>-2.4827171343103749</v>
      </c>
      <c r="X8980">
        <v>1.4789961987962339</v>
      </c>
      <c r="Y8980">
        <v>-0.86050066148384285</v>
      </c>
      <c r="Z8980">
        <v>-0.38300767193559793</v>
      </c>
      <c r="AA8980">
        <v>1.0411819959366579</v>
      </c>
      <c r="AB8980">
        <v>1.4367565995443869</v>
      </c>
      <c r="AC8980">
        <v>-6.6918008882327467</v>
      </c>
      <c r="AD8980">
        <v>2.3506329123195608</v>
      </c>
      <c r="AE8980">
        <v>4.9527191580415852</v>
      </c>
      <c r="AF8980">
        <v>-9.7552073726892008E-2</v>
      </c>
      <c r="AG8980">
        <v>-1.258693282874412</v>
      </c>
      <c r="AH8980">
        <v>1.742893907686671</v>
      </c>
      <c r="AI8980">
        <v>-2.758573997276526</v>
      </c>
      <c r="AJ8980">
        <v>-1.2946314009443569</v>
      </c>
      <c r="AK8980">
        <v>3.509901692363937</v>
      </c>
      <c r="AL8980">
        <v>-0.13665434185029521</v>
      </c>
      <c r="AM8980">
        <v>6.6108434620648424</v>
      </c>
      <c r="AN8980">
        <v>0.15417688290060291</v>
      </c>
      <c r="AO8980">
        <v>1.7152863087645409</v>
      </c>
      <c r="AP8980">
        <v>1.83084249491714</v>
      </c>
      <c r="AQ8980">
        <v>-0.2783421877842307</v>
      </c>
      <c r="AR8980">
        <v>0.96765186614597987</v>
      </c>
      <c r="AS8980">
        <v>-0.8456924575565905</v>
      </c>
      <c r="AT8980">
        <v>9.2102365219615123E-2</v>
      </c>
      <c r="AU8980">
        <v>-14.4869380903669</v>
      </c>
      <c r="AV8980">
        <v>0.2390945729756844</v>
      </c>
    </row>
    <row r="8981" spans="1:48" x14ac:dyDescent="0.25">
      <c r="A8981" s="2">
        <v>42979</v>
      </c>
      <c r="B8981">
        <v>2008</v>
      </c>
      <c r="C8981">
        <v>70</v>
      </c>
      <c r="D8981">
        <v>-3.6748063057474019</v>
      </c>
      <c r="E8981">
        <v>-0.36604401803773667</v>
      </c>
      <c r="F8981">
        <v>0.64986236658168828</v>
      </c>
      <c r="G8981">
        <v>10.24650294219685</v>
      </c>
      <c r="H8981">
        <v>1.8028442713678321</v>
      </c>
      <c r="I8981">
        <v>-3.8672770590147731</v>
      </c>
      <c r="J8981">
        <v>2.8990571419049038</v>
      </c>
      <c r="K8981">
        <v>3.1799592182067742</v>
      </c>
      <c r="L8981">
        <v>4.1489653532114756</v>
      </c>
      <c r="M8981">
        <v>-1.4318086869359981</v>
      </c>
      <c r="N8981">
        <v>-6.430210986222118</v>
      </c>
      <c r="O8981">
        <v>-3.7783239895067271</v>
      </c>
      <c r="P8981">
        <v>2.4951717822573549</v>
      </c>
      <c r="Q8981">
        <v>-9.6115096096177304</v>
      </c>
      <c r="R8981">
        <v>3.89908001262258</v>
      </c>
      <c r="S8981">
        <v>0.47904155016851302</v>
      </c>
      <c r="T8981">
        <v>1.99476478389502</v>
      </c>
      <c r="U8981">
        <v>1.9937920520162411</v>
      </c>
      <c r="V8981">
        <v>1.9015999497902669</v>
      </c>
      <c r="W8981">
        <v>-0.34092059976477129</v>
      </c>
      <c r="X8981">
        <v>1.8576735280605221</v>
      </c>
      <c r="Y8981">
        <v>6.3320369758042672</v>
      </c>
      <c r="Z8981">
        <v>-0.30616914319196997</v>
      </c>
      <c r="AA8981">
        <v>-14.06985631958195</v>
      </c>
      <c r="AB8981">
        <v>2.983853495424782</v>
      </c>
      <c r="AC8981">
        <v>-5.551085338336204</v>
      </c>
      <c r="AD8981">
        <v>3.893538155915488</v>
      </c>
      <c r="AE8981">
        <v>2.2875177348467668</v>
      </c>
      <c r="AF8981">
        <v>0.95444481883542043</v>
      </c>
      <c r="AG8981">
        <v>0.75827217609358843</v>
      </c>
      <c r="AH8981">
        <v>3.8100429317632578</v>
      </c>
      <c r="AI8981">
        <v>-3.285960249565179</v>
      </c>
      <c r="AJ8981">
        <v>1.849917223620134</v>
      </c>
      <c r="AK8981">
        <v>-0.44871522362394112</v>
      </c>
      <c r="AL8981">
        <v>2.3160874949216042</v>
      </c>
      <c r="AM8981">
        <v>-3.881942192904531</v>
      </c>
      <c r="AN8981">
        <v>5.4649976315845894</v>
      </c>
      <c r="AO8981">
        <v>1.6382369114211539</v>
      </c>
      <c r="AP8981">
        <v>-2.9884495119569698</v>
      </c>
      <c r="AQ8981">
        <v>-1.1230820819583269</v>
      </c>
      <c r="AR8981">
        <v>4.2399588541468303</v>
      </c>
      <c r="AS8981">
        <v>3.2271823344646839</v>
      </c>
      <c r="AT8981">
        <v>3.6680636230395529</v>
      </c>
      <c r="AU8981">
        <v>3.9447850122670491</v>
      </c>
      <c r="AV8981">
        <v>1.949620448045142</v>
      </c>
    </row>
    <row r="8982" spans="1:48" x14ac:dyDescent="0.25">
      <c r="A8982" s="2">
        <v>43009</v>
      </c>
      <c r="B8982">
        <v>2008</v>
      </c>
      <c r="C8982">
        <v>70</v>
      </c>
      <c r="D8982">
        <v>-7.6256250824201066</v>
      </c>
      <c r="E8982">
        <v>3.7834058994441921</v>
      </c>
      <c r="F8982">
        <v>-9.0402600527004555</v>
      </c>
      <c r="G8982">
        <v>5.5066283315117648</v>
      </c>
      <c r="H8982">
        <v>4.908899106347242</v>
      </c>
      <c r="I8982">
        <v>4.26262727555895</v>
      </c>
      <c r="J8982">
        <v>2.3862117872514239</v>
      </c>
      <c r="K8982">
        <v>0.86292659585303078</v>
      </c>
      <c r="L8982">
        <v>-3.3640679481540041</v>
      </c>
      <c r="M8982">
        <v>4.9365390227846362</v>
      </c>
      <c r="N8982">
        <v>2.3596469132926461</v>
      </c>
      <c r="O8982">
        <v>7.2893817510600201</v>
      </c>
      <c r="P8982">
        <v>3.5048608623591049</v>
      </c>
      <c r="Q8982">
        <v>1.8217263616948639E-2</v>
      </c>
      <c r="R8982">
        <v>-7.626019236248216</v>
      </c>
      <c r="S8982">
        <v>-0.33166054389233152</v>
      </c>
      <c r="T8982">
        <v>4.5299281957619231</v>
      </c>
      <c r="U8982">
        <v>8.3220758268266248</v>
      </c>
      <c r="V8982">
        <v>-1.765629811084346</v>
      </c>
      <c r="W8982">
        <v>-6.3215895589897926</v>
      </c>
      <c r="X8982">
        <v>2.0030003598096262</v>
      </c>
      <c r="Y8982">
        <v>0.39872522461323889</v>
      </c>
      <c r="Z8982">
        <v>-3.7368957049609852</v>
      </c>
      <c r="AA8982">
        <v>-2.2175364918858409</v>
      </c>
      <c r="AB8982">
        <v>-0.27865030247303801</v>
      </c>
      <c r="AC8982">
        <v>-2.0874353064078588</v>
      </c>
      <c r="AD8982">
        <v>0.90878199704198526</v>
      </c>
      <c r="AE8982">
        <v>-1.953298714254037</v>
      </c>
      <c r="AF8982">
        <v>-2.483970980256645</v>
      </c>
      <c r="AG8982">
        <v>8.2249765187358825E-2</v>
      </c>
      <c r="AH8982">
        <v>-1.4797614825437959</v>
      </c>
      <c r="AI8982">
        <v>-1.6364913939588499</v>
      </c>
      <c r="AJ8982">
        <v>1.549633247858218</v>
      </c>
      <c r="AK8982">
        <v>1.3574974705380829</v>
      </c>
      <c r="AL8982">
        <v>0.79354962313462618</v>
      </c>
      <c r="AM8982">
        <v>3.1944501568926809</v>
      </c>
      <c r="AN8982">
        <v>1.4492551563457969</v>
      </c>
      <c r="AO8982">
        <v>2.0499045742304212</v>
      </c>
      <c r="AP8982">
        <v>-1.3844185460166081</v>
      </c>
      <c r="AQ8982">
        <v>1.3386063954486049</v>
      </c>
      <c r="AR8982">
        <v>1.4174640283461051</v>
      </c>
      <c r="AS8982">
        <v>0.52617930868070761</v>
      </c>
      <c r="AT8982">
        <v>-0.23725774607342709</v>
      </c>
      <c r="AU8982">
        <v>-2.976650777972778</v>
      </c>
      <c r="AV8982">
        <v>2.2076358321114542</v>
      </c>
    </row>
    <row r="8983" spans="1:48" x14ac:dyDescent="0.25">
      <c r="A8983" s="2">
        <v>43040</v>
      </c>
      <c r="B8983">
        <v>2008</v>
      </c>
      <c r="C8983">
        <v>70</v>
      </c>
      <c r="D8983">
        <v>-0.54768544825980481</v>
      </c>
      <c r="E8983">
        <v>2.0365250052553519</v>
      </c>
      <c r="F8983">
        <v>2.607223937721503</v>
      </c>
      <c r="G8983">
        <v>-4.7863439154030019</v>
      </c>
      <c r="H8983">
        <v>-11.797757457271819</v>
      </c>
      <c r="I8983">
        <v>10.0295398205231</v>
      </c>
      <c r="J8983">
        <v>1.7124301461604261</v>
      </c>
      <c r="K8983">
        <v>0.35795178847692899</v>
      </c>
      <c r="L8983">
        <v>-3.1821376650483009</v>
      </c>
      <c r="M8983">
        <v>3.8138690425450821</v>
      </c>
      <c r="N8983">
        <v>8.869738815486139</v>
      </c>
      <c r="O8983">
        <v>-0.78652811003667722</v>
      </c>
      <c r="P8983">
        <v>4.3587195550057078</v>
      </c>
      <c r="Q8983">
        <v>-8.0223269239249611</v>
      </c>
      <c r="R8983">
        <v>2.3377138211607922</v>
      </c>
      <c r="S8983">
        <v>1.702938710576585</v>
      </c>
      <c r="T8983">
        <v>2.9125681791347668</v>
      </c>
      <c r="U8983">
        <v>-7.709112739406887E-2</v>
      </c>
      <c r="V8983">
        <v>2.051834296103205</v>
      </c>
      <c r="W8983">
        <v>0.31085200764058302</v>
      </c>
      <c r="X8983">
        <v>2.515078838160512</v>
      </c>
      <c r="Y8983">
        <v>-1.6854089026507539</v>
      </c>
      <c r="Z8983">
        <v>-0.51117362122825583</v>
      </c>
      <c r="AA8983">
        <v>-0.59038623990730343</v>
      </c>
      <c r="AB8983">
        <v>-3.3418777100581609</v>
      </c>
      <c r="AC8983">
        <v>-7.0131050988844983</v>
      </c>
      <c r="AD8983">
        <v>-1.8435307221486561</v>
      </c>
      <c r="AE8983">
        <v>1.702433540516002</v>
      </c>
      <c r="AF8983">
        <v>9.3428295186548382E-2</v>
      </c>
      <c r="AG8983">
        <v>-0.68680190310238531</v>
      </c>
      <c r="AH8983">
        <v>0.57901098110884064</v>
      </c>
      <c r="AI8983">
        <v>1.9948246094783739</v>
      </c>
      <c r="AJ8983">
        <v>-2.0307496578137569</v>
      </c>
      <c r="AK8983">
        <v>-1.64273073043868</v>
      </c>
      <c r="AL8983">
        <v>-0.7863993988367679</v>
      </c>
      <c r="AM8983">
        <v>-1.159705845944925</v>
      </c>
      <c r="AN8983">
        <v>1.1166059672774511</v>
      </c>
      <c r="AO8983">
        <v>2.0635271820909069</v>
      </c>
      <c r="AP8983">
        <v>-1.8913152821161681</v>
      </c>
      <c r="AQ8983">
        <v>0.43846258465831678</v>
      </c>
      <c r="AR8983">
        <v>0.1796301327227523</v>
      </c>
      <c r="AS8983">
        <v>4.4865350884393251E-2</v>
      </c>
      <c r="AT8983">
        <v>0.58709406010601928</v>
      </c>
      <c r="AU8983">
        <v>-1.451466392034084</v>
      </c>
      <c r="AV8983">
        <v>2.962444894105043</v>
      </c>
    </row>
    <row r="8984" spans="1:48" x14ac:dyDescent="0.25">
      <c r="A8984" s="2">
        <v>43070</v>
      </c>
      <c r="B8984">
        <v>2008</v>
      </c>
      <c r="C8984">
        <v>70</v>
      </c>
      <c r="D8984">
        <v>-0.14408140366112271</v>
      </c>
      <c r="E8984">
        <v>1.035169229126343</v>
      </c>
      <c r="F8984">
        <v>7.7225771324499259</v>
      </c>
      <c r="G8984">
        <v>6.5991230718461802</v>
      </c>
      <c r="H8984">
        <v>15.708617231410731</v>
      </c>
      <c r="I8984">
        <v>8.9822051699560248</v>
      </c>
      <c r="J8984">
        <v>4.8596050439259963</v>
      </c>
      <c r="K8984">
        <v>4.9321319775496919</v>
      </c>
      <c r="L8984">
        <v>4.609635285799718</v>
      </c>
      <c r="M8984">
        <v>0.81115947023977508</v>
      </c>
      <c r="N8984">
        <v>8.7305428898263102</v>
      </c>
      <c r="O8984">
        <v>4.789575210670538</v>
      </c>
      <c r="P8984">
        <v>0.70376433851793152</v>
      </c>
      <c r="Q8984">
        <v>13.14948893264094</v>
      </c>
      <c r="R8984">
        <v>-1.6920502264761161E-2</v>
      </c>
      <c r="S8984">
        <v>6.1339376316028824</v>
      </c>
      <c r="T8984">
        <v>0.62178796441128004</v>
      </c>
      <c r="U8984">
        <v>2.883204599676259</v>
      </c>
      <c r="V8984">
        <v>1.2643032245456269</v>
      </c>
      <c r="W8984">
        <v>7.879814362159987</v>
      </c>
      <c r="X8984">
        <v>0.94979059022208823</v>
      </c>
      <c r="Y8984">
        <v>4.5559431163624708</v>
      </c>
      <c r="Z8984">
        <v>7.0251489944283874</v>
      </c>
      <c r="AA8984">
        <v>16.53038123118036</v>
      </c>
      <c r="AB8984">
        <v>-0.37539365416364712</v>
      </c>
      <c r="AC8984">
        <v>14.647440628313451</v>
      </c>
      <c r="AD8984">
        <v>2.8948300109027598</v>
      </c>
      <c r="AE8984">
        <v>-1.944315223825166</v>
      </c>
      <c r="AF8984">
        <v>-0.42466201467092901</v>
      </c>
      <c r="AG8984">
        <v>-1.1117156325506921</v>
      </c>
      <c r="AH8984">
        <v>-1.6277671335468871</v>
      </c>
      <c r="AI8984">
        <v>-1.4154757244974061</v>
      </c>
      <c r="AJ8984">
        <v>-0.96052767888634705</v>
      </c>
      <c r="AK8984">
        <v>2.3051204527554381</v>
      </c>
      <c r="AL8984">
        <v>0.6231108554235476</v>
      </c>
      <c r="AM8984">
        <v>3.4481985982128589</v>
      </c>
      <c r="AN8984">
        <v>-6.7072161508585637E-2</v>
      </c>
      <c r="AO8984">
        <v>3.1854371993998769</v>
      </c>
      <c r="AP8984">
        <v>0.9142350235267882</v>
      </c>
      <c r="AQ8984">
        <v>4.7103819815061954</v>
      </c>
      <c r="AR8984">
        <v>-0.26114209427333668</v>
      </c>
      <c r="AS8984">
        <v>4.8674867079564699</v>
      </c>
      <c r="AT8984">
        <v>3.8287476938767999</v>
      </c>
      <c r="AU8984">
        <v>8.7101212525549254</v>
      </c>
      <c r="AV8984">
        <v>0.98855916831597224</v>
      </c>
    </row>
    <row r="8985" spans="1:48" x14ac:dyDescent="0.25">
      <c r="A8985" s="2">
        <v>43101</v>
      </c>
      <c r="B8985">
        <v>2008</v>
      </c>
      <c r="C8985">
        <v>70</v>
      </c>
      <c r="D8985">
        <v>7.7501710035771332</v>
      </c>
      <c r="E8985">
        <v>9.47492153578815</v>
      </c>
      <c r="F8985">
        <v>11.223326250325959</v>
      </c>
      <c r="G8985">
        <v>2.0537765877968628</v>
      </c>
      <c r="H8985">
        <v>7.2006086361789734</v>
      </c>
      <c r="I8985">
        <v>11.290162702799391</v>
      </c>
      <c r="J8985">
        <v>8.3827098461212159</v>
      </c>
      <c r="K8985">
        <v>-1.4381055021209901</v>
      </c>
      <c r="L8985">
        <v>16.738552851272729</v>
      </c>
      <c r="M8985">
        <v>6.3025983984558609</v>
      </c>
      <c r="N8985">
        <v>2.6903598672221918</v>
      </c>
      <c r="O8985">
        <v>3.333566216351147</v>
      </c>
      <c r="P8985">
        <v>11.993100572870929</v>
      </c>
      <c r="Q8985">
        <v>4.8186575525855702</v>
      </c>
      <c r="R8985">
        <v>8.2379900716589951</v>
      </c>
      <c r="S8985">
        <v>7.6678497956292002</v>
      </c>
      <c r="T8985">
        <v>4.4757031385900259</v>
      </c>
      <c r="U8985">
        <v>3.5861546975874741</v>
      </c>
      <c r="V8985">
        <v>4.1684341632372668</v>
      </c>
      <c r="W8985">
        <v>3.5989742323099931</v>
      </c>
      <c r="X8985">
        <v>10.7537836351105</v>
      </c>
      <c r="Y8985">
        <v>2.4874150134896129</v>
      </c>
      <c r="Z8985">
        <v>1.3956939378885429</v>
      </c>
      <c r="AA8985">
        <v>11.661427705979129</v>
      </c>
      <c r="AB8985">
        <v>6.0176837568960639</v>
      </c>
      <c r="AC8985">
        <v>5.725629863466164</v>
      </c>
      <c r="AD8985">
        <v>5.8494094565567654</v>
      </c>
      <c r="AE8985">
        <v>4.3658832832060179</v>
      </c>
      <c r="AF8985">
        <v>6.7451489793946218</v>
      </c>
      <c r="AG8985">
        <v>8.8859525192981579</v>
      </c>
      <c r="AH8985">
        <v>11.63139598800511</v>
      </c>
      <c r="AI8985">
        <v>13.527229610147581</v>
      </c>
      <c r="AJ8985">
        <v>5.3318584064778518</v>
      </c>
      <c r="AK8985">
        <v>3.012935104620218</v>
      </c>
      <c r="AL8985">
        <v>6.2331371073130803</v>
      </c>
      <c r="AM8985">
        <v>8.6546305327036563</v>
      </c>
      <c r="AN8985">
        <v>5.8205359093615572</v>
      </c>
      <c r="AO8985">
        <v>8.2524185217812018</v>
      </c>
      <c r="AP8985">
        <v>-1.187226310143952</v>
      </c>
      <c r="AQ8985">
        <v>2.846465704476286</v>
      </c>
      <c r="AR8985">
        <v>6.9124821779589674</v>
      </c>
      <c r="AS8985">
        <v>2.9355571963949112</v>
      </c>
      <c r="AT8985">
        <v>0.86833589677250966</v>
      </c>
      <c r="AU8985">
        <v>4.1525556484225401</v>
      </c>
      <c r="AV8985">
        <v>5.6311844291770941</v>
      </c>
    </row>
    <row r="8986" spans="1:48" x14ac:dyDescent="0.25">
      <c r="A8986" s="2">
        <v>43132</v>
      </c>
      <c r="B8986">
        <v>2008</v>
      </c>
      <c r="C8986">
        <v>70</v>
      </c>
      <c r="D8986">
        <v>-7.2225387455068804</v>
      </c>
      <c r="E8986">
        <v>-2.8379955567408239</v>
      </c>
      <c r="F8986">
        <v>-7.2476176741030693</v>
      </c>
      <c r="G8986">
        <v>-5.1669758192787967</v>
      </c>
      <c r="H8986">
        <v>-3.8534596538756571</v>
      </c>
      <c r="I8986">
        <v>6.468516752478437</v>
      </c>
      <c r="J8986">
        <v>2.2293277848784538</v>
      </c>
      <c r="K8986">
        <v>-4.729338843197306</v>
      </c>
      <c r="L8986">
        <v>-2.0517525901178719</v>
      </c>
      <c r="M8986">
        <v>-2.077146544651709</v>
      </c>
      <c r="N8986">
        <v>-0.33784384184621929</v>
      </c>
      <c r="O8986">
        <v>-6.7989545447758593</v>
      </c>
      <c r="P8986">
        <v>-4.9610085507731601</v>
      </c>
      <c r="Q8986">
        <v>-2.160479307855756</v>
      </c>
      <c r="R8986">
        <v>-0.15768026676011851</v>
      </c>
      <c r="S8986">
        <v>-1.4995426682111621</v>
      </c>
      <c r="T8986">
        <v>-1.5953592816716931</v>
      </c>
      <c r="U8986">
        <v>-6.4321543284253657</v>
      </c>
      <c r="V8986">
        <v>-6.4440286388290913</v>
      </c>
      <c r="W8986">
        <v>-7.1637460512491646</v>
      </c>
      <c r="X8986">
        <v>-5.7641925042324571</v>
      </c>
      <c r="Y8986">
        <v>-7.1079196346492513</v>
      </c>
      <c r="Z8986">
        <v>-2.3502559183344869</v>
      </c>
      <c r="AA8986">
        <v>-8.2815813981819471</v>
      </c>
      <c r="AB8986">
        <v>-5.4820795916233012</v>
      </c>
      <c r="AC8986">
        <v>-6.7261834853123874</v>
      </c>
      <c r="AD8986">
        <v>-1.8937120102956559</v>
      </c>
      <c r="AE8986">
        <v>-4.5674723037624654</v>
      </c>
      <c r="AF8986">
        <v>2.7083527117724771</v>
      </c>
      <c r="AG8986">
        <v>-8.1080626893645924</v>
      </c>
      <c r="AH8986">
        <v>-6.0062074666211167</v>
      </c>
      <c r="AI8986">
        <v>8.2527557133293961E-2</v>
      </c>
      <c r="AJ8986">
        <v>-4.248578676896364</v>
      </c>
      <c r="AK8986">
        <v>-2.8437576087486871</v>
      </c>
      <c r="AL8986">
        <v>-5.1441046562824884</v>
      </c>
      <c r="AM8986">
        <v>-10.005302753559819</v>
      </c>
      <c r="AN8986">
        <v>-7.2640452832437692</v>
      </c>
      <c r="AO8986">
        <v>-4.6753991823398904</v>
      </c>
      <c r="AP8986">
        <v>-0.55427260879196139</v>
      </c>
      <c r="AQ8986">
        <v>-3.5446166737301281</v>
      </c>
      <c r="AR8986">
        <v>-4.9432360438990912</v>
      </c>
      <c r="AS8986">
        <v>-6.4772831384332097</v>
      </c>
      <c r="AT8986">
        <v>-7.3882543308742559</v>
      </c>
      <c r="AU8986">
        <v>-4.0179399347416878</v>
      </c>
      <c r="AV8986">
        <v>-3.7647090227994058</v>
      </c>
    </row>
    <row r="8987" spans="1:48" x14ac:dyDescent="0.25">
      <c r="A8987" s="2">
        <v>43160</v>
      </c>
      <c r="B8987">
        <v>2008</v>
      </c>
      <c r="C8987">
        <v>70</v>
      </c>
      <c r="D8987">
        <v>0.6300122060405311</v>
      </c>
      <c r="E8987">
        <v>3.3918752372009702</v>
      </c>
      <c r="F8987">
        <v>1.3090792789614449</v>
      </c>
      <c r="G8987">
        <v>-2.7444051984660711</v>
      </c>
      <c r="H8987">
        <v>-1.7214083786915799</v>
      </c>
      <c r="I8987">
        <v>-0.13304499298198991</v>
      </c>
      <c r="J8987">
        <v>-1.908363586389261</v>
      </c>
      <c r="K8987">
        <v>-6.000853812216878</v>
      </c>
      <c r="L8987">
        <v>-1.96192932255872</v>
      </c>
      <c r="M8987">
        <v>-1.607361130857232</v>
      </c>
      <c r="N8987">
        <v>-6.5387795202483616</v>
      </c>
      <c r="O8987">
        <v>-3.718867521251723</v>
      </c>
      <c r="P8987">
        <v>-4.2141061197927598</v>
      </c>
      <c r="Q8987">
        <v>-7.4812229726427981</v>
      </c>
      <c r="R8987">
        <v>2.9621458592944632</v>
      </c>
      <c r="S8987">
        <v>1.9929696074281411</v>
      </c>
      <c r="T8987">
        <v>-2.1072032264000229</v>
      </c>
      <c r="U8987">
        <v>2.4426150198963099</v>
      </c>
      <c r="V8987">
        <v>-1.7411812421192161</v>
      </c>
      <c r="W8987">
        <v>-1.4426715405096211</v>
      </c>
      <c r="X8987">
        <v>-2.3259642471668118</v>
      </c>
      <c r="Y8987">
        <v>-1.284046633707892</v>
      </c>
      <c r="Z8987">
        <v>-5.5650283729617778</v>
      </c>
      <c r="AA8987">
        <v>-9.2465397480888551</v>
      </c>
      <c r="AB8987">
        <v>-2.392069708179601</v>
      </c>
      <c r="AC8987">
        <v>3.60638023933324</v>
      </c>
      <c r="AD8987">
        <v>-1.76020289256249</v>
      </c>
      <c r="AE8987">
        <v>3.1655517021936359</v>
      </c>
      <c r="AF8987">
        <v>-1.2346040572596919</v>
      </c>
      <c r="AG8987">
        <v>-2.037895654179811</v>
      </c>
      <c r="AH8987">
        <v>0.16117766816436949</v>
      </c>
      <c r="AI8987">
        <v>5.7691252770769363</v>
      </c>
      <c r="AJ8987">
        <v>-0.6625232066959863</v>
      </c>
      <c r="AK8987">
        <v>-1.4842964090119091</v>
      </c>
      <c r="AL8987">
        <v>-0.1155327712422549</v>
      </c>
      <c r="AM8987">
        <v>-6.4209912139701624</v>
      </c>
      <c r="AN8987">
        <v>-2.0161362315873181</v>
      </c>
      <c r="AO8987">
        <v>2.7738583283732021</v>
      </c>
      <c r="AP8987">
        <v>12.55668177081883</v>
      </c>
      <c r="AQ8987">
        <v>-5.6955220551266228</v>
      </c>
      <c r="AR8987">
        <v>-1.550372010034373</v>
      </c>
      <c r="AS8987">
        <v>-0.47362614637982409</v>
      </c>
      <c r="AT8987">
        <v>-0.98902243017990887</v>
      </c>
      <c r="AU8987">
        <v>-5.5410373356476921</v>
      </c>
      <c r="AV8987">
        <v>-2.5731451489879431</v>
      </c>
    </row>
    <row r="8988" spans="1:48" x14ac:dyDescent="0.25">
      <c r="A8988" s="2">
        <v>43191</v>
      </c>
      <c r="B8988">
        <v>2008</v>
      </c>
      <c r="C8988">
        <v>70</v>
      </c>
      <c r="D8988">
        <v>2.1093163586950898</v>
      </c>
      <c r="E8988">
        <v>2.8871815774348391</v>
      </c>
      <c r="F8988">
        <v>10.09822167451984</v>
      </c>
      <c r="G8988">
        <v>-4.8090965009106483</v>
      </c>
      <c r="H8988">
        <v>1.636678262027913</v>
      </c>
      <c r="I8988">
        <v>-3.6383671636722181</v>
      </c>
      <c r="J8988">
        <v>-0.3427335204520654</v>
      </c>
      <c r="K8988">
        <v>-1.242919234393147</v>
      </c>
      <c r="L8988">
        <v>-4.1110361525180439</v>
      </c>
      <c r="M8988">
        <v>6.1232071475015859</v>
      </c>
      <c r="N8988">
        <v>-1.282544721434753</v>
      </c>
      <c r="O8988">
        <v>3.9823831965933199</v>
      </c>
      <c r="P8988">
        <v>-2.8897214553651911</v>
      </c>
      <c r="Q8988">
        <v>-10.75651370441642</v>
      </c>
      <c r="R8988">
        <v>-5.3878996618648252</v>
      </c>
      <c r="S8988">
        <v>-1.005604047150954</v>
      </c>
      <c r="T8988">
        <v>0.53420094228116</v>
      </c>
      <c r="U8988">
        <v>2.6153075993632591</v>
      </c>
      <c r="V8988">
        <v>-4.938541452983447E-2</v>
      </c>
      <c r="W8988">
        <v>-0.41317841633923269</v>
      </c>
      <c r="X8988">
        <v>-1.5893713576273889</v>
      </c>
      <c r="Y8988">
        <v>2.3685292557943378</v>
      </c>
      <c r="Z8988">
        <v>-4.3196636169055891</v>
      </c>
      <c r="AA8988">
        <v>15.61420559858851</v>
      </c>
      <c r="AB8988">
        <v>-1.064398216362783</v>
      </c>
      <c r="AC8988">
        <v>7.4906246817070476</v>
      </c>
      <c r="AD8988">
        <v>2.6004121986941131</v>
      </c>
      <c r="AE8988">
        <v>1.571825809677319</v>
      </c>
      <c r="AF8988">
        <v>4.7455741275245433</v>
      </c>
      <c r="AG8988">
        <v>2.8102232183728759</v>
      </c>
      <c r="AH8988">
        <v>5.5117063700523827</v>
      </c>
      <c r="AI8988">
        <v>-2.6294034926469529</v>
      </c>
      <c r="AJ8988">
        <v>-3.1365385633373539</v>
      </c>
      <c r="AK8988">
        <v>-2.2035808615134429</v>
      </c>
      <c r="AL8988">
        <v>1.4766420377197109</v>
      </c>
      <c r="AM8988">
        <v>1.209922800930552</v>
      </c>
      <c r="AN8988">
        <v>2.0158314179000709</v>
      </c>
      <c r="AO8988">
        <v>0.1466997336978304</v>
      </c>
      <c r="AP8988">
        <v>1.987362916307722</v>
      </c>
      <c r="AQ8988">
        <v>2.312403176090827</v>
      </c>
      <c r="AR8988">
        <v>4.7118044673297721</v>
      </c>
      <c r="AS8988">
        <v>4.6979795859711126</v>
      </c>
      <c r="AT8988">
        <v>2.3772888846483649</v>
      </c>
      <c r="AU8988">
        <v>0.79634885528436783</v>
      </c>
      <c r="AV8988">
        <v>0.26825882645977739</v>
      </c>
    </row>
    <row r="8989" spans="1:48" x14ac:dyDescent="0.25">
      <c r="A8989" s="2">
        <v>43221</v>
      </c>
      <c r="B8989">
        <v>2008</v>
      </c>
      <c r="C8989">
        <v>70</v>
      </c>
      <c r="D8989">
        <v>-13.773163051980291</v>
      </c>
      <c r="E8989">
        <v>-5.0873177740663804</v>
      </c>
      <c r="F8989">
        <v>-4.4189994010198852</v>
      </c>
      <c r="G8989">
        <v>-22.007049850516289</v>
      </c>
      <c r="H8989">
        <v>-8.0440910462106672</v>
      </c>
      <c r="I8989">
        <v>-3.74683241458782</v>
      </c>
      <c r="J8989">
        <v>-5.0600611799372803</v>
      </c>
      <c r="K8989">
        <v>-4.8180039615780323</v>
      </c>
      <c r="L8989">
        <v>-16.511991323720121</v>
      </c>
      <c r="M8989">
        <v>-6.0766059116295956</v>
      </c>
      <c r="N8989">
        <v>-6.8561077336674376</v>
      </c>
      <c r="O8989">
        <v>-3.741935441512156</v>
      </c>
      <c r="P8989">
        <v>4.1465884084455507</v>
      </c>
      <c r="Q8989">
        <v>-12.956319649930339</v>
      </c>
      <c r="R8989">
        <v>-9.4997245154657577</v>
      </c>
      <c r="S8989">
        <v>-8.2737283027378155</v>
      </c>
      <c r="T8989">
        <v>-1.1196111100812529</v>
      </c>
      <c r="U8989">
        <v>-5.3857532755835047</v>
      </c>
      <c r="V8989">
        <v>-3.36529955377548</v>
      </c>
      <c r="W8989">
        <v>3.7313199497349459</v>
      </c>
      <c r="X8989">
        <v>-7.2608473968313936</v>
      </c>
      <c r="Y8989">
        <v>3.100175731515975</v>
      </c>
      <c r="Z8989">
        <v>-0.46580339229560508</v>
      </c>
      <c r="AA8989">
        <v>-18.892531490256822</v>
      </c>
      <c r="AB8989">
        <v>-1.89919266082117</v>
      </c>
      <c r="AC8989">
        <v>-3.4542320486779969</v>
      </c>
      <c r="AD8989">
        <v>-1.382921783158142</v>
      </c>
      <c r="AE8989">
        <v>-8.1621658973185518E-2</v>
      </c>
      <c r="AF8989">
        <v>-1.7207684186357319</v>
      </c>
      <c r="AG8989">
        <v>-9.4263535194745067</v>
      </c>
      <c r="AH8989">
        <v>-11.33463824394523</v>
      </c>
      <c r="AI8989">
        <v>-9.7371813842255008</v>
      </c>
      <c r="AJ8989">
        <v>-5.314922993372873</v>
      </c>
      <c r="AK8989">
        <v>-2.7397488311552638</v>
      </c>
      <c r="AL8989">
        <v>-3.3554141626987439</v>
      </c>
      <c r="AM8989">
        <v>-10.95251467497425</v>
      </c>
      <c r="AN8989">
        <v>-3.2574485223170639</v>
      </c>
      <c r="AO8989">
        <v>-4.5546322506533787</v>
      </c>
      <c r="AP8989">
        <v>-11.922448256381269</v>
      </c>
      <c r="AQ8989">
        <v>1.291355141957218</v>
      </c>
      <c r="AR8989">
        <v>-3.626140309957993</v>
      </c>
      <c r="AS8989">
        <v>-0.97494649077419782</v>
      </c>
      <c r="AT8989">
        <v>1.875605891883936</v>
      </c>
      <c r="AU8989">
        <v>7.2001247551771064</v>
      </c>
      <c r="AV8989">
        <v>2.2915806572993969</v>
      </c>
    </row>
    <row r="8990" spans="1:48" x14ac:dyDescent="0.25">
      <c r="A8990" s="2">
        <v>43252</v>
      </c>
      <c r="B8990">
        <v>2008</v>
      </c>
      <c r="C8990">
        <v>70</v>
      </c>
      <c r="D8990">
        <v>9.1295038506162829</v>
      </c>
      <c r="E8990">
        <v>-1.2896299939747169</v>
      </c>
      <c r="F8990">
        <v>1.036391233815426</v>
      </c>
      <c r="G8990">
        <v>-22.119030862325289</v>
      </c>
      <c r="H8990">
        <v>-5.1834593366879673</v>
      </c>
      <c r="I8990">
        <v>-0.84936723184581009</v>
      </c>
      <c r="J8990">
        <v>-10.49357321380351</v>
      </c>
      <c r="K8990">
        <v>-5.8470372559060957</v>
      </c>
      <c r="L8990">
        <v>-8.4698130173961097</v>
      </c>
      <c r="M8990">
        <v>-7.6054979519068926</v>
      </c>
      <c r="N8990">
        <v>-4.4624621995668523</v>
      </c>
      <c r="O8990">
        <v>-1.1315164891295251</v>
      </c>
      <c r="P8990">
        <v>-3.8429028547729338</v>
      </c>
      <c r="Q8990">
        <v>-4.806425555136828</v>
      </c>
      <c r="R8990">
        <v>-7.6975749005441463</v>
      </c>
      <c r="S8990">
        <v>-2.9187510936207972</v>
      </c>
      <c r="T8990">
        <v>-2.658634423338468</v>
      </c>
      <c r="U8990">
        <v>-6.787419964511554</v>
      </c>
      <c r="V8990">
        <v>0.78973111006555019</v>
      </c>
      <c r="W8990">
        <v>1.9699423786527559</v>
      </c>
      <c r="X8990">
        <v>-2.257808439912357</v>
      </c>
      <c r="Y8990">
        <v>-3.715414890106028</v>
      </c>
      <c r="Z8990">
        <v>-6.2567430312777228</v>
      </c>
      <c r="AA8990">
        <v>4.0019879899933386</v>
      </c>
      <c r="AB8990">
        <v>-0.64297193403837216</v>
      </c>
      <c r="AC8990">
        <v>-0.67613319063165589</v>
      </c>
      <c r="AD8990">
        <v>1.325783577400963</v>
      </c>
      <c r="AE8990">
        <v>0.24741259437495169</v>
      </c>
      <c r="AF8990">
        <v>-1.1842335752454529</v>
      </c>
      <c r="AG8990">
        <v>2.5261589454610212</v>
      </c>
      <c r="AH8990">
        <v>-0.78315548855024675</v>
      </c>
      <c r="AI8990">
        <v>6.1276693806277214</v>
      </c>
      <c r="AJ8990">
        <v>2.8174774131961118</v>
      </c>
      <c r="AK8990">
        <v>-2.5956847031982422</v>
      </c>
      <c r="AL8990">
        <v>-5.9218758590140468E-2</v>
      </c>
      <c r="AM8990">
        <v>-2.353491581726963</v>
      </c>
      <c r="AN8990">
        <v>-2.518813785600071</v>
      </c>
      <c r="AO8990">
        <v>0.83454121445500906</v>
      </c>
      <c r="AP8990">
        <v>1.995088015186131</v>
      </c>
      <c r="AQ8990">
        <v>1.134538687382358</v>
      </c>
      <c r="AR8990">
        <v>-1.0252457511462749</v>
      </c>
      <c r="AS8990">
        <v>-1.121765125469232</v>
      </c>
      <c r="AT8990">
        <v>0.12888354794258211</v>
      </c>
      <c r="AU8990">
        <v>2.324368430671409</v>
      </c>
      <c r="AV8990">
        <v>0.5198005390294691</v>
      </c>
    </row>
    <row r="8991" spans="1:48" x14ac:dyDescent="0.25">
      <c r="A8991" s="2">
        <v>43282</v>
      </c>
      <c r="B8991">
        <v>2008</v>
      </c>
      <c r="C8991">
        <v>70</v>
      </c>
      <c r="D8991">
        <v>8.5236291672320839</v>
      </c>
      <c r="E8991">
        <v>2.0558966776981662</v>
      </c>
      <c r="F8991">
        <v>-1.954099937278087</v>
      </c>
      <c r="G8991">
        <v>13.948743321658981</v>
      </c>
      <c r="H8991">
        <v>4.3339720330670684</v>
      </c>
      <c r="I8991">
        <v>-2.193544730483699</v>
      </c>
      <c r="J8991">
        <v>7.6438348131334211</v>
      </c>
      <c r="K8991">
        <v>7.337178195042271</v>
      </c>
      <c r="L8991">
        <v>11.68239465122454</v>
      </c>
      <c r="M8991">
        <v>1.560385207985804</v>
      </c>
      <c r="N8991">
        <v>4.9259488219792313</v>
      </c>
      <c r="O8991">
        <v>6.3594255745756954</v>
      </c>
      <c r="P8991">
        <v>-5.6676932387569554</v>
      </c>
      <c r="Q8991">
        <v>-7.3665832235311868</v>
      </c>
      <c r="R8991">
        <v>1.6464749939994809</v>
      </c>
      <c r="S8991">
        <v>4.5719929585025243</v>
      </c>
      <c r="T8991">
        <v>0.24742321290454061</v>
      </c>
      <c r="U8991">
        <v>-1.6907860702145781</v>
      </c>
      <c r="V8991">
        <v>6.3698536359820146</v>
      </c>
      <c r="W8991">
        <v>-0.61229379243745718</v>
      </c>
      <c r="X8991">
        <v>4.9609637536182083</v>
      </c>
      <c r="Y8991">
        <v>-0.2399454121981171</v>
      </c>
      <c r="Z8991">
        <v>2.1771336960166638</v>
      </c>
      <c r="AA8991">
        <v>-0.3776076910971593</v>
      </c>
      <c r="AB8991">
        <v>5.2785758639049893</v>
      </c>
      <c r="AC8991">
        <v>11.47978544804989</v>
      </c>
      <c r="AD8991">
        <v>0.70483110064425425</v>
      </c>
      <c r="AE8991">
        <v>4.8071261754764727</v>
      </c>
      <c r="AF8991">
        <v>1.015313036201593</v>
      </c>
      <c r="AG8991">
        <v>3.7224375749440148</v>
      </c>
      <c r="AH8991">
        <v>3.1129783757800622</v>
      </c>
      <c r="AI8991">
        <v>1.8993084588366571</v>
      </c>
      <c r="AJ8991">
        <v>2.0168495803883468</v>
      </c>
      <c r="AK8991">
        <v>5.6042646823517783</v>
      </c>
      <c r="AL8991">
        <v>3.9479760752532571</v>
      </c>
      <c r="AM8991">
        <v>11.22873416642434</v>
      </c>
      <c r="AN8991">
        <v>4.1486560664133032</v>
      </c>
      <c r="AO8991">
        <v>5.7630489152515008</v>
      </c>
      <c r="AP8991">
        <v>-3.5025923164823558</v>
      </c>
      <c r="AQ8991">
        <v>2.068673876443694</v>
      </c>
      <c r="AR8991">
        <v>3.4874974833647432</v>
      </c>
      <c r="AS8991">
        <v>0.72168075466982895</v>
      </c>
      <c r="AT8991">
        <v>2.309101120653545</v>
      </c>
      <c r="AU8991">
        <v>3.9363397989387039</v>
      </c>
      <c r="AV8991">
        <v>3.4366542551931278</v>
      </c>
    </row>
    <row r="8992" spans="1:48" x14ac:dyDescent="0.25">
      <c r="A8992" s="2">
        <v>43313</v>
      </c>
      <c r="B8992">
        <v>2008</v>
      </c>
      <c r="C8992">
        <v>70</v>
      </c>
      <c r="D8992">
        <v>-3.2974460388998321</v>
      </c>
      <c r="E8992">
        <v>-6.4426441896004771</v>
      </c>
      <c r="F8992">
        <v>-3.7613591183407791</v>
      </c>
      <c r="G8992">
        <v>-23.796419796342061</v>
      </c>
      <c r="H8992">
        <v>-9.0310386000972187</v>
      </c>
      <c r="I8992">
        <v>-4.2384387120895539</v>
      </c>
      <c r="J8992">
        <v>2.0846381454736389</v>
      </c>
      <c r="K8992">
        <v>2.4077233336297299</v>
      </c>
      <c r="L8992">
        <v>-11.46430780463773</v>
      </c>
      <c r="M8992">
        <v>-1.8530711188054161</v>
      </c>
      <c r="N8992">
        <v>-10.13642928216829</v>
      </c>
      <c r="O8992">
        <v>0.78616221299483424</v>
      </c>
      <c r="P8992">
        <v>-6.5064756243340183</v>
      </c>
      <c r="Q8992">
        <v>-29.155264934602979</v>
      </c>
      <c r="R8992">
        <v>-6.1314695520783946</v>
      </c>
      <c r="S8992">
        <v>0.56001274031205472</v>
      </c>
      <c r="T8992">
        <v>4.8537911027324299E-2</v>
      </c>
      <c r="U8992">
        <v>1.69128117885109</v>
      </c>
      <c r="V8992">
        <v>0.45738995149882111</v>
      </c>
      <c r="W8992">
        <v>4.9103615127796596</v>
      </c>
      <c r="X8992">
        <v>-7.5331199559399256</v>
      </c>
      <c r="Y8992">
        <v>-1.986092670532746</v>
      </c>
      <c r="Z8992">
        <v>0.38288743006986697</v>
      </c>
      <c r="AA8992">
        <v>-10.1797126897934</v>
      </c>
      <c r="AB8992">
        <v>-1.6042408974512921</v>
      </c>
      <c r="AC8992">
        <v>1.441251444473002</v>
      </c>
      <c r="AD8992">
        <v>-0.99863269758670992</v>
      </c>
      <c r="AE8992">
        <v>-2.320940315240883</v>
      </c>
      <c r="AF8992">
        <v>2.3949002461279179</v>
      </c>
      <c r="AG8992">
        <v>-6.090406920615365</v>
      </c>
      <c r="AH8992">
        <v>-9.6662847798646752</v>
      </c>
      <c r="AI8992">
        <v>3.5800658351780261</v>
      </c>
      <c r="AJ8992">
        <v>-4.8950562017667574</v>
      </c>
      <c r="AK8992">
        <v>0.3108928408597445</v>
      </c>
      <c r="AL8992">
        <v>-2.1119945509922018</v>
      </c>
      <c r="AM8992">
        <v>0.61128216091976828</v>
      </c>
      <c r="AN8992">
        <v>-3.2028290507505441</v>
      </c>
      <c r="AO8992">
        <v>-2.283655565039366</v>
      </c>
      <c r="AP8992">
        <v>2.7766974160592151</v>
      </c>
      <c r="AQ8992">
        <v>-1.938488784589443</v>
      </c>
      <c r="AR8992">
        <v>-2.1567983933285961</v>
      </c>
      <c r="AS8992">
        <v>-4.3591530372306453</v>
      </c>
      <c r="AT8992">
        <v>-1.599135739245672</v>
      </c>
      <c r="AU8992">
        <v>2.93516213711289</v>
      </c>
      <c r="AV8992">
        <v>3.1330461748082961</v>
      </c>
    </row>
    <row r="8993" spans="1:48" x14ac:dyDescent="0.25">
      <c r="A8993" s="2">
        <v>43344</v>
      </c>
      <c r="B8993">
        <v>2008</v>
      </c>
      <c r="C8993">
        <v>70</v>
      </c>
      <c r="D8993">
        <v>1.4499760711067959</v>
      </c>
      <c r="E8993">
        <v>2.0057717332670588</v>
      </c>
      <c r="F8993">
        <v>2.9009935241105071</v>
      </c>
      <c r="G8993">
        <v>4.1732398891950462</v>
      </c>
      <c r="H8993">
        <v>2.8240748745721471</v>
      </c>
      <c r="I8993">
        <v>-2.6221720779081359</v>
      </c>
      <c r="J8993">
        <v>3.0144246465449549</v>
      </c>
      <c r="K8993">
        <v>-8.506942480819335</v>
      </c>
      <c r="L8993">
        <v>6.8680336019134147</v>
      </c>
      <c r="M8993">
        <v>2.0278834842794251</v>
      </c>
      <c r="N8993">
        <v>-2.07951046851379</v>
      </c>
      <c r="O8993">
        <v>-9.2509143556400062</v>
      </c>
      <c r="P8993">
        <v>-5.1371297111570744</v>
      </c>
      <c r="Q8993">
        <v>20.482468079372421</v>
      </c>
      <c r="R8993">
        <v>-0.6320533761389302</v>
      </c>
      <c r="S8993">
        <v>-1.747133045611893</v>
      </c>
      <c r="T8993">
        <v>3.0194615225535242</v>
      </c>
      <c r="U8993">
        <v>0.28837248111932562</v>
      </c>
      <c r="V8993">
        <v>-5.6083912336157837E-2</v>
      </c>
      <c r="W8993">
        <v>-2.1042841541504931</v>
      </c>
      <c r="X8993">
        <v>2.9316949216988459</v>
      </c>
      <c r="Y8993">
        <v>-3.6552142432147989</v>
      </c>
      <c r="Z8993">
        <v>-2.2192939243510401</v>
      </c>
      <c r="AA8993">
        <v>-8.3675099088789668</v>
      </c>
      <c r="AB8993">
        <v>2.825483635439618</v>
      </c>
      <c r="AC8993">
        <v>-0.68103990828346506</v>
      </c>
      <c r="AD8993">
        <v>6.6766400706151696</v>
      </c>
      <c r="AE8993">
        <v>-3.1552872460881898</v>
      </c>
      <c r="AF8993">
        <v>-0.70109274906631214</v>
      </c>
      <c r="AG8993">
        <v>-0.1758261240859427</v>
      </c>
      <c r="AH8993">
        <v>2.2730269548167259</v>
      </c>
      <c r="AI8993">
        <v>0.70761534008403348</v>
      </c>
      <c r="AJ8993">
        <v>-2.7323990624820271</v>
      </c>
      <c r="AK8993">
        <v>-3.7745555028868232</v>
      </c>
      <c r="AL8993">
        <v>-3.5844267504224652</v>
      </c>
      <c r="AM8993">
        <v>-1.2109567925080109</v>
      </c>
      <c r="AN8993">
        <v>-1.844165066498749</v>
      </c>
      <c r="AO8993">
        <v>0.1454966230987953</v>
      </c>
      <c r="AP8993">
        <v>-6.4944214660209942</v>
      </c>
      <c r="AQ8993">
        <v>-1.4721623107746269</v>
      </c>
      <c r="AR8993">
        <v>1.1122201535353371</v>
      </c>
      <c r="AS8993">
        <v>1.6053947228693359</v>
      </c>
      <c r="AT8993">
        <v>-0.17777581011815261</v>
      </c>
      <c r="AU8993">
        <v>-2.1553971980955882</v>
      </c>
      <c r="AV8993">
        <v>0.31052215035638492</v>
      </c>
    </row>
    <row r="8994" spans="1:48" x14ac:dyDescent="0.25">
      <c r="A8994" s="2">
        <v>43374</v>
      </c>
      <c r="B8994">
        <v>2008</v>
      </c>
      <c r="C8994">
        <v>70</v>
      </c>
      <c r="D8994">
        <v>-17.543494332793529</v>
      </c>
      <c r="E8994">
        <v>-0.90409985351044275</v>
      </c>
      <c r="F8994">
        <v>-14.4566228336836</v>
      </c>
      <c r="G8994">
        <v>-2.0670900051963259</v>
      </c>
      <c r="H8994">
        <v>-8.5057007592070573</v>
      </c>
      <c r="I8994">
        <v>6.7137609235816686</v>
      </c>
      <c r="J8994">
        <v>-7.4419257230643909</v>
      </c>
      <c r="K8994">
        <v>-1.215059257574636</v>
      </c>
      <c r="L8994">
        <v>17.651432027536231</v>
      </c>
      <c r="M8994">
        <v>-8.7687521217916125</v>
      </c>
      <c r="N8994">
        <v>-11.07559091313451</v>
      </c>
      <c r="O8994">
        <v>-7.156418337154669</v>
      </c>
      <c r="P8994">
        <v>-14.62459135833033</v>
      </c>
      <c r="Q8994">
        <v>-2.5164811422418891</v>
      </c>
      <c r="R8994">
        <v>-7.098825405390019</v>
      </c>
      <c r="S8994">
        <v>-6.5570583328955152</v>
      </c>
      <c r="T8994">
        <v>-8.6310126644475904</v>
      </c>
      <c r="U8994">
        <v>-14.51802935997916</v>
      </c>
      <c r="V8994">
        <v>-4.1228886774136058</v>
      </c>
      <c r="W8994">
        <v>-8.4016921596412271</v>
      </c>
      <c r="X8994">
        <v>-6.478125678125501</v>
      </c>
      <c r="Y8994">
        <v>-8.3043080646042267</v>
      </c>
      <c r="Z8994">
        <v>-4.1836525984763844</v>
      </c>
      <c r="AA8994">
        <v>-8.3372334563861727</v>
      </c>
      <c r="AB8994">
        <v>-10.132319064921059</v>
      </c>
      <c r="AC8994">
        <v>7.1954773912654701</v>
      </c>
      <c r="AD8994">
        <v>-7.9767871455212251</v>
      </c>
      <c r="AE8994">
        <v>-9.9761234131950047</v>
      </c>
      <c r="AF8994">
        <v>-9.6565578551320748</v>
      </c>
      <c r="AG8994">
        <v>-6.9230124301776224</v>
      </c>
      <c r="AH8994">
        <v>-9.5535761704110822</v>
      </c>
      <c r="AI8994">
        <v>-1.4553718377484759</v>
      </c>
      <c r="AJ8994">
        <v>-11.86055034717165</v>
      </c>
      <c r="AK8994">
        <v>-9.9559839143729683</v>
      </c>
      <c r="AL8994">
        <v>-7.9484213844322138</v>
      </c>
      <c r="AM8994">
        <v>-10.161329119659451</v>
      </c>
      <c r="AN8994">
        <v>-8.6228128945004539</v>
      </c>
      <c r="AO8994">
        <v>-8.0016329829588617</v>
      </c>
      <c r="AP8994">
        <v>-6.0195443858780067</v>
      </c>
      <c r="AQ8994">
        <v>-7.7566193715103759</v>
      </c>
      <c r="AR8994">
        <v>-9.545352199914813</v>
      </c>
      <c r="AS8994">
        <v>-6.9318497287011782</v>
      </c>
      <c r="AT8994">
        <v>-7.9293761507332032</v>
      </c>
      <c r="AU8994">
        <v>-6.1849541686144534</v>
      </c>
      <c r="AV8994">
        <v>-7.1217447900711832</v>
      </c>
    </row>
    <row r="8995" spans="1:48" x14ac:dyDescent="0.25">
      <c r="A8995" s="2">
        <v>43405</v>
      </c>
      <c r="B8995">
        <v>2008</v>
      </c>
      <c r="C8995">
        <v>70</v>
      </c>
      <c r="D8995">
        <v>-4.9607128266716209</v>
      </c>
      <c r="E8995">
        <v>-3.7769004542167139</v>
      </c>
      <c r="F8995">
        <v>-1.983143114167174</v>
      </c>
      <c r="G8995">
        <v>5.4203230854167117</v>
      </c>
      <c r="H8995">
        <v>3.139229790818487</v>
      </c>
      <c r="I8995">
        <v>-1.441960644259765</v>
      </c>
      <c r="J8995">
        <v>-0.49868357999259821</v>
      </c>
      <c r="K8995">
        <v>4.6985556197227663</v>
      </c>
      <c r="L8995">
        <v>-2.1464057054919832</v>
      </c>
      <c r="M8995">
        <v>2.773673852131564</v>
      </c>
      <c r="N8995">
        <v>8.6015925660284154</v>
      </c>
      <c r="O8995">
        <v>10.17393071816657</v>
      </c>
      <c r="P8995">
        <v>9.5468690559135982</v>
      </c>
      <c r="Q8995">
        <v>12.93014470092491</v>
      </c>
      <c r="R8995">
        <v>-5.5570330851613896</v>
      </c>
      <c r="S8995">
        <v>-1.200030022587051</v>
      </c>
      <c r="T8995">
        <v>0.20489415162805449</v>
      </c>
      <c r="U8995">
        <v>3.163694385487803</v>
      </c>
      <c r="V8995">
        <v>4.3492420525148567E-2</v>
      </c>
      <c r="W8995">
        <v>3.5766944576130828</v>
      </c>
      <c r="X8995">
        <v>-4.4389695793021877</v>
      </c>
      <c r="Y8995">
        <v>-5.9165976796428321</v>
      </c>
      <c r="Z8995">
        <v>10.0661475849237</v>
      </c>
      <c r="AA8995">
        <v>-3.5212101229164068</v>
      </c>
      <c r="AB8995">
        <v>-1.5563575893227211</v>
      </c>
      <c r="AC8995">
        <v>1.772128503571802</v>
      </c>
      <c r="AD8995">
        <v>-5.3570613206192057</v>
      </c>
      <c r="AE8995">
        <v>-3.3360565159505362</v>
      </c>
      <c r="AF8995">
        <v>-5.2044122413563159</v>
      </c>
      <c r="AG8995">
        <v>1.6925119975623071</v>
      </c>
      <c r="AH8995">
        <v>0.61263501200172765</v>
      </c>
      <c r="AI8995">
        <v>2.6010885675370692</v>
      </c>
      <c r="AJ8995">
        <v>1.910077024842072</v>
      </c>
      <c r="AK8995">
        <v>3.2607106697706949</v>
      </c>
      <c r="AL8995">
        <v>2.6169675019732002</v>
      </c>
      <c r="AM8995">
        <v>7.4508636697088848</v>
      </c>
      <c r="AN8995">
        <v>-2.2325100215066618</v>
      </c>
      <c r="AO8995">
        <v>1.866220021834941</v>
      </c>
      <c r="AP8995">
        <v>-2.9127187983694629</v>
      </c>
      <c r="AQ8995">
        <v>0.4308403928590554</v>
      </c>
      <c r="AR8995">
        <v>-1.9456266320794</v>
      </c>
      <c r="AS8995">
        <v>-1.8485350547735371</v>
      </c>
      <c r="AT8995">
        <v>0.1463437731783479</v>
      </c>
      <c r="AU8995">
        <v>4.2753985919125714</v>
      </c>
      <c r="AV8995">
        <v>1.7527362904463</v>
      </c>
    </row>
    <row r="8996" spans="1:48" x14ac:dyDescent="0.25">
      <c r="A8996" s="2">
        <v>43435</v>
      </c>
      <c r="B8996">
        <v>2008</v>
      </c>
      <c r="C8996">
        <v>70</v>
      </c>
      <c r="D8996">
        <v>3.1060021830108031</v>
      </c>
      <c r="E8996">
        <v>1.296786035927799</v>
      </c>
      <c r="F8996">
        <v>-3.8968203518002009</v>
      </c>
      <c r="G8996">
        <v>-4.9478150799097014</v>
      </c>
      <c r="H8996">
        <v>-3.7186603152823738</v>
      </c>
      <c r="I8996">
        <v>-6.2844390901132474</v>
      </c>
      <c r="J8996">
        <v>-3.059215282601635</v>
      </c>
      <c r="K8996">
        <v>1.3388382114598361</v>
      </c>
      <c r="L8996">
        <v>-1.8924789031491971</v>
      </c>
      <c r="M8996">
        <v>-1.0750618497568309</v>
      </c>
      <c r="N8996">
        <v>-0.8478763312033788</v>
      </c>
      <c r="O8996">
        <v>-0.3196589256348692</v>
      </c>
      <c r="P8996">
        <v>-7.637235373024664</v>
      </c>
      <c r="Q8996">
        <v>-5.3200660634376451</v>
      </c>
      <c r="R8996">
        <v>-11.788114609596599</v>
      </c>
      <c r="S8996">
        <v>1.434338901802046</v>
      </c>
      <c r="T8996">
        <v>-6.8434895983571886</v>
      </c>
      <c r="U8996">
        <v>-1.733499295979235</v>
      </c>
      <c r="V8996">
        <v>-5.6135626352426531</v>
      </c>
      <c r="W8996">
        <v>-1.997673750973894</v>
      </c>
      <c r="X8996">
        <v>-11.824469563213089</v>
      </c>
      <c r="Y8996">
        <v>-5.191602538681761</v>
      </c>
      <c r="Z8996">
        <v>1.9507546266447799</v>
      </c>
      <c r="AA8996">
        <v>-5.4559982148385533</v>
      </c>
      <c r="AB8996">
        <v>-3.4425869998834462</v>
      </c>
      <c r="AC8996">
        <v>-1.1583665504656619</v>
      </c>
      <c r="AD8996">
        <v>-6.3797983681478154</v>
      </c>
      <c r="AE8996">
        <v>-2.1045473435642452</v>
      </c>
      <c r="AF8996">
        <v>-0.9026113453860618</v>
      </c>
      <c r="AG8996">
        <v>-3.8986376383793648</v>
      </c>
      <c r="AH8996">
        <v>-3.6270836504711301</v>
      </c>
      <c r="AI8996">
        <v>-16.66099128117424</v>
      </c>
      <c r="AJ8996">
        <v>-9.4697918132775616</v>
      </c>
      <c r="AK8996">
        <v>-3.4843749593389211</v>
      </c>
      <c r="AL8996">
        <v>-6.3087260307507114</v>
      </c>
      <c r="AM8996">
        <v>-2.4062618263243071E-2</v>
      </c>
      <c r="AN8996">
        <v>-5.9482366196305536</v>
      </c>
      <c r="AO8996">
        <v>-3.1716061059447802</v>
      </c>
      <c r="AP8996">
        <v>-1.234830390841168</v>
      </c>
      <c r="AQ8996">
        <v>-3.3639616831483532</v>
      </c>
      <c r="AR8996">
        <v>-4.6868643283367266</v>
      </c>
      <c r="AS8996">
        <v>-3.9729554788616839</v>
      </c>
      <c r="AT8996">
        <v>-8.4781131518174782</v>
      </c>
      <c r="AU8996">
        <v>-12.935784006465431</v>
      </c>
      <c r="AV8996">
        <v>-9.1958940918066556</v>
      </c>
    </row>
    <row r="8997" spans="1:48" x14ac:dyDescent="0.25">
      <c r="A8997" s="2">
        <v>43466</v>
      </c>
      <c r="B8997">
        <v>2008</v>
      </c>
      <c r="C8997">
        <v>70</v>
      </c>
      <c r="D8997">
        <v>9.5798581674345851</v>
      </c>
      <c r="E8997">
        <v>7.4626626307069621</v>
      </c>
      <c r="F8997">
        <v>13.305783553459991</v>
      </c>
      <c r="G8997">
        <v>19.523152204549369</v>
      </c>
      <c r="H8997">
        <v>12.115318192478171</v>
      </c>
      <c r="I8997">
        <v>-0.81989212938863298</v>
      </c>
      <c r="J8997">
        <v>9.5113324138437871</v>
      </c>
      <c r="K8997">
        <v>8.4367087768970848</v>
      </c>
      <c r="L8997">
        <v>17.571891592893291</v>
      </c>
      <c r="M8997">
        <v>5.5861723294475141</v>
      </c>
      <c r="N8997">
        <v>12.077202437871851</v>
      </c>
      <c r="O8997">
        <v>-2.1241048320875588</v>
      </c>
      <c r="P8997">
        <v>13.105712424012911</v>
      </c>
      <c r="Q8997">
        <v>17.759695104397679</v>
      </c>
      <c r="R8997">
        <v>16.1799310535242</v>
      </c>
      <c r="S8997">
        <v>1.1755322079995969</v>
      </c>
      <c r="T8997">
        <v>5.9037379717641114</v>
      </c>
      <c r="U8997">
        <v>10.11856691418747</v>
      </c>
      <c r="V8997">
        <v>5.9781537841677279</v>
      </c>
      <c r="W8997">
        <v>5.6105524044790522</v>
      </c>
      <c r="X8997">
        <v>8.7132851481194216</v>
      </c>
      <c r="Y8997">
        <v>4.9913299758409968</v>
      </c>
      <c r="Z8997">
        <v>8.2106421949362574</v>
      </c>
      <c r="AA8997">
        <v>5.3677577085759154</v>
      </c>
      <c r="AB8997">
        <v>5.5472123978898669</v>
      </c>
      <c r="AC8997">
        <v>3.507736487911695</v>
      </c>
      <c r="AD8997">
        <v>6.2383197358737874</v>
      </c>
      <c r="AE8997">
        <v>4.7950128184031771</v>
      </c>
      <c r="AF8997">
        <v>8.0659364618350438</v>
      </c>
      <c r="AG8997">
        <v>6.4339320757450968</v>
      </c>
      <c r="AH8997">
        <v>8.4912089831633342</v>
      </c>
      <c r="AI8997">
        <v>-10.513023159208821</v>
      </c>
      <c r="AJ8997">
        <v>9.673842691042168</v>
      </c>
      <c r="AK8997">
        <v>3.2453549151592491</v>
      </c>
      <c r="AL8997">
        <v>7.0582447136725124</v>
      </c>
      <c r="AM8997">
        <v>5.1158409384275627</v>
      </c>
      <c r="AN8997">
        <v>6.5083611593226509</v>
      </c>
      <c r="AO8997">
        <v>6.3661264438965803</v>
      </c>
      <c r="AP8997">
        <v>10.37523153878672</v>
      </c>
      <c r="AQ8997">
        <v>7.0091084026239647</v>
      </c>
      <c r="AR8997">
        <v>5.6630940008683961</v>
      </c>
      <c r="AS8997">
        <v>6.8904302889641889</v>
      </c>
      <c r="AT8997">
        <v>12.900684915517081</v>
      </c>
      <c r="AU8997">
        <v>11.887702783529461</v>
      </c>
      <c r="AV8997">
        <v>8.02632133914436</v>
      </c>
    </row>
    <row r="8998" spans="1:48" x14ac:dyDescent="0.25">
      <c r="A8998" s="2">
        <v>43497</v>
      </c>
      <c r="B8998">
        <v>2008</v>
      </c>
      <c r="C8998">
        <v>70</v>
      </c>
      <c r="D8998">
        <v>-4.3406904814095038</v>
      </c>
      <c r="E8998">
        <v>1.8105948198689601</v>
      </c>
      <c r="F8998">
        <v>5.4539030793798524</v>
      </c>
      <c r="G8998">
        <v>-10.758215740810259</v>
      </c>
      <c r="H8998">
        <v>-3.0064442744745401</v>
      </c>
      <c r="I8998">
        <v>9.9415669343823723</v>
      </c>
      <c r="J8998">
        <v>-0.60868495878722007</v>
      </c>
      <c r="K8998">
        <v>-2.9247744180997399</v>
      </c>
      <c r="L8998">
        <v>-4.6261867062528772</v>
      </c>
      <c r="M8998">
        <v>-0.40538113796724229</v>
      </c>
      <c r="N8998">
        <v>-5.5220732290243602</v>
      </c>
      <c r="O8998">
        <v>-0.15051083525623449</v>
      </c>
      <c r="P8998">
        <v>3.5968949029536068</v>
      </c>
      <c r="Q8998">
        <v>-3.664617208820264</v>
      </c>
      <c r="R8998">
        <v>-4.8916832984640006</v>
      </c>
      <c r="S8998">
        <v>1.6616829381912219</v>
      </c>
      <c r="T8998">
        <v>-0.20828968691611879</v>
      </c>
      <c r="U8998">
        <v>-2.0482412239368202</v>
      </c>
      <c r="V8998">
        <v>4.0187448336822094</v>
      </c>
      <c r="W8998">
        <v>3.8482850297021369</v>
      </c>
      <c r="X8998">
        <v>2.5827088509844169</v>
      </c>
      <c r="Y8998">
        <v>5.6400874952682534</v>
      </c>
      <c r="Z8998">
        <v>-3.3932149038735542</v>
      </c>
      <c r="AA8998">
        <v>5.5475555701861579</v>
      </c>
      <c r="AB8998">
        <v>1.4970530600466601</v>
      </c>
      <c r="AC8998">
        <v>-5.1734670331282988</v>
      </c>
      <c r="AD8998">
        <v>2.2798705864567341</v>
      </c>
      <c r="AE8998">
        <v>2.9140971695709839</v>
      </c>
      <c r="AF8998">
        <v>1.218076650826694</v>
      </c>
      <c r="AG8998">
        <v>1.8854323633316521</v>
      </c>
      <c r="AH8998">
        <v>3.2438219255848111</v>
      </c>
      <c r="AI8998">
        <v>12.545806509371671</v>
      </c>
      <c r="AJ8998">
        <v>2.3779056165642798</v>
      </c>
      <c r="AK8998">
        <v>5.648878092905707</v>
      </c>
      <c r="AL8998">
        <v>4.5759317135446453</v>
      </c>
      <c r="AM8998">
        <v>-3.8108764467461702</v>
      </c>
      <c r="AN8998">
        <v>1.560724514343415</v>
      </c>
      <c r="AO8998">
        <v>0.21989799580890421</v>
      </c>
      <c r="AP8998">
        <v>4.6368723212782958</v>
      </c>
      <c r="AQ8998">
        <v>3.1868359914851259</v>
      </c>
      <c r="AR8998">
        <v>3.960327652066975</v>
      </c>
      <c r="AS8998">
        <v>3.2278117576493242</v>
      </c>
      <c r="AT8998">
        <v>2.6372793373455221</v>
      </c>
      <c r="AU8998">
        <v>-0.95486503512415277</v>
      </c>
      <c r="AV8998">
        <v>3.1654693546927288</v>
      </c>
    </row>
    <row r="8999" spans="1:48" x14ac:dyDescent="0.25">
      <c r="A8999" s="2">
        <v>43525</v>
      </c>
      <c r="B8999">
        <v>2008</v>
      </c>
      <c r="C8999">
        <v>70</v>
      </c>
      <c r="D8999">
        <v>0.1146882875253219</v>
      </c>
      <c r="E8999">
        <v>0.89085625682439051</v>
      </c>
      <c r="F8999">
        <v>3.9081608048396221</v>
      </c>
      <c r="G8999">
        <v>-8.677305577241512</v>
      </c>
      <c r="H8999">
        <v>-4.56190349564356</v>
      </c>
      <c r="I8999">
        <v>-1.9144498943677539</v>
      </c>
      <c r="J8999">
        <v>-1.7791704624851361</v>
      </c>
      <c r="K8999">
        <v>2.053681918576733</v>
      </c>
      <c r="L8999">
        <v>-4.0423322656120693</v>
      </c>
      <c r="M8999">
        <v>0.43471245368302819</v>
      </c>
      <c r="N8999">
        <v>-1.8282533897869711</v>
      </c>
      <c r="O8999">
        <v>9.0209321143410293</v>
      </c>
      <c r="P8999">
        <v>4.1483251714000913</v>
      </c>
      <c r="Q8999">
        <v>-14.964876592937051</v>
      </c>
      <c r="R8999">
        <v>-2.407974061196871</v>
      </c>
      <c r="S8999">
        <v>-3.0288848780655631</v>
      </c>
      <c r="T8999">
        <v>0.52170594052207697</v>
      </c>
      <c r="U8999">
        <v>-3.2416794845052781</v>
      </c>
      <c r="V8999">
        <v>2.419600572629355</v>
      </c>
      <c r="W8999">
        <v>5.9622762999423262</v>
      </c>
      <c r="X8999">
        <v>-3.2132928502013098</v>
      </c>
      <c r="Y8999">
        <v>2.833704168863083E-2</v>
      </c>
      <c r="Z8999">
        <v>-1.4517355340896929</v>
      </c>
      <c r="AA8999">
        <v>0.83774469990303135</v>
      </c>
      <c r="AB8999">
        <v>0.1828400299838995</v>
      </c>
      <c r="AC8999">
        <v>-2.2818881674770859</v>
      </c>
      <c r="AD8999">
        <v>-1.932112729396096</v>
      </c>
      <c r="AE8999">
        <v>1.629194597373651</v>
      </c>
      <c r="AF8999">
        <v>-1.4788134988491191</v>
      </c>
      <c r="AG8999">
        <v>-1.8123034775999749</v>
      </c>
      <c r="AH8999">
        <v>1.8337324757122799</v>
      </c>
      <c r="AI8999">
        <v>4.977550784706386</v>
      </c>
      <c r="AJ8999">
        <v>2.954005558637141</v>
      </c>
      <c r="AK8999">
        <v>3.219370862517446</v>
      </c>
      <c r="AL8999">
        <v>0.92671791392744396</v>
      </c>
      <c r="AM8999">
        <v>-2.2532450425960531</v>
      </c>
      <c r="AN8999">
        <v>-1.6530979708036739</v>
      </c>
      <c r="AO8999">
        <v>-3.174299162724648</v>
      </c>
      <c r="AP8999">
        <v>-0.16998448858880361</v>
      </c>
      <c r="AQ8999">
        <v>0.3457369509663577</v>
      </c>
      <c r="AR8999">
        <v>0.28331042147780039</v>
      </c>
      <c r="AS8999">
        <v>0.85272569981733604</v>
      </c>
      <c r="AT8999">
        <v>-0.80153375332131516</v>
      </c>
      <c r="AU8999">
        <v>-1.1968181509101281</v>
      </c>
      <c r="AV8999">
        <v>1.64091859551454</v>
      </c>
    </row>
    <row r="9000" spans="1:48" x14ac:dyDescent="0.25">
      <c r="A9000" s="2">
        <v>43556</v>
      </c>
      <c r="B9000">
        <v>2008</v>
      </c>
      <c r="C9000">
        <v>70</v>
      </c>
      <c r="D9000">
        <v>5.0402808111737363</v>
      </c>
      <c r="E9000">
        <v>-0.56170759286311434</v>
      </c>
      <c r="F9000">
        <v>-2.6016708273777001</v>
      </c>
      <c r="G9000">
        <v>-8.0488993888499607</v>
      </c>
      <c r="H9000">
        <v>-2.046751849900641</v>
      </c>
      <c r="I9000">
        <v>6.5112844884866572</v>
      </c>
      <c r="J9000">
        <v>1.839138251151873</v>
      </c>
      <c r="K9000">
        <v>1.292557315286635</v>
      </c>
      <c r="L9000">
        <v>-0.94091544322669751</v>
      </c>
      <c r="M9000">
        <v>6.1113606831216361</v>
      </c>
      <c r="N9000">
        <v>7.8642159398113698</v>
      </c>
      <c r="O9000">
        <v>0.36417138765350021</v>
      </c>
      <c r="P9000">
        <v>3.8568703876667332</v>
      </c>
      <c r="Q9000">
        <v>-3.8414764987317662</v>
      </c>
      <c r="R9000">
        <v>-3.7809789706203749</v>
      </c>
      <c r="S9000">
        <v>-1.2028799315896399</v>
      </c>
      <c r="T9000">
        <v>1.191697490303278</v>
      </c>
      <c r="U9000">
        <v>0.208947376617652</v>
      </c>
      <c r="V9000">
        <v>1.7478428247205799</v>
      </c>
      <c r="W9000">
        <v>0.47992630162290162</v>
      </c>
      <c r="X9000">
        <v>6.3379077226658254</v>
      </c>
      <c r="Y9000">
        <v>6.3064724646571868</v>
      </c>
      <c r="Z9000">
        <v>-0.98415927843854556</v>
      </c>
      <c r="AA9000">
        <v>6.0299319792758164</v>
      </c>
      <c r="AB9000">
        <v>5.8741469244288247</v>
      </c>
      <c r="AC9000">
        <v>5.0694140153773937</v>
      </c>
      <c r="AD9000">
        <v>1.8859884986007329</v>
      </c>
      <c r="AE9000">
        <v>1.5026532719484951</v>
      </c>
      <c r="AF9000">
        <v>-0.2045041111031321</v>
      </c>
      <c r="AG9000">
        <v>4.2156911027419586</v>
      </c>
      <c r="AH9000">
        <v>1.9858018495406919</v>
      </c>
      <c r="AI9000">
        <v>4.9731195678177187</v>
      </c>
      <c r="AJ9000">
        <v>3.3842925188098949</v>
      </c>
      <c r="AK9000">
        <v>-0.49861123539095548</v>
      </c>
      <c r="AL9000">
        <v>5.7265858500114897</v>
      </c>
      <c r="AM9000">
        <v>1.1465251740824911</v>
      </c>
      <c r="AN9000">
        <v>6.7641302512127854</v>
      </c>
      <c r="AO9000">
        <v>-1.362316926865359</v>
      </c>
      <c r="AP9000">
        <v>9.8165762158058723</v>
      </c>
      <c r="AQ9000">
        <v>1.007006862370563</v>
      </c>
      <c r="AR9000">
        <v>4.5549456907208352</v>
      </c>
      <c r="AS9000">
        <v>2.0582303126098771</v>
      </c>
      <c r="AT9000">
        <v>2.9074098104688422</v>
      </c>
      <c r="AU9000">
        <v>2.7941276648544511</v>
      </c>
      <c r="AV9000">
        <v>3.8135231002635268</v>
      </c>
    </row>
    <row r="9001" spans="1:48" x14ac:dyDescent="0.25">
      <c r="A9001" s="2">
        <v>43586</v>
      </c>
      <c r="B9001">
        <v>2008</v>
      </c>
      <c r="C9001">
        <v>70</v>
      </c>
      <c r="D9001">
        <v>-7.2668637495052479</v>
      </c>
      <c r="E9001">
        <v>-6.6179244881136352</v>
      </c>
      <c r="F9001">
        <v>-9.4245947416463522</v>
      </c>
      <c r="G9001">
        <v>12.79660980782711</v>
      </c>
      <c r="H9001">
        <v>-8.647271856827409</v>
      </c>
      <c r="I9001">
        <v>0.93510987648046662</v>
      </c>
      <c r="J9001">
        <v>-2.355302627704237</v>
      </c>
      <c r="K9001">
        <v>0.57887415928172814</v>
      </c>
      <c r="L9001">
        <v>1.499626325973447</v>
      </c>
      <c r="M9001">
        <v>-8.9926409870013106</v>
      </c>
      <c r="N9001">
        <v>-7.2959291735232963</v>
      </c>
      <c r="O9001">
        <v>-8.9179405025952008E-3</v>
      </c>
      <c r="P9001">
        <v>-17.256097302175409</v>
      </c>
      <c r="Q9001">
        <v>-0.86025146180387368</v>
      </c>
      <c r="R9001">
        <v>-8.0353901141319461</v>
      </c>
      <c r="S9001">
        <v>-0.91395735802606293</v>
      </c>
      <c r="T9001">
        <v>-4.1799352104772929</v>
      </c>
      <c r="U9001">
        <v>-9.525930585912457</v>
      </c>
      <c r="V9001">
        <v>-0.3545216936734597</v>
      </c>
      <c r="W9001">
        <v>-2.1571603737104978</v>
      </c>
      <c r="X9001">
        <v>-10.818925493667701</v>
      </c>
      <c r="Y9001">
        <v>-5.7546479696615984</v>
      </c>
      <c r="Z9001">
        <v>-0.5306615455917596</v>
      </c>
      <c r="AA9001">
        <v>2.5332444706318791</v>
      </c>
      <c r="AB9001">
        <v>-9.5280697428599801</v>
      </c>
      <c r="AC9001">
        <v>-5.5613000757840929</v>
      </c>
      <c r="AD9001">
        <v>-4.1215511898998418</v>
      </c>
      <c r="AE9001">
        <v>-3.4453427499835492</v>
      </c>
      <c r="AF9001">
        <v>-4.7329575616005481</v>
      </c>
      <c r="AG9001">
        <v>-6.2776627258749436</v>
      </c>
      <c r="AH9001">
        <v>-7.9637611000109034</v>
      </c>
      <c r="AI9001">
        <v>3.7584101831322099</v>
      </c>
      <c r="AJ9001">
        <v>-7.8613493555669711</v>
      </c>
      <c r="AK9001">
        <v>-3.740653379779602</v>
      </c>
      <c r="AL9001">
        <v>-6.2409180453203872</v>
      </c>
      <c r="AM9001">
        <v>-4.3849052042304937</v>
      </c>
      <c r="AN9001">
        <v>-6.3171902238033599</v>
      </c>
      <c r="AO9001">
        <v>-4.8374953006602439E-2</v>
      </c>
      <c r="AP9001">
        <v>-4.8227746094262169</v>
      </c>
      <c r="AQ9001">
        <v>0.50114137185928165</v>
      </c>
      <c r="AR9001">
        <v>-5.8605953080687394</v>
      </c>
      <c r="AS9001">
        <v>-6.2168047711067871</v>
      </c>
      <c r="AT9001">
        <v>-4.1797610924572233</v>
      </c>
      <c r="AU9001">
        <v>-10.29664633172373</v>
      </c>
      <c r="AV9001">
        <v>-6.548358840304247</v>
      </c>
    </row>
    <row r="9002" spans="1:48" x14ac:dyDescent="0.25">
      <c r="A9002" s="2">
        <v>43617</v>
      </c>
      <c r="B9002">
        <v>2008</v>
      </c>
      <c r="C9002">
        <v>70</v>
      </c>
      <c r="D9002">
        <v>3.322562436007126</v>
      </c>
      <c r="E9002">
        <v>4.9884112983630269</v>
      </c>
      <c r="F9002">
        <v>10.073751302478581</v>
      </c>
      <c r="G9002">
        <v>26.401329114408821</v>
      </c>
      <c r="H9002">
        <v>5.602275346880714</v>
      </c>
      <c r="I9002">
        <v>6.1774987675266679</v>
      </c>
      <c r="J9002">
        <v>9.3733135908590448</v>
      </c>
      <c r="K9002">
        <v>2.025289948229148</v>
      </c>
      <c r="L9002">
        <v>5.9803676350403512</v>
      </c>
      <c r="M9002">
        <v>10.08884805850516</v>
      </c>
      <c r="N9002">
        <v>6.1467907000509303</v>
      </c>
      <c r="O9002">
        <v>-0.47195144074145817</v>
      </c>
      <c r="P9002">
        <v>10.12571921164667</v>
      </c>
      <c r="Q9002">
        <v>7.4459032228610056</v>
      </c>
      <c r="R9002">
        <v>-10.801633662487241</v>
      </c>
      <c r="S9002">
        <v>2.6928797431680529</v>
      </c>
      <c r="T9002">
        <v>3.5691620840704101</v>
      </c>
      <c r="U9002">
        <v>8.6605606616312336</v>
      </c>
      <c r="V9002">
        <v>6.8335469205650368</v>
      </c>
      <c r="W9002">
        <v>5.1212968429926509</v>
      </c>
      <c r="X9002">
        <v>6.0908001551997604</v>
      </c>
      <c r="Y9002">
        <v>4.0617176893655627</v>
      </c>
      <c r="Z9002">
        <v>3.545530710335298</v>
      </c>
      <c r="AA9002">
        <v>6.4594644509218702</v>
      </c>
      <c r="AB9002">
        <v>9.4050012001150929</v>
      </c>
      <c r="AC9002">
        <v>0.76932101431068656</v>
      </c>
      <c r="AD9002">
        <v>4.8070487018399444</v>
      </c>
      <c r="AE9002">
        <v>4.0423504786228248</v>
      </c>
      <c r="AF9002">
        <v>5.4457110909974524</v>
      </c>
      <c r="AG9002">
        <v>4.7109760657778388</v>
      </c>
      <c r="AH9002">
        <v>9.7119056206230514</v>
      </c>
      <c r="AI9002">
        <v>10.48562039118311</v>
      </c>
      <c r="AJ9002">
        <v>6.2611593119039632</v>
      </c>
      <c r="AK9002">
        <v>5.4856790030765712</v>
      </c>
      <c r="AL9002">
        <v>6.3471003370738854</v>
      </c>
      <c r="AM9002">
        <v>6.4886914665685191</v>
      </c>
      <c r="AN9002">
        <v>7.1554919416884299</v>
      </c>
      <c r="AO9002">
        <v>4.7313254136807981</v>
      </c>
      <c r="AP9002">
        <v>2.5953727160337841</v>
      </c>
      <c r="AQ9002">
        <v>5.1229741591102052</v>
      </c>
      <c r="AR9002">
        <v>8.3641743771227581</v>
      </c>
      <c r="AS9002">
        <v>4.794478384225842</v>
      </c>
      <c r="AT9002">
        <v>5.9402771086076278</v>
      </c>
      <c r="AU9002">
        <v>3.99474420262993</v>
      </c>
      <c r="AV9002">
        <v>6.8258367790801522</v>
      </c>
    </row>
    <row r="9003" spans="1:48" x14ac:dyDescent="0.25">
      <c r="A9003" s="2">
        <v>43647</v>
      </c>
      <c r="B9003">
        <v>2008</v>
      </c>
      <c r="C9003">
        <v>70</v>
      </c>
      <c r="D9003">
        <v>-3.9877349864094529</v>
      </c>
      <c r="E9003">
        <v>-6.0243669533654121</v>
      </c>
      <c r="F9003">
        <v>-2.028546449413005</v>
      </c>
      <c r="G9003">
        <v>-1.342185576466703</v>
      </c>
      <c r="H9003">
        <v>-5.1673867201036838</v>
      </c>
      <c r="I9003">
        <v>7.6052313815796024</v>
      </c>
      <c r="J9003">
        <v>-2.739937964304751</v>
      </c>
      <c r="K9003">
        <v>0.45404466626326467</v>
      </c>
      <c r="L9003">
        <v>2.3827282198809918</v>
      </c>
      <c r="M9003">
        <v>-1.1304852679101201</v>
      </c>
      <c r="N9003">
        <v>-2.9538902779450149</v>
      </c>
      <c r="O9003">
        <v>-5.4000332164082288</v>
      </c>
      <c r="P9003">
        <v>1.276204662836111</v>
      </c>
      <c r="Q9003">
        <v>11.153847631801939</v>
      </c>
      <c r="R9003">
        <v>0.42390957819469222</v>
      </c>
      <c r="S9003">
        <v>-2.300282044047874</v>
      </c>
      <c r="T9003">
        <v>-4.522087483680437E-2</v>
      </c>
      <c r="U9003">
        <v>-6.3654667545116954</v>
      </c>
      <c r="V9003">
        <v>-0.8595592851976086</v>
      </c>
      <c r="W9003">
        <v>3.787539052304445</v>
      </c>
      <c r="X9003">
        <v>-0.96470697388102433</v>
      </c>
      <c r="Y9003">
        <v>-1.7171276494552301</v>
      </c>
      <c r="Z9003">
        <v>4.1084842774548047</v>
      </c>
      <c r="AA9003">
        <v>0.16618942733181991</v>
      </c>
      <c r="AB9003">
        <v>-4.7906930581352096</v>
      </c>
      <c r="AC9003">
        <v>0.82804678308645574</v>
      </c>
      <c r="AD9003">
        <v>-3.4067965189230391</v>
      </c>
      <c r="AE9003">
        <v>-0.66904436266119749</v>
      </c>
      <c r="AF9003">
        <v>-1.0323294464387729</v>
      </c>
      <c r="AG9003">
        <v>-4.383166558886586</v>
      </c>
      <c r="AH9003">
        <v>-1.4860671030633039</v>
      </c>
      <c r="AI9003">
        <v>3.6596428226718598</v>
      </c>
      <c r="AJ9003">
        <v>5.877039802180839</v>
      </c>
      <c r="AK9003">
        <v>-2.7722914737208999</v>
      </c>
      <c r="AL9003">
        <v>0.69174636603970274</v>
      </c>
      <c r="AM9003">
        <v>-4.4006252994029378</v>
      </c>
      <c r="AN9003">
        <v>-3.6690134807257468</v>
      </c>
      <c r="AO9003">
        <v>-1.9340021124768629</v>
      </c>
      <c r="AP9003">
        <v>-2.1486117073397542</v>
      </c>
      <c r="AQ9003">
        <v>0.44028130138960009</v>
      </c>
      <c r="AR9003">
        <v>-2.541126108572878</v>
      </c>
      <c r="AS9003">
        <v>-1.9882872885537139</v>
      </c>
      <c r="AT9003">
        <v>-0.71671859469879529</v>
      </c>
      <c r="AU9003">
        <v>1.58966708782684</v>
      </c>
      <c r="AV9003">
        <v>1.359074005408156</v>
      </c>
    </row>
    <row r="9004" spans="1:48" x14ac:dyDescent="0.25">
      <c r="A9004" s="2">
        <v>43678</v>
      </c>
      <c r="B9004">
        <v>2008</v>
      </c>
      <c r="C9004">
        <v>70</v>
      </c>
      <c r="D9004">
        <v>-0.55879866295373004</v>
      </c>
      <c r="E9004">
        <v>-5.2090838182158317</v>
      </c>
      <c r="F9004">
        <v>-4.0332000964721004</v>
      </c>
      <c r="G9004">
        <v>-50.589298686833587</v>
      </c>
      <c r="H9004">
        <v>-6.6054392530213946</v>
      </c>
      <c r="I9004">
        <v>-3.1035866220700981</v>
      </c>
      <c r="J9004">
        <v>-2.6814317090756101</v>
      </c>
      <c r="K9004">
        <v>-3.467456300425686</v>
      </c>
      <c r="L9004">
        <v>-9.3978732077742873</v>
      </c>
      <c r="M9004">
        <v>-6.2084905974259303</v>
      </c>
      <c r="N9004">
        <v>-9.0566577662567376</v>
      </c>
      <c r="O9004">
        <v>-3.1111383834036892</v>
      </c>
      <c r="P9004">
        <v>-2.7911303578375461</v>
      </c>
      <c r="Q9004">
        <v>-10.91642922749115</v>
      </c>
      <c r="R9004">
        <v>-8.5653343585726631</v>
      </c>
      <c r="S9004">
        <v>-3.9268356660249748</v>
      </c>
      <c r="T9004">
        <v>-1.194095160681397</v>
      </c>
      <c r="U9004">
        <v>-5.2131020917476567</v>
      </c>
      <c r="V9004">
        <v>9.3709633246730206E-2</v>
      </c>
      <c r="W9004">
        <v>-6.9683191434106622</v>
      </c>
      <c r="X9004">
        <v>-5.2445858340062106</v>
      </c>
      <c r="Y9004">
        <v>-2.4117225029672289</v>
      </c>
      <c r="Z9004">
        <v>-2.4993267875337071</v>
      </c>
      <c r="AA9004">
        <v>-5.4997941984892051</v>
      </c>
      <c r="AB9004">
        <v>-4.3901051705939498</v>
      </c>
      <c r="AC9004">
        <v>-2.1384406875311619</v>
      </c>
      <c r="AD9004">
        <v>-3.7300093268744732</v>
      </c>
      <c r="AE9004">
        <v>-1.8559153361729639</v>
      </c>
      <c r="AF9004">
        <v>-3.5444184364848641</v>
      </c>
      <c r="AG9004">
        <v>-3.6617195018252562</v>
      </c>
      <c r="AH9004">
        <v>-1.583230513916178</v>
      </c>
      <c r="AI9004">
        <v>-1.98615076497155</v>
      </c>
      <c r="AJ9004">
        <v>-5.2583586252723746</v>
      </c>
      <c r="AK9004">
        <v>2.3346484673694161</v>
      </c>
      <c r="AL9004">
        <v>-1.1616303965189649</v>
      </c>
      <c r="AM9004">
        <v>-8.9255628335351176</v>
      </c>
      <c r="AN9004">
        <v>-3.1378871439363349</v>
      </c>
      <c r="AO9004">
        <v>-5.5235698153656916</v>
      </c>
      <c r="AP9004">
        <v>9.7181829450238233</v>
      </c>
      <c r="AQ9004">
        <v>-4.4931933502794568</v>
      </c>
      <c r="AR9004">
        <v>-1.889778104483719</v>
      </c>
      <c r="AS9004">
        <v>-4.8500333543284313</v>
      </c>
      <c r="AT9004">
        <v>-1.3015354657335501</v>
      </c>
      <c r="AU9004">
        <v>-6.288122351896841</v>
      </c>
      <c r="AV9004">
        <v>-1.925788858520439</v>
      </c>
    </row>
    <row r="9005" spans="1:48" x14ac:dyDescent="0.25">
      <c r="A9005" s="2">
        <v>43709</v>
      </c>
      <c r="B9005">
        <v>2008</v>
      </c>
      <c r="C9005">
        <v>70</v>
      </c>
      <c r="D9005">
        <v>2.459672101953458</v>
      </c>
      <c r="E9005">
        <v>1.289683655519136</v>
      </c>
      <c r="F9005">
        <v>-0.66372276137561803</v>
      </c>
      <c r="G9005">
        <v>8.3291145946760903</v>
      </c>
      <c r="H9005">
        <v>4.1069896481897183</v>
      </c>
      <c r="I9005">
        <v>-10.865185217457499</v>
      </c>
      <c r="J9005">
        <v>-1.122843145849983</v>
      </c>
      <c r="K9005">
        <v>-2.1215387741160612</v>
      </c>
      <c r="L9005">
        <v>2.34855968201706</v>
      </c>
      <c r="M9005">
        <v>1.0532726889863839</v>
      </c>
      <c r="N9005">
        <v>-1.347868976029998</v>
      </c>
      <c r="O9005">
        <v>2.9091757746009921</v>
      </c>
      <c r="P9005">
        <v>-1.904438272320397</v>
      </c>
      <c r="Q9005">
        <v>12.163923228623281</v>
      </c>
      <c r="R9005">
        <v>9.695070713296051</v>
      </c>
      <c r="S9005">
        <v>-0.73450269179520244</v>
      </c>
      <c r="T9005">
        <v>4.0305499076084939</v>
      </c>
      <c r="U9005">
        <v>7.0646964656061906</v>
      </c>
      <c r="V9005">
        <v>0.5188178445826308</v>
      </c>
      <c r="W9005">
        <v>0.1439874448002865</v>
      </c>
      <c r="X9005">
        <v>2.8214705454206568</v>
      </c>
      <c r="Y9005">
        <v>3.2254051567460089</v>
      </c>
      <c r="Z9005">
        <v>-3.2765832032488289</v>
      </c>
      <c r="AA9005">
        <v>1.9271778631639429</v>
      </c>
      <c r="AB9005">
        <v>4.0156164461996546</v>
      </c>
      <c r="AC9005">
        <v>0.57821290288826432</v>
      </c>
      <c r="AD9005">
        <v>3.4080186831676458</v>
      </c>
      <c r="AE9005">
        <v>3.9050633930746148</v>
      </c>
      <c r="AF9005">
        <v>2.415563972981349</v>
      </c>
      <c r="AG9005">
        <v>3.9077061525183421</v>
      </c>
      <c r="AH9005">
        <v>2.7289201648071031</v>
      </c>
      <c r="AI9005">
        <v>1.9876359979827729</v>
      </c>
      <c r="AJ9005">
        <v>2.608025565325645</v>
      </c>
      <c r="AK9005">
        <v>-0.93754577101151648</v>
      </c>
      <c r="AL9005">
        <v>2.4472549647053028</v>
      </c>
      <c r="AM9005">
        <v>0.85260154678490352</v>
      </c>
      <c r="AN9005">
        <v>2.2859597056166909</v>
      </c>
      <c r="AO9005">
        <v>-2.861558725951185</v>
      </c>
      <c r="AP9005">
        <v>-0.45248179537574762</v>
      </c>
      <c r="AQ9005">
        <v>2.267783288194658</v>
      </c>
      <c r="AR9005">
        <v>2.3150337676895778</v>
      </c>
      <c r="AS9005">
        <v>4.0021269920784031</v>
      </c>
      <c r="AT9005">
        <v>2.1607326230678852</v>
      </c>
      <c r="AU9005">
        <v>0.65416605572385933</v>
      </c>
      <c r="AV9005">
        <v>1.611371410201401</v>
      </c>
    </row>
    <row r="9006" spans="1:48" x14ac:dyDescent="0.25">
      <c r="A9006" s="2">
        <v>43739</v>
      </c>
      <c r="B9006">
        <v>2008</v>
      </c>
      <c r="C9006">
        <v>70</v>
      </c>
      <c r="D9006">
        <v>3.365241187381018</v>
      </c>
      <c r="E9006">
        <v>3.3015180425521429</v>
      </c>
      <c r="F9006">
        <v>7.1310356688402798</v>
      </c>
      <c r="G9006">
        <v>-4.9835279490886393</v>
      </c>
      <c r="H9006">
        <v>-7.1579490976438009</v>
      </c>
      <c r="I9006">
        <v>6.6990465383653053</v>
      </c>
      <c r="J9006">
        <v>-1.687452696906544</v>
      </c>
      <c r="K9006">
        <v>4.5745997011232609</v>
      </c>
      <c r="L9006">
        <v>6.1764325874109414</v>
      </c>
      <c r="M9006">
        <v>5.2557634652517624</v>
      </c>
      <c r="N9006">
        <v>3.0282058375567411</v>
      </c>
      <c r="O9006">
        <v>4.1509298407739648</v>
      </c>
      <c r="P9006">
        <v>4.5638445154928764</v>
      </c>
      <c r="Q9006">
        <v>-8.4275137156046842</v>
      </c>
      <c r="R9006">
        <v>6.7705170912341517</v>
      </c>
      <c r="S9006">
        <v>0.95861014552474089</v>
      </c>
      <c r="T9006">
        <v>4.6793483746903064</v>
      </c>
      <c r="U9006">
        <v>4.4067628335054732</v>
      </c>
      <c r="V9006">
        <v>1.6628611351844349</v>
      </c>
      <c r="W9006">
        <v>1.8397926929809569</v>
      </c>
      <c r="X9006">
        <v>6.5695263804143922</v>
      </c>
      <c r="Y9006">
        <v>7.0382281185227944</v>
      </c>
      <c r="Z9006">
        <v>3.3196899353935772</v>
      </c>
      <c r="AA9006">
        <v>7.6008220841411234</v>
      </c>
      <c r="AB9006">
        <v>6.8955238024965837</v>
      </c>
      <c r="AC9006">
        <v>-2.050173303625658</v>
      </c>
      <c r="AD9006">
        <v>-0.70020266407754272</v>
      </c>
      <c r="AE9006">
        <v>4.4499280727720034</v>
      </c>
      <c r="AF9006">
        <v>-0.25403326548840699</v>
      </c>
      <c r="AG9006">
        <v>2.1872825079453979</v>
      </c>
      <c r="AH9006">
        <v>4.4053802784232987</v>
      </c>
      <c r="AI9006">
        <v>1.278413335143225</v>
      </c>
      <c r="AJ9006">
        <v>-5.1465967083092039</v>
      </c>
      <c r="AK9006">
        <v>3.6418925640344662</v>
      </c>
      <c r="AL9006">
        <v>1.0162784523873201</v>
      </c>
      <c r="AM9006">
        <v>5.8144973301595737</v>
      </c>
      <c r="AN9006">
        <v>5.7416291029887212</v>
      </c>
      <c r="AO9006">
        <v>3.1082732582198069</v>
      </c>
      <c r="AP9006">
        <v>3.6338668796555451</v>
      </c>
      <c r="AQ9006">
        <v>1.5723493845435139</v>
      </c>
      <c r="AR9006">
        <v>3.4377707320432331</v>
      </c>
      <c r="AS9006">
        <v>2.632861840968026</v>
      </c>
      <c r="AT9006">
        <v>-0.33063524188836618</v>
      </c>
      <c r="AU9006">
        <v>3.776673634151329</v>
      </c>
      <c r="AV9006">
        <v>2.0028671750916609</v>
      </c>
    </row>
    <row r="9007" spans="1:48" x14ac:dyDescent="0.25">
      <c r="A9007" s="2">
        <v>43770</v>
      </c>
      <c r="B9007">
        <v>2008</v>
      </c>
      <c r="C9007">
        <v>70</v>
      </c>
      <c r="D9007">
        <v>-2.129581160093486</v>
      </c>
      <c r="E9007">
        <v>0.16642868396510299</v>
      </c>
      <c r="F9007">
        <v>-5.3172035560468789</v>
      </c>
      <c r="G9007">
        <v>6.9697635867686181</v>
      </c>
      <c r="H9007">
        <v>-11.651023833504439</v>
      </c>
      <c r="I9007">
        <v>-0.54457497734605731</v>
      </c>
      <c r="J9007">
        <v>-0.347813374067929</v>
      </c>
      <c r="K9007">
        <v>-3.412774392713025</v>
      </c>
      <c r="L9007">
        <v>-4.5135647576450939</v>
      </c>
      <c r="M9007">
        <v>-1.396407257811227</v>
      </c>
      <c r="N9007">
        <v>-0.10597140838046749</v>
      </c>
      <c r="O9007">
        <v>-0.68982705265794309</v>
      </c>
      <c r="P9007">
        <v>4.6721356244808776</v>
      </c>
      <c r="Q9007">
        <v>6.8846664503008359</v>
      </c>
      <c r="R9007">
        <v>11.06372020903388</v>
      </c>
      <c r="S9007">
        <v>-2.1434940886922331</v>
      </c>
      <c r="T9007">
        <v>0.43489599856942901</v>
      </c>
      <c r="U9007">
        <v>-1.6231816739032849</v>
      </c>
      <c r="V9007">
        <v>1.102585616270124</v>
      </c>
      <c r="W9007">
        <v>9.3849054758235795</v>
      </c>
      <c r="X9007">
        <v>-1.9877134174988931</v>
      </c>
      <c r="Y9007">
        <v>5.6854049033719267</v>
      </c>
      <c r="Z9007">
        <v>-1.16382639327679</v>
      </c>
      <c r="AA9007">
        <v>1.5253882306821791</v>
      </c>
      <c r="AB9007">
        <v>0.70253679391207857</v>
      </c>
      <c r="AC9007">
        <v>-0.27409305524039862</v>
      </c>
      <c r="AD9007">
        <v>-1.7779380230300901</v>
      </c>
      <c r="AE9007">
        <v>-1.0144786377020429</v>
      </c>
      <c r="AF9007">
        <v>-1.9395619991413371</v>
      </c>
      <c r="AG9007">
        <v>-0.55364721979191955</v>
      </c>
      <c r="AH9007">
        <v>0.50998745278398872</v>
      </c>
      <c r="AI9007">
        <v>3.62944348988119</v>
      </c>
      <c r="AJ9007">
        <v>1.337523262118623</v>
      </c>
      <c r="AK9007">
        <v>3.9425403260612062</v>
      </c>
      <c r="AL9007">
        <v>2.2094250884634459</v>
      </c>
      <c r="AM9007">
        <v>-4.5244811481199632</v>
      </c>
      <c r="AN9007">
        <v>1.6791466750359469</v>
      </c>
      <c r="AO9007">
        <v>-0.18743804106826631</v>
      </c>
      <c r="AP9007">
        <v>-3.144649085438378</v>
      </c>
      <c r="AQ9007">
        <v>0.8816596610986327</v>
      </c>
      <c r="AR9007">
        <v>1.6061028548784331</v>
      </c>
      <c r="AS9007">
        <v>1.5963538190689739</v>
      </c>
      <c r="AT9007">
        <v>2.3767450646263288</v>
      </c>
      <c r="AU9007">
        <v>5.0203343115302834</v>
      </c>
      <c r="AV9007">
        <v>3.6309296718484818</v>
      </c>
    </row>
    <row r="9008" spans="1:48" x14ac:dyDescent="0.25">
      <c r="A9008" s="2">
        <v>43800</v>
      </c>
      <c r="B9008">
        <v>2008</v>
      </c>
      <c r="C9008">
        <v>70</v>
      </c>
      <c r="D9008">
        <v>4.6326671117669527</v>
      </c>
      <c r="E9008">
        <v>2.0244078558441898</v>
      </c>
      <c r="F9008">
        <v>12.4449203904176</v>
      </c>
      <c r="G9008">
        <v>13.07064889597134</v>
      </c>
      <c r="H9008">
        <v>10.72423115604826</v>
      </c>
      <c r="I9008">
        <v>-0.66252458188028607</v>
      </c>
      <c r="J9008">
        <v>0.78671606980886821</v>
      </c>
      <c r="K9008">
        <v>1.5052935633348641</v>
      </c>
      <c r="L9008">
        <v>12.318217388723649</v>
      </c>
      <c r="M9008">
        <v>3.0890890789057708</v>
      </c>
      <c r="N9008">
        <v>9.5546044509913663</v>
      </c>
      <c r="O9008">
        <v>1.3804393745444401</v>
      </c>
      <c r="P9008">
        <v>7.7808503106184368</v>
      </c>
      <c r="Q9008">
        <v>1.715066575437296</v>
      </c>
      <c r="R9008">
        <v>6.6416928259835473</v>
      </c>
      <c r="S9008">
        <v>3.8726461485468771</v>
      </c>
      <c r="T9008">
        <v>1.9686886588450969</v>
      </c>
      <c r="U9008">
        <v>10.276274770088261</v>
      </c>
      <c r="V9008">
        <v>4.2671355720988347</v>
      </c>
      <c r="W9008">
        <v>5.0424686152547693</v>
      </c>
      <c r="X9008">
        <v>2.9945216070685681</v>
      </c>
      <c r="Y9008">
        <v>4.3268399343808994</v>
      </c>
      <c r="Z9008">
        <v>5.3001384679179031</v>
      </c>
      <c r="AA9008">
        <v>2.7351627854714788</v>
      </c>
      <c r="AB9008">
        <v>4.8702321575347041</v>
      </c>
      <c r="AC9008">
        <v>4.1788566420297268</v>
      </c>
      <c r="AD9008">
        <v>6.7126943544641549</v>
      </c>
      <c r="AE9008">
        <v>4.6614412779915293</v>
      </c>
      <c r="AF9008">
        <v>4.9455121605791463</v>
      </c>
      <c r="AG9008">
        <v>4.0933636721106614</v>
      </c>
      <c r="AH9008">
        <v>2.5902709594628481</v>
      </c>
      <c r="AI9008">
        <v>2.3572234835819379</v>
      </c>
      <c r="AJ9008">
        <v>2.6518160508212101</v>
      </c>
      <c r="AK9008">
        <v>4.5285905071423382</v>
      </c>
      <c r="AL9008">
        <v>3.5982919325827871</v>
      </c>
      <c r="AM9008">
        <v>2.557916280136197</v>
      </c>
      <c r="AN9008">
        <v>1.7738351380280239</v>
      </c>
      <c r="AO9008">
        <v>5.6559251081334416</v>
      </c>
      <c r="AP9008">
        <v>4.858898301806458</v>
      </c>
      <c r="AQ9008">
        <v>1.3994590160763209</v>
      </c>
      <c r="AR9008">
        <v>2.847431675973056</v>
      </c>
      <c r="AS9008">
        <v>5.0111406913400769</v>
      </c>
      <c r="AT9008">
        <v>2.5298161167653488</v>
      </c>
      <c r="AU9008">
        <v>-1.9051018748026389</v>
      </c>
      <c r="AV9008">
        <v>2.791658977569722</v>
      </c>
    </row>
    <row r="9009" spans="1:48" x14ac:dyDescent="0.25">
      <c r="A9009" s="2">
        <v>43831</v>
      </c>
      <c r="B9009">
        <v>2008</v>
      </c>
      <c r="C9009">
        <v>70</v>
      </c>
      <c r="D9009">
        <v>1.2353005659323739</v>
      </c>
      <c r="E9009">
        <v>-6.326657770007138</v>
      </c>
      <c r="F9009">
        <v>-7.4453606879642642</v>
      </c>
      <c r="G9009">
        <v>-2.770943839889473</v>
      </c>
      <c r="H9009">
        <v>-7.7698232291717906</v>
      </c>
      <c r="I9009">
        <v>6.4005344741172587</v>
      </c>
      <c r="J9009">
        <v>-8.6930860278255135</v>
      </c>
      <c r="K9009">
        <v>-8.14135835469928</v>
      </c>
      <c r="L9009">
        <v>-7.6007877118472011</v>
      </c>
      <c r="M9009">
        <v>-3.6031879058904481</v>
      </c>
      <c r="N9009">
        <v>-8.9503572560565399</v>
      </c>
      <c r="O9009">
        <v>-0.9239533950713974</v>
      </c>
      <c r="P9009">
        <v>-1.6274571517151619</v>
      </c>
      <c r="Q9009">
        <v>1.328218755832</v>
      </c>
      <c r="R9009">
        <v>1.1319842653000789</v>
      </c>
      <c r="S9009">
        <v>-4.0548821491000924</v>
      </c>
      <c r="T9009">
        <v>-1.4931752400494049</v>
      </c>
      <c r="U9009">
        <v>-5.441001855473182</v>
      </c>
      <c r="V9009">
        <v>0.65806496687310645</v>
      </c>
      <c r="W9009">
        <v>-0.81955013395015319</v>
      </c>
      <c r="X9009">
        <v>-6.3583556951537057</v>
      </c>
      <c r="Y9009">
        <v>-4.5692677332597524</v>
      </c>
      <c r="Z9009">
        <v>-2.9742788920610108</v>
      </c>
      <c r="AA9009">
        <v>-5.0413073608263197</v>
      </c>
      <c r="AB9009">
        <v>-2.7659376106353162</v>
      </c>
      <c r="AC9009">
        <v>-0.65341455867098386</v>
      </c>
      <c r="AD9009">
        <v>-6.6494111247538346</v>
      </c>
      <c r="AE9009">
        <v>4.5922780031249166</v>
      </c>
      <c r="AF9009">
        <v>1.013846384253658</v>
      </c>
      <c r="AG9009">
        <v>-2.854829442754836</v>
      </c>
      <c r="AH9009">
        <v>-2.1880672319414152</v>
      </c>
      <c r="AI9009">
        <v>-3.375567263844637</v>
      </c>
      <c r="AJ9009">
        <v>-3.6401362605460119</v>
      </c>
      <c r="AK9009">
        <v>1.622295078869529</v>
      </c>
      <c r="AL9009">
        <v>-3.1071100813539481</v>
      </c>
      <c r="AM9009">
        <v>-5.9931433455309708</v>
      </c>
      <c r="AN9009">
        <v>-3.2022955106422839</v>
      </c>
      <c r="AO9009">
        <v>-3.8002174646180502</v>
      </c>
      <c r="AP9009">
        <v>3.050358009034837</v>
      </c>
      <c r="AQ9009">
        <v>-4.3640279749057598E-2</v>
      </c>
      <c r="AR9009">
        <v>-3.4933390612549631</v>
      </c>
      <c r="AS9009">
        <v>-3.9219045975606219</v>
      </c>
      <c r="AT9009">
        <v>-0.48507717025297881</v>
      </c>
      <c r="AU9009">
        <v>4.6035967303834644</v>
      </c>
      <c r="AV9009">
        <v>6.2009122184880638E-2</v>
      </c>
    </row>
    <row r="9010" spans="1:48" x14ac:dyDescent="0.25">
      <c r="A9010" s="2">
        <v>43862</v>
      </c>
      <c r="B9010">
        <v>2008</v>
      </c>
      <c r="C9010">
        <v>70</v>
      </c>
      <c r="D9010">
        <v>-10.119874986360911</v>
      </c>
      <c r="E9010">
        <v>-12.34564038741417</v>
      </c>
      <c r="F9010">
        <v>-8.2319120643098103</v>
      </c>
      <c r="G9010">
        <v>-8.3941473108735565</v>
      </c>
      <c r="H9010">
        <v>-12.398047779980089</v>
      </c>
      <c r="I9010">
        <v>-4.6189310877100214</v>
      </c>
      <c r="J9010">
        <v>-12.3388275955165</v>
      </c>
      <c r="K9010">
        <v>-6.0108251221500648</v>
      </c>
      <c r="L9010">
        <v>-13.10776056507054</v>
      </c>
      <c r="M9010">
        <v>-7.2301608453639314</v>
      </c>
      <c r="N9010">
        <v>-13.060633410297751</v>
      </c>
      <c r="O9010">
        <v>-7.4043094659353876</v>
      </c>
      <c r="P9010">
        <v>2.2310330559003781</v>
      </c>
      <c r="Q9010">
        <v>-14.971321528923781</v>
      </c>
      <c r="R9010">
        <v>-8.5492541975485281</v>
      </c>
      <c r="S9010">
        <v>-6.4826268137519349</v>
      </c>
      <c r="T9010">
        <v>-9.2701793597762538</v>
      </c>
      <c r="U9010">
        <v>-7.4985365465726321</v>
      </c>
      <c r="V9010">
        <v>-8.0694245976092418</v>
      </c>
      <c r="W9010">
        <v>-5.2736841659862144</v>
      </c>
      <c r="X9010">
        <v>-10.983292695302261</v>
      </c>
      <c r="Y9010">
        <v>-7.3315392019004051</v>
      </c>
      <c r="Z9010">
        <v>-12.6699906330037</v>
      </c>
      <c r="AA9010">
        <v>-22.202415254288159</v>
      </c>
      <c r="AB9010">
        <v>-6.4103519615157714</v>
      </c>
      <c r="AC9010">
        <v>-6.8809812813872444</v>
      </c>
      <c r="AD9010">
        <v>-11.2743219423244</v>
      </c>
      <c r="AE9010">
        <v>-6.8896519724086946</v>
      </c>
      <c r="AF9010">
        <v>-7.6345020942717889</v>
      </c>
      <c r="AG9010">
        <v>-7.4503732258811244</v>
      </c>
      <c r="AH9010">
        <v>-6.8367849385767236</v>
      </c>
      <c r="AI9010">
        <v>-11.70627966042162</v>
      </c>
      <c r="AJ9010">
        <v>-16.83871605784336</v>
      </c>
      <c r="AK9010">
        <v>-6.2699421838932068</v>
      </c>
      <c r="AL9010">
        <v>-8.0470242338816949</v>
      </c>
      <c r="AM9010">
        <v>-15.835471690361279</v>
      </c>
      <c r="AN9010">
        <v>-9.3065233124198787</v>
      </c>
      <c r="AO9010">
        <v>-12.049860990531149</v>
      </c>
      <c r="AP9010">
        <v>-3.0260929611186871</v>
      </c>
      <c r="AQ9010">
        <v>-11.10886999676822</v>
      </c>
      <c r="AR9010">
        <v>-9.0051539021514078</v>
      </c>
      <c r="AS9010">
        <v>-12.056824467337581</v>
      </c>
      <c r="AT9010">
        <v>-7.3884966241936638</v>
      </c>
      <c r="AU9010">
        <v>-6.740897910926746</v>
      </c>
      <c r="AV9010">
        <v>-8.2863493721213271</v>
      </c>
    </row>
    <row r="9011" spans="1:48" x14ac:dyDescent="0.25">
      <c r="A9011" s="2">
        <v>43891</v>
      </c>
      <c r="B9011">
        <v>2008</v>
      </c>
      <c r="C9011">
        <v>70</v>
      </c>
      <c r="D9011">
        <v>-29.44135558080885</v>
      </c>
      <c r="E9011">
        <v>-22.19291733542395</v>
      </c>
      <c r="F9011">
        <v>-41.091957070119648</v>
      </c>
      <c r="G9011">
        <v>-32.262738378117177</v>
      </c>
      <c r="H9011">
        <v>-17.951895966510101</v>
      </c>
      <c r="I9011">
        <v>-25.16407517236237</v>
      </c>
      <c r="J9011">
        <v>-17.59845342165065</v>
      </c>
      <c r="K9011">
        <v>-21.620032392429451</v>
      </c>
      <c r="L9011">
        <v>-38.362142756628913</v>
      </c>
      <c r="M9011">
        <v>-20.12007173403525</v>
      </c>
      <c r="N9011">
        <v>-25.00815450611984</v>
      </c>
      <c r="O9011">
        <v>-25.333296885814882</v>
      </c>
      <c r="P9011">
        <v>-5.5886460735429466</v>
      </c>
      <c r="Q9011">
        <v>-19.204248737401858</v>
      </c>
      <c r="R9011">
        <v>-35.06997158059788</v>
      </c>
      <c r="S9011">
        <v>-10.381709996336371</v>
      </c>
      <c r="T9011">
        <v>-7.1796141063302343</v>
      </c>
      <c r="U9011">
        <v>-11.731502748883059</v>
      </c>
      <c r="V9011">
        <v>-4.4117298034118573</v>
      </c>
      <c r="W9011">
        <v>-11.38764390707879</v>
      </c>
      <c r="X9011">
        <v>-31.877020820256611</v>
      </c>
      <c r="Y9011">
        <v>-16.21938677390683</v>
      </c>
      <c r="Z9011">
        <v>-23.46622141319904</v>
      </c>
      <c r="AA9011">
        <v>-26.152651409268589</v>
      </c>
      <c r="AB9011">
        <v>-14.018544637667921</v>
      </c>
      <c r="AC9011">
        <v>-11.02437846258697</v>
      </c>
      <c r="AD9011">
        <v>-19.867287535059969</v>
      </c>
      <c r="AE9011">
        <v>-11.21666579871574</v>
      </c>
      <c r="AF9011">
        <v>-13.560206124363461</v>
      </c>
      <c r="AG9011">
        <v>-22.257337161538558</v>
      </c>
      <c r="AH9011">
        <v>-22.731160797910849</v>
      </c>
      <c r="AI9011">
        <v>-19.28295924776506</v>
      </c>
      <c r="AJ9011">
        <v>-16.261250443000289</v>
      </c>
      <c r="AK9011">
        <v>-3.607872924769429</v>
      </c>
      <c r="AL9011">
        <v>-11.36755628714765</v>
      </c>
      <c r="AM9011">
        <v>-20.13855394417125</v>
      </c>
      <c r="AN9011">
        <v>-17.225700299416928</v>
      </c>
      <c r="AO9011">
        <v>-27.732019356907848</v>
      </c>
      <c r="AP9011">
        <v>-27.462302457644238</v>
      </c>
      <c r="AQ9011">
        <v>-25.260771895388679</v>
      </c>
      <c r="AR9011">
        <v>-17.845226408034939</v>
      </c>
      <c r="AS9011">
        <v>-16.167007951222729</v>
      </c>
      <c r="AT9011">
        <v>-21.608775086058671</v>
      </c>
      <c r="AU9011">
        <v>-16.357493686326059</v>
      </c>
      <c r="AV9011">
        <v>-12.88337477615889</v>
      </c>
    </row>
    <row r="9012" spans="1:48" x14ac:dyDescent="0.25">
      <c r="A9012" s="2">
        <v>43922</v>
      </c>
      <c r="B9012">
        <v>2008</v>
      </c>
      <c r="C9012">
        <v>70</v>
      </c>
      <c r="D9012">
        <v>4.3188763162435704</v>
      </c>
      <c r="E9012">
        <v>10.67095076031357</v>
      </c>
      <c r="F9012">
        <v>7.7936282365688614</v>
      </c>
      <c r="G9012">
        <v>11.13056652005826</v>
      </c>
      <c r="H9012">
        <v>16.15195024596261</v>
      </c>
      <c r="I9012">
        <v>5.4422891531555218</v>
      </c>
      <c r="J9012">
        <v>16.118300314205069</v>
      </c>
      <c r="K9012">
        <v>8.9793847331814511</v>
      </c>
      <c r="L9012">
        <v>5.4065342523758284</v>
      </c>
      <c r="M9012">
        <v>8.3628811128195544</v>
      </c>
      <c r="N9012">
        <v>13.21081087912048</v>
      </c>
      <c r="O9012">
        <v>16.136868937887328</v>
      </c>
      <c r="P9012">
        <v>7.8108957417730718</v>
      </c>
      <c r="Q9012">
        <v>4.5210244372462682</v>
      </c>
      <c r="R9012">
        <v>17.958967098819461</v>
      </c>
      <c r="S9012">
        <v>5.4807852439508808</v>
      </c>
      <c r="T9012">
        <v>5.3794870352755098</v>
      </c>
      <c r="U9012">
        <v>8.1612613865397634</v>
      </c>
      <c r="V9012">
        <v>5.1604625232327672</v>
      </c>
      <c r="W9012">
        <v>10.443450751471881</v>
      </c>
      <c r="X9012">
        <v>15.119331512772231</v>
      </c>
      <c r="Y9012">
        <v>8.5413870416912054</v>
      </c>
      <c r="Z9012">
        <v>16.224298991201831</v>
      </c>
      <c r="AA9012">
        <v>9.0103792130644678</v>
      </c>
      <c r="AB9012">
        <v>8.2102166047246072</v>
      </c>
      <c r="AC9012">
        <v>4.935979230473686</v>
      </c>
      <c r="AD9012">
        <v>10.658291943996369</v>
      </c>
      <c r="AE9012">
        <v>1.3796046063112359</v>
      </c>
      <c r="AF9012">
        <v>9.8980029463060504</v>
      </c>
      <c r="AG9012">
        <v>1.511601781682925</v>
      </c>
      <c r="AH9012">
        <v>1.845039292694461</v>
      </c>
      <c r="AI9012">
        <v>3.4008274798496441</v>
      </c>
      <c r="AJ9012">
        <v>6.6296582536622406</v>
      </c>
      <c r="AK9012">
        <v>8.3419517935586551</v>
      </c>
      <c r="AL9012">
        <v>8.662824424448079</v>
      </c>
      <c r="AM9012">
        <v>9.177699925843763</v>
      </c>
      <c r="AN9012">
        <v>9.8068261025245249</v>
      </c>
      <c r="AO9012">
        <v>11.199491708813291</v>
      </c>
      <c r="AP9012">
        <v>10.31737813476186</v>
      </c>
      <c r="AQ9012">
        <v>15.28093812252118</v>
      </c>
      <c r="AR9012">
        <v>4.4131363984871941</v>
      </c>
      <c r="AS9012">
        <v>5.1326469246541384</v>
      </c>
      <c r="AT9012">
        <v>12.429108786491989</v>
      </c>
      <c r="AU9012">
        <v>10.52437958537358</v>
      </c>
      <c r="AV9012">
        <v>13.14520488777891</v>
      </c>
    </row>
    <row r="9013" spans="1:48" x14ac:dyDescent="0.25">
      <c r="A9013" s="2">
        <v>43952</v>
      </c>
      <c r="B9013">
        <v>2008</v>
      </c>
      <c r="C9013">
        <v>70</v>
      </c>
      <c r="D9013">
        <v>6.4839306830283272</v>
      </c>
      <c r="E9013">
        <v>-2.3297605199410039</v>
      </c>
      <c r="F9013">
        <v>2.2972739297534521</v>
      </c>
      <c r="G9013">
        <v>19.84379569032788</v>
      </c>
      <c r="H9013">
        <v>-5.3588531298092823</v>
      </c>
      <c r="I9013">
        <v>12.100801868602121</v>
      </c>
      <c r="J9013">
        <v>4.4178447702259538</v>
      </c>
      <c r="K9013">
        <v>1.632729755415063</v>
      </c>
      <c r="L9013">
        <v>8.5173073464304352</v>
      </c>
      <c r="M9013">
        <v>-3.16097670316694</v>
      </c>
      <c r="N9013">
        <v>1.979582337324115</v>
      </c>
      <c r="O9013">
        <v>-2.759503675253161</v>
      </c>
      <c r="P9013">
        <v>2.5010257190026359</v>
      </c>
      <c r="Q9013">
        <v>5.8557965753015528</v>
      </c>
      <c r="R9013">
        <v>-2.1862776337275629</v>
      </c>
      <c r="S9013">
        <v>4.8262537968203789</v>
      </c>
      <c r="T9013">
        <v>5.9162044686184023</v>
      </c>
      <c r="U9013">
        <v>2.2295861007806561</v>
      </c>
      <c r="V9013">
        <v>2.8740371490440619</v>
      </c>
      <c r="W9013">
        <v>3.1189406264029662</v>
      </c>
      <c r="X9013">
        <v>2.06009915575327</v>
      </c>
      <c r="Y9013">
        <v>7.2397028103324379</v>
      </c>
      <c r="Z9013">
        <v>-0.45512489944937728</v>
      </c>
      <c r="AA9013">
        <v>4.6581447802098719</v>
      </c>
      <c r="AB9013">
        <v>7.5560717420300794</v>
      </c>
      <c r="AC9013">
        <v>2.1779772168564642</v>
      </c>
      <c r="AD9013">
        <v>5.5060624721993356</v>
      </c>
      <c r="AE9013">
        <v>10.984827422927919</v>
      </c>
      <c r="AF9013">
        <v>9.1803516174083342</v>
      </c>
      <c r="AG9013">
        <v>4.2830018160262551</v>
      </c>
      <c r="AH9013">
        <v>5.9365152652337771</v>
      </c>
      <c r="AI9013">
        <v>11.3992803849513</v>
      </c>
      <c r="AJ9013">
        <v>0.95510312257709451</v>
      </c>
      <c r="AK9013">
        <v>7.4212857616698491</v>
      </c>
      <c r="AL9013">
        <v>7.3073186371579002</v>
      </c>
      <c r="AM9013">
        <v>8.1702846261256568</v>
      </c>
      <c r="AN9013">
        <v>8.9053847091586924</v>
      </c>
      <c r="AO9013">
        <v>4.0791746725996614</v>
      </c>
      <c r="AP9013">
        <v>-3.3331622659686588</v>
      </c>
      <c r="AQ9013">
        <v>4.5595435612475264</v>
      </c>
      <c r="AR9013">
        <v>5.113320509645769</v>
      </c>
      <c r="AS9013">
        <v>1.055884251986883</v>
      </c>
      <c r="AT9013">
        <v>3.29125347521475</v>
      </c>
      <c r="AU9013">
        <v>8.9615269042542032</v>
      </c>
      <c r="AV9013">
        <v>5.1951408848858627</v>
      </c>
    </row>
    <row r="9014" spans="1:48" x14ac:dyDescent="0.25">
      <c r="A9014" s="2">
        <v>43983</v>
      </c>
      <c r="B9014">
        <v>2008</v>
      </c>
      <c r="C9014">
        <v>70</v>
      </c>
      <c r="D9014">
        <v>-9.7134949133537152E-2</v>
      </c>
      <c r="E9014">
        <v>2.0542695059314391</v>
      </c>
      <c r="F9014">
        <v>-0.20316769090957809</v>
      </c>
      <c r="G9014">
        <v>7.8696118135923374</v>
      </c>
      <c r="H9014">
        <v>6.1217887858515674</v>
      </c>
      <c r="I9014">
        <v>7.9696778676071167</v>
      </c>
      <c r="J9014">
        <v>2.051893557917484</v>
      </c>
      <c r="K9014">
        <v>8.1494703070748464</v>
      </c>
      <c r="L9014">
        <v>7.386150922076351</v>
      </c>
      <c r="M9014">
        <v>4.3651682673339076</v>
      </c>
      <c r="N9014">
        <v>10.4008144580487</v>
      </c>
      <c r="O9014">
        <v>6.8008552100215613</v>
      </c>
      <c r="P9014">
        <v>13.05541160368009</v>
      </c>
      <c r="Q9014">
        <v>7.3515281851657122</v>
      </c>
      <c r="R9014">
        <v>-1.2211101909899711</v>
      </c>
      <c r="S9014">
        <v>2.6926255638571872</v>
      </c>
      <c r="T9014">
        <v>-3.1889307868793182E-3</v>
      </c>
      <c r="U9014">
        <v>8.1533077376285235</v>
      </c>
      <c r="V9014">
        <v>3.0453171636528609</v>
      </c>
      <c r="W9014">
        <v>12.426550140858501</v>
      </c>
      <c r="X9014">
        <v>2.8097163354507741</v>
      </c>
      <c r="Y9014">
        <v>2.798356644963329</v>
      </c>
      <c r="Z9014">
        <v>6.9953120798211366</v>
      </c>
      <c r="AA9014">
        <v>-2.7588232686889702</v>
      </c>
      <c r="AB9014">
        <v>3.4117026472599399</v>
      </c>
      <c r="AC9014">
        <v>-4.134306027964163E-2</v>
      </c>
      <c r="AD9014">
        <v>-1.4844182344688099</v>
      </c>
      <c r="AE9014">
        <v>0.50582897107644964</v>
      </c>
      <c r="AF9014">
        <v>1.404109216262728</v>
      </c>
      <c r="AG9014">
        <v>4.3123455984800394</v>
      </c>
      <c r="AH9014">
        <v>7.8959266883327661</v>
      </c>
      <c r="AI9014">
        <v>2.2747774488085519</v>
      </c>
      <c r="AJ9014">
        <v>5.2250717500341493</v>
      </c>
      <c r="AK9014">
        <v>2.1291586094632331</v>
      </c>
      <c r="AL9014">
        <v>7.0891631251963627</v>
      </c>
      <c r="AM9014">
        <v>2.2706361251555012</v>
      </c>
      <c r="AN9014">
        <v>6.3019327906092659</v>
      </c>
      <c r="AO9014">
        <v>7.2011356520441216</v>
      </c>
      <c r="AP9014">
        <v>0.60346908092667739</v>
      </c>
      <c r="AQ9014">
        <v>6.9576117632333734</v>
      </c>
      <c r="AR9014">
        <v>6.1005199853438663</v>
      </c>
      <c r="AS9014">
        <v>1.4321076392383341</v>
      </c>
      <c r="AT9014">
        <v>3.6821547100997609</v>
      </c>
      <c r="AU9014">
        <v>-0.26006941744305401</v>
      </c>
      <c r="AV9014">
        <v>2.2691371527307602</v>
      </c>
    </row>
    <row r="9015" spans="1:48" x14ac:dyDescent="0.25">
      <c r="A9015" s="2">
        <v>44013</v>
      </c>
      <c r="B9015">
        <v>2008</v>
      </c>
      <c r="C9015">
        <v>70</v>
      </c>
      <c r="D9015">
        <v>2.8681575468064051</v>
      </c>
      <c r="E9015">
        <v>3.320571631047065</v>
      </c>
      <c r="F9015">
        <v>5.4110954560183444</v>
      </c>
      <c r="G9015">
        <v>12.49340745449561</v>
      </c>
      <c r="H9015">
        <v>10.64806835395542</v>
      </c>
      <c r="I9015">
        <v>3.441860807775599</v>
      </c>
      <c r="J9015">
        <v>-2.8763497917915442</v>
      </c>
      <c r="K9015">
        <v>-2.8653614485336321</v>
      </c>
      <c r="L9015">
        <v>14.22214936148707</v>
      </c>
      <c r="M9015">
        <v>0.15018158925763639</v>
      </c>
      <c r="N9015">
        <v>5.9442384539730719</v>
      </c>
      <c r="O9015">
        <v>10.476735068152831</v>
      </c>
      <c r="P9015">
        <v>11.62781394228409</v>
      </c>
      <c r="Q9015">
        <v>-8.3738888872375679</v>
      </c>
      <c r="R9015">
        <v>13.51915933209291</v>
      </c>
      <c r="S9015">
        <v>8.2756320750305932</v>
      </c>
      <c r="T9015">
        <v>-1.6035242034305619</v>
      </c>
      <c r="U9015">
        <v>7.2181271744816478</v>
      </c>
      <c r="V9015">
        <v>4.06029622575661</v>
      </c>
      <c r="W9015">
        <v>5.6416483402374151</v>
      </c>
      <c r="X9015">
        <v>-0.93977719765948597</v>
      </c>
      <c r="Y9015">
        <v>8.7116581033116258</v>
      </c>
      <c r="Z9015">
        <v>2.6740128634095361</v>
      </c>
      <c r="AA9015">
        <v>7.5172443297856884</v>
      </c>
      <c r="AB9015">
        <v>9.6530900016370769</v>
      </c>
      <c r="AC9015">
        <v>3.2905720182617499</v>
      </c>
      <c r="AD9015">
        <v>9.5432630895251123</v>
      </c>
      <c r="AE9015">
        <v>2.0308095324453208</v>
      </c>
      <c r="AF9015">
        <v>7.178670167452661</v>
      </c>
      <c r="AG9015">
        <v>0.2489590785553997</v>
      </c>
      <c r="AH9015">
        <v>3.8060272633381849</v>
      </c>
      <c r="AI9015">
        <v>0.43155485545875999</v>
      </c>
      <c r="AJ9015">
        <v>5.1521329443294128</v>
      </c>
      <c r="AK9015">
        <v>9.2083279393701858</v>
      </c>
      <c r="AL9015">
        <v>4.3116038560220726</v>
      </c>
      <c r="AM9015">
        <v>6.6045664695026494</v>
      </c>
      <c r="AN9015">
        <v>5.0352727931143324</v>
      </c>
      <c r="AO9015">
        <v>0.59618201894418021</v>
      </c>
      <c r="AP9015">
        <v>-1.832398153423431</v>
      </c>
      <c r="AQ9015">
        <v>4.466702592126226</v>
      </c>
      <c r="AR9015">
        <v>2.8669460062774159</v>
      </c>
      <c r="AS9015">
        <v>1.391043774931666</v>
      </c>
      <c r="AT9015">
        <v>6.043974172506994</v>
      </c>
      <c r="AU9015">
        <v>6.5075572652188551</v>
      </c>
      <c r="AV9015">
        <v>5.9204123783580087</v>
      </c>
    </row>
    <row r="9016" spans="1:48" x14ac:dyDescent="0.25">
      <c r="A9016" s="2">
        <v>44044</v>
      </c>
      <c r="B9016">
        <v>2008</v>
      </c>
      <c r="C9016">
        <v>70</v>
      </c>
      <c r="D9016">
        <v>0.60422098235561883</v>
      </c>
      <c r="E9016">
        <v>7.4588136339524436</v>
      </c>
      <c r="F9016">
        <v>3.1538532672659829</v>
      </c>
      <c r="G9016">
        <v>-1.402148222030408</v>
      </c>
      <c r="H9016">
        <v>-9.7588020482223143</v>
      </c>
      <c r="I9016">
        <v>5.4490026385833001</v>
      </c>
      <c r="J9016">
        <v>-2.1904115150482069</v>
      </c>
      <c r="K9016">
        <v>1.023265647522642</v>
      </c>
      <c r="L9016">
        <v>-8.8921346653530691</v>
      </c>
      <c r="M9016">
        <v>1.9494177402286099</v>
      </c>
      <c r="N9016">
        <v>-1.233681167735867</v>
      </c>
      <c r="O9016">
        <v>3.5188539906544358</v>
      </c>
      <c r="P9016">
        <v>8.2085593578826277</v>
      </c>
      <c r="Q9016">
        <v>-8.3651618864840405</v>
      </c>
      <c r="R9016">
        <v>2.8309751893155211</v>
      </c>
      <c r="S9016">
        <v>-3.6822497162750429</v>
      </c>
      <c r="T9016">
        <v>7.6083047532525372</v>
      </c>
      <c r="U9016">
        <v>2.0566097274635098</v>
      </c>
      <c r="V9016">
        <v>2.5019880294722801</v>
      </c>
      <c r="W9016">
        <v>0.92281993969989262</v>
      </c>
      <c r="X9016">
        <v>5.460310529761836</v>
      </c>
      <c r="Y9016">
        <v>6.4132100343302634</v>
      </c>
      <c r="Z9016">
        <v>0.75706176820979909</v>
      </c>
      <c r="AA9016">
        <v>2.473410949605892</v>
      </c>
      <c r="AB9016">
        <v>5.2635177268919984</v>
      </c>
      <c r="AC9016">
        <v>3.6323347073961232</v>
      </c>
      <c r="AD9016">
        <v>7.4930477662231487</v>
      </c>
      <c r="AE9016">
        <v>1.9161321665595029E-2</v>
      </c>
      <c r="AF9016">
        <v>8.3766892500195986</v>
      </c>
      <c r="AG9016">
        <v>1.63734504552806</v>
      </c>
      <c r="AH9016">
        <v>3.5850968005432642</v>
      </c>
      <c r="AI9016">
        <v>12.662997798349579</v>
      </c>
      <c r="AJ9016">
        <v>1.5377794216935079</v>
      </c>
      <c r="AK9016">
        <v>4.3422551712928534</v>
      </c>
      <c r="AL9016">
        <v>2.7985651651372572</v>
      </c>
      <c r="AM9016">
        <v>4.0619824287762674</v>
      </c>
      <c r="AN9016">
        <v>6.435060085406108</v>
      </c>
      <c r="AO9016">
        <v>4.5483269354624767</v>
      </c>
      <c r="AP9016">
        <v>8.3818744684908353</v>
      </c>
      <c r="AQ9016">
        <v>5.6023305371850407</v>
      </c>
      <c r="AR9016">
        <v>4.7665453128537649</v>
      </c>
      <c r="AS9016">
        <v>3.5429162328086461</v>
      </c>
      <c r="AT9016">
        <v>5.3906573341976349</v>
      </c>
      <c r="AU9016">
        <v>0.93194690056328522</v>
      </c>
      <c r="AV9016">
        <v>7.500673572178429</v>
      </c>
    </row>
    <row r="9017" spans="1:48" x14ac:dyDescent="0.25">
      <c r="A9017" s="2">
        <v>44075</v>
      </c>
      <c r="B9017">
        <v>2008</v>
      </c>
      <c r="C9017">
        <v>70</v>
      </c>
      <c r="D9017">
        <v>1.0908340109497821</v>
      </c>
      <c r="E9017">
        <v>-6.7819273085903644</v>
      </c>
      <c r="F9017">
        <v>-9.1865116671386193</v>
      </c>
      <c r="G9017">
        <v>-3.859376341562426</v>
      </c>
      <c r="H9017">
        <v>-4.0639729477473967</v>
      </c>
      <c r="I9017">
        <v>-6.742156625648688</v>
      </c>
      <c r="J9017">
        <v>-9.501900232580363</v>
      </c>
      <c r="K9017">
        <v>-0.73931094032904099</v>
      </c>
      <c r="L9017">
        <v>-7.071888338880572</v>
      </c>
      <c r="M9017">
        <v>-3.060089411777656</v>
      </c>
      <c r="N9017">
        <v>-0.89211523112308067</v>
      </c>
      <c r="O9017">
        <v>0.62396818490038086</v>
      </c>
      <c r="P9017">
        <v>-1.1326184101946859</v>
      </c>
      <c r="Q9017">
        <v>0.4706174370903593</v>
      </c>
      <c r="R9017">
        <v>-3.7603384702091009</v>
      </c>
      <c r="S9017">
        <v>-1.6592973106122619</v>
      </c>
      <c r="T9017">
        <v>1.100492243783169</v>
      </c>
      <c r="U9017">
        <v>3.1275274750609761</v>
      </c>
      <c r="V9017">
        <v>-1.4934603694083499</v>
      </c>
      <c r="W9017">
        <v>-7.0608566153010033</v>
      </c>
      <c r="X9017">
        <v>-8.8427580611050711</v>
      </c>
      <c r="Y9017">
        <v>-0.92035826923593245</v>
      </c>
      <c r="Z9017">
        <v>-12.522329205110751</v>
      </c>
      <c r="AA9017">
        <v>-6.172837112199181</v>
      </c>
      <c r="AB9017">
        <v>-0.73968739289340668</v>
      </c>
      <c r="AC9017">
        <v>0.35901620953791008</v>
      </c>
      <c r="AD9017">
        <v>-8.0015941500530818</v>
      </c>
      <c r="AE9017">
        <v>-5.307400104506832</v>
      </c>
      <c r="AF9017">
        <v>-3.6745568142988461</v>
      </c>
      <c r="AG9017">
        <v>-5.5661082615642616</v>
      </c>
      <c r="AH9017">
        <v>-5.6402146950682912</v>
      </c>
      <c r="AI9017">
        <v>-2.6007489037988001</v>
      </c>
      <c r="AJ9017">
        <v>-4.4635989081348022</v>
      </c>
      <c r="AK9017">
        <v>1.2399671744679039</v>
      </c>
      <c r="AL9017">
        <v>-1.2086541037644949</v>
      </c>
      <c r="AM9017">
        <v>-10.66912209542382</v>
      </c>
      <c r="AN9017">
        <v>-3.0602440188425399</v>
      </c>
      <c r="AO9017">
        <v>-9.714076340346999</v>
      </c>
      <c r="AP9017">
        <v>-1.739849134706017</v>
      </c>
      <c r="AQ9017">
        <v>-6.8082965549817631</v>
      </c>
      <c r="AR9017">
        <v>-4.5150322903017681</v>
      </c>
      <c r="AS9017">
        <v>-4.9913131957155183</v>
      </c>
      <c r="AT9017">
        <v>-4.8504338390632844</v>
      </c>
      <c r="AU9017">
        <v>-8.8245851475783681</v>
      </c>
      <c r="AV9017">
        <v>-3.739806981471228</v>
      </c>
    </row>
    <row r="9018" spans="1:48" x14ac:dyDescent="0.25">
      <c r="A9018" s="2">
        <v>44105</v>
      </c>
      <c r="B9018">
        <v>2008</v>
      </c>
      <c r="C9018">
        <v>70</v>
      </c>
      <c r="D9018">
        <v>2.32735994306843</v>
      </c>
      <c r="E9018">
        <v>-0.13768996172962569</v>
      </c>
      <c r="F9018">
        <v>-1.143089511404394</v>
      </c>
      <c r="G9018">
        <v>-0.28733814213079972</v>
      </c>
      <c r="H9018">
        <v>-0.1598725094333564</v>
      </c>
      <c r="I9018">
        <v>-4.8735783857122961</v>
      </c>
      <c r="J9018">
        <v>-2.3299354391966509</v>
      </c>
      <c r="K9018">
        <v>7.9404278155824626</v>
      </c>
      <c r="L9018">
        <v>-2.5395054312394749</v>
      </c>
      <c r="M9018">
        <v>-2.697326597073491</v>
      </c>
      <c r="N9018">
        <v>0.53561154369756725</v>
      </c>
      <c r="O9018">
        <v>1.1855199567753829</v>
      </c>
      <c r="P9018">
        <v>8.1135240840210407</v>
      </c>
      <c r="Q9018">
        <v>-12.55802839808247</v>
      </c>
      <c r="R9018">
        <v>-0.65368438761738146</v>
      </c>
      <c r="S9018">
        <v>-1.533508117759208</v>
      </c>
      <c r="T9018">
        <v>-1.604805597952996</v>
      </c>
      <c r="U9018">
        <v>0.63220804737595948</v>
      </c>
      <c r="V9018">
        <v>-5.5695020754413012</v>
      </c>
      <c r="W9018">
        <v>0.47929411195253291</v>
      </c>
      <c r="X9018">
        <v>-0.46664078489976341</v>
      </c>
      <c r="Y9018">
        <v>-0.77698972030920688</v>
      </c>
      <c r="Z9018">
        <v>6.2475880892502778</v>
      </c>
      <c r="AA9018">
        <v>-13.89731850384595</v>
      </c>
      <c r="AB9018">
        <v>-4.549613222611093</v>
      </c>
      <c r="AC9018">
        <v>-2.6899272081656211</v>
      </c>
      <c r="AD9018">
        <v>-7.1246957365922352</v>
      </c>
      <c r="AE9018">
        <v>-2.7259218027302139</v>
      </c>
      <c r="AF9018">
        <v>-7.6287552858202208</v>
      </c>
      <c r="AG9018">
        <v>-4.0148334530178413</v>
      </c>
      <c r="AH9018">
        <v>-6.9066087288231053</v>
      </c>
      <c r="AI9018">
        <v>-8.0500708664070331</v>
      </c>
      <c r="AJ9018">
        <v>-5.9750909417330194</v>
      </c>
      <c r="AK9018">
        <v>-2.757600459537624</v>
      </c>
      <c r="AL9018">
        <v>-2.3892923406694129</v>
      </c>
      <c r="AM9018">
        <v>-16.02217965459689</v>
      </c>
      <c r="AN9018">
        <v>-10.24298603821107</v>
      </c>
      <c r="AO9018">
        <v>-1.5313841142461699</v>
      </c>
      <c r="AP9018">
        <v>-6.314019840364371</v>
      </c>
      <c r="AQ9018">
        <v>1.214594337139996E-2</v>
      </c>
      <c r="AR9018">
        <v>-4.7996489893933569</v>
      </c>
      <c r="AS9018">
        <v>-5.0565855777691464</v>
      </c>
      <c r="AT9018">
        <v>-3.260690710301084</v>
      </c>
      <c r="AU9018">
        <v>-8.612167051199604E-2</v>
      </c>
      <c r="AV9018">
        <v>-2.6107638319805671</v>
      </c>
    </row>
    <row r="9019" spans="1:48" x14ac:dyDescent="0.25">
      <c r="A9019" s="2">
        <v>44136</v>
      </c>
      <c r="B9019">
        <v>2008</v>
      </c>
      <c r="C9019">
        <v>70</v>
      </c>
      <c r="D9019">
        <v>20.301528435967931</v>
      </c>
      <c r="E9019">
        <v>20.503662479904609</v>
      </c>
      <c r="F9019">
        <v>20.588553175065069</v>
      </c>
      <c r="G9019">
        <v>10.57116857033704</v>
      </c>
      <c r="H9019">
        <v>14.583961893920421</v>
      </c>
      <c r="I9019">
        <v>9.6094516922780251</v>
      </c>
      <c r="J9019">
        <v>24.880382677654332</v>
      </c>
      <c r="K9019">
        <v>7.6055514108299027</v>
      </c>
      <c r="L9019">
        <v>23.731533909368821</v>
      </c>
      <c r="M9019">
        <v>18.981119271769352</v>
      </c>
      <c r="N9019">
        <v>10.65369202374602</v>
      </c>
      <c r="O9019">
        <v>8.6478860383249803</v>
      </c>
      <c r="P9019">
        <v>-2.455776501631612</v>
      </c>
      <c r="Q9019">
        <v>23.78740072888213</v>
      </c>
      <c r="R9019">
        <v>4.5725205221025522</v>
      </c>
      <c r="S9019">
        <v>7.370157539143718</v>
      </c>
      <c r="T9019">
        <v>12.489195708484701</v>
      </c>
      <c r="U9019">
        <v>17.872663546162709</v>
      </c>
      <c r="V9019">
        <v>9.2898076087417856</v>
      </c>
      <c r="W9019">
        <v>12.80881357793959</v>
      </c>
      <c r="X9019">
        <v>32.055000970697421</v>
      </c>
      <c r="Y9019">
        <v>9.9592826134832002</v>
      </c>
      <c r="Z9019">
        <v>13.48862191174698</v>
      </c>
      <c r="AA9019">
        <v>30.681148218670302</v>
      </c>
      <c r="AB9019">
        <v>16.408916786613268</v>
      </c>
      <c r="AC9019">
        <v>3.8908530229958989</v>
      </c>
      <c r="AD9019">
        <v>21.438731381677599</v>
      </c>
      <c r="AE9019">
        <v>13.04602463677211</v>
      </c>
      <c r="AF9019">
        <v>16.298342178506989</v>
      </c>
      <c r="AG9019">
        <v>29.529490840067488</v>
      </c>
      <c r="AH9019">
        <v>26.851825916449261</v>
      </c>
      <c r="AI9019">
        <v>16.996578947517978</v>
      </c>
      <c r="AJ9019">
        <v>23.135126380451741</v>
      </c>
      <c r="AK9019">
        <v>9.5805951282180946</v>
      </c>
      <c r="AL9019">
        <v>14.08367527752752</v>
      </c>
      <c r="AM9019">
        <v>28.15951837275183</v>
      </c>
      <c r="AN9019">
        <v>17.15027405502871</v>
      </c>
      <c r="AO9019">
        <v>21.698691356077251</v>
      </c>
      <c r="AP9019">
        <v>3.0972235134616888</v>
      </c>
      <c r="AQ9019">
        <v>15.887578095172049</v>
      </c>
      <c r="AR9019">
        <v>22.91774792137533</v>
      </c>
      <c r="AS9019">
        <v>16.78046495049508</v>
      </c>
      <c r="AT9019">
        <v>13.84354968319972</v>
      </c>
      <c r="AU9019">
        <v>9.7055080052100617</v>
      </c>
      <c r="AV9019">
        <v>11.56132474110454</v>
      </c>
    </row>
    <row r="9020" spans="1:48" x14ac:dyDescent="0.25">
      <c r="A9020" s="2">
        <v>44166</v>
      </c>
      <c r="B9020">
        <v>2008</v>
      </c>
      <c r="C9020">
        <v>70</v>
      </c>
      <c r="D9020">
        <v>6.5336225103098444</v>
      </c>
      <c r="E9020">
        <v>7.8791844013155643</v>
      </c>
      <c r="F9020">
        <v>24.797158554865089</v>
      </c>
      <c r="G9020">
        <v>9.901897981647112</v>
      </c>
      <c r="H9020">
        <v>12.44434964092498</v>
      </c>
      <c r="I9020">
        <v>10.85302640634325</v>
      </c>
      <c r="J9020">
        <v>2.8519425867405079</v>
      </c>
      <c r="K9020">
        <v>5.2346450892232887</v>
      </c>
      <c r="L9020">
        <v>13.64825034366217</v>
      </c>
      <c r="M9020">
        <v>2.6574527979191132</v>
      </c>
      <c r="N9020">
        <v>9.8159948726683091</v>
      </c>
      <c r="O9020">
        <v>10.1899466867893</v>
      </c>
      <c r="P9020">
        <v>0.86080731694890833</v>
      </c>
      <c r="Q9020">
        <v>20.361874579746161</v>
      </c>
      <c r="R9020">
        <v>3.8522403394770639</v>
      </c>
      <c r="S9020">
        <v>4.0973063544150534</v>
      </c>
      <c r="T9020">
        <v>4.1379419068257928</v>
      </c>
      <c r="U9020">
        <v>16.802156391167092</v>
      </c>
      <c r="V9020">
        <v>4.8815618179947506</v>
      </c>
      <c r="W9020">
        <v>-0.15798647753079151</v>
      </c>
      <c r="X9020">
        <v>12.491414833054669</v>
      </c>
      <c r="Y9020">
        <v>3.5576658943575978</v>
      </c>
      <c r="Z9020">
        <v>5.8980173625125198</v>
      </c>
      <c r="AA9020">
        <v>3.427108557290981</v>
      </c>
      <c r="AB9020">
        <v>3.1696035315661231</v>
      </c>
      <c r="AC9020">
        <v>1.2449132498069779</v>
      </c>
      <c r="AD9020">
        <v>5.6235511246037104</v>
      </c>
      <c r="AE9020">
        <v>10.56425327113462</v>
      </c>
      <c r="AF9020">
        <v>2.562413598426017</v>
      </c>
      <c r="AG9020">
        <v>2.774745487855768</v>
      </c>
      <c r="AH9020">
        <v>3.6584416362977161</v>
      </c>
      <c r="AI9020">
        <v>5.769539217484021</v>
      </c>
      <c r="AJ9020">
        <v>2.3353747641828848</v>
      </c>
      <c r="AK9020">
        <v>7.0062889422390251</v>
      </c>
      <c r="AL9020">
        <v>6.345468842455837</v>
      </c>
      <c r="AM9020">
        <v>8.2792137203435257</v>
      </c>
      <c r="AN9020">
        <v>6.0312967154114272</v>
      </c>
      <c r="AO9020">
        <v>11.89466505492636</v>
      </c>
      <c r="AP9020">
        <v>-1.601399391627623</v>
      </c>
      <c r="AQ9020">
        <v>6.0491636271279736</v>
      </c>
      <c r="AR9020">
        <v>2.872161253638716</v>
      </c>
      <c r="AS9020">
        <v>5.4559073950107404</v>
      </c>
      <c r="AT9020">
        <v>3.618991760136181</v>
      </c>
      <c r="AU9020">
        <v>8.7748976910521748</v>
      </c>
      <c r="AV9020">
        <v>4.1157026757714164</v>
      </c>
    </row>
    <row r="9021" spans="1:48" x14ac:dyDescent="0.25">
      <c r="A9021" s="2">
        <v>44197</v>
      </c>
      <c r="B9021">
        <v>2008</v>
      </c>
      <c r="C9021">
        <v>70</v>
      </c>
      <c r="D9021">
        <v>-4.2423646837333129</v>
      </c>
      <c r="E9021">
        <v>-6.4946529588149282</v>
      </c>
      <c r="F9021">
        <v>-14.00045784475869</v>
      </c>
      <c r="G9021">
        <v>-12.05935866345869</v>
      </c>
      <c r="H9021">
        <v>2.5133154837853059E-2</v>
      </c>
      <c r="I9021">
        <v>2.298522275873438</v>
      </c>
      <c r="J9021">
        <v>7.3065707655106671E-2</v>
      </c>
      <c r="K9021">
        <v>-7.965578376792104</v>
      </c>
      <c r="L9021">
        <v>-7.8307930583671483</v>
      </c>
      <c r="M9021">
        <v>0.95382844967437652</v>
      </c>
      <c r="N9021">
        <v>2.705123034730383</v>
      </c>
      <c r="O9021">
        <v>-2.3305885733210459</v>
      </c>
      <c r="P9021">
        <v>10.824202582440989</v>
      </c>
      <c r="Q9021">
        <v>-3.081098908980628</v>
      </c>
      <c r="R9021">
        <v>4.7078140484049236</v>
      </c>
      <c r="S9021">
        <v>-4.1256733817331304</v>
      </c>
      <c r="T9021">
        <v>-1.0083883555186861</v>
      </c>
      <c r="U9021">
        <v>1.3399266397198679</v>
      </c>
      <c r="V9021">
        <v>-2.0561858983301429</v>
      </c>
      <c r="W9021">
        <v>1.2934874396917979</v>
      </c>
      <c r="X9021">
        <v>2.258024732117736</v>
      </c>
      <c r="Y9021">
        <v>-3.6705459299248622</v>
      </c>
      <c r="Z9021">
        <v>-2.9212106057543989</v>
      </c>
      <c r="AA9021">
        <v>-9.1404412342887991</v>
      </c>
      <c r="AB9021">
        <v>2.2178382019820031</v>
      </c>
      <c r="AC9021">
        <v>1.060659829646005</v>
      </c>
      <c r="AD9021">
        <v>6.8512500596917825E-2</v>
      </c>
      <c r="AE9021">
        <v>-1.959513084690456</v>
      </c>
      <c r="AF9021">
        <v>1.9887106825071439</v>
      </c>
      <c r="AG9021">
        <v>-4.5471274670272681</v>
      </c>
      <c r="AH9021">
        <v>-3.8606228947682948</v>
      </c>
      <c r="AI9021">
        <v>3.7284514552888841</v>
      </c>
      <c r="AJ9021">
        <v>-2.372109509718912</v>
      </c>
      <c r="AK9021">
        <v>-3.7450474766230868</v>
      </c>
      <c r="AL9021">
        <v>2.446489387197448</v>
      </c>
      <c r="AM9021">
        <v>-1.56288625295451</v>
      </c>
      <c r="AN9021">
        <v>-1.841138944985055</v>
      </c>
      <c r="AO9021">
        <v>1.8615427614104401</v>
      </c>
      <c r="AP9021">
        <v>7.6140944938156707</v>
      </c>
      <c r="AQ9021">
        <v>3.3719518765162881E-2</v>
      </c>
      <c r="AR9021">
        <v>-3.0637113556814759</v>
      </c>
      <c r="AS9021">
        <v>-0.24745353262710659</v>
      </c>
      <c r="AT9021">
        <v>-1.01666242079631</v>
      </c>
      <c r="AU9021">
        <v>1.650906152549658</v>
      </c>
      <c r="AV9021">
        <v>-0.93591896604783287</v>
      </c>
    </row>
    <row r="9022" spans="1:48" x14ac:dyDescent="0.25">
      <c r="A9022" s="2">
        <v>44228</v>
      </c>
      <c r="B9022">
        <v>2008</v>
      </c>
      <c r="C9022">
        <v>70</v>
      </c>
      <c r="D9022">
        <v>0.41798228364460233</v>
      </c>
      <c r="E9022">
        <v>7.2880620006330776</v>
      </c>
      <c r="F9022">
        <v>1.782710602344673</v>
      </c>
      <c r="G9022">
        <v>11.00679978858359</v>
      </c>
      <c r="H9022">
        <v>7.9551758847334453</v>
      </c>
      <c r="I9022">
        <v>14.45679195173928</v>
      </c>
      <c r="J9022">
        <v>1.827564780444169</v>
      </c>
      <c r="K9022">
        <v>1.886190513374508</v>
      </c>
      <c r="L9022">
        <v>-6.3169552520708114</v>
      </c>
      <c r="M9022">
        <v>2.6541467399910701</v>
      </c>
      <c r="N9022">
        <v>2.9115708010844839</v>
      </c>
      <c r="O9022">
        <v>5.2626206338965753</v>
      </c>
      <c r="P9022">
        <v>-4.235777666931984</v>
      </c>
      <c r="Q9022">
        <v>-2.4509493337462112</v>
      </c>
      <c r="R9022">
        <v>-5.8140310922326854</v>
      </c>
      <c r="S9022">
        <v>0.19258027368473929</v>
      </c>
      <c r="T9022">
        <v>1.51570525325353</v>
      </c>
      <c r="U9022">
        <v>0.2123883765261958</v>
      </c>
      <c r="V9022">
        <v>-2.3239098358947659</v>
      </c>
      <c r="W9022">
        <v>-10.715715189216279</v>
      </c>
      <c r="X9022">
        <v>4.1086790426060782</v>
      </c>
      <c r="Y9022">
        <v>0.6452206560643603</v>
      </c>
      <c r="Z9022">
        <v>2.4331847579224242</v>
      </c>
      <c r="AA9022">
        <v>7.1290135281520728</v>
      </c>
      <c r="AB9022">
        <v>2.825691289157239</v>
      </c>
      <c r="AC9022">
        <v>-2.8915478536265642</v>
      </c>
      <c r="AD9022">
        <v>4.4187980256676704</v>
      </c>
      <c r="AE9022">
        <v>-3.9223535539782528</v>
      </c>
      <c r="AF9022">
        <v>-1.2327082709862489</v>
      </c>
      <c r="AG9022">
        <v>5.2216676236797266</v>
      </c>
      <c r="AH9022">
        <v>5.6950337233636414</v>
      </c>
      <c r="AI9022">
        <v>-3.6863711011065341</v>
      </c>
      <c r="AJ9022">
        <v>-1.099919268446226</v>
      </c>
      <c r="AK9022">
        <v>-0.2467726727687802</v>
      </c>
      <c r="AL9022">
        <v>3.8234581114310999</v>
      </c>
      <c r="AM9022">
        <v>-2.5975250007356232</v>
      </c>
      <c r="AN9022">
        <v>2.069103380994219</v>
      </c>
      <c r="AO9022">
        <v>3.2161392736485661</v>
      </c>
      <c r="AP9022">
        <v>-1.464617898236986</v>
      </c>
      <c r="AQ9022">
        <v>2.6593985281665899</v>
      </c>
      <c r="AR9022">
        <v>4.9765069804110329</v>
      </c>
      <c r="AS9022">
        <v>3.5944005841736848</v>
      </c>
      <c r="AT9022">
        <v>5.6077659971341287</v>
      </c>
      <c r="AU9022">
        <v>-0.174602419078318</v>
      </c>
      <c r="AV9022">
        <v>2.6063349789219981</v>
      </c>
    </row>
    <row r="9023" spans="1:48" x14ac:dyDescent="0.25">
      <c r="A9023" s="2">
        <v>44256</v>
      </c>
      <c r="B9023">
        <v>2008</v>
      </c>
      <c r="C9023">
        <v>70</v>
      </c>
      <c r="D9023">
        <v>8.3708837297592034</v>
      </c>
      <c r="E9023">
        <v>-10.9054128364082</v>
      </c>
      <c r="F9023">
        <v>-5.4426053256651841</v>
      </c>
      <c r="G9023">
        <v>-3.6888837686750779</v>
      </c>
      <c r="H9023">
        <v>8.403848948635062</v>
      </c>
      <c r="I9023">
        <v>7.1481392570382773</v>
      </c>
      <c r="J9023">
        <v>2.4463991106077549</v>
      </c>
      <c r="K9023">
        <v>-4.4723204850076854</v>
      </c>
      <c r="L9023">
        <v>4.2884203734204762</v>
      </c>
      <c r="M9023">
        <v>5.0471481714259534</v>
      </c>
      <c r="N9023">
        <v>6.2226660728293082</v>
      </c>
      <c r="O9023">
        <v>2.284555198057459</v>
      </c>
      <c r="P9023">
        <v>-8.5119947086770296</v>
      </c>
      <c r="Q9023">
        <v>-15.58379438672789</v>
      </c>
      <c r="R9023">
        <v>2.1008711963685029</v>
      </c>
      <c r="S9023">
        <v>-1.959622692622998</v>
      </c>
      <c r="T9023">
        <v>1.186899951612497</v>
      </c>
      <c r="U9023">
        <v>0.2569657210844678</v>
      </c>
      <c r="V9023">
        <v>2.8499336602453962</v>
      </c>
      <c r="W9023">
        <v>-1.096786260515592</v>
      </c>
      <c r="X9023">
        <v>2.6336588932181599</v>
      </c>
      <c r="Y9023">
        <v>8.7885497654615961</v>
      </c>
      <c r="Z9023">
        <v>-7.7205880765532591</v>
      </c>
      <c r="AA9023">
        <v>4.265544667496135</v>
      </c>
      <c r="AB9023">
        <v>6.0580402768803276</v>
      </c>
      <c r="AC9023">
        <v>4.3004971717784954</v>
      </c>
      <c r="AD9023">
        <v>6.5154191105137871</v>
      </c>
      <c r="AE9023">
        <v>1.606882145708832</v>
      </c>
      <c r="AF9023">
        <v>-1.6038073582648309</v>
      </c>
      <c r="AG9023">
        <v>0.51802605629553966</v>
      </c>
      <c r="AH9023">
        <v>4.7138270359571077</v>
      </c>
      <c r="AI9023">
        <v>5.2513932981883782</v>
      </c>
      <c r="AJ9023">
        <v>0.92800993297499357</v>
      </c>
      <c r="AK9023">
        <v>1.229144321787135</v>
      </c>
      <c r="AL9023">
        <v>4.5397249437233453</v>
      </c>
      <c r="AM9023">
        <v>-3.5389969307146112</v>
      </c>
      <c r="AN9023">
        <v>4.085470384288814</v>
      </c>
      <c r="AO9023">
        <v>0.34838502362135593</v>
      </c>
      <c r="AP9023">
        <v>-9.4744073674018381</v>
      </c>
      <c r="AQ9023">
        <v>0.71261150099337645</v>
      </c>
      <c r="AR9023">
        <v>2.666707507321497</v>
      </c>
      <c r="AS9023">
        <v>2.7489496883598812</v>
      </c>
      <c r="AT9023">
        <v>5.0144319014468364</v>
      </c>
      <c r="AU9023">
        <v>-1.779860480738837</v>
      </c>
      <c r="AV9023">
        <v>3.7572327249471682</v>
      </c>
    </row>
    <row r="9024" spans="1:48" x14ac:dyDescent="0.25">
      <c r="A9024" s="2">
        <v>44287</v>
      </c>
      <c r="B9024">
        <v>2008</v>
      </c>
      <c r="C9024">
        <v>70</v>
      </c>
      <c r="D9024">
        <v>2.8837814158664932</v>
      </c>
      <c r="E9024">
        <v>-6.3845689880147276</v>
      </c>
      <c r="F9024">
        <v>-6.9523217081705502</v>
      </c>
      <c r="G9024">
        <v>7.4744220116040214</v>
      </c>
      <c r="H9024">
        <v>-9.0906587719305048</v>
      </c>
      <c r="I9024">
        <v>15.251893880875089</v>
      </c>
      <c r="J9024">
        <v>-0.94581603719565699</v>
      </c>
      <c r="K9024">
        <v>-0.1622660587656366</v>
      </c>
      <c r="L9024">
        <v>6.4516916907241928</v>
      </c>
      <c r="M9024">
        <v>3.1950152780713559</v>
      </c>
      <c r="N9024">
        <v>-0.11510007772158599</v>
      </c>
      <c r="O9024">
        <v>-0.91419105890648833</v>
      </c>
      <c r="P9024">
        <v>2.1731227510173761</v>
      </c>
      <c r="Q9024">
        <v>1.5857364623906189</v>
      </c>
      <c r="R9024">
        <v>-2.6918295189325652</v>
      </c>
      <c r="S9024">
        <v>3.432362117259991</v>
      </c>
      <c r="T9024">
        <v>-1.524114437286483</v>
      </c>
      <c r="U9024">
        <v>2.9567845718083912</v>
      </c>
      <c r="V9024">
        <v>4.5208688465929736</v>
      </c>
      <c r="W9024">
        <v>3.8298290768939758</v>
      </c>
      <c r="X9024">
        <v>4.0986545085184289</v>
      </c>
      <c r="Y9024">
        <v>0.94172568418215974</v>
      </c>
      <c r="Z9024">
        <v>1.9284235112186241</v>
      </c>
      <c r="AA9024">
        <v>7.2400893690178769</v>
      </c>
      <c r="AB9024">
        <v>4.348073082374837</v>
      </c>
      <c r="AC9024">
        <v>3.278771014344994</v>
      </c>
      <c r="AD9024">
        <v>3.7486377998444449</v>
      </c>
      <c r="AE9024">
        <v>1.8718246668004701</v>
      </c>
      <c r="AF9024">
        <v>6.9361110474420729</v>
      </c>
      <c r="AG9024">
        <v>5.4842955289986728</v>
      </c>
      <c r="AH9024">
        <v>0.51785814998082103</v>
      </c>
      <c r="AI9024">
        <v>4.1227255963437459</v>
      </c>
      <c r="AJ9024">
        <v>6.9655123122043028</v>
      </c>
      <c r="AK9024">
        <v>6.9161468490317679</v>
      </c>
      <c r="AL9024">
        <v>5.2569316153961321</v>
      </c>
      <c r="AM9024">
        <v>9.3671149660629958</v>
      </c>
      <c r="AN9024">
        <v>3.5707191738127979</v>
      </c>
      <c r="AO9024">
        <v>5.7339157847228428</v>
      </c>
      <c r="AP9024">
        <v>0.52732037303915291</v>
      </c>
      <c r="AQ9024">
        <v>4.9316255402981568</v>
      </c>
      <c r="AR9024">
        <v>6.2263231647850192</v>
      </c>
      <c r="AS9024">
        <v>4.3819126455387769</v>
      </c>
      <c r="AT9024">
        <v>4.4708647781980249</v>
      </c>
      <c r="AU9024">
        <v>6.3181753122728557</v>
      </c>
      <c r="AV9024">
        <v>5.4407712659594987</v>
      </c>
    </row>
    <row r="9025" spans="1:48" x14ac:dyDescent="0.25">
      <c r="A9025" s="2">
        <v>44317</v>
      </c>
      <c r="B9025">
        <v>2008</v>
      </c>
      <c r="C9025">
        <v>70</v>
      </c>
      <c r="D9025">
        <v>8.1527432795846178</v>
      </c>
      <c r="E9025">
        <v>10.547493808931049</v>
      </c>
      <c r="F9025">
        <v>-1.1792785709418001</v>
      </c>
      <c r="G9025">
        <v>-1.4694910395605889</v>
      </c>
      <c r="H9025">
        <v>-3.3197939920432522</v>
      </c>
      <c r="I9025">
        <v>8.5210545759138778</v>
      </c>
      <c r="J9025">
        <v>-0.54945675338907707</v>
      </c>
      <c r="K9025">
        <v>5.6280248440663714</v>
      </c>
      <c r="L9025">
        <v>9.6364621830356878</v>
      </c>
      <c r="M9025">
        <v>-6.2081236027933251E-2</v>
      </c>
      <c r="N9025">
        <v>7.1589834910402486</v>
      </c>
      <c r="O9025">
        <v>8.7134749926470292</v>
      </c>
      <c r="P9025">
        <v>-1.7941397803703849</v>
      </c>
      <c r="Q9025">
        <v>1.9606635090423821</v>
      </c>
      <c r="R9025">
        <v>6.0517864206292238</v>
      </c>
      <c r="S9025">
        <v>-1.8910071556050509</v>
      </c>
      <c r="T9025">
        <v>1.568447059097466</v>
      </c>
      <c r="U9025">
        <v>0.42677973619285048</v>
      </c>
      <c r="V9025">
        <v>5.0351265429412484</v>
      </c>
      <c r="W9025">
        <v>-8.1924911447558095</v>
      </c>
      <c r="X9025">
        <v>12.819463824639371</v>
      </c>
      <c r="Y9025">
        <v>2.4409785258590722</v>
      </c>
      <c r="Z9025">
        <v>0.62674824596946621</v>
      </c>
      <c r="AA9025">
        <v>4.2917055720596684</v>
      </c>
      <c r="AB9025">
        <v>4.0236795263199232</v>
      </c>
      <c r="AC9025">
        <v>-1.658796845862343</v>
      </c>
      <c r="AD9025">
        <v>3.5253493178029509</v>
      </c>
      <c r="AE9025">
        <v>5.8075886649647144</v>
      </c>
      <c r="AF9025">
        <v>4.0077174244944844</v>
      </c>
      <c r="AG9025">
        <v>5.6450637136051807</v>
      </c>
      <c r="AH9025">
        <v>6.6403739133213069</v>
      </c>
      <c r="AI9025">
        <v>5.1439938984646716</v>
      </c>
      <c r="AJ9025">
        <v>4.5261651788366608</v>
      </c>
      <c r="AK9025">
        <v>4.0386501211120862</v>
      </c>
      <c r="AL9025">
        <v>2.3612360351402022</v>
      </c>
      <c r="AM9025">
        <v>13.721052786263391</v>
      </c>
      <c r="AN9025">
        <v>3.3185074765412552</v>
      </c>
      <c r="AO9025">
        <v>10.636694506797671</v>
      </c>
      <c r="AP9025">
        <v>-5.9142970436702029</v>
      </c>
      <c r="AQ9025">
        <v>3.247261922660782</v>
      </c>
      <c r="AR9025">
        <v>5.0280483217931771</v>
      </c>
      <c r="AS9025">
        <v>4.0165241892375914</v>
      </c>
      <c r="AT9025">
        <v>5.4869307553289559</v>
      </c>
      <c r="AU9025">
        <v>-2.4449308003032129</v>
      </c>
      <c r="AV9025">
        <v>0.47949087053931189</v>
      </c>
    </row>
    <row r="9026" spans="1:48" x14ac:dyDescent="0.25">
      <c r="A9026" s="2">
        <v>44348</v>
      </c>
      <c r="B9026">
        <v>2008</v>
      </c>
      <c r="C9026">
        <v>70</v>
      </c>
      <c r="D9026">
        <v>-1.8298689779913999</v>
      </c>
      <c r="E9026">
        <v>-11.854830439827939</v>
      </c>
      <c r="F9026">
        <v>5.6311979048579444</v>
      </c>
      <c r="G9026">
        <v>-0.10219386608831819</v>
      </c>
      <c r="H9026">
        <v>-1.8339471009361059</v>
      </c>
      <c r="I9026">
        <v>6.0527831772482337</v>
      </c>
      <c r="J9026">
        <v>-3.3572377035533618</v>
      </c>
      <c r="K9026">
        <v>2.061444750147257</v>
      </c>
      <c r="L9026">
        <v>5.3304155890323006</v>
      </c>
      <c r="M9026">
        <v>-2.5662466624353448</v>
      </c>
      <c r="N9026">
        <v>-7.8309547811099112</v>
      </c>
      <c r="O9026">
        <v>-0.66238888221961112</v>
      </c>
      <c r="P9026">
        <v>1.242391196566095</v>
      </c>
      <c r="Q9026">
        <v>-3.6875881549683132</v>
      </c>
      <c r="R9026">
        <v>-9.2767793744632172</v>
      </c>
      <c r="S9026">
        <v>-3.8772402436869862</v>
      </c>
      <c r="T9026">
        <v>-0.2705052745277548</v>
      </c>
      <c r="U9026">
        <v>1.4278892893624271</v>
      </c>
      <c r="V9026">
        <v>2.0370369874240239</v>
      </c>
      <c r="W9026">
        <v>-0.41044347224267203</v>
      </c>
      <c r="X9026">
        <v>-4.6947262239452234</v>
      </c>
      <c r="Y9026">
        <v>-0.88388976173646716</v>
      </c>
      <c r="Z9026">
        <v>-5.2958853524949774</v>
      </c>
      <c r="AA9026">
        <v>-3.202238271660141</v>
      </c>
      <c r="AB9026">
        <v>-2.1222949040275112</v>
      </c>
      <c r="AC9026">
        <v>0.63616322849832097</v>
      </c>
      <c r="AD9026">
        <v>-2.0279356963416979</v>
      </c>
      <c r="AE9026">
        <v>-7.2364787431968498</v>
      </c>
      <c r="AF9026">
        <v>4.9869347764042171E-2</v>
      </c>
      <c r="AG9026">
        <v>-5.4098034702456328</v>
      </c>
      <c r="AH9026">
        <v>-3.0205971046898039</v>
      </c>
      <c r="AI9026">
        <v>-0.240556045881235</v>
      </c>
      <c r="AJ9026">
        <v>-1.899795918087555</v>
      </c>
      <c r="AK9026">
        <v>1.687733428540483</v>
      </c>
      <c r="AL9026">
        <v>-0.32502285875518622</v>
      </c>
      <c r="AM9026">
        <v>-4.5449115292326763</v>
      </c>
      <c r="AN9026">
        <v>-1.7312415748147569</v>
      </c>
      <c r="AO9026">
        <v>-2.071481660967867</v>
      </c>
      <c r="AP9026">
        <v>-4.0137721329120861</v>
      </c>
      <c r="AQ9026">
        <v>-1.3215563180683401</v>
      </c>
      <c r="AR9026">
        <v>-1.8112132255706399</v>
      </c>
      <c r="AS9026">
        <v>-2.3969386132473351</v>
      </c>
      <c r="AT9026">
        <v>2.2673729154332189E-2</v>
      </c>
      <c r="AU9026">
        <v>1.347838006809565</v>
      </c>
      <c r="AV9026">
        <v>2.7854346507630519</v>
      </c>
    </row>
    <row r="9027" spans="1:48" x14ac:dyDescent="0.25">
      <c r="A9027" s="2">
        <v>44378</v>
      </c>
      <c r="B9027">
        <v>2008</v>
      </c>
      <c r="C9027">
        <v>70</v>
      </c>
      <c r="D9027">
        <v>2.3139570871437032</v>
      </c>
      <c r="E9027">
        <v>-9.1007057117625685</v>
      </c>
      <c r="F9027">
        <v>-3.325046430253864</v>
      </c>
      <c r="G9027">
        <v>6.4116588147764331</v>
      </c>
      <c r="H9027">
        <v>-5.8343391170405212</v>
      </c>
      <c r="I9027">
        <v>-0.27863990055638782</v>
      </c>
      <c r="J9027">
        <v>-6.9080016331940168</v>
      </c>
      <c r="K9027">
        <v>-11.67351113841241</v>
      </c>
      <c r="L9027">
        <v>-6.1126552549406128</v>
      </c>
      <c r="M9027">
        <v>1.3431557080997081</v>
      </c>
      <c r="N9027">
        <v>-1.705163278356614</v>
      </c>
      <c r="O9027">
        <v>0.93545713894633842</v>
      </c>
      <c r="P9027">
        <v>-17.656823065279902</v>
      </c>
      <c r="Q9027">
        <v>6.63529426867846</v>
      </c>
      <c r="R9027">
        <v>-0.50315369353624018</v>
      </c>
      <c r="S9027">
        <v>-4.0021595142001543</v>
      </c>
      <c r="T9027">
        <v>-1.269090045430366</v>
      </c>
      <c r="U9027">
        <v>-5.6464324773953134</v>
      </c>
      <c r="V9027">
        <v>3.3621482628624739</v>
      </c>
      <c r="W9027">
        <v>-0.52429531650849404</v>
      </c>
      <c r="X9027">
        <v>2.3729822160142739</v>
      </c>
      <c r="Y9027">
        <v>1.7608652054843741</v>
      </c>
      <c r="Z9027">
        <v>-1.187291173631178</v>
      </c>
      <c r="AA9027">
        <v>-0.22169966576809361</v>
      </c>
      <c r="AB9027">
        <v>4.8360953408113971</v>
      </c>
      <c r="AC9027">
        <v>0.68165732799625456</v>
      </c>
      <c r="AD9027">
        <v>-1.8422333584458439</v>
      </c>
      <c r="AE9027">
        <v>-0.75446691019848133</v>
      </c>
      <c r="AF9027">
        <v>5.9256869569284998</v>
      </c>
      <c r="AG9027">
        <v>-1.7741383611388439</v>
      </c>
      <c r="AH9027">
        <v>0.82023610201902297</v>
      </c>
      <c r="AI9027">
        <v>1.2476917616953469</v>
      </c>
      <c r="AJ9027">
        <v>-1.9785940098440811</v>
      </c>
      <c r="AK9027">
        <v>4.8408776089454042</v>
      </c>
      <c r="AL9027">
        <v>4.5718334947066008</v>
      </c>
      <c r="AM9027">
        <v>1.3748449197884089</v>
      </c>
      <c r="AN9027">
        <v>0.117301112238466</v>
      </c>
      <c r="AO9027">
        <v>3.9362715624436939</v>
      </c>
      <c r="AP9027">
        <v>7.0309319629760614</v>
      </c>
      <c r="AQ9027">
        <v>-1.322403158545493</v>
      </c>
      <c r="AR9027">
        <v>1.708984065794561</v>
      </c>
      <c r="AS9027">
        <v>0.90565006043594742</v>
      </c>
      <c r="AT9027">
        <v>-6.6040212172679968E-2</v>
      </c>
      <c r="AU9027">
        <v>4.8768083932512862</v>
      </c>
      <c r="AV9027">
        <v>2.3602514631374749</v>
      </c>
    </row>
    <row r="9028" spans="1:48" x14ac:dyDescent="0.25">
      <c r="A9028" s="2">
        <v>44409</v>
      </c>
      <c r="B9028">
        <v>2008</v>
      </c>
      <c r="C9028">
        <v>70</v>
      </c>
      <c r="D9028">
        <v>5.5843990448847034</v>
      </c>
      <c r="E9028">
        <v>0.2449807636337287</v>
      </c>
      <c r="F9028">
        <v>10.544045743314889</v>
      </c>
      <c r="G9028">
        <v>30.464880542451649</v>
      </c>
      <c r="H9028">
        <v>4.7152860179159104</v>
      </c>
      <c r="I9028">
        <v>7.5317510919880482</v>
      </c>
      <c r="J9028">
        <v>11.561581220644319</v>
      </c>
      <c r="K9028">
        <v>11.45422133083105</v>
      </c>
      <c r="L9028">
        <v>-2.2445149444411889</v>
      </c>
      <c r="M9028">
        <v>-1.190560044340083</v>
      </c>
      <c r="N9028">
        <v>0.78944513606313826</v>
      </c>
      <c r="O9028">
        <v>10.95152176799321</v>
      </c>
      <c r="P9028">
        <v>-0.30391501654581932</v>
      </c>
      <c r="Q9028">
        <v>9.2005176898199537</v>
      </c>
      <c r="R9028">
        <v>-4.9233105462284321</v>
      </c>
      <c r="S9028">
        <v>8.402375976048182</v>
      </c>
      <c r="T9028">
        <v>3.0726397040244269</v>
      </c>
      <c r="U9028">
        <v>-1.55393818600319</v>
      </c>
      <c r="V9028">
        <v>1.222016556689987</v>
      </c>
      <c r="W9028">
        <v>4.3836344216551693</v>
      </c>
      <c r="X9028">
        <v>5.64605317856961</v>
      </c>
      <c r="Y9028">
        <v>5.9014400901580721</v>
      </c>
      <c r="Z9028">
        <v>7.8313013945217724</v>
      </c>
      <c r="AA9028">
        <v>5.6144744280663073</v>
      </c>
      <c r="AB9028">
        <v>-1.2100784196401699</v>
      </c>
      <c r="AC9028">
        <v>3.8433678666105249</v>
      </c>
      <c r="AD9028">
        <v>3.0140412052054311</v>
      </c>
      <c r="AE9028">
        <v>6.9928086484474914</v>
      </c>
      <c r="AF9028">
        <v>0.3787207077128763</v>
      </c>
      <c r="AG9028">
        <v>1.605660801737163</v>
      </c>
      <c r="AH9028">
        <v>1.3076468322460011</v>
      </c>
      <c r="AI9028">
        <v>3.894662834132756</v>
      </c>
      <c r="AJ9028">
        <v>0.79729629286184878</v>
      </c>
      <c r="AK9028">
        <v>3.7282007740461198</v>
      </c>
      <c r="AL9028">
        <v>6.8773053204597154</v>
      </c>
      <c r="AM9028">
        <v>5.5723464653454569</v>
      </c>
      <c r="AN9028">
        <v>1.3303539297108811</v>
      </c>
      <c r="AO9028">
        <v>7.8881236386317166</v>
      </c>
      <c r="AP9028">
        <v>5.5687252808145793</v>
      </c>
      <c r="AQ9028">
        <v>1.4729817924508559</v>
      </c>
      <c r="AR9028">
        <v>0.64390039604462768</v>
      </c>
      <c r="AS9028">
        <v>0.85228739333824688</v>
      </c>
      <c r="AT9028">
        <v>0.23776701718485341</v>
      </c>
      <c r="AU9028">
        <v>0.76340610466076875</v>
      </c>
      <c r="AV9028">
        <v>2.9472104671676602</v>
      </c>
    </row>
    <row r="9029" spans="1:48" x14ac:dyDescent="0.25">
      <c r="A9029" s="2">
        <v>44440</v>
      </c>
      <c r="B9029">
        <v>2008</v>
      </c>
      <c r="C9029">
        <v>70</v>
      </c>
      <c r="D9029">
        <v>-6.0768903843480437</v>
      </c>
      <c r="E9029">
        <v>-2.362800840974999</v>
      </c>
      <c r="F9029">
        <v>3.1886939317243401</v>
      </c>
      <c r="G9029">
        <v>-12.058038134013159</v>
      </c>
      <c r="H9029">
        <v>-6.3384300565946239</v>
      </c>
      <c r="I9029">
        <v>3.2214580776130259</v>
      </c>
      <c r="J9029">
        <v>-7.0643665798816091</v>
      </c>
      <c r="K9029">
        <v>-1.947550244755647</v>
      </c>
      <c r="L9029">
        <v>-13.00768214053917</v>
      </c>
      <c r="M9029">
        <v>-0.147369302071898</v>
      </c>
      <c r="N9029">
        <v>-4.5897242760364438</v>
      </c>
      <c r="O9029">
        <v>0.62771276359956385</v>
      </c>
      <c r="P9029">
        <v>-5.4197599560895533</v>
      </c>
      <c r="Q9029">
        <v>-12.438561134539709</v>
      </c>
      <c r="R9029">
        <v>-12.6012902915548</v>
      </c>
      <c r="S9029">
        <v>-3.6819273702510258</v>
      </c>
      <c r="T9029">
        <v>2.8718918289707411</v>
      </c>
      <c r="U9029">
        <v>-6.5359435565885748</v>
      </c>
      <c r="V9029">
        <v>-7.5363316899492494</v>
      </c>
      <c r="W9029">
        <v>-1.813695978058927</v>
      </c>
      <c r="X9029">
        <v>2.117340773547705</v>
      </c>
      <c r="Y9029">
        <v>-7.1813909903676638</v>
      </c>
      <c r="Z9029">
        <v>1.6612061582228499</v>
      </c>
      <c r="AA9029">
        <v>-3.1023429427813438</v>
      </c>
      <c r="AB9029">
        <v>-5.510735191415705</v>
      </c>
      <c r="AC9029">
        <v>2.610846030241043</v>
      </c>
      <c r="AD9029">
        <v>4.1769187162185029</v>
      </c>
      <c r="AE9029">
        <v>-2.3141319832427181</v>
      </c>
      <c r="AF9029">
        <v>-8.8752279579780708</v>
      </c>
      <c r="AG9029">
        <v>-3.0443682854224048</v>
      </c>
      <c r="AH9029">
        <v>-2.9705088447743</v>
      </c>
      <c r="AI9029">
        <v>1.5328354274468441</v>
      </c>
      <c r="AJ9029">
        <v>-4.5021881962474906</v>
      </c>
      <c r="AK9029">
        <v>-5.5753501634679736</v>
      </c>
      <c r="AL9029">
        <v>-7.4786251965811568</v>
      </c>
      <c r="AM9029">
        <v>-5.0603807091483821</v>
      </c>
      <c r="AN9029">
        <v>-5.6065995851626411</v>
      </c>
      <c r="AO9029">
        <v>3.435665385527531</v>
      </c>
      <c r="AP9029">
        <v>-7.7482426267008293</v>
      </c>
      <c r="AQ9029">
        <v>-3.139336669329118</v>
      </c>
      <c r="AR9029">
        <v>-3.9590108067190881</v>
      </c>
      <c r="AS9029">
        <v>-2.0310598939481168</v>
      </c>
      <c r="AT9029">
        <v>-2.5511403356605071</v>
      </c>
      <c r="AU9029">
        <v>-2.6556754892753438</v>
      </c>
      <c r="AV9029">
        <v>-4.7255256562540264</v>
      </c>
    </row>
    <row r="9030" spans="1:48" x14ac:dyDescent="0.25">
      <c r="A9030" s="2">
        <v>44470</v>
      </c>
      <c r="B9030">
        <v>2008</v>
      </c>
      <c r="C9030">
        <v>70</v>
      </c>
      <c r="D9030">
        <v>-0.17133540339048239</v>
      </c>
      <c r="E9030">
        <v>13.36315548420508</v>
      </c>
      <c r="F9030">
        <v>2.7520006820709759</v>
      </c>
      <c r="G9030">
        <v>10.769209536743141</v>
      </c>
      <c r="H9030">
        <v>-6.3281577091630847</v>
      </c>
      <c r="I9030">
        <v>24.71544722067884</v>
      </c>
      <c r="J9030">
        <v>2.9708901321712</v>
      </c>
      <c r="K9030">
        <v>3.334160085032134</v>
      </c>
      <c r="L9030">
        <v>-9.0352256119136776</v>
      </c>
      <c r="M9030">
        <v>4.21219274201039</v>
      </c>
      <c r="N9030">
        <v>-7.5891534724947807E-2</v>
      </c>
      <c r="O9030">
        <v>-0.76924314501115587</v>
      </c>
      <c r="P9030">
        <v>4.3044512860523687</v>
      </c>
      <c r="Q9030">
        <v>-0.31636642423176209</v>
      </c>
      <c r="R9030">
        <v>9.7483184050428218</v>
      </c>
      <c r="S9030">
        <v>2.5047308468792111</v>
      </c>
      <c r="T9030">
        <v>-3.3636609852314758</v>
      </c>
      <c r="U9030">
        <v>-2.3016151711401589</v>
      </c>
      <c r="V9030">
        <v>6.2434338031863934</v>
      </c>
      <c r="W9030">
        <v>2.0044341481348931</v>
      </c>
      <c r="X9030">
        <v>1.1518613511523721</v>
      </c>
      <c r="Y9030">
        <v>1.415989503492465</v>
      </c>
      <c r="Z9030">
        <v>7.4441452995261281</v>
      </c>
      <c r="AA9030">
        <v>-0.66677714898213392</v>
      </c>
      <c r="AB9030">
        <v>5.8580881983830944</v>
      </c>
      <c r="AC9030">
        <v>4.152033114390985</v>
      </c>
      <c r="AD9030">
        <v>3.5754687120771229</v>
      </c>
      <c r="AE9030">
        <v>6.7607168848964561</v>
      </c>
      <c r="AF9030">
        <v>1.134100416166306</v>
      </c>
      <c r="AG9030">
        <v>3.9558774458553709</v>
      </c>
      <c r="AH9030">
        <v>5.3312353213050834</v>
      </c>
      <c r="AI9030">
        <v>-0.84751233760549383</v>
      </c>
      <c r="AJ9030">
        <v>3.158115906331771</v>
      </c>
      <c r="AK9030">
        <v>6.7469670411449254</v>
      </c>
      <c r="AL9030">
        <v>6.7646169796862674</v>
      </c>
      <c r="AM9030">
        <v>4.2227649525645514</v>
      </c>
      <c r="AN9030">
        <v>2.1538592393797411</v>
      </c>
      <c r="AO9030">
        <v>-1.0122492614631831</v>
      </c>
      <c r="AP9030">
        <v>15.174525955804929</v>
      </c>
      <c r="AQ9030">
        <v>3.9201508214691261</v>
      </c>
      <c r="AR9030">
        <v>4.4540323327990414</v>
      </c>
      <c r="AS9030">
        <v>4.0108226781942591</v>
      </c>
      <c r="AT9030">
        <v>7.6719243161898598</v>
      </c>
      <c r="AU9030">
        <v>5.1295627453903814</v>
      </c>
      <c r="AV9030">
        <v>6.9735979137698356</v>
      </c>
    </row>
    <row r="9031" spans="1:48" x14ac:dyDescent="0.25">
      <c r="A9031" s="2">
        <v>44501</v>
      </c>
      <c r="B9031">
        <v>2008</v>
      </c>
      <c r="C9031">
        <v>70</v>
      </c>
      <c r="D9031">
        <v>-5.8119900528325381</v>
      </c>
      <c r="E9031">
        <v>-6.1535795907358137</v>
      </c>
      <c r="F9031">
        <v>-8.1186408301908486</v>
      </c>
      <c r="G9031">
        <v>-16.47895547922484</v>
      </c>
      <c r="H9031">
        <v>6.1782279728699097</v>
      </c>
      <c r="I9031">
        <v>-8.9593169734701661</v>
      </c>
      <c r="J9031">
        <v>-5.9862479504191661</v>
      </c>
      <c r="K9031">
        <v>2.6131796357698578</v>
      </c>
      <c r="L9031">
        <v>-1.44463654056628</v>
      </c>
      <c r="M9031">
        <v>-7.5308742805506252</v>
      </c>
      <c r="N9031">
        <v>-4.4841919344103864</v>
      </c>
      <c r="O9031">
        <v>-3.023696828600642</v>
      </c>
      <c r="P9031">
        <v>-6.3477901654332207</v>
      </c>
      <c r="Q9031">
        <v>-13.298307233930011</v>
      </c>
      <c r="R9031">
        <v>-6.7635221773904144</v>
      </c>
      <c r="S9031">
        <v>-4.6927454929554528</v>
      </c>
      <c r="T9031">
        <v>-2.466249257163589</v>
      </c>
      <c r="U9031">
        <v>-4.5763306577382039</v>
      </c>
      <c r="V9031">
        <v>-1.468749761823007</v>
      </c>
      <c r="W9031">
        <v>-5.9308089270667894</v>
      </c>
      <c r="X9031">
        <v>-2.8049291224808042</v>
      </c>
      <c r="Y9031">
        <v>-9.2777274080432122</v>
      </c>
      <c r="Z9031">
        <v>-2.821589183485151</v>
      </c>
      <c r="AA9031">
        <v>-6.6617787483469026</v>
      </c>
      <c r="AB9031">
        <v>-5.9107240198063238</v>
      </c>
      <c r="AC9031">
        <v>-4.2422954354087157</v>
      </c>
      <c r="AD9031">
        <v>-8.4260497247184993</v>
      </c>
      <c r="AE9031">
        <v>-6.0998438839448674</v>
      </c>
      <c r="AF9031">
        <v>-4.9933247401817153</v>
      </c>
      <c r="AG9031">
        <v>-10.739705575591939</v>
      </c>
      <c r="AH9031">
        <v>-6.344447973772227</v>
      </c>
      <c r="AI9031">
        <v>-8.0372374056640226</v>
      </c>
      <c r="AJ9031">
        <v>-7.02040991655225</v>
      </c>
      <c r="AK9031">
        <v>-6.0228628151260946</v>
      </c>
      <c r="AL9031">
        <v>-5.8294451988679334</v>
      </c>
      <c r="AM9031">
        <v>-11.66596441427197</v>
      </c>
      <c r="AN9031">
        <v>-6.5305407446556218</v>
      </c>
      <c r="AO9031">
        <v>0.5703375728305371</v>
      </c>
      <c r="AP9031">
        <v>0.53852179140285727</v>
      </c>
      <c r="AQ9031">
        <v>-6.5225679740782088</v>
      </c>
      <c r="AR9031">
        <v>-4.2224028617218519</v>
      </c>
      <c r="AS9031">
        <v>-5.361241667263295</v>
      </c>
      <c r="AT9031">
        <v>-4.8578545052540338</v>
      </c>
      <c r="AU9031">
        <v>-2.3373901977843841</v>
      </c>
      <c r="AV9031">
        <v>-1.0130351297179869</v>
      </c>
    </row>
    <row r="9032" spans="1:48" x14ac:dyDescent="0.25">
      <c r="A9032" s="2">
        <v>44531</v>
      </c>
      <c r="B9032">
        <v>2008</v>
      </c>
      <c r="C9032">
        <v>70</v>
      </c>
      <c r="D9032">
        <v>13.120504874247411</v>
      </c>
      <c r="E9032">
        <v>3.7826086791370011</v>
      </c>
      <c r="F9032">
        <v>3.0862437099876239</v>
      </c>
      <c r="G9032">
        <v>7.6096826477193957</v>
      </c>
      <c r="H9032">
        <v>-8.5596507958959123</v>
      </c>
      <c r="I9032">
        <v>-7.905336883182235</v>
      </c>
      <c r="J9032">
        <v>6.4275267362106758</v>
      </c>
      <c r="K9032">
        <v>-2.197170134308291</v>
      </c>
      <c r="L9032">
        <v>4.464534353250782</v>
      </c>
      <c r="M9032">
        <v>0.26016292745627562</v>
      </c>
      <c r="N9032">
        <v>4.316633021394467</v>
      </c>
      <c r="O9032">
        <v>3.749420830685013</v>
      </c>
      <c r="P9032">
        <v>-5.3294631026151613</v>
      </c>
      <c r="Q9032">
        <v>2.8162594954033842</v>
      </c>
      <c r="R9032">
        <v>-4.7118088962198614</v>
      </c>
      <c r="S9032">
        <v>4.1867934812883867</v>
      </c>
      <c r="T9032">
        <v>1.908677687635518</v>
      </c>
      <c r="U9032">
        <v>6.5009321881446258</v>
      </c>
      <c r="V9032">
        <v>7.7686413879138216</v>
      </c>
      <c r="W9032">
        <v>0.11332263789916031</v>
      </c>
      <c r="X9032">
        <v>7.077557312929339</v>
      </c>
      <c r="Y9032">
        <v>9.3417658644999957</v>
      </c>
      <c r="Z9032">
        <v>0.91312846584630236</v>
      </c>
      <c r="AA9032">
        <v>3.9901299902981968</v>
      </c>
      <c r="AB9032">
        <v>6.9571267182045426</v>
      </c>
      <c r="AC9032">
        <v>2.8241601462266179</v>
      </c>
      <c r="AD9032">
        <v>5.4490301763616689</v>
      </c>
      <c r="AE9032">
        <v>1.586774147612702</v>
      </c>
      <c r="AF9032">
        <v>7.1827853992759714</v>
      </c>
      <c r="AG9032">
        <v>6.3572235217771889</v>
      </c>
      <c r="AH9032">
        <v>7.3159551387245614</v>
      </c>
      <c r="AI9032">
        <v>8.6902923277427657</v>
      </c>
      <c r="AJ9032">
        <v>6.2730687694662954</v>
      </c>
      <c r="AK9032">
        <v>5.4655663866566728</v>
      </c>
      <c r="AL9032">
        <v>2.9749534896246428</v>
      </c>
      <c r="AM9032">
        <v>6.0208931120462328</v>
      </c>
      <c r="AN9032">
        <v>5.5742764889146654</v>
      </c>
      <c r="AO9032">
        <v>13.25842074288679</v>
      </c>
      <c r="AP9032">
        <v>2.2646377562009379</v>
      </c>
      <c r="AQ9032">
        <v>5.1315204392822444</v>
      </c>
      <c r="AR9032">
        <v>7.0829941777491578</v>
      </c>
      <c r="AS9032">
        <v>7.2943618101528394</v>
      </c>
      <c r="AT9032">
        <v>4.7993241957878796</v>
      </c>
      <c r="AU9032">
        <v>4.4196465012002362</v>
      </c>
      <c r="AV9032">
        <v>3.9473782655543799</v>
      </c>
    </row>
    <row r="9033" spans="1:48" x14ac:dyDescent="0.25">
      <c r="A9033" s="2">
        <v>44562</v>
      </c>
      <c r="B9033">
        <v>2008</v>
      </c>
      <c r="C9033">
        <v>70</v>
      </c>
      <c r="D9033">
        <v>-5.249036618763137</v>
      </c>
      <c r="E9033">
        <v>11.82289627291722</v>
      </c>
      <c r="F9033">
        <v>10.557569095433839</v>
      </c>
      <c r="G9033">
        <v>5.1865580307473236</v>
      </c>
      <c r="H9033">
        <v>12.571933929814261</v>
      </c>
      <c r="I9033">
        <v>-22.473097340576469</v>
      </c>
      <c r="J9033">
        <v>0.20273104830550451</v>
      </c>
      <c r="K9033">
        <v>4.0798662662803631</v>
      </c>
      <c r="L9033">
        <v>13.03249831329274</v>
      </c>
      <c r="M9033">
        <v>-1.068213984612687</v>
      </c>
      <c r="N9033">
        <v>6.8204185704837004</v>
      </c>
      <c r="O9033">
        <v>-1.364003182389439</v>
      </c>
      <c r="P9033">
        <v>-4.5571522208937454</v>
      </c>
      <c r="Q9033">
        <v>5.6149336462622426</v>
      </c>
      <c r="R9033">
        <v>2.8598867794834559</v>
      </c>
      <c r="S9033">
        <v>-3.5975553593731391</v>
      </c>
      <c r="T9033">
        <v>-5.0754945384301369</v>
      </c>
      <c r="U9033">
        <v>-10.149733047634321</v>
      </c>
      <c r="V9033">
        <v>-7.8036346688040048</v>
      </c>
      <c r="W9033">
        <v>-14.86399729656044</v>
      </c>
      <c r="X9033">
        <v>-2.1435233176627659</v>
      </c>
      <c r="Y9033">
        <v>-7.17633640322296</v>
      </c>
      <c r="Z9033">
        <v>0.17566179055710229</v>
      </c>
      <c r="AA9033">
        <v>6.6227691449344483</v>
      </c>
      <c r="AB9033">
        <v>-10.141882738872029</v>
      </c>
      <c r="AC9033">
        <v>7.8803550705438319</v>
      </c>
      <c r="AD9033">
        <v>-5.0241638063763812E-2</v>
      </c>
      <c r="AE9033">
        <v>-3.9884440378455182</v>
      </c>
      <c r="AF9033">
        <v>-6.322689711906337</v>
      </c>
      <c r="AG9033">
        <v>-1.542890252972229</v>
      </c>
      <c r="AH9033">
        <v>-2.459482291620374</v>
      </c>
      <c r="AI9033">
        <v>-0.57731229249086136</v>
      </c>
      <c r="AJ9033">
        <v>-5.0005217674019553</v>
      </c>
      <c r="AK9033">
        <v>-11.31244532231813</v>
      </c>
      <c r="AL9033">
        <v>-11.629887409330401</v>
      </c>
      <c r="AM9033">
        <v>-3.0939200621977299</v>
      </c>
      <c r="AN9033">
        <v>-3.6956243513911469</v>
      </c>
      <c r="AO9033">
        <v>-0.15612792263138831</v>
      </c>
      <c r="AP9033">
        <v>-4.3348900432149451</v>
      </c>
      <c r="AQ9033">
        <v>-8.7627353470745462</v>
      </c>
      <c r="AR9033">
        <v>-3.787765597118864</v>
      </c>
      <c r="AS9033">
        <v>0.89282842059208445</v>
      </c>
      <c r="AT9033">
        <v>-0.80714766849786512</v>
      </c>
      <c r="AU9033">
        <v>-8.4731743594820053</v>
      </c>
      <c r="AV9033">
        <v>-5.6653873966002974</v>
      </c>
    </row>
    <row r="9034" spans="1:48" x14ac:dyDescent="0.25">
      <c r="A9034" s="2">
        <v>44593</v>
      </c>
      <c r="B9034">
        <v>2008</v>
      </c>
      <c r="C9034">
        <v>70</v>
      </c>
      <c r="D9034">
        <v>4.9322701415861259</v>
      </c>
      <c r="E9034">
        <v>8.8021942713354164</v>
      </c>
      <c r="F9034">
        <v>5.3972844076318527</v>
      </c>
      <c r="G9034">
        <v>-2.2079686588065921</v>
      </c>
      <c r="H9034">
        <v>3.5781548972913639</v>
      </c>
      <c r="I9034">
        <v>-20.777613030078591</v>
      </c>
      <c r="J9034">
        <v>5.3882781198005159</v>
      </c>
      <c r="K9034">
        <v>5.8503404245202617E-2</v>
      </c>
      <c r="L9034">
        <v>4.6976542069400606</v>
      </c>
      <c r="M9034">
        <v>-1.1796458361870601</v>
      </c>
      <c r="N9034">
        <v>4.6541670065632479</v>
      </c>
      <c r="O9034">
        <v>-3.9785529193710811</v>
      </c>
      <c r="P9034">
        <v>-6.0006571113458413</v>
      </c>
      <c r="Q9034">
        <v>-1.246424135905877</v>
      </c>
      <c r="R9034">
        <v>-4.2486278815618732</v>
      </c>
      <c r="S9034">
        <v>5.4853492349916877</v>
      </c>
      <c r="T9034">
        <v>-1.1180960578641259</v>
      </c>
      <c r="U9034">
        <v>0.78760997024538426</v>
      </c>
      <c r="V9034">
        <v>-0.48211446092505378</v>
      </c>
      <c r="W9034">
        <v>5.4351914507646537</v>
      </c>
      <c r="X9034">
        <v>-15.039560363005069</v>
      </c>
      <c r="Y9034">
        <v>-4.9623872645325307</v>
      </c>
      <c r="Z9034">
        <v>7.8355374997612692</v>
      </c>
      <c r="AA9034">
        <v>-1.9557128711330529</v>
      </c>
      <c r="AB9034">
        <v>-8.0973303898440143</v>
      </c>
      <c r="AC9034">
        <v>3.9853329923051239</v>
      </c>
      <c r="AD9034">
        <v>4.2175086668674977</v>
      </c>
      <c r="AE9034">
        <v>-0.15872671978323091</v>
      </c>
      <c r="AF9034">
        <v>-6.8450885078390371</v>
      </c>
      <c r="AG9034">
        <v>-1.5677103073558629</v>
      </c>
      <c r="AH9034">
        <v>-4.8475972866146133</v>
      </c>
      <c r="AI9034">
        <v>-1.307163720343296</v>
      </c>
      <c r="AJ9034">
        <v>-0.74935416953334499</v>
      </c>
      <c r="AK9034">
        <v>1.308866938149267</v>
      </c>
      <c r="AL9034">
        <v>-4.9435346113029466</v>
      </c>
      <c r="AM9034">
        <v>-11.88783124763979</v>
      </c>
      <c r="AN9034">
        <v>-6.84140862820305</v>
      </c>
      <c r="AO9034">
        <v>-2.9046799495551219</v>
      </c>
      <c r="AP9034">
        <v>-5.4751166173230184</v>
      </c>
      <c r="AQ9034">
        <v>5.856033805593408</v>
      </c>
      <c r="AR9034">
        <v>-4.4659192630132294</v>
      </c>
      <c r="AS9034">
        <v>0.77988861926510111</v>
      </c>
      <c r="AT9034">
        <v>0.2021772178479431</v>
      </c>
      <c r="AU9034">
        <v>1.6720073682018111</v>
      </c>
      <c r="AV9034">
        <v>-2.9366851521860138</v>
      </c>
    </row>
    <row r="9035" spans="1:48" x14ac:dyDescent="0.25">
      <c r="A9035" s="2">
        <v>44621</v>
      </c>
      <c r="B9035">
        <v>2008</v>
      </c>
      <c r="C9035">
        <v>70</v>
      </c>
      <c r="D9035">
        <v>9.2581550585463255</v>
      </c>
      <c r="E9035">
        <v>10.842381398574959</v>
      </c>
      <c r="F9035">
        <v>14.89461504455956</v>
      </c>
      <c r="G9035">
        <v>15.42862996830587</v>
      </c>
      <c r="H9035">
        <v>11.41331754424337</v>
      </c>
      <c r="I9035">
        <v>-6.0098600426974791</v>
      </c>
      <c r="J9035">
        <v>-1.3139049733473569</v>
      </c>
      <c r="K9035">
        <v>-1.691934920638638</v>
      </c>
      <c r="L9035">
        <v>14.86163643485339</v>
      </c>
      <c r="M9035">
        <v>0.50153865183801827</v>
      </c>
      <c r="N9035">
        <v>7.7724364007754287</v>
      </c>
      <c r="O9035">
        <v>3.6413316763193482</v>
      </c>
      <c r="P9035">
        <v>-11.219959553763539</v>
      </c>
      <c r="Q9035">
        <v>8.4926109233990577</v>
      </c>
      <c r="R9035">
        <v>-5.5843736003500464</v>
      </c>
      <c r="S9035">
        <v>0.22193302844024651</v>
      </c>
      <c r="T9035">
        <v>-0.36281419593969799</v>
      </c>
      <c r="U9035">
        <v>-4.6765554136529719E-2</v>
      </c>
      <c r="V9035">
        <v>2.3432014915102162</v>
      </c>
      <c r="W9035">
        <v>1.8714221188694371</v>
      </c>
      <c r="X9035">
        <v>-3.7838437240710898</v>
      </c>
      <c r="Y9035">
        <v>-9.2916585092817865</v>
      </c>
      <c r="Z9035">
        <v>2.5867206978857031</v>
      </c>
      <c r="AA9035">
        <v>-3.320086811385969</v>
      </c>
      <c r="AB9035">
        <v>2.731270968687038</v>
      </c>
      <c r="AC9035">
        <v>6.4875118734155413</v>
      </c>
      <c r="AD9035">
        <v>5.8204303667767299</v>
      </c>
      <c r="AE9035">
        <v>6.7056314971499997</v>
      </c>
      <c r="AF9035">
        <v>1.6005249284313241</v>
      </c>
      <c r="AG9035">
        <v>-1.0891414845978891</v>
      </c>
      <c r="AH9035">
        <v>-2.9927445008050562</v>
      </c>
      <c r="AI9035">
        <v>-1.68694144165662</v>
      </c>
      <c r="AJ9035">
        <v>0.80883541981298102</v>
      </c>
      <c r="AK9035">
        <v>4.5789433834386717</v>
      </c>
      <c r="AL9035">
        <v>-1.67069770676469</v>
      </c>
      <c r="AM9035">
        <v>5.5980106163806997</v>
      </c>
      <c r="AN9035">
        <v>-2.8603615564849361</v>
      </c>
      <c r="AO9035">
        <v>6.3310290856006146</v>
      </c>
      <c r="AP9035">
        <v>-15.349367158543391</v>
      </c>
      <c r="AQ9035">
        <v>11.037825813821581</v>
      </c>
      <c r="AR9035">
        <v>-0.63495755902663875</v>
      </c>
      <c r="AS9035">
        <v>0.11508820176189261</v>
      </c>
      <c r="AT9035">
        <v>5.3642854723306099</v>
      </c>
      <c r="AU9035">
        <v>0.115966087121322</v>
      </c>
      <c r="AV9035">
        <v>3.4926218559540261</v>
      </c>
    </row>
    <row r="9036" spans="1:48" x14ac:dyDescent="0.25">
      <c r="A9036" s="2">
        <v>44652</v>
      </c>
      <c r="B9036">
        <v>2008</v>
      </c>
      <c r="C9036">
        <v>70</v>
      </c>
      <c r="D9036">
        <v>-11.05773700840782</v>
      </c>
      <c r="E9036">
        <v>-17.362202207511469</v>
      </c>
      <c r="F9036">
        <v>-10.421091931237511</v>
      </c>
      <c r="G9036">
        <v>-13.246865436641709</v>
      </c>
      <c r="H9036">
        <v>-11.788563977787099</v>
      </c>
      <c r="I9036">
        <v>9.8802437284306812</v>
      </c>
      <c r="J9036">
        <v>-4.663624846821401</v>
      </c>
      <c r="K9036">
        <v>-8.0413445093470255</v>
      </c>
      <c r="L9036">
        <v>-13.733064917443009</v>
      </c>
      <c r="M9036">
        <v>-7.478277728063409</v>
      </c>
      <c r="N9036">
        <v>-12.67174699077348</v>
      </c>
      <c r="O9036">
        <v>-1.684073654794527</v>
      </c>
      <c r="P9036">
        <v>-2.4102821863440589</v>
      </c>
      <c r="Q9036">
        <v>6.205350247804664</v>
      </c>
      <c r="R9036">
        <v>-5.0521209675546412</v>
      </c>
      <c r="S9036">
        <v>-2.7605294589417069</v>
      </c>
      <c r="T9036">
        <v>-8.8281864631272082</v>
      </c>
      <c r="U9036">
        <v>-6.3507690084719464</v>
      </c>
      <c r="V9036">
        <v>-4.5537810531909972</v>
      </c>
      <c r="W9036">
        <v>-9.4899344621849462</v>
      </c>
      <c r="X9036">
        <v>-6.5074122502011056</v>
      </c>
      <c r="Y9036">
        <v>-4.0442612621133573</v>
      </c>
      <c r="Z9036">
        <v>1.3586740389196941</v>
      </c>
      <c r="AA9036">
        <v>-1.021133548927444</v>
      </c>
      <c r="AB9036">
        <v>-7.2820777639989513</v>
      </c>
      <c r="AC9036">
        <v>0.98355476141935849</v>
      </c>
      <c r="AD9036">
        <v>-6.7503413910045218</v>
      </c>
      <c r="AE9036">
        <v>-5.8114763929764557</v>
      </c>
      <c r="AF9036">
        <v>-4.1923669839665454</v>
      </c>
      <c r="AG9036">
        <v>-2.448959504186532</v>
      </c>
      <c r="AH9036">
        <v>-6.8045311027826516</v>
      </c>
      <c r="AI9036">
        <v>-4.2661715747497784</v>
      </c>
      <c r="AJ9036">
        <v>-5.4341923145954434</v>
      </c>
      <c r="AK9036">
        <v>-3.2187418483715651</v>
      </c>
      <c r="AL9036">
        <v>-10.08133072692794</v>
      </c>
      <c r="AM9036">
        <v>-19.083866134094681</v>
      </c>
      <c r="AN9036">
        <v>-8.1330603964700714</v>
      </c>
      <c r="AO9036">
        <v>-1.756432586704693</v>
      </c>
      <c r="AP9036">
        <v>-3.406291697494801</v>
      </c>
      <c r="AQ9036">
        <v>-5.8944829093749318</v>
      </c>
      <c r="AR9036">
        <v>-6.3227261281727731</v>
      </c>
      <c r="AS9036">
        <v>-3.7170412301984479</v>
      </c>
      <c r="AT9036">
        <v>-7.2769551122784932</v>
      </c>
      <c r="AU9036">
        <v>-8.0420284509931541</v>
      </c>
      <c r="AV9036">
        <v>-9.089674425525585</v>
      </c>
    </row>
    <row r="9037" spans="1:48" x14ac:dyDescent="0.25">
      <c r="A9037" s="2">
        <v>44682</v>
      </c>
      <c r="B9037">
        <v>2008</v>
      </c>
      <c r="C9037">
        <v>70</v>
      </c>
      <c r="D9037">
        <v>5.7709768605010092</v>
      </c>
      <c r="E9037">
        <v>1.5491119332599499</v>
      </c>
      <c r="F9037">
        <v>13.334700120407829</v>
      </c>
      <c r="G9037">
        <v>3.5219464760045232</v>
      </c>
      <c r="H9037">
        <v>18.559698991331569</v>
      </c>
      <c r="I9037">
        <v>-11.92994271747577</v>
      </c>
      <c r="J9037">
        <v>2.3460807235658798</v>
      </c>
      <c r="K9037">
        <v>1.3626797177937131</v>
      </c>
      <c r="L9037">
        <v>8.3787354077743394</v>
      </c>
      <c r="M9037">
        <v>-2.8324448616799609</v>
      </c>
      <c r="N9037">
        <v>1.1240131321661679</v>
      </c>
      <c r="O9037">
        <v>-5.8070746569340637</v>
      </c>
      <c r="P9037">
        <v>0.38695059919704461</v>
      </c>
      <c r="Q9037">
        <v>-6.668329739879308</v>
      </c>
      <c r="R9037">
        <v>-16.040948039431768</v>
      </c>
      <c r="S9037">
        <v>-2.3217886567418522</v>
      </c>
      <c r="T9037">
        <v>1.598259376741429</v>
      </c>
      <c r="U9037">
        <v>1.8051523736398509</v>
      </c>
      <c r="V9037">
        <v>-3.2669377547910878</v>
      </c>
      <c r="W9037">
        <v>-1.8319987968543729</v>
      </c>
      <c r="X9037">
        <v>5.0348925061426186</v>
      </c>
      <c r="Y9037">
        <v>0.60447042602407297</v>
      </c>
      <c r="Z9037">
        <v>-5.2278224617526732</v>
      </c>
      <c r="AA9037">
        <v>-2.8137920631778339</v>
      </c>
      <c r="AB9037">
        <v>-0.5531353232936187</v>
      </c>
      <c r="AC9037">
        <v>-5.959181956571391</v>
      </c>
      <c r="AD9037">
        <v>4.3643368831519869</v>
      </c>
      <c r="AE9037">
        <v>5.4444558637535501</v>
      </c>
      <c r="AF9037">
        <v>1.2912666940493089</v>
      </c>
      <c r="AG9037">
        <v>4.7983716788522424</v>
      </c>
      <c r="AH9037">
        <v>3.6971120492780951</v>
      </c>
      <c r="AI9037">
        <v>3.8158420954658161</v>
      </c>
      <c r="AJ9037">
        <v>-2.2008405301099598</v>
      </c>
      <c r="AK9037">
        <v>-3.9607443281818759</v>
      </c>
      <c r="AL9037">
        <v>0.76454914516175254</v>
      </c>
      <c r="AM9037">
        <v>3.221755341682786</v>
      </c>
      <c r="AN9037">
        <v>3.6845941046703912</v>
      </c>
      <c r="AO9037">
        <v>5.4161432202915814</v>
      </c>
      <c r="AP9037">
        <v>-8.0426665596178726</v>
      </c>
      <c r="AQ9037">
        <v>-1.1360989256594569</v>
      </c>
      <c r="AR9037">
        <v>1.9687529411533069</v>
      </c>
      <c r="AS9037">
        <v>1.672318384622429</v>
      </c>
      <c r="AT9037">
        <v>1.454733157737498</v>
      </c>
      <c r="AU9037">
        <v>-5.2975430275422504</v>
      </c>
      <c r="AV9037">
        <v>-0.26931931202643922</v>
      </c>
    </row>
    <row r="9038" spans="1:48" x14ac:dyDescent="0.25">
      <c r="A9038" s="2">
        <v>44713</v>
      </c>
      <c r="B9038">
        <v>2008</v>
      </c>
      <c r="C9038">
        <v>70</v>
      </c>
      <c r="D9038">
        <v>-9.8409664215203581</v>
      </c>
      <c r="E9038">
        <v>-16.97718241278741</v>
      </c>
      <c r="F9038">
        <v>-28.813967234182162</v>
      </c>
      <c r="G9038">
        <v>-19.87095578489874</v>
      </c>
      <c r="H9038">
        <v>-18.608876364620549</v>
      </c>
      <c r="I9038">
        <v>-8.5753186603651717</v>
      </c>
      <c r="J9038">
        <v>-8.4451359745712278</v>
      </c>
      <c r="K9038">
        <v>-13.67014627884191</v>
      </c>
      <c r="L9038">
        <v>-19.194520304678139</v>
      </c>
      <c r="M9038">
        <v>-7.5256753947020254</v>
      </c>
      <c r="N9038">
        <v>-12.762531586060989</v>
      </c>
      <c r="O9038">
        <v>-6.7415279498880381</v>
      </c>
      <c r="P9038">
        <v>7.1404683653006007</v>
      </c>
      <c r="Q9038">
        <v>-10.20619251668333</v>
      </c>
      <c r="R9038">
        <v>-7.7173737507432509</v>
      </c>
      <c r="S9038">
        <v>-8.2905405888020756</v>
      </c>
      <c r="T9038">
        <v>-7.9222231416174456</v>
      </c>
      <c r="U9038">
        <v>-17.072695166582179</v>
      </c>
      <c r="V9038">
        <v>-7.1049959601688357</v>
      </c>
      <c r="W9038">
        <v>-6.5347179773434512</v>
      </c>
      <c r="X9038">
        <v>-15.02314417338869</v>
      </c>
      <c r="Y9038">
        <v>-16.689094836520709</v>
      </c>
      <c r="Z9038">
        <v>-9.462262574815373</v>
      </c>
      <c r="AA9038">
        <v>-13.795721956751921</v>
      </c>
      <c r="AB9038">
        <v>-14.41451420439234</v>
      </c>
      <c r="AC9038">
        <v>-6.1411459348847064</v>
      </c>
      <c r="AD9038">
        <v>-11.83681516435777</v>
      </c>
      <c r="AE9038">
        <v>-4.8738284194675412</v>
      </c>
      <c r="AF9038">
        <v>-7.6908898799834642</v>
      </c>
      <c r="AG9038">
        <v>-10.32242556506427</v>
      </c>
      <c r="AH9038">
        <v>-14.3799709092459</v>
      </c>
      <c r="AI9038">
        <v>-2.858342629458821</v>
      </c>
      <c r="AJ9038">
        <v>-5.6891723017700846</v>
      </c>
      <c r="AK9038">
        <v>-5.3671655046936273</v>
      </c>
      <c r="AL9038">
        <v>-10.56937002935622</v>
      </c>
      <c r="AM9038">
        <v>-12.806817814177951</v>
      </c>
      <c r="AN9038">
        <v>-13.52381149007971</v>
      </c>
      <c r="AO9038">
        <v>-6.3753305652458288</v>
      </c>
      <c r="AP9038">
        <v>-10.36640517548922</v>
      </c>
      <c r="AQ9038">
        <v>-12.0684316200458</v>
      </c>
      <c r="AR9038">
        <v>-10.38168006331542</v>
      </c>
      <c r="AS9038">
        <v>-8.6658186496759608</v>
      </c>
      <c r="AT9038">
        <v>-10.385242109222389</v>
      </c>
      <c r="AU9038">
        <v>-8.1864824163931154</v>
      </c>
      <c r="AV9038">
        <v>-8.3299642918782553</v>
      </c>
    </row>
    <row r="9039" spans="1:48" x14ac:dyDescent="0.25">
      <c r="A9039" s="2">
        <v>44743</v>
      </c>
      <c r="B9039">
        <v>2008</v>
      </c>
      <c r="C9039">
        <v>70</v>
      </c>
      <c r="D9039">
        <v>-0.1379430216112088</v>
      </c>
      <c r="E9039">
        <v>2.9230100997902801</v>
      </c>
      <c r="F9039">
        <v>-1.250560889531938</v>
      </c>
      <c r="G9039">
        <v>9.0090458439829213</v>
      </c>
      <c r="H9039">
        <v>12.269242740280699</v>
      </c>
      <c r="I9039">
        <v>14.28162501163288</v>
      </c>
      <c r="J9039">
        <v>-2.0108015037862419</v>
      </c>
      <c r="K9039">
        <v>2.0997393797088648</v>
      </c>
      <c r="L9039">
        <v>5.4472120342768937</v>
      </c>
      <c r="M9039">
        <v>5.8797535941206513</v>
      </c>
      <c r="N9039">
        <v>0.2433250486829408</v>
      </c>
      <c r="O9039">
        <v>9.2957379148690613</v>
      </c>
      <c r="P9039">
        <v>-9.6339067077771396</v>
      </c>
      <c r="Q9039">
        <v>-1.2917783908090841</v>
      </c>
      <c r="R9039">
        <v>-17.329459843932248</v>
      </c>
      <c r="S9039">
        <v>2.3347291472265002</v>
      </c>
      <c r="T9039">
        <v>5.616738978234026</v>
      </c>
      <c r="U9039">
        <v>5.7274760289169224</v>
      </c>
      <c r="V9039">
        <v>4.6148626992181363</v>
      </c>
      <c r="W9039">
        <v>6.5967224074447328</v>
      </c>
      <c r="X9039">
        <v>1.4858124394409919</v>
      </c>
      <c r="Y9039">
        <v>7.0450305552453694</v>
      </c>
      <c r="Z9039">
        <v>2.930361049348984</v>
      </c>
      <c r="AA9039">
        <v>4.4407224513716148</v>
      </c>
      <c r="AB9039">
        <v>11.24286161410712</v>
      </c>
      <c r="AC9039">
        <v>6.0742624288624647</v>
      </c>
      <c r="AD9039">
        <v>5.9486232062458964</v>
      </c>
      <c r="AE9039">
        <v>4.6254032696219314</v>
      </c>
      <c r="AF9039">
        <v>3.4646042284217859</v>
      </c>
      <c r="AG9039">
        <v>-1.576518896555035</v>
      </c>
      <c r="AH9039">
        <v>2.5617321524654462</v>
      </c>
      <c r="AI9039">
        <v>2.9187274944270092</v>
      </c>
      <c r="AJ9039">
        <v>-0.1241545993563742</v>
      </c>
      <c r="AK9039">
        <v>7.9333137842975132</v>
      </c>
      <c r="AL9039">
        <v>10.362536118645311</v>
      </c>
      <c r="AM9039">
        <v>-0.1592719615602034</v>
      </c>
      <c r="AN9039">
        <v>2.2710878443974241</v>
      </c>
      <c r="AO9039">
        <v>0.72505047632698272</v>
      </c>
      <c r="AP9039">
        <v>1.426226323714497</v>
      </c>
      <c r="AQ9039">
        <v>6.4701208212751826</v>
      </c>
      <c r="AR9039">
        <v>6.3668468501960618</v>
      </c>
      <c r="AS9039">
        <v>3.6508990622537989</v>
      </c>
      <c r="AT9039">
        <v>4.8736166278777526</v>
      </c>
      <c r="AU9039">
        <v>6.0976094935596858</v>
      </c>
      <c r="AV9039">
        <v>9.2434179957085139</v>
      </c>
    </row>
    <row r="9040" spans="1:48" x14ac:dyDescent="0.25">
      <c r="A9040" s="2">
        <v>44774</v>
      </c>
      <c r="B9040">
        <v>2008</v>
      </c>
      <c r="C9040">
        <v>70</v>
      </c>
      <c r="D9040">
        <v>-5.1367564877011329</v>
      </c>
      <c r="E9040">
        <v>-1.7910299399346521</v>
      </c>
      <c r="F9040">
        <v>-6.6390106749208089</v>
      </c>
      <c r="G9040">
        <v>10.856003409062991</v>
      </c>
      <c r="H9040">
        <v>2.5904153162615851</v>
      </c>
      <c r="I9040">
        <v>12.810623191701479</v>
      </c>
      <c r="J9040">
        <v>5.500123124414813</v>
      </c>
      <c r="K9040">
        <v>2.5493094660470561</v>
      </c>
      <c r="L9040">
        <v>6.3285008546588362</v>
      </c>
      <c r="M9040">
        <v>-1.967362708247034</v>
      </c>
      <c r="N9040">
        <v>-4.200606159216969</v>
      </c>
      <c r="O9040">
        <v>3.9737835533104842</v>
      </c>
      <c r="P9040">
        <v>0.82602112923018112</v>
      </c>
      <c r="Q9040">
        <v>22.5132125694278</v>
      </c>
      <c r="R9040">
        <v>19.861858455327059</v>
      </c>
      <c r="S9040">
        <v>0.34584640675427991</v>
      </c>
      <c r="T9040">
        <v>-2.734782333574493</v>
      </c>
      <c r="U9040">
        <v>-3.4993578683073179</v>
      </c>
      <c r="V9040">
        <v>-5.6354059316220066</v>
      </c>
      <c r="W9040">
        <v>-3.1251141875187738</v>
      </c>
      <c r="X9040">
        <v>-9.4934907867856744</v>
      </c>
      <c r="Y9040">
        <v>1.6871838759558779</v>
      </c>
      <c r="Z9040">
        <v>5.0661472468927604</v>
      </c>
      <c r="AA9040">
        <v>-2.244802672894108</v>
      </c>
      <c r="AB9040">
        <v>-10.22315950580645</v>
      </c>
      <c r="AC9040">
        <v>1.66713002665162</v>
      </c>
      <c r="AD9040">
        <v>-1.4021631369173231</v>
      </c>
      <c r="AE9040">
        <v>-3.707152305109529</v>
      </c>
      <c r="AF9040">
        <v>-2.2635732098187149</v>
      </c>
      <c r="AG9040">
        <v>-4.3990337585874002</v>
      </c>
      <c r="AH9040">
        <v>-4.8304041407961407</v>
      </c>
      <c r="AI9040">
        <v>-1.226046784508295</v>
      </c>
      <c r="AJ9040">
        <v>-7.5686639991251141</v>
      </c>
      <c r="AK9040">
        <v>-7.8846294218447914</v>
      </c>
      <c r="AL9040">
        <v>-10.28472356399995</v>
      </c>
      <c r="AM9040">
        <v>-13.19294903086913</v>
      </c>
      <c r="AN9040">
        <v>-6.557025044039988</v>
      </c>
      <c r="AO9040">
        <v>-9.3291028486869099</v>
      </c>
      <c r="AP9040">
        <v>-8.7142601329781577E-2</v>
      </c>
      <c r="AQ9040">
        <v>-1.204594239095047</v>
      </c>
      <c r="AR9040">
        <v>-6.5321193767987946</v>
      </c>
      <c r="AS9040">
        <v>-5.8227029795021368</v>
      </c>
      <c r="AT9040">
        <v>-4.1807898487901562</v>
      </c>
      <c r="AU9040">
        <v>5.0118417882212052</v>
      </c>
      <c r="AV9040">
        <v>-4.103040255479562</v>
      </c>
    </row>
    <row r="9041" spans="1:48" x14ac:dyDescent="0.25">
      <c r="A9041" s="2">
        <v>44805</v>
      </c>
      <c r="B9041">
        <v>2008</v>
      </c>
      <c r="C9041">
        <v>70</v>
      </c>
      <c r="D9041">
        <v>-0.62494690349910176</v>
      </c>
      <c r="E9041">
        <v>-2.453795150038252</v>
      </c>
      <c r="F9041">
        <v>-11.867442929101641</v>
      </c>
      <c r="G9041">
        <v>-1.252529116217949</v>
      </c>
      <c r="H9041">
        <v>-10.788344998363639</v>
      </c>
      <c r="I9041">
        <v>-10.34733355189773</v>
      </c>
      <c r="J9041">
        <v>-6.4447458242859472</v>
      </c>
      <c r="K9041">
        <v>-17.813537987638139</v>
      </c>
      <c r="L9041">
        <v>-3.5285668233482119</v>
      </c>
      <c r="M9041">
        <v>-5.5549950271145736</v>
      </c>
      <c r="N9041">
        <v>-8.8267310559557171</v>
      </c>
      <c r="O9041">
        <v>-6.5185924186786153</v>
      </c>
      <c r="P9041">
        <v>-16.44897109760355</v>
      </c>
      <c r="Q9041">
        <v>-4.2566010694714107</v>
      </c>
      <c r="R9041">
        <v>-8.2192170884541902</v>
      </c>
      <c r="S9041">
        <v>-9.9682333311779345</v>
      </c>
      <c r="T9041">
        <v>-10.43479085629072</v>
      </c>
      <c r="U9041">
        <v>-18.432562180273809</v>
      </c>
      <c r="V9041">
        <v>-6.7660687095345011</v>
      </c>
      <c r="W9041">
        <v>-11.79931541860627</v>
      </c>
      <c r="X9041">
        <v>-8.0542996920958903</v>
      </c>
      <c r="Y9041">
        <v>-13.54324663141545</v>
      </c>
      <c r="Z9041">
        <v>-0.70059083993709859</v>
      </c>
      <c r="AA9041">
        <v>-9.7819487178219653</v>
      </c>
      <c r="AB9041">
        <v>-9.145379999571956</v>
      </c>
      <c r="AC9041">
        <v>-4.9030064166977194</v>
      </c>
      <c r="AD9041">
        <v>-19.206706922915039</v>
      </c>
      <c r="AE9041">
        <v>-12.059727489990699</v>
      </c>
      <c r="AF9041">
        <v>-8.6219382948790724</v>
      </c>
      <c r="AG9041">
        <v>-9.092221912235809</v>
      </c>
      <c r="AH9041">
        <v>-6.6058935921931798</v>
      </c>
      <c r="AI9041">
        <v>-18.095368012232719</v>
      </c>
      <c r="AJ9041">
        <v>-6.5032495619565589</v>
      </c>
      <c r="AK9041">
        <v>-12.15577917551022</v>
      </c>
      <c r="AL9041">
        <v>-10.238151675894249</v>
      </c>
      <c r="AM9041">
        <v>-13.523007595239671</v>
      </c>
      <c r="AN9041">
        <v>-9.0014424360492118</v>
      </c>
      <c r="AO9041">
        <v>-10.943686787492769</v>
      </c>
      <c r="AP9041">
        <v>-3.0811360621184058</v>
      </c>
      <c r="AQ9041">
        <v>-11.77335827879379</v>
      </c>
      <c r="AR9041">
        <v>-8.7586361264343608</v>
      </c>
      <c r="AS9041">
        <v>-9.0562594306796704</v>
      </c>
      <c r="AT9041">
        <v>-8.6528409769357602</v>
      </c>
      <c r="AU9041">
        <v>-12.23357362523191</v>
      </c>
      <c r="AV9041">
        <v>-9.4922018658872513</v>
      </c>
    </row>
    <row r="9042" spans="1:48" x14ac:dyDescent="0.25">
      <c r="A9042" s="2">
        <v>44835</v>
      </c>
      <c r="B9042">
        <v>2008</v>
      </c>
      <c r="C9042">
        <v>70</v>
      </c>
      <c r="D9042">
        <v>13.661621114953901</v>
      </c>
      <c r="E9042">
        <v>13.410690979870751</v>
      </c>
      <c r="F9042">
        <v>7.8519263617661927</v>
      </c>
      <c r="G9042">
        <v>10.354231554828351</v>
      </c>
      <c r="H9042">
        <v>2.7329041612170308</v>
      </c>
      <c r="I9042">
        <v>10.24005465909541</v>
      </c>
      <c r="J9042">
        <v>0.96861264331078445</v>
      </c>
      <c r="K9042">
        <v>8.9049354131333747</v>
      </c>
      <c r="L9042">
        <v>8.4263959530516566</v>
      </c>
      <c r="M9042">
        <v>-0.22542668922784781</v>
      </c>
      <c r="N9042">
        <v>2.9190626658943679</v>
      </c>
      <c r="O9042">
        <v>2.4051897666954591</v>
      </c>
      <c r="P9042">
        <v>-19.090365675736191</v>
      </c>
      <c r="Q9042">
        <v>22.83226954710733</v>
      </c>
      <c r="R9042">
        <v>1.781198964270758</v>
      </c>
      <c r="S9042">
        <v>2.741619565000164</v>
      </c>
      <c r="T9042">
        <v>2.765881135685833</v>
      </c>
      <c r="U9042">
        <v>8.144602962990799</v>
      </c>
      <c r="V9042">
        <v>2.8865268498013741</v>
      </c>
      <c r="W9042">
        <v>6.8580641034013068</v>
      </c>
      <c r="X9042">
        <v>10.75845722751394</v>
      </c>
      <c r="Y9042">
        <v>10.926403490931371</v>
      </c>
      <c r="Z9042">
        <v>-0.50540528355907943</v>
      </c>
      <c r="AA9042">
        <v>13.70479739464543</v>
      </c>
      <c r="AB9042">
        <v>6.7540340291831757</v>
      </c>
      <c r="AC9042">
        <v>-1.9702386730335091</v>
      </c>
      <c r="AD9042">
        <v>11.37018308696225</v>
      </c>
      <c r="AE9042">
        <v>3.531616975622232</v>
      </c>
      <c r="AF9042">
        <v>4.0324983734892239</v>
      </c>
      <c r="AG9042">
        <v>9.5384620118169181</v>
      </c>
      <c r="AH9042">
        <v>11.115265498220131</v>
      </c>
      <c r="AI9042">
        <v>3.984510462520396</v>
      </c>
      <c r="AJ9042">
        <v>7.9657540985097484</v>
      </c>
      <c r="AK9042">
        <v>9.5190225645144011</v>
      </c>
      <c r="AL9042">
        <v>5.6552059712869029</v>
      </c>
      <c r="AM9042">
        <v>15.809472452245091</v>
      </c>
      <c r="AN9042">
        <v>9.1492297820195301</v>
      </c>
      <c r="AO9042">
        <v>0.42767787438027233</v>
      </c>
      <c r="AP9042">
        <v>1.6692041867554019</v>
      </c>
      <c r="AQ9042">
        <v>5.050949496405277</v>
      </c>
      <c r="AR9042">
        <v>9.2720176020841159</v>
      </c>
      <c r="AS9042">
        <v>5.8309237986964968</v>
      </c>
      <c r="AT9042">
        <v>6.4075923323170247</v>
      </c>
      <c r="AU9042">
        <v>8.542801733601646</v>
      </c>
      <c r="AV9042">
        <v>7.7397207581220151</v>
      </c>
    </row>
    <row r="9043" spans="1:48" x14ac:dyDescent="0.25">
      <c r="A9043" s="2">
        <v>44866</v>
      </c>
      <c r="B9043">
        <v>2008</v>
      </c>
      <c r="C9043">
        <v>70</v>
      </c>
      <c r="D9043">
        <v>5.7566212455494981</v>
      </c>
      <c r="E9043">
        <v>12.318341727436669</v>
      </c>
      <c r="F9043">
        <v>2.8931367541638049</v>
      </c>
      <c r="G9043">
        <v>6.3377514731005169</v>
      </c>
      <c r="H9043">
        <v>5.7987124761300191</v>
      </c>
      <c r="I9043">
        <v>12.52428527293481</v>
      </c>
      <c r="J9043">
        <v>10.29738153597977</v>
      </c>
      <c r="K9043">
        <v>13.05967161886514</v>
      </c>
      <c r="L9043">
        <v>-3.152648525122614</v>
      </c>
      <c r="M9043">
        <v>11.162520989022241</v>
      </c>
      <c r="N9043">
        <v>19.296413277067611</v>
      </c>
      <c r="O9043">
        <v>4.9145660002891223</v>
      </c>
      <c r="P9043">
        <v>31.466740460865509</v>
      </c>
      <c r="Q9043">
        <v>22.22798987557055</v>
      </c>
      <c r="R9043">
        <v>-0.54966250407062489</v>
      </c>
      <c r="S9043">
        <v>8.5191515324642744</v>
      </c>
      <c r="T9043">
        <v>9.3708509663749773</v>
      </c>
      <c r="U9043">
        <v>14.63154652801386</v>
      </c>
      <c r="V9043">
        <v>7.5557221013155429</v>
      </c>
      <c r="W9043">
        <v>13.40725786720054</v>
      </c>
      <c r="X9043">
        <v>17.39561506889309</v>
      </c>
      <c r="Y9043">
        <v>8.0778714965123335</v>
      </c>
      <c r="Z9043">
        <v>4.1653570898437797</v>
      </c>
      <c r="AA9043">
        <v>7.9494055296845723</v>
      </c>
      <c r="AB9043">
        <v>10.74994815028869</v>
      </c>
      <c r="AC9043">
        <v>-3.5930588817188358</v>
      </c>
      <c r="AD9043">
        <v>6.428882092610233</v>
      </c>
      <c r="AE9043">
        <v>8.4311680021113666</v>
      </c>
      <c r="AF9043">
        <v>10.90290374410254</v>
      </c>
      <c r="AG9043">
        <v>9.2204511722784552</v>
      </c>
      <c r="AH9043">
        <v>13.46609504925722</v>
      </c>
      <c r="AI9043">
        <v>14.362616056274341</v>
      </c>
      <c r="AJ9043">
        <v>9.3242991135356501</v>
      </c>
      <c r="AK9043">
        <v>11.847800386155891</v>
      </c>
      <c r="AL9043">
        <v>17.044464395309848</v>
      </c>
      <c r="AM9043">
        <v>18.347150555196219</v>
      </c>
      <c r="AN9043">
        <v>13.655553795474921</v>
      </c>
      <c r="AO9043">
        <v>5.2352048443096821</v>
      </c>
      <c r="AP9043">
        <v>20.14925263762288</v>
      </c>
      <c r="AQ9043">
        <v>11.861742079473499</v>
      </c>
      <c r="AR9043">
        <v>11.514318770375921</v>
      </c>
      <c r="AS9043">
        <v>10.453361381494799</v>
      </c>
      <c r="AT9043">
        <v>5.8084316892360164</v>
      </c>
      <c r="AU9043">
        <v>-2.7514993606165721</v>
      </c>
      <c r="AV9043">
        <v>5.1278659604067078</v>
      </c>
    </row>
    <row r="9044" spans="1:48" x14ac:dyDescent="0.25">
      <c r="A9044" s="2">
        <v>44896</v>
      </c>
      <c r="B9044">
        <v>2008</v>
      </c>
      <c r="C9044">
        <v>70</v>
      </c>
      <c r="D9044">
        <v>-7.1031748970836306</v>
      </c>
      <c r="E9044">
        <v>-8.6660325740674278</v>
      </c>
      <c r="F9044">
        <v>7.2023891517524641</v>
      </c>
      <c r="G9044">
        <v>12.19189574811568</v>
      </c>
      <c r="H9044">
        <v>-2.2578208137227218</v>
      </c>
      <c r="I9044">
        <v>-3.1919614651546468</v>
      </c>
      <c r="J9044">
        <v>3.3900039412151362</v>
      </c>
      <c r="K9044">
        <v>-2.4284124799849538</v>
      </c>
      <c r="L9044">
        <v>-3.245154808717488</v>
      </c>
      <c r="M9044">
        <v>-1.2577176683625679</v>
      </c>
      <c r="N9044">
        <v>-4.3044857297756529</v>
      </c>
      <c r="O9044">
        <v>-5.851625037486885</v>
      </c>
      <c r="P9044">
        <v>6.3451117447135719</v>
      </c>
      <c r="Q9044">
        <v>7.6703298959588384</v>
      </c>
      <c r="R9044">
        <v>-0.34739527287137578</v>
      </c>
      <c r="S9044">
        <v>1.405902071380738</v>
      </c>
      <c r="T9044">
        <v>-8.4551949407307703E-2</v>
      </c>
      <c r="U9044">
        <v>-5.2470060590483421</v>
      </c>
      <c r="V9044">
        <v>-1.0788179424850779</v>
      </c>
      <c r="W9044">
        <v>1.9383874635548579</v>
      </c>
      <c r="X9044">
        <v>-2.168410001399668E-2</v>
      </c>
      <c r="Y9044">
        <v>0.48896098360098339</v>
      </c>
      <c r="Z9044">
        <v>-5.7158526851665119</v>
      </c>
      <c r="AA9044">
        <v>4.377609940098659</v>
      </c>
      <c r="AB9044">
        <v>-0.79968501287440708</v>
      </c>
      <c r="AC9044">
        <v>-11.21401043902474</v>
      </c>
      <c r="AD9044">
        <v>-1.8869562025883191</v>
      </c>
      <c r="AE9044">
        <v>3.5494453120556768</v>
      </c>
      <c r="AF9044">
        <v>1.235485038593165E-2</v>
      </c>
      <c r="AG9044">
        <v>2.0737005633956418</v>
      </c>
      <c r="AH9044">
        <v>-0.40305551557744401</v>
      </c>
      <c r="AI9044">
        <v>-1.468538160587507</v>
      </c>
      <c r="AJ9044">
        <v>3.0854700692171328</v>
      </c>
      <c r="AK9044">
        <v>6.5989480862363781</v>
      </c>
      <c r="AL9044">
        <v>-2.945561523857831</v>
      </c>
      <c r="AM9044">
        <v>6.9543407568303239</v>
      </c>
      <c r="AN9044">
        <v>-0.32193707917129721</v>
      </c>
      <c r="AO9044">
        <v>0.65447380126333332</v>
      </c>
      <c r="AP9044">
        <v>4.4226513203017523</v>
      </c>
      <c r="AQ9044">
        <v>-2.3558604301395558</v>
      </c>
      <c r="AR9044">
        <v>-0.47376960002250001</v>
      </c>
      <c r="AS9044">
        <v>-0.77026876947206002</v>
      </c>
      <c r="AT9044">
        <v>-5.2235523306696336</v>
      </c>
      <c r="AU9044">
        <v>-5.5776700868084728</v>
      </c>
      <c r="AV9044">
        <v>-6.2555351459958723</v>
      </c>
    </row>
    <row r="9045" spans="1:48" x14ac:dyDescent="0.25">
      <c r="A9045" s="2">
        <v>44927</v>
      </c>
      <c r="B9045">
        <v>2008</v>
      </c>
      <c r="C9045">
        <v>70</v>
      </c>
      <c r="D9045">
        <v>16.70299241548965</v>
      </c>
      <c r="E9045">
        <v>7.5931970367663082</v>
      </c>
      <c r="F9045">
        <v>3.7741596124606809</v>
      </c>
      <c r="G9045">
        <v>15.125348694305091</v>
      </c>
      <c r="H9045">
        <v>10.129933655924891</v>
      </c>
      <c r="I9045">
        <v>1.364679022194637</v>
      </c>
      <c r="J9045">
        <v>3.4459963932825359</v>
      </c>
      <c r="K9045">
        <v>5.1164685655210373</v>
      </c>
      <c r="L9045">
        <v>6.6710265402714084</v>
      </c>
      <c r="M9045">
        <v>7.1711223112441491</v>
      </c>
      <c r="N9045">
        <v>4.3807669214389167</v>
      </c>
      <c r="O9045">
        <v>-3.2783121175536829</v>
      </c>
      <c r="P9045">
        <v>12.00461660634971</v>
      </c>
      <c r="Q9045">
        <v>-8.4922568739039139</v>
      </c>
      <c r="R9045">
        <v>-15.606338782287001</v>
      </c>
      <c r="S9045">
        <v>2.5406952330263359</v>
      </c>
      <c r="T9045">
        <v>5.9015391936544148</v>
      </c>
      <c r="U9045">
        <v>12.07123602051921</v>
      </c>
      <c r="V9045">
        <v>5.8019020778275587</v>
      </c>
      <c r="W9045">
        <v>7.6221808863237372</v>
      </c>
      <c r="X9045">
        <v>9.1906114053727386</v>
      </c>
      <c r="Y9045">
        <v>12.802036436637909</v>
      </c>
      <c r="Z9045">
        <v>4.5503635961362532</v>
      </c>
      <c r="AA9045">
        <v>12.00263926396252</v>
      </c>
      <c r="AB9045">
        <v>7.1037983478253297</v>
      </c>
      <c r="AC9045">
        <v>1.6915143909832511</v>
      </c>
      <c r="AD9045">
        <v>-2.5728628158279592</v>
      </c>
      <c r="AE9045">
        <v>-0.33320068299836908</v>
      </c>
      <c r="AF9045">
        <v>1.4277874063427951</v>
      </c>
      <c r="AG9045">
        <v>10.94064742198746</v>
      </c>
      <c r="AH9045">
        <v>12.94609971963936</v>
      </c>
      <c r="AI9045">
        <v>6.3012338564859771</v>
      </c>
      <c r="AJ9045">
        <v>3.9780300284818271</v>
      </c>
      <c r="AK9045">
        <v>1.349868843709068</v>
      </c>
      <c r="AL9045">
        <v>14.38390067674589</v>
      </c>
      <c r="AM9045">
        <v>6.2234857230450302</v>
      </c>
      <c r="AN9045">
        <v>12.092945185585499</v>
      </c>
      <c r="AO9045">
        <v>16.813396174900451</v>
      </c>
      <c r="AP9045">
        <v>-3.0031306442152572</v>
      </c>
      <c r="AQ9045">
        <v>10.384732640043829</v>
      </c>
      <c r="AR9045">
        <v>10.969827665615741</v>
      </c>
      <c r="AS9045">
        <v>6.1964920403159818</v>
      </c>
      <c r="AT9045">
        <v>8.7781849402260637</v>
      </c>
      <c r="AU9045">
        <v>4.0230287853385782</v>
      </c>
      <c r="AV9045">
        <v>6.2654291961216968</v>
      </c>
    </row>
    <row r="9046" spans="1:48" x14ac:dyDescent="0.25">
      <c r="A9046" s="2">
        <v>44958</v>
      </c>
      <c r="B9046">
        <v>2008</v>
      </c>
      <c r="C9046">
        <v>70</v>
      </c>
      <c r="D9046">
        <v>-0.50779913352320127</v>
      </c>
      <c r="E9046">
        <v>-4.0024771468853633</v>
      </c>
      <c r="F9046">
        <v>-16.664521154036859</v>
      </c>
      <c r="G9046">
        <v>-2.6376710132245189</v>
      </c>
      <c r="H9046">
        <v>-4.4195378329748181</v>
      </c>
      <c r="I9046">
        <v>0.84212670134771184</v>
      </c>
      <c r="J9046">
        <v>-9.5523907281005691</v>
      </c>
      <c r="K9046">
        <v>-5.491427956668038</v>
      </c>
      <c r="L9046">
        <v>-9.5533202698850346</v>
      </c>
      <c r="M9046">
        <v>-5.4897479578640107</v>
      </c>
      <c r="N9046">
        <v>-8.4023348916306251</v>
      </c>
      <c r="O9046">
        <v>-4.88738303970917</v>
      </c>
      <c r="P9046">
        <v>-11.991600390558441</v>
      </c>
      <c r="Q9046">
        <v>5.4093453759231913</v>
      </c>
      <c r="R9046">
        <v>0.2152218785356208</v>
      </c>
      <c r="S9046">
        <v>-7.5964560501829759</v>
      </c>
      <c r="T9046">
        <v>-4.1843208577256652</v>
      </c>
      <c r="U9046">
        <v>-7.3370771694135311</v>
      </c>
      <c r="V9046">
        <v>-3.7442489833155119</v>
      </c>
      <c r="W9046">
        <v>-3.4468145366605358</v>
      </c>
      <c r="X9046">
        <v>3.2729365196513478</v>
      </c>
      <c r="Y9046">
        <v>1.541272168171459</v>
      </c>
      <c r="Z9046">
        <v>-1.8087300006564559</v>
      </c>
      <c r="AA9046">
        <v>8.6630905155467897</v>
      </c>
      <c r="AB9046">
        <v>1.838428613298704</v>
      </c>
      <c r="AC9046">
        <v>-2.081900202884579</v>
      </c>
      <c r="AD9046">
        <v>-0.44886656866915953</v>
      </c>
      <c r="AE9046">
        <v>-3.363300768479804</v>
      </c>
      <c r="AF9046">
        <v>-2.4771201903355018</v>
      </c>
      <c r="AG9046">
        <v>2.3207685024085429</v>
      </c>
      <c r="AH9046">
        <v>0.24697804543900581</v>
      </c>
      <c r="AI9046">
        <v>-2.4533688416066619</v>
      </c>
      <c r="AJ9046">
        <v>-0.83915937181112676</v>
      </c>
      <c r="AK9046">
        <v>2.277638713121966</v>
      </c>
      <c r="AL9046">
        <v>-3.5020423335795798</v>
      </c>
      <c r="AM9046">
        <v>-4.7367608591588839</v>
      </c>
      <c r="AN9046">
        <v>-2.15999482896243</v>
      </c>
      <c r="AO9046">
        <v>10.03890159042535</v>
      </c>
      <c r="AP9046">
        <v>5.0511134154928028</v>
      </c>
      <c r="AQ9046">
        <v>-6.9114133278944001</v>
      </c>
      <c r="AR9046">
        <v>-0.46141566749761109</v>
      </c>
      <c r="AS9046">
        <v>-0.101593148625434</v>
      </c>
      <c r="AT9046">
        <v>-4.666573956178965</v>
      </c>
      <c r="AU9046">
        <v>-4.7658234983863794</v>
      </c>
      <c r="AV9046">
        <v>-2.7381549567413339</v>
      </c>
    </row>
    <row r="9047" spans="1:48" x14ac:dyDescent="0.25">
      <c r="A9047" s="2">
        <v>44986</v>
      </c>
      <c r="B9047">
        <v>2008</v>
      </c>
      <c r="C9047">
        <v>70</v>
      </c>
      <c r="D9047">
        <v>2.6226444243358178</v>
      </c>
      <c r="E9047">
        <v>3.7058822038952499</v>
      </c>
      <c r="F9047">
        <v>-0.65273510881853625</v>
      </c>
      <c r="G9047">
        <v>-7.5642565093806402</v>
      </c>
      <c r="H9047">
        <v>-0.50244846472183857</v>
      </c>
      <c r="I9047">
        <v>1.797853443788866</v>
      </c>
      <c r="J9047">
        <v>3.9940164460136489</v>
      </c>
      <c r="K9047">
        <v>2.254085032690845</v>
      </c>
      <c r="L9047">
        <v>-0.66210923353404727</v>
      </c>
      <c r="M9047">
        <v>4.5858457571797517</v>
      </c>
      <c r="N9047">
        <v>3.0400235860541529</v>
      </c>
      <c r="O9047">
        <v>0.74342928759578708</v>
      </c>
      <c r="P9047">
        <v>4.1574861273503183</v>
      </c>
      <c r="Q9047">
        <v>-6.9539861914467371</v>
      </c>
      <c r="R9047">
        <v>-12.41637081785824</v>
      </c>
      <c r="S9047">
        <v>0.6253983898198312</v>
      </c>
      <c r="T9047">
        <v>3.7248391926797191</v>
      </c>
      <c r="U9047">
        <v>4.4751879635752454</v>
      </c>
      <c r="V9047">
        <v>4.1556083655741372</v>
      </c>
      <c r="W9047">
        <v>3.0137654276778392</v>
      </c>
      <c r="X9047">
        <v>-10.036436500498271</v>
      </c>
      <c r="Y9047">
        <v>5.1230215432279902</v>
      </c>
      <c r="Z9047">
        <v>1.9217479600562419</v>
      </c>
      <c r="AA9047">
        <v>-5.862233891940849</v>
      </c>
      <c r="AB9047">
        <v>-0.21630684983802159</v>
      </c>
      <c r="AC9047">
        <v>-1.339915788608304</v>
      </c>
      <c r="AD9047">
        <v>-5.0802573151354498</v>
      </c>
      <c r="AE9047">
        <v>6.2401887029226222</v>
      </c>
      <c r="AF9047">
        <v>8.4488018532091758E-2</v>
      </c>
      <c r="AG9047">
        <v>0.87076618914667669</v>
      </c>
      <c r="AH9047">
        <v>0.39837201559311808</v>
      </c>
      <c r="AI9047">
        <v>-1.2895370652011851</v>
      </c>
      <c r="AJ9047">
        <v>1.992393174687912</v>
      </c>
      <c r="AK9047">
        <v>7.821888835437818</v>
      </c>
      <c r="AL9047">
        <v>4.6132373468482202</v>
      </c>
      <c r="AM9047">
        <v>-3.229581346831834</v>
      </c>
      <c r="AN9047">
        <v>3.5739755807240758</v>
      </c>
      <c r="AO9047">
        <v>2.4276001404664571</v>
      </c>
      <c r="AP9047">
        <v>-6.454935186319954</v>
      </c>
      <c r="AQ9047">
        <v>-1.0355482171705901</v>
      </c>
      <c r="AR9047">
        <v>2.7520491423614679</v>
      </c>
      <c r="AS9047">
        <v>-1.0465667673651311</v>
      </c>
      <c r="AT9047">
        <v>-0.26792694211164042</v>
      </c>
      <c r="AU9047">
        <v>0.82382180543205674</v>
      </c>
      <c r="AV9047">
        <v>3.1285341543453971</v>
      </c>
    </row>
    <row r="9048" spans="1:48" x14ac:dyDescent="0.25">
      <c r="A9048" s="2">
        <v>45017</v>
      </c>
      <c r="B9048">
        <v>2008</v>
      </c>
      <c r="C9048">
        <v>70</v>
      </c>
      <c r="D9048">
        <v>2.2196136692305579</v>
      </c>
      <c r="E9048">
        <v>-9.7339055832446064E-2</v>
      </c>
      <c r="F9048">
        <v>5.0588484115298593</v>
      </c>
      <c r="G9048">
        <v>3.46164192641869</v>
      </c>
      <c r="H9048">
        <v>-2.2668166564676522</v>
      </c>
      <c r="I9048">
        <v>7.1834795183471254</v>
      </c>
      <c r="J9048">
        <v>-3.699532877639045</v>
      </c>
      <c r="K9048">
        <v>0.85142291231148359</v>
      </c>
      <c r="L9048">
        <v>3.0423464672337359</v>
      </c>
      <c r="M9048">
        <v>-1.0404571708399151</v>
      </c>
      <c r="N9048">
        <v>0.71766329134257401</v>
      </c>
      <c r="O9048">
        <v>3.8208842035307722</v>
      </c>
      <c r="P9048">
        <v>-8.3628616103298299</v>
      </c>
      <c r="Q9048">
        <v>-5.4425741134356826</v>
      </c>
      <c r="R9048">
        <v>8.0146631721700103</v>
      </c>
      <c r="S9048">
        <v>-1.6518863558794279</v>
      </c>
      <c r="T9048">
        <v>5.1309689184542151E-3</v>
      </c>
      <c r="U9048">
        <v>-1.2872842073807571</v>
      </c>
      <c r="V9048">
        <v>6.2712915205971331</v>
      </c>
      <c r="W9048">
        <v>0.2165321736080639</v>
      </c>
      <c r="X9048">
        <v>5.1428621775957417</v>
      </c>
      <c r="Y9048">
        <v>2.6025881280521861</v>
      </c>
      <c r="Z9048">
        <v>3.6474553811385761</v>
      </c>
      <c r="AA9048">
        <v>3.2778533618437189</v>
      </c>
      <c r="AB9048">
        <v>4.1101475775489282</v>
      </c>
      <c r="AC9048">
        <v>-2.3746705322127419</v>
      </c>
      <c r="AD9048">
        <v>1.2475556413715341</v>
      </c>
      <c r="AE9048">
        <v>4.1755603661388419</v>
      </c>
      <c r="AF9048">
        <v>0.124470045327052</v>
      </c>
      <c r="AG9048">
        <v>2.7122011350481312</v>
      </c>
      <c r="AH9048">
        <v>4.4208308183871106</v>
      </c>
      <c r="AI9048">
        <v>2.4739082358437252</v>
      </c>
      <c r="AJ9048">
        <v>1.005424365632557</v>
      </c>
      <c r="AK9048">
        <v>3.706847055180007</v>
      </c>
      <c r="AL9048">
        <v>-1.5802925439412641</v>
      </c>
      <c r="AM9048">
        <v>13.13201622747844</v>
      </c>
      <c r="AN9048">
        <v>3.1422075751928129</v>
      </c>
      <c r="AO9048">
        <v>8.3265774777288026</v>
      </c>
      <c r="AP9048">
        <v>4.5951467331596607</v>
      </c>
      <c r="AQ9048">
        <v>-0.15843385757583481</v>
      </c>
      <c r="AR9048">
        <v>4.4218579061115824</v>
      </c>
      <c r="AS9048">
        <v>4.9533229525636324</v>
      </c>
      <c r="AT9048">
        <v>2.6794825092950609</v>
      </c>
      <c r="AU9048">
        <v>-2.219244978587553</v>
      </c>
      <c r="AV9048">
        <v>0.90763742664163871</v>
      </c>
    </row>
    <row r="9049" spans="1:48" x14ac:dyDescent="0.25">
      <c r="A9049" s="2">
        <v>45047</v>
      </c>
      <c r="B9049">
        <v>2008</v>
      </c>
      <c r="C9049">
        <v>70</v>
      </c>
      <c r="D9049">
        <v>-2.9077751039204291</v>
      </c>
      <c r="E9049">
        <v>-4.8515475182493661</v>
      </c>
      <c r="F9049">
        <v>-6.8178622162959668</v>
      </c>
      <c r="G9049">
        <v>3.4567333484129659</v>
      </c>
      <c r="H9049">
        <v>-2.2916387967827019</v>
      </c>
      <c r="I9049">
        <v>-1.96933681103888</v>
      </c>
      <c r="J9049">
        <v>-3.4180028648385652</v>
      </c>
      <c r="K9049">
        <v>-4.6089939176151562</v>
      </c>
      <c r="L9049">
        <v>0.25369423091026189</v>
      </c>
      <c r="M9049">
        <v>-6.9136571977521877</v>
      </c>
      <c r="N9049">
        <v>-14.360630218725101</v>
      </c>
      <c r="O9049">
        <v>2.552270738513585</v>
      </c>
      <c r="P9049">
        <v>-9.6213211558325185</v>
      </c>
      <c r="Q9049">
        <v>-1.968933217321001</v>
      </c>
      <c r="R9049">
        <v>-1.289972228908798</v>
      </c>
      <c r="S9049">
        <v>-5.7676997329752178</v>
      </c>
      <c r="T9049">
        <v>1.4602617419739341</v>
      </c>
      <c r="U9049">
        <v>4.3963244649082744</v>
      </c>
      <c r="V9049">
        <v>-4.8706305432696384</v>
      </c>
      <c r="W9049">
        <v>-8.7001373681785736</v>
      </c>
      <c r="X9049">
        <v>-8.1048920517279406</v>
      </c>
      <c r="Y9049">
        <v>-4.557295692541441</v>
      </c>
      <c r="Z9049">
        <v>-4.7812263949061018</v>
      </c>
      <c r="AA9049">
        <v>8.2767690076229528</v>
      </c>
      <c r="AB9049">
        <v>-8.756022557116216</v>
      </c>
      <c r="AC9049">
        <v>-1.559747858523863E-2</v>
      </c>
      <c r="AD9049">
        <v>-7.847634341155862</v>
      </c>
      <c r="AE9049">
        <v>-9.8849069405409384</v>
      </c>
      <c r="AF9049">
        <v>-8.9399166877712872</v>
      </c>
      <c r="AG9049">
        <v>-6.0607736014196441</v>
      </c>
      <c r="AH9049">
        <v>-6.8721616192023554</v>
      </c>
      <c r="AI9049">
        <v>-1.516701579239599</v>
      </c>
      <c r="AJ9049">
        <v>-10.73642464406797</v>
      </c>
      <c r="AK9049">
        <v>-4.5492104425644548</v>
      </c>
      <c r="AL9049">
        <v>0.45056338802993418</v>
      </c>
      <c r="AM9049">
        <v>-4.3571643602069221</v>
      </c>
      <c r="AN9049">
        <v>-5.4511325687247698</v>
      </c>
      <c r="AO9049">
        <v>-14.32140350141754</v>
      </c>
      <c r="AP9049">
        <v>-0.72785961539961752</v>
      </c>
      <c r="AQ9049">
        <v>-5.1779076463087321</v>
      </c>
      <c r="AR9049">
        <v>-7.5404431392360411</v>
      </c>
      <c r="AS9049">
        <v>-6.9736568056168018</v>
      </c>
      <c r="AT9049">
        <v>-5.8244026155029882</v>
      </c>
      <c r="AU9049">
        <v>-4.2906831556753788</v>
      </c>
      <c r="AV9049">
        <v>0.24317715881154719</v>
      </c>
    </row>
    <row r="9050" spans="1:48" x14ac:dyDescent="0.25">
      <c r="A9050" s="2">
        <v>45078</v>
      </c>
      <c r="B9050">
        <v>2008</v>
      </c>
      <c r="C9050">
        <v>70</v>
      </c>
      <c r="D9050">
        <v>5.2754649065726467</v>
      </c>
      <c r="E9050">
        <v>10.666127016477819</v>
      </c>
      <c r="F9050">
        <v>13.5931716796772</v>
      </c>
      <c r="G9050">
        <v>25.512558174557778</v>
      </c>
      <c r="H9050">
        <v>7.717324282589888</v>
      </c>
      <c r="I9050">
        <v>2.3643581059154428</v>
      </c>
      <c r="J9050">
        <v>-2.4749107136941122</v>
      </c>
      <c r="K9050">
        <v>1.50730399375294</v>
      </c>
      <c r="L9050">
        <v>15.603683764347689</v>
      </c>
      <c r="M9050">
        <v>1.2489393184506701</v>
      </c>
      <c r="N9050">
        <v>9.097022290085043</v>
      </c>
      <c r="O9050">
        <v>4.2923857150201083</v>
      </c>
      <c r="P9050">
        <v>4.4999914614601622</v>
      </c>
      <c r="Q9050">
        <v>-4.7703516358190257</v>
      </c>
      <c r="R9050">
        <v>-5.0354163507892684</v>
      </c>
      <c r="S9050">
        <v>-2.373323831970775</v>
      </c>
      <c r="T9050">
        <v>3.6543388494390872</v>
      </c>
      <c r="U9050">
        <v>0.1966536004522457</v>
      </c>
      <c r="V9050">
        <v>2.14968117155605</v>
      </c>
      <c r="W9050">
        <v>1.4923524885918531</v>
      </c>
      <c r="X9050">
        <v>8.5904971063802229</v>
      </c>
      <c r="Y9050">
        <v>5.3543498421300573</v>
      </c>
      <c r="Z9050">
        <v>-2.3274498337250371</v>
      </c>
      <c r="AA9050">
        <v>9.5629493529145506</v>
      </c>
      <c r="AB9050">
        <v>3.24704538264089</v>
      </c>
      <c r="AC9050">
        <v>-1.2454080773963929</v>
      </c>
      <c r="AD9050">
        <v>5.9913943030363459</v>
      </c>
      <c r="AE9050">
        <v>4.7797840272415293</v>
      </c>
      <c r="AF9050">
        <v>0.18948353598049469</v>
      </c>
      <c r="AG9050">
        <v>8.4694472465251422</v>
      </c>
      <c r="AH9050">
        <v>10.662612540564711</v>
      </c>
      <c r="AI9050">
        <v>7.5745923621892031</v>
      </c>
      <c r="AJ9050">
        <v>3.428124470055383</v>
      </c>
      <c r="AK9050">
        <v>1.4512646143684189</v>
      </c>
      <c r="AL9050">
        <v>4.2134668887629623</v>
      </c>
      <c r="AM9050">
        <v>13.75130631757418</v>
      </c>
      <c r="AN9050">
        <v>4.8736639389963976</v>
      </c>
      <c r="AO9050">
        <v>5.4497085666755041</v>
      </c>
      <c r="AP9050">
        <v>-1.091150419895826</v>
      </c>
      <c r="AQ9050">
        <v>4.6668568062272708</v>
      </c>
      <c r="AR9050">
        <v>6.211839143383191</v>
      </c>
      <c r="AS9050">
        <v>3.3974368586290771</v>
      </c>
      <c r="AT9050">
        <v>6.1610175283893573</v>
      </c>
      <c r="AU9050">
        <v>1.5434954646135419</v>
      </c>
      <c r="AV9050">
        <v>6.2084375646308088</v>
      </c>
    </row>
    <row r="9051" spans="1:48" x14ac:dyDescent="0.25">
      <c r="A9051" s="2">
        <v>45108</v>
      </c>
      <c r="B9051">
        <v>2008</v>
      </c>
      <c r="C9051">
        <v>70</v>
      </c>
      <c r="D9051">
        <v>4.2332296994652019</v>
      </c>
      <c r="E9051">
        <v>11.198902782371411</v>
      </c>
      <c r="F9051">
        <v>12.182374975466439</v>
      </c>
      <c r="G9051">
        <v>1.93846948603309</v>
      </c>
      <c r="H9051">
        <v>5.5157278762981043</v>
      </c>
      <c r="I9051">
        <v>9.9738136458071835</v>
      </c>
      <c r="J9051">
        <v>7.6413911290183156</v>
      </c>
      <c r="K9051">
        <v>2.8858982885343392</v>
      </c>
      <c r="L9051">
        <v>4.4930683917154823</v>
      </c>
      <c r="M9051">
        <v>8.9185290223358304</v>
      </c>
      <c r="N9051">
        <v>12.238171983892361</v>
      </c>
      <c r="O9051">
        <v>2.6105945494284239</v>
      </c>
      <c r="P9051">
        <v>11.86926896844596</v>
      </c>
      <c r="Q9051">
        <v>18.84712831712914</v>
      </c>
      <c r="R9051">
        <v>7.3213224074462957</v>
      </c>
      <c r="S9051">
        <v>9.3353904819641009</v>
      </c>
      <c r="T9051">
        <v>2.6094835093584789</v>
      </c>
      <c r="U9051">
        <v>6.0898977227132454</v>
      </c>
      <c r="V9051">
        <v>3.1872158759975728</v>
      </c>
      <c r="W9051">
        <v>1.9913005400021391</v>
      </c>
      <c r="X9051">
        <v>4.9482712442471266</v>
      </c>
      <c r="Y9051">
        <v>6.8085810913018694</v>
      </c>
      <c r="Z9051">
        <v>0.4032358055915175</v>
      </c>
      <c r="AA9051">
        <v>5.2467597749134232</v>
      </c>
      <c r="AB9051">
        <v>1.131934236591392</v>
      </c>
      <c r="AC9051">
        <v>8.6159906340512293</v>
      </c>
      <c r="AD9051">
        <v>8.3360970994766461</v>
      </c>
      <c r="AE9051">
        <v>-0.54218007250657063</v>
      </c>
      <c r="AF9051">
        <v>-0.36925872618813749</v>
      </c>
      <c r="AG9051">
        <v>1.7593338802371239</v>
      </c>
      <c r="AH9051">
        <v>5.9551683128709954</v>
      </c>
      <c r="AI9051">
        <v>9.1076998324838954</v>
      </c>
      <c r="AJ9051">
        <v>7.2201629627951069</v>
      </c>
      <c r="AK9051">
        <v>0.40455940662953438</v>
      </c>
      <c r="AL9051">
        <v>2.3441349795654709</v>
      </c>
      <c r="AM9051">
        <v>8.3592054613553124</v>
      </c>
      <c r="AN9051">
        <v>2.6582921165722029</v>
      </c>
      <c r="AO9051">
        <v>7.1672008542633892</v>
      </c>
      <c r="AP9051">
        <v>-2.0924891841838429</v>
      </c>
      <c r="AQ9051">
        <v>3.5857596470136421</v>
      </c>
      <c r="AR9051">
        <v>1.791601919856278</v>
      </c>
      <c r="AS9051">
        <v>3.0289590836161779</v>
      </c>
      <c r="AT9051">
        <v>2.8961051551696042</v>
      </c>
      <c r="AU9051">
        <v>7.6616091596069191</v>
      </c>
      <c r="AV9051">
        <v>3.0313563580441021</v>
      </c>
    </row>
    <row r="9052" spans="1:48" x14ac:dyDescent="0.25">
      <c r="A9052" s="2">
        <v>45139</v>
      </c>
      <c r="B9052">
        <v>2008</v>
      </c>
      <c r="C9052">
        <v>70</v>
      </c>
      <c r="D9052">
        <v>-4.9369953644273767</v>
      </c>
      <c r="E9052">
        <v>-7.4327478563290477</v>
      </c>
      <c r="F9052">
        <v>-15.351608260567669</v>
      </c>
      <c r="G9052">
        <v>-0.46784224099691851</v>
      </c>
      <c r="H9052">
        <v>-9.874403673683684</v>
      </c>
      <c r="I9052">
        <v>11.28091609669819</v>
      </c>
      <c r="J9052">
        <v>-3.171200663891494</v>
      </c>
      <c r="K9052">
        <v>-9.7057441909896411</v>
      </c>
      <c r="L9052">
        <v>-8.691362737794595</v>
      </c>
      <c r="M9052">
        <v>-8.9177546960841241</v>
      </c>
      <c r="N9052">
        <v>-12.74908985790726</v>
      </c>
      <c r="O9052">
        <v>-2.3081656070019441</v>
      </c>
      <c r="P9052">
        <v>-9.0673532093833877</v>
      </c>
      <c r="Q9052">
        <v>7.1774597370265036</v>
      </c>
      <c r="R9052">
        <v>-10.22364259758433</v>
      </c>
      <c r="S9052">
        <v>-3.5591045179341858</v>
      </c>
      <c r="T9052">
        <v>-2.8749380157105708</v>
      </c>
      <c r="U9052">
        <v>-8.054404503736567</v>
      </c>
      <c r="V9052">
        <v>-3.9919063548010558</v>
      </c>
      <c r="W9052">
        <v>-9.787910282095492</v>
      </c>
      <c r="X9052">
        <v>-4.1328581262970454</v>
      </c>
      <c r="Y9052">
        <v>-4.230579280988767</v>
      </c>
      <c r="Z9052">
        <v>-1.937055596168946</v>
      </c>
      <c r="AA9052">
        <v>-3.087715804215263</v>
      </c>
      <c r="AB9052">
        <v>-7.3532959944840321</v>
      </c>
      <c r="AC9052">
        <v>-8.0125570338728469</v>
      </c>
      <c r="AD9052">
        <v>-2.4078597803578572</v>
      </c>
      <c r="AE9052">
        <v>-2.5890776758523248</v>
      </c>
      <c r="AF9052">
        <v>-1.351375931565524</v>
      </c>
      <c r="AG9052">
        <v>-3.4136627109471069</v>
      </c>
      <c r="AH9052">
        <v>-4.3458032126529211</v>
      </c>
      <c r="AI9052">
        <v>-1.498693014049046</v>
      </c>
      <c r="AJ9052">
        <v>-3.5885828271815079</v>
      </c>
      <c r="AK9052">
        <v>4.1860601219486648</v>
      </c>
      <c r="AL9052">
        <v>-8.9924834098737971</v>
      </c>
      <c r="AM9052">
        <v>-9.7123455177479112</v>
      </c>
      <c r="AN9052">
        <v>-5.294764986204969</v>
      </c>
      <c r="AO9052">
        <v>-4.9761271018672666</v>
      </c>
      <c r="AP9052">
        <v>10.456779338801709</v>
      </c>
      <c r="AQ9052">
        <v>-4.7685620038736882</v>
      </c>
      <c r="AR9052">
        <v>-4.3332921831088393</v>
      </c>
      <c r="AS9052">
        <v>-4.4646465038324141</v>
      </c>
      <c r="AT9052">
        <v>-4.5788771588083694</v>
      </c>
      <c r="AU9052">
        <v>-2.9961319422122101</v>
      </c>
      <c r="AV9052">
        <v>-2.1426173350620248</v>
      </c>
    </row>
    <row r="9053" spans="1:48" x14ac:dyDescent="0.25">
      <c r="A9053" s="2">
        <v>45170</v>
      </c>
      <c r="B9053">
        <v>2008</v>
      </c>
      <c r="C9053">
        <v>70</v>
      </c>
      <c r="D9053">
        <v>-6.8533552886923417</v>
      </c>
      <c r="E9053">
        <v>-7.9667247701004644</v>
      </c>
      <c r="F9053">
        <v>4.5248819815003838</v>
      </c>
      <c r="G9053">
        <v>-16.462227513432939</v>
      </c>
      <c r="H9053">
        <v>-6.3173333678442916</v>
      </c>
      <c r="I9053">
        <v>5.1767770152695958</v>
      </c>
      <c r="J9053">
        <v>-9.5395250392687263</v>
      </c>
      <c r="K9053">
        <v>2.435927197872267</v>
      </c>
      <c r="L9053">
        <v>-0.21041022922352329</v>
      </c>
      <c r="M9053">
        <v>-0.84274826755058596</v>
      </c>
      <c r="N9053">
        <v>-3.6915102955725421</v>
      </c>
      <c r="O9053">
        <v>1.2707255739622609</v>
      </c>
      <c r="P9053">
        <v>-5.1636069059641914</v>
      </c>
      <c r="Q9053">
        <v>2.98225977637534</v>
      </c>
      <c r="R9053">
        <v>6.7971192591175464</v>
      </c>
      <c r="S9053">
        <v>-2.2058103129113049</v>
      </c>
      <c r="T9053">
        <v>-2.4289644074325318</v>
      </c>
      <c r="U9053">
        <v>-5.5173302887120856</v>
      </c>
      <c r="V9053">
        <v>-5.7061124480843777</v>
      </c>
      <c r="W9053">
        <v>-2.0830534708662358</v>
      </c>
      <c r="X9053">
        <v>-1.8180558564144469</v>
      </c>
      <c r="Y9053">
        <v>-10.81988022589665</v>
      </c>
      <c r="Z9053">
        <v>-5.061656156154914</v>
      </c>
      <c r="AA9053">
        <v>-10.837068930821991</v>
      </c>
      <c r="AB9053">
        <v>-0.57888927480858055</v>
      </c>
      <c r="AC9053">
        <v>-1.185900395241579</v>
      </c>
      <c r="AD9053">
        <v>4.4709948514813247</v>
      </c>
      <c r="AE9053">
        <v>-6.8123904383062257</v>
      </c>
      <c r="AF9053">
        <v>-5.0493160499913374</v>
      </c>
      <c r="AG9053">
        <v>-3.4210674222756698</v>
      </c>
      <c r="AH9053">
        <v>-4.4422388174846557</v>
      </c>
      <c r="AI9053">
        <v>3.1605616401461312</v>
      </c>
      <c r="AJ9053">
        <v>-4.709166822020439</v>
      </c>
      <c r="AK9053">
        <v>-3.3221196468244512</v>
      </c>
      <c r="AL9053">
        <v>-8.4225402644450114</v>
      </c>
      <c r="AM9053">
        <v>-11.517361896329991</v>
      </c>
      <c r="AN9053">
        <v>-6.3652485466947351</v>
      </c>
      <c r="AO9053">
        <v>-2.157279398603551</v>
      </c>
      <c r="AP9053">
        <v>5.2906998250801252</v>
      </c>
      <c r="AQ9053">
        <v>-3.3138939752661019</v>
      </c>
      <c r="AR9053">
        <v>-5.7291350603263744</v>
      </c>
      <c r="AS9053">
        <v>-1.2965353379757241</v>
      </c>
      <c r="AT9053">
        <v>-3.3671042580886161</v>
      </c>
      <c r="AU9053">
        <v>-0.64627325112471823</v>
      </c>
      <c r="AV9053">
        <v>-5.1493795176576151</v>
      </c>
    </row>
    <row r="9054" spans="1:48" x14ac:dyDescent="0.25">
      <c r="A9054" s="2">
        <v>45200</v>
      </c>
      <c r="B9054">
        <v>2008</v>
      </c>
      <c r="C9054">
        <v>70</v>
      </c>
      <c r="D9054">
        <v>-6.5987817312847756</v>
      </c>
      <c r="E9054">
        <v>-4.3985985354441981</v>
      </c>
      <c r="F9054">
        <v>-5.8153163245220902</v>
      </c>
      <c r="G9054">
        <v>-9.3422273818893338</v>
      </c>
      <c r="H9054">
        <v>-9.5196156733769026</v>
      </c>
      <c r="I9054">
        <v>-7.5564274254214077</v>
      </c>
      <c r="J9054">
        <v>-3.6335500332696391</v>
      </c>
      <c r="K9054">
        <v>-6.167043239656822</v>
      </c>
      <c r="L9054">
        <v>-4.1723281822209302</v>
      </c>
      <c r="M9054">
        <v>-5.0785717398523218</v>
      </c>
      <c r="N9054">
        <v>-2.1664876495748548</v>
      </c>
      <c r="O9054">
        <v>-3.3980645647478052</v>
      </c>
      <c r="P9054">
        <v>-4.1366814154464304</v>
      </c>
      <c r="Q9054">
        <v>-13.44385220911728</v>
      </c>
      <c r="R9054">
        <v>13.76274061944769</v>
      </c>
      <c r="S9054">
        <v>-0.54994960113246005</v>
      </c>
      <c r="T9054">
        <v>-4.9496864805498086</v>
      </c>
      <c r="U9054">
        <v>-7.4328576358747451</v>
      </c>
      <c r="V9054">
        <v>-5.0493752532708394</v>
      </c>
      <c r="W9054">
        <v>-6.2622787427069611</v>
      </c>
      <c r="X9054">
        <v>-1.3399329363905419</v>
      </c>
      <c r="Y9054">
        <v>-6.8283240526432198</v>
      </c>
      <c r="Z9054">
        <v>-8.181348339752347</v>
      </c>
      <c r="AA9054">
        <v>0.46674028529340988</v>
      </c>
      <c r="AB9054">
        <v>-6.408020914211332</v>
      </c>
      <c r="AC9054">
        <v>-6.4073973514030547</v>
      </c>
      <c r="AD9054">
        <v>-5.5131118862893134</v>
      </c>
      <c r="AE9054">
        <v>0.17778912096024779</v>
      </c>
      <c r="AF9054">
        <v>-3.7835753638962522</v>
      </c>
      <c r="AG9054">
        <v>-4.382068174129139</v>
      </c>
      <c r="AH9054">
        <v>-1.676788772650972</v>
      </c>
      <c r="AI9054">
        <v>-0.68652703797854597</v>
      </c>
      <c r="AJ9054">
        <v>-3.9311371767116632</v>
      </c>
      <c r="AK9054">
        <v>-9.7683661519099019E-2</v>
      </c>
      <c r="AL9054">
        <v>-1.649688144758799</v>
      </c>
      <c r="AM9054">
        <v>15.901243160717479</v>
      </c>
      <c r="AN9054">
        <v>-4.8955662838964908</v>
      </c>
      <c r="AO9054">
        <v>0.4581859374193531</v>
      </c>
      <c r="AP9054">
        <v>4.242302389414232</v>
      </c>
      <c r="AQ9054">
        <v>-5.5946882306719843</v>
      </c>
      <c r="AR9054">
        <v>-4.2365997257372667</v>
      </c>
      <c r="AS9054">
        <v>-4.6115377855445283</v>
      </c>
      <c r="AT9054">
        <v>-6.0209095387216198</v>
      </c>
      <c r="AU9054">
        <v>-13.05342728697104</v>
      </c>
      <c r="AV9054">
        <v>-2.7481860653140511</v>
      </c>
    </row>
    <row r="9055" spans="1:48" x14ac:dyDescent="0.25">
      <c r="A9055" s="2">
        <v>45231</v>
      </c>
      <c r="B9055">
        <v>2008</v>
      </c>
      <c r="C9055">
        <v>70</v>
      </c>
      <c r="D9055">
        <v>15.16999527391232</v>
      </c>
      <c r="E9055">
        <v>2.7877108178527181</v>
      </c>
      <c r="F9055">
        <v>7.6114442067422683</v>
      </c>
      <c r="G9055">
        <v>41.96648389059596</v>
      </c>
      <c r="H9055">
        <v>10.36538956774791</v>
      </c>
      <c r="I9055">
        <v>8.2682849060545784</v>
      </c>
      <c r="J9055">
        <v>0.90031712993410284</v>
      </c>
      <c r="K9055">
        <v>7.7350813100690807</v>
      </c>
      <c r="L9055">
        <v>13.84613544184066</v>
      </c>
      <c r="M9055">
        <v>1.753002569605888</v>
      </c>
      <c r="N9055">
        <v>7.2569267127741366</v>
      </c>
      <c r="O9055">
        <v>6.2775629123030594</v>
      </c>
      <c r="P9055">
        <v>4.7628084647889146</v>
      </c>
      <c r="Q9055">
        <v>7.3889689164081904</v>
      </c>
      <c r="R9055">
        <v>14.64242989631936</v>
      </c>
      <c r="S9055">
        <v>2.5738824354715861</v>
      </c>
      <c r="T9055">
        <v>8.1138627964268082</v>
      </c>
      <c r="U9055">
        <v>15.80086893754795</v>
      </c>
      <c r="V9055">
        <v>8.771231843479832</v>
      </c>
      <c r="W9055">
        <v>14.378400366164049</v>
      </c>
      <c r="X9055">
        <v>8.5979419891980768</v>
      </c>
      <c r="Y9055">
        <v>6.0822572678159492</v>
      </c>
      <c r="Z9055">
        <v>7.7534673176072664</v>
      </c>
      <c r="AA9055">
        <v>10.77693590347155</v>
      </c>
      <c r="AB9055">
        <v>14.64360980046742</v>
      </c>
      <c r="AC9055">
        <v>5.3917145426178203</v>
      </c>
      <c r="AD9055">
        <v>3.9744426817836849</v>
      </c>
      <c r="AE9055">
        <v>8.8288002361875293</v>
      </c>
      <c r="AF9055">
        <v>8.1739343161956413</v>
      </c>
      <c r="AG9055">
        <v>14.5818231535231</v>
      </c>
      <c r="AH9055">
        <v>10.527307224959291</v>
      </c>
      <c r="AI9055">
        <v>6.0075392084904422</v>
      </c>
      <c r="AJ9055">
        <v>6.894380887175644</v>
      </c>
      <c r="AK9055">
        <v>7.361205396428816</v>
      </c>
      <c r="AL9055">
        <v>12.9533585256628</v>
      </c>
      <c r="AM9055">
        <v>9.1963452128699608</v>
      </c>
      <c r="AN9055">
        <v>12.86448302787098</v>
      </c>
      <c r="AO9055">
        <v>3.5086847073840128</v>
      </c>
      <c r="AP9055">
        <v>22.079221995268881</v>
      </c>
      <c r="AQ9055">
        <v>9.4157852891042957</v>
      </c>
      <c r="AR9055">
        <v>9.1293608696707107</v>
      </c>
      <c r="AS9055">
        <v>6.2412852908829031</v>
      </c>
      <c r="AT9055">
        <v>10.016837920126241</v>
      </c>
      <c r="AU9055">
        <v>15.812728892446961</v>
      </c>
      <c r="AV9055">
        <v>8.9812338348327803</v>
      </c>
    </row>
    <row r="9056" spans="1:48" x14ac:dyDescent="0.25">
      <c r="A9056" s="2">
        <v>45261</v>
      </c>
      <c r="B9056">
        <v>2008</v>
      </c>
      <c r="C9056">
        <v>70</v>
      </c>
      <c r="D9056">
        <v>9.0243217778921192</v>
      </c>
      <c r="E9056">
        <v>24.0253135133506</v>
      </c>
      <c r="F9056">
        <v>13.860540807423231</v>
      </c>
      <c r="G9056">
        <v>4.1783996476912</v>
      </c>
      <c r="H9056">
        <v>5.5343981850748847</v>
      </c>
      <c r="I9056">
        <v>-3.7739636139355048</v>
      </c>
      <c r="J9056">
        <v>5.4214204552022638</v>
      </c>
      <c r="K9056">
        <v>3.941910753508759</v>
      </c>
      <c r="L9056">
        <v>6.8153472226033296</v>
      </c>
      <c r="M9056">
        <v>6.7241016930740694</v>
      </c>
      <c r="N9056">
        <v>6.0301275715123559</v>
      </c>
      <c r="O9056">
        <v>7.6396623085748239</v>
      </c>
      <c r="P9056">
        <v>-6.2047654373893142</v>
      </c>
      <c r="Q9056">
        <v>-6.8186065958066084</v>
      </c>
      <c r="R9056">
        <v>3.155981968788657</v>
      </c>
      <c r="S9056">
        <v>1.1302208388043631</v>
      </c>
      <c r="T9056">
        <v>3.9158728111346579</v>
      </c>
      <c r="U9056">
        <v>6.2725383582332039</v>
      </c>
      <c r="V9056">
        <v>5.2233088651121751</v>
      </c>
      <c r="W9056">
        <v>5.6028686991681074</v>
      </c>
      <c r="X9056">
        <v>0.93269092596399705</v>
      </c>
      <c r="Y9056">
        <v>6.0725766438495699</v>
      </c>
      <c r="Z9056">
        <v>3.1735486883306412</v>
      </c>
      <c r="AA9056">
        <v>0.36394683415019718</v>
      </c>
      <c r="AB9056">
        <v>11.65016456217554</v>
      </c>
      <c r="AC9056">
        <v>4.7392490055174763</v>
      </c>
      <c r="AD9056">
        <v>3.9925604246912489</v>
      </c>
      <c r="AE9056">
        <v>4.0637442079804353</v>
      </c>
      <c r="AF9056">
        <v>3.773911248551221</v>
      </c>
      <c r="AG9056">
        <v>1.457002346345337</v>
      </c>
      <c r="AH9056">
        <v>2.6383567259260499</v>
      </c>
      <c r="AI9056">
        <v>5.0505343517995627</v>
      </c>
      <c r="AJ9056">
        <v>2.3297451977654089</v>
      </c>
      <c r="AK9056">
        <v>3.3237079128595188</v>
      </c>
      <c r="AL9056">
        <v>6.5423205771501403</v>
      </c>
      <c r="AM9056">
        <v>7.7933740865369314</v>
      </c>
      <c r="AN9056">
        <v>3.9335871406553702</v>
      </c>
      <c r="AO9056">
        <v>-0.78572393614693148</v>
      </c>
      <c r="AP9056">
        <v>-4.819006977068363</v>
      </c>
      <c r="AQ9056">
        <v>10.147397306111049</v>
      </c>
      <c r="AR9056">
        <v>4.2151461965324266</v>
      </c>
      <c r="AS9056">
        <v>4.0563460167770016</v>
      </c>
      <c r="AT9056">
        <v>6.3764065373354661</v>
      </c>
      <c r="AU9056">
        <v>7.1602234978731083</v>
      </c>
      <c r="AV9056">
        <v>4.2412043393669441</v>
      </c>
    </row>
    <row r="9057" spans="1:48" x14ac:dyDescent="0.25">
      <c r="A9057" s="2">
        <v>45292</v>
      </c>
      <c r="B9057">
        <v>2008</v>
      </c>
      <c r="C9057">
        <v>70</v>
      </c>
      <c r="D9057">
        <v>-2.2916893503414082</v>
      </c>
      <c r="E9057">
        <v>-2.6261899633141521</v>
      </c>
      <c r="F9057">
        <v>1.5081215519465729</v>
      </c>
      <c r="G9057">
        <v>3.5689013871593289</v>
      </c>
      <c r="H9057">
        <v>-11.41591044245027</v>
      </c>
      <c r="I9057">
        <v>-1.4244262287984699</v>
      </c>
      <c r="J9057">
        <v>-8.3626505077260997</v>
      </c>
      <c r="K9057">
        <v>0.52242189479021484</v>
      </c>
      <c r="L9057">
        <v>-6.3224767178257313</v>
      </c>
      <c r="M9057">
        <v>-4.8297189562425791</v>
      </c>
      <c r="N9057">
        <v>-6.1508533351339993</v>
      </c>
      <c r="O9057">
        <v>1.983990593979468</v>
      </c>
      <c r="P9057">
        <v>-14.515288351726131</v>
      </c>
      <c r="Q9057">
        <v>9.8774860713630943</v>
      </c>
      <c r="R9057">
        <v>1.335708304130123</v>
      </c>
      <c r="S9057">
        <v>-0.7674973444235178</v>
      </c>
      <c r="T9057">
        <v>4.1821205234414238</v>
      </c>
      <c r="U9057">
        <v>-10.426553173702841</v>
      </c>
      <c r="V9057">
        <v>-0.74257500722212377</v>
      </c>
      <c r="W9057">
        <v>-2.7747371404692971</v>
      </c>
      <c r="X9057">
        <v>0.34448514198519581</v>
      </c>
      <c r="Y9057">
        <v>4.7450169364952721</v>
      </c>
      <c r="Z9057">
        <v>-1.939646807317208</v>
      </c>
      <c r="AA9057">
        <v>5.4089949630655498</v>
      </c>
      <c r="AB9057">
        <v>-4.5860698454643689</v>
      </c>
      <c r="AC9057">
        <v>-5.3656931518531348</v>
      </c>
      <c r="AD9057">
        <v>-6.1660588851189519</v>
      </c>
      <c r="AE9057">
        <v>-9.1659084383492466</v>
      </c>
      <c r="AF9057">
        <v>-0.78025421377019288</v>
      </c>
      <c r="AG9057">
        <v>-1.8560460762553801</v>
      </c>
      <c r="AH9057">
        <v>-7.3644629514646454E-2</v>
      </c>
      <c r="AI9057">
        <v>-0.89607407766769676</v>
      </c>
      <c r="AJ9057">
        <v>-2.687129895725882</v>
      </c>
      <c r="AK9057">
        <v>4.5937845922671583</v>
      </c>
      <c r="AL9057">
        <v>5.6323423168128661</v>
      </c>
      <c r="AM9057">
        <v>-3.560335472485443</v>
      </c>
      <c r="AN9057">
        <v>-1.392744627621834</v>
      </c>
      <c r="AO9057">
        <v>-7.0073499648863669</v>
      </c>
      <c r="AP9057">
        <v>19.309324391180049</v>
      </c>
      <c r="AQ9057">
        <v>-2.0047063026809249</v>
      </c>
      <c r="AR9057">
        <v>-0.35621490323616278</v>
      </c>
      <c r="AS9057">
        <v>-1.773115094083066</v>
      </c>
      <c r="AT9057">
        <v>-1.1515694497839291</v>
      </c>
      <c r="AU9057">
        <v>1.268658689088942</v>
      </c>
      <c r="AV9057">
        <v>1.1207893656840049</v>
      </c>
    </row>
    <row r="9058" spans="1:48" x14ac:dyDescent="0.25">
      <c r="A9058" s="2">
        <v>45323</v>
      </c>
      <c r="B9058">
        <v>2008</v>
      </c>
      <c r="C9058">
        <v>70</v>
      </c>
      <c r="D9058">
        <v>-3.234420661761495</v>
      </c>
      <c r="E9058">
        <v>6.8128956344653879</v>
      </c>
      <c r="F9058">
        <v>1.2526218070678889</v>
      </c>
      <c r="G9058">
        <v>-3.218230009843515</v>
      </c>
      <c r="H9058">
        <v>5.1624579677614246</v>
      </c>
      <c r="I9058">
        <v>8.7945533788011723</v>
      </c>
      <c r="J9058">
        <v>0.31742631012334771</v>
      </c>
      <c r="K9058">
        <v>5.0493444993765513</v>
      </c>
      <c r="L9058">
        <v>-0.16605565555403159</v>
      </c>
      <c r="M9058">
        <v>0.46034031688657612</v>
      </c>
      <c r="N9058">
        <v>-6.0439702500472041</v>
      </c>
      <c r="O9058">
        <v>2.3511533246841632</v>
      </c>
      <c r="P9058">
        <v>9.8571519168336295</v>
      </c>
      <c r="Q9058">
        <v>2.7379759535079762</v>
      </c>
      <c r="R9058">
        <v>4.8189424959020677</v>
      </c>
      <c r="S9058">
        <v>1.929699732901025</v>
      </c>
      <c r="T9058">
        <v>2.5814507995566278</v>
      </c>
      <c r="U9058">
        <v>7.0050824121431043</v>
      </c>
      <c r="V9058">
        <v>-2.62268461317211</v>
      </c>
      <c r="W9058">
        <v>-1.2660845168098069</v>
      </c>
      <c r="X9058">
        <v>-7.969125260127452</v>
      </c>
      <c r="Y9058">
        <v>3.3943385807571498</v>
      </c>
      <c r="Z9058">
        <v>1.9858765350631029</v>
      </c>
      <c r="AA9058">
        <v>2.9328943931402618</v>
      </c>
      <c r="AB9058">
        <v>4.4499688750043287</v>
      </c>
      <c r="AC9058">
        <v>4.5878475391927909</v>
      </c>
      <c r="AD9058">
        <v>-3.4568858766340971</v>
      </c>
      <c r="AE9058">
        <v>-7.1708987903570272</v>
      </c>
      <c r="AF9058">
        <v>-3.9803176069757358</v>
      </c>
      <c r="AG9058">
        <v>-1.717756450808305</v>
      </c>
      <c r="AH9058">
        <v>5.3855418404938904</v>
      </c>
      <c r="AI9058">
        <v>1.4132048380722351</v>
      </c>
      <c r="AJ9058">
        <v>-0.59487445452208743</v>
      </c>
      <c r="AK9058">
        <v>3.151044488593957</v>
      </c>
      <c r="AL9058">
        <v>4.6357488750613074</v>
      </c>
      <c r="AM9058">
        <v>5.8353277851553864</v>
      </c>
      <c r="AN9058">
        <v>3.7665117416428862</v>
      </c>
      <c r="AO9058">
        <v>-4.6462951601958462</v>
      </c>
      <c r="AP9058">
        <v>-12.909918436009781</v>
      </c>
      <c r="AQ9058">
        <v>-0.98053362802311694</v>
      </c>
      <c r="AR9058">
        <v>2.222552701262015</v>
      </c>
      <c r="AS9058">
        <v>-0.39549675353658392</v>
      </c>
      <c r="AT9058">
        <v>0.28735793983267749</v>
      </c>
      <c r="AU9058">
        <v>8.3587850359319482</v>
      </c>
      <c r="AV9058">
        <v>4.9430892882999622</v>
      </c>
    </row>
    <row r="9059" spans="1:48" x14ac:dyDescent="0.25">
      <c r="A9059" s="2">
        <v>45352</v>
      </c>
      <c r="B9059">
        <v>2008</v>
      </c>
      <c r="C9059">
        <v>70</v>
      </c>
      <c r="D9059">
        <v>4.9410300615227554</v>
      </c>
      <c r="E9059">
        <v>9.9762442767797666</v>
      </c>
      <c r="F9059">
        <v>10.138085572398481</v>
      </c>
      <c r="G9059">
        <v>12.249199226575371</v>
      </c>
      <c r="H9059">
        <v>1.679892288385987</v>
      </c>
      <c r="I9059">
        <v>15.447539752272</v>
      </c>
      <c r="J9059">
        <v>-1.3857559064802909</v>
      </c>
      <c r="K9059">
        <v>-0.52991656306853319</v>
      </c>
      <c r="L9059">
        <v>-2.2389806304841779</v>
      </c>
      <c r="M9059">
        <v>3.3762614993557039</v>
      </c>
      <c r="N9059">
        <v>4.3730029058353104</v>
      </c>
      <c r="O9059">
        <v>0.35830056297938562</v>
      </c>
      <c r="P9059">
        <v>1.5760718651469889</v>
      </c>
      <c r="Q9059">
        <v>0.26126769942813599</v>
      </c>
      <c r="R9059">
        <v>3.0308476180395338</v>
      </c>
      <c r="S9059">
        <v>0.53473932925451884</v>
      </c>
      <c r="T9059">
        <v>2.6990898449877232</v>
      </c>
      <c r="U9059">
        <v>4.8032996202644007</v>
      </c>
      <c r="V9059">
        <v>1.210527181275145</v>
      </c>
      <c r="W9059">
        <v>-0.99385727326963824</v>
      </c>
      <c r="X9059">
        <v>7.3947449824952614</v>
      </c>
      <c r="Y9059">
        <v>5.5203650342214194</v>
      </c>
      <c r="Z9059">
        <v>2.2228985724949801</v>
      </c>
      <c r="AA9059">
        <v>-3.1439630372992129</v>
      </c>
      <c r="AB9059">
        <v>0.67829533978553957</v>
      </c>
      <c r="AC9059">
        <v>-3.916997006157807</v>
      </c>
      <c r="AD9059">
        <v>1.6377119652986489</v>
      </c>
      <c r="AE9059">
        <v>-3.9695839690306429</v>
      </c>
      <c r="AF9059">
        <v>0.20649588732530871</v>
      </c>
      <c r="AG9059">
        <v>10.836808539875539</v>
      </c>
      <c r="AH9059">
        <v>6.7659472008805732</v>
      </c>
      <c r="AI9059">
        <v>6.6506342144531772</v>
      </c>
      <c r="AJ9059">
        <v>3.8021724133132211</v>
      </c>
      <c r="AK9059">
        <v>5.5523435276553901</v>
      </c>
      <c r="AL9059">
        <v>3.175822486004809</v>
      </c>
      <c r="AM9059">
        <v>0.1241200536644449</v>
      </c>
      <c r="AN9059">
        <v>3.3765537435986648</v>
      </c>
      <c r="AO9059">
        <v>2.6596958167966811</v>
      </c>
      <c r="AP9059">
        <v>-33.396799743338931</v>
      </c>
      <c r="AQ9059">
        <v>2.5352940633927901</v>
      </c>
      <c r="AR9059">
        <v>2.6727466737733958</v>
      </c>
      <c r="AS9059">
        <v>4.0178336237954424</v>
      </c>
      <c r="AT9059">
        <v>3.735567707736021</v>
      </c>
      <c r="AU9059">
        <v>1.226926201975576</v>
      </c>
      <c r="AV9059">
        <v>2.7240267911903699</v>
      </c>
    </row>
    <row r="9060" spans="1:48" x14ac:dyDescent="0.25">
      <c r="A9060" s="2">
        <v>45383</v>
      </c>
      <c r="B9060">
        <v>2008</v>
      </c>
      <c r="C9060">
        <v>70</v>
      </c>
      <c r="D9060">
        <v>-4.1475019538831486</v>
      </c>
      <c r="E9060">
        <v>3.3895001644970169</v>
      </c>
      <c r="F9060">
        <v>-4.8657312099121386</v>
      </c>
      <c r="G9060">
        <v>9.342961582787801</v>
      </c>
      <c r="H9060">
        <v>-1.14363168597269</v>
      </c>
      <c r="I9060">
        <v>-4.3993084637783397</v>
      </c>
      <c r="J9060">
        <v>-1.644994485627804</v>
      </c>
      <c r="K9060">
        <v>-6.2121692929276158</v>
      </c>
      <c r="L9060">
        <v>-4.4902712753112972</v>
      </c>
      <c r="M9060">
        <v>3.5537584192751659</v>
      </c>
      <c r="N9060">
        <v>2.5815039272217621</v>
      </c>
      <c r="O9060">
        <v>1.881224399068304</v>
      </c>
      <c r="P9060">
        <v>6.4249974622315964</v>
      </c>
      <c r="Q9060">
        <v>13.87015288847069</v>
      </c>
      <c r="R9060">
        <v>7.1989941995638906</v>
      </c>
      <c r="S9060">
        <v>1.1240817319015719</v>
      </c>
      <c r="T9060">
        <v>-5.2923466522168834</v>
      </c>
      <c r="U9060">
        <v>-6.1754746172301811</v>
      </c>
      <c r="V9060">
        <v>-4.6683649433749359</v>
      </c>
      <c r="W9060">
        <v>9.6041731422125132E-2</v>
      </c>
      <c r="X9060">
        <v>2.6420190827084911</v>
      </c>
      <c r="Y9060">
        <v>0.55659602144375597</v>
      </c>
      <c r="Z9060">
        <v>-6.788915451466238</v>
      </c>
      <c r="AA9060">
        <v>1.6693130563565359</v>
      </c>
      <c r="AB9060">
        <v>-2.6583381099059999</v>
      </c>
      <c r="AC9060">
        <v>-2.9274578330590999</v>
      </c>
      <c r="AD9060">
        <v>0.32606801217114351</v>
      </c>
      <c r="AE9060">
        <v>7.1384046809975787</v>
      </c>
      <c r="AF9060">
        <v>1.9781521734694829</v>
      </c>
      <c r="AG9060">
        <v>-2.755378063651448</v>
      </c>
      <c r="AH9060">
        <v>-3.0836857210067459</v>
      </c>
      <c r="AI9060">
        <v>-1.4510758800441841</v>
      </c>
      <c r="AJ9060">
        <v>-0.977393229611212</v>
      </c>
      <c r="AK9060">
        <v>-0.91299976382537285</v>
      </c>
      <c r="AL9060">
        <v>-4.2361180281217159</v>
      </c>
      <c r="AM9060">
        <v>0.86585227939848242</v>
      </c>
      <c r="AN9060">
        <v>-4.0333084539659447</v>
      </c>
      <c r="AO9060">
        <v>2.545154261895477</v>
      </c>
      <c r="AP9060">
        <v>-12.259236299722611</v>
      </c>
      <c r="AQ9060">
        <v>-4.2002315206278062</v>
      </c>
      <c r="AR9060">
        <v>-3.1480307319302399</v>
      </c>
      <c r="AS9060">
        <v>1.452527459428832</v>
      </c>
      <c r="AT9060">
        <v>-3.7866367470434259</v>
      </c>
      <c r="AU9060">
        <v>-7.892272356612029</v>
      </c>
      <c r="AV9060">
        <v>-4.5655445326246547</v>
      </c>
    </row>
    <row r="9061" spans="1:48" x14ac:dyDescent="0.25">
      <c r="A9061" s="2">
        <v>45413</v>
      </c>
      <c r="B9061">
        <v>2008</v>
      </c>
      <c r="C9061">
        <v>70</v>
      </c>
      <c r="D9061">
        <v>-2.913875283918999</v>
      </c>
      <c r="E9061">
        <v>3.5648324994495439</v>
      </c>
      <c r="F9061">
        <v>6.6838921422959219</v>
      </c>
      <c r="G9061">
        <v>8.2494908952824417</v>
      </c>
      <c r="H9061">
        <v>5.4928149474714694</v>
      </c>
      <c r="I9061">
        <v>8.544278774526969</v>
      </c>
      <c r="J9061">
        <v>-2.0600848543717238</v>
      </c>
      <c r="K9061">
        <v>-6.5000219001728921</v>
      </c>
      <c r="L9061">
        <v>-5.5015325135111652</v>
      </c>
      <c r="M9061">
        <v>3.3441342405963641</v>
      </c>
      <c r="N9061">
        <v>-0.50471789437672721</v>
      </c>
      <c r="O9061">
        <v>0.27802883157825858</v>
      </c>
      <c r="P9061">
        <v>0.65257591253193858</v>
      </c>
      <c r="Q9061">
        <v>5.9288737123993407</v>
      </c>
      <c r="R9061">
        <v>4.2949012700661759</v>
      </c>
      <c r="S9061">
        <v>2.454190348149643</v>
      </c>
      <c r="T9061">
        <v>0.86828515539987272</v>
      </c>
      <c r="U9061">
        <v>-4.0831118199539329</v>
      </c>
      <c r="V9061">
        <v>7.6942560121706416</v>
      </c>
      <c r="W9061">
        <v>4.0025735125891249</v>
      </c>
      <c r="X9061">
        <v>9.2088819493587835</v>
      </c>
      <c r="Y9061">
        <v>6.4815460733656627</v>
      </c>
      <c r="Z9061">
        <v>-4.7651206476159498</v>
      </c>
      <c r="AA9061">
        <v>-1.3253729013098181</v>
      </c>
      <c r="AB9061">
        <v>6.3900996835605914</v>
      </c>
      <c r="AC9061">
        <v>-5.1382349452983922</v>
      </c>
      <c r="AD9061">
        <v>8.7131018083822287</v>
      </c>
      <c r="AE9061">
        <v>8.4288593429328493</v>
      </c>
      <c r="AF9061">
        <v>5.0350758704415632</v>
      </c>
      <c r="AG9061">
        <v>5.4064750220407243</v>
      </c>
      <c r="AH9061">
        <v>4.5513178600527393</v>
      </c>
      <c r="AI9061">
        <v>6.5350212444614142</v>
      </c>
      <c r="AJ9061">
        <v>3.3248043882083689</v>
      </c>
      <c r="AK9061">
        <v>4.2894162826660587</v>
      </c>
      <c r="AL9061">
        <v>5.5010544487950952</v>
      </c>
      <c r="AM9061">
        <v>3.1858904249772779</v>
      </c>
      <c r="AN9061">
        <v>4.2922102073269519</v>
      </c>
      <c r="AO9061">
        <v>9.0244582221381755</v>
      </c>
      <c r="AP9061">
        <v>11.06279885281802</v>
      </c>
      <c r="AQ9061">
        <v>3.0686229208149118</v>
      </c>
      <c r="AR9061">
        <v>2.8451157270294791</v>
      </c>
      <c r="AS9061">
        <v>3.103685537986189</v>
      </c>
      <c r="AT9061">
        <v>2.9806577715089988</v>
      </c>
      <c r="AU9061">
        <v>3.0401882363292998</v>
      </c>
      <c r="AV9061">
        <v>4.2911857154705579</v>
      </c>
    </row>
    <row r="9062" spans="1:48" x14ac:dyDescent="0.25">
      <c r="A9062" s="2">
        <v>45444</v>
      </c>
      <c r="B9062">
        <v>2008</v>
      </c>
      <c r="C9062">
        <v>70</v>
      </c>
      <c r="D9062">
        <v>-10.851729723433589</v>
      </c>
      <c r="E9062">
        <v>-5.9274784288165012</v>
      </c>
      <c r="F9062">
        <v>-6.718841645608542</v>
      </c>
      <c r="G9062">
        <v>-10.99288422731426</v>
      </c>
      <c r="H9062">
        <v>-5.7535847710279757</v>
      </c>
      <c r="I9062">
        <v>0.40496687529021358</v>
      </c>
      <c r="J9062">
        <v>-2.3423563356099302</v>
      </c>
      <c r="K9062">
        <v>0.67002967332434604</v>
      </c>
      <c r="L9062">
        <v>-3.9201429711179459</v>
      </c>
      <c r="M9062">
        <v>0.52265912174629392</v>
      </c>
      <c r="N9062">
        <v>8.9266848881669691</v>
      </c>
      <c r="O9062">
        <v>6.7105355722037796</v>
      </c>
      <c r="P9062">
        <v>-2.349043912672633</v>
      </c>
      <c r="Q9062">
        <v>-0.34900840369069819</v>
      </c>
      <c r="R9062">
        <v>4.0012016758976143</v>
      </c>
      <c r="S9062">
        <v>-0.47954714820384048</v>
      </c>
      <c r="T9062">
        <v>-1.0227987500941671</v>
      </c>
      <c r="U9062">
        <v>8.5510353466597966</v>
      </c>
      <c r="V9062">
        <v>-0.28701459503954752</v>
      </c>
      <c r="W9062">
        <v>-2.0554949297466489</v>
      </c>
      <c r="X9062">
        <v>-3.9084864089853228</v>
      </c>
      <c r="Y9062">
        <v>-8.0727498287354482</v>
      </c>
      <c r="Z9062">
        <v>2.6572429070892629</v>
      </c>
      <c r="AA9062">
        <v>-2.7346941483945231</v>
      </c>
      <c r="AB9062">
        <v>-2.291056955726178</v>
      </c>
      <c r="AC9062">
        <v>6.9074303789416369</v>
      </c>
      <c r="AD9062">
        <v>-2.615390190432199</v>
      </c>
      <c r="AE9062">
        <v>-7.0644704648789247</v>
      </c>
      <c r="AF9062">
        <v>-4.6265663748119801</v>
      </c>
      <c r="AG9062">
        <v>-4.9564231732610491</v>
      </c>
      <c r="AH9062">
        <v>-5.203536665162634</v>
      </c>
      <c r="AI9062">
        <v>5.0770183067197161</v>
      </c>
      <c r="AJ9062">
        <v>-2.015189897353054</v>
      </c>
      <c r="AK9062">
        <v>2.7589793998159529</v>
      </c>
      <c r="AL9062">
        <v>2.7999719608879698</v>
      </c>
      <c r="AM9062">
        <v>1.12794943918999</v>
      </c>
      <c r="AN9062">
        <v>-2.0737003315418718</v>
      </c>
      <c r="AO9062">
        <v>-3.5865978019199001</v>
      </c>
      <c r="AP9062">
        <v>-2.853565273432324</v>
      </c>
      <c r="AQ9062">
        <v>1.686382878323589</v>
      </c>
      <c r="AR9062">
        <v>-7.7787082811236701</v>
      </c>
      <c r="AS9062">
        <v>-2.0772630958154958</v>
      </c>
      <c r="AT9062">
        <v>-2.2745154503754468</v>
      </c>
      <c r="AU9062">
        <v>-0.1326000923093984</v>
      </c>
      <c r="AV9062">
        <v>3.2490851461627561</v>
      </c>
    </row>
    <row r="9063" spans="1:48" x14ac:dyDescent="0.25">
      <c r="A9063" s="2">
        <v>38749</v>
      </c>
      <c r="B9063">
        <v>2008</v>
      </c>
      <c r="C9063">
        <v>100</v>
      </c>
      <c r="D9063">
        <v>3.6593988411316452</v>
      </c>
      <c r="E9063">
        <v>-1.724735528691324</v>
      </c>
      <c r="F9063">
        <v>-2.7110060640619489</v>
      </c>
      <c r="G9063">
        <v>-4.9573963055308701</v>
      </c>
      <c r="H9063">
        <v>4.0165000258177708</v>
      </c>
      <c r="I9063">
        <v>63.322253839270218</v>
      </c>
      <c r="J9063">
        <v>-3.6498206174134129</v>
      </c>
      <c r="K9063">
        <v>-0.16954172239356249</v>
      </c>
      <c r="L9063">
        <v>1.6607710484841001</v>
      </c>
      <c r="M9063">
        <v>2.4347819346078441</v>
      </c>
      <c r="N9063">
        <v>-5.9288068289030784</v>
      </c>
      <c r="O9063">
        <v>2.1863247645513839</v>
      </c>
      <c r="P9063">
        <v>4.2476877894008114</v>
      </c>
      <c r="Q9063">
        <v>15.046497376979829</v>
      </c>
      <c r="R9063">
        <v>6.0014363865160236</v>
      </c>
      <c r="S9063">
        <v>3.1968929321473332</v>
      </c>
      <c r="T9063">
        <v>-1.164573575332029</v>
      </c>
      <c r="U9063">
        <v>-3.1254260245463632</v>
      </c>
      <c r="V9063">
        <v>-1.644709921711784</v>
      </c>
      <c r="W9063">
        <v>-3.046880821484554</v>
      </c>
      <c r="X9063">
        <v>3.325342290641697</v>
      </c>
      <c r="Y9063">
        <v>-1.9158026401425059</v>
      </c>
      <c r="Z9063">
        <v>2.7703744662507019</v>
      </c>
      <c r="AA9063">
        <v>5.1543310434291056</v>
      </c>
      <c r="AB9063">
        <v>-17.709401473726981</v>
      </c>
      <c r="AC9063">
        <v>-0.72606057639935662</v>
      </c>
      <c r="AD9063">
        <v>0.3501460159250902</v>
      </c>
      <c r="AE9063">
        <v>6.4668522901228709</v>
      </c>
      <c r="AF9063">
        <v>3.2113358933092422</v>
      </c>
      <c r="AG9063">
        <v>3.4662270345088291</v>
      </c>
      <c r="AH9063">
        <v>0.58216781306219545</v>
      </c>
      <c r="AI9063">
        <v>4.994681152767444</v>
      </c>
      <c r="AJ9063">
        <v>0.93579504601144503</v>
      </c>
      <c r="AK9063">
        <v>4.427515693601336E-2</v>
      </c>
      <c r="AL9063">
        <v>1.689674294494625</v>
      </c>
      <c r="AM9063">
        <v>-8.1220577502283398E-2</v>
      </c>
      <c r="AN9063">
        <v>0.1921269125785052</v>
      </c>
      <c r="AO9063">
        <v>-10.13664561540096</v>
      </c>
      <c r="AP9063">
        <v>-1.7020116104005329</v>
      </c>
      <c r="AQ9063">
        <v>-1.648286949065991</v>
      </c>
      <c r="AR9063">
        <v>-1.4154088713275841</v>
      </c>
      <c r="AS9063">
        <v>-0.96430176241960597</v>
      </c>
      <c r="AT9063">
        <v>-2.1213160462514868</v>
      </c>
      <c r="AU9063">
        <v>-2.6623199057313252</v>
      </c>
      <c r="AV9063">
        <v>-0.21657923034588131</v>
      </c>
    </row>
    <row r="9064" spans="1:48" x14ac:dyDescent="0.25">
      <c r="A9064" s="2">
        <v>38777</v>
      </c>
      <c r="B9064">
        <v>2008</v>
      </c>
      <c r="C9064">
        <v>100</v>
      </c>
      <c r="D9064">
        <v>0.31982923106608219</v>
      </c>
      <c r="E9064">
        <v>-0.12332198737725621</v>
      </c>
      <c r="F9064">
        <v>-3.04863959001207</v>
      </c>
      <c r="G9064">
        <v>7.2153585355338112</v>
      </c>
      <c r="H9064">
        <v>-1.024808194948579</v>
      </c>
      <c r="I9064">
        <v>10.51436076567431</v>
      </c>
      <c r="J9064">
        <v>-1.6219326119083171</v>
      </c>
      <c r="K9064">
        <v>5.4008287499482499</v>
      </c>
      <c r="L9064">
        <v>-5.1181430090350482</v>
      </c>
      <c r="M9064">
        <v>1.9448911815581389</v>
      </c>
      <c r="N9064">
        <v>7.3205246463452278</v>
      </c>
      <c r="O9064">
        <v>9.5655618126146535</v>
      </c>
      <c r="P9064">
        <v>3.105507302321175</v>
      </c>
      <c r="Q9064">
        <v>-2.6222542768456591</v>
      </c>
      <c r="R9064">
        <v>-12.57141781614359</v>
      </c>
      <c r="S9064">
        <v>1.2812286131819399</v>
      </c>
      <c r="T9064">
        <v>2.1614640871194362</v>
      </c>
      <c r="U9064">
        <v>-0.81089631749343694</v>
      </c>
      <c r="V9064">
        <v>2.1320666066925842</v>
      </c>
      <c r="W9064">
        <v>0.1200737088316917</v>
      </c>
      <c r="X9064">
        <v>8.5677187249475253</v>
      </c>
      <c r="Y9064">
        <v>3.0527274813669352</v>
      </c>
      <c r="Z9064">
        <v>4.5272381509716686</v>
      </c>
      <c r="AA9064">
        <v>-2.1508559530332931</v>
      </c>
      <c r="AB9064">
        <v>3.1911603068568439</v>
      </c>
      <c r="AC9064">
        <v>8.2668493633711861</v>
      </c>
      <c r="AD9064">
        <v>10.550594766757211</v>
      </c>
      <c r="AE9064">
        <v>8.679056528161766</v>
      </c>
      <c r="AF9064">
        <v>10.626745518488431</v>
      </c>
      <c r="AG9064">
        <v>1.601286149686421</v>
      </c>
      <c r="AH9064">
        <v>2.02196548518907</v>
      </c>
      <c r="AI9064">
        <v>-7.0822213382289112</v>
      </c>
      <c r="AJ9064">
        <v>1.521784385316161</v>
      </c>
      <c r="AK9064">
        <v>6.5036720185910779</v>
      </c>
      <c r="AL9064">
        <v>3.9400506372985422</v>
      </c>
      <c r="AM9064">
        <v>-1.679771479151271</v>
      </c>
      <c r="AN9064">
        <v>4.0108106116849784</v>
      </c>
      <c r="AO9064">
        <v>-5.3862776869026296</v>
      </c>
      <c r="AP9064">
        <v>5.6946259679624411E-2</v>
      </c>
      <c r="AQ9064">
        <v>0.10890135851746589</v>
      </c>
      <c r="AR9064">
        <v>5.5041446011654616</v>
      </c>
      <c r="AS9064">
        <v>2.4697966271616472</v>
      </c>
      <c r="AT9064">
        <v>1.162858682956847</v>
      </c>
      <c r="AU9064">
        <v>-1.006905052481766</v>
      </c>
      <c r="AV9064">
        <v>0.88486975236898857</v>
      </c>
    </row>
    <row r="9065" spans="1:48" x14ac:dyDescent="0.25">
      <c r="A9065" s="2">
        <v>38808</v>
      </c>
      <c r="B9065">
        <v>2008</v>
      </c>
      <c r="C9065">
        <v>100</v>
      </c>
      <c r="D9065">
        <v>-2.6013669671915212</v>
      </c>
      <c r="E9065">
        <v>5.0240638977568919</v>
      </c>
      <c r="F9065">
        <v>16.7179265626058</v>
      </c>
      <c r="G9065">
        <v>19.459458658070549</v>
      </c>
      <c r="H9065">
        <v>1.5160584763029621</v>
      </c>
      <c r="I9065">
        <v>8.3118987264200861</v>
      </c>
      <c r="J9065">
        <v>8.4973550076077764</v>
      </c>
      <c r="K9065">
        <v>-0.1956029414823979</v>
      </c>
      <c r="L9065">
        <v>9.2915569925496442</v>
      </c>
      <c r="M9065">
        <v>6.1257810281669434</v>
      </c>
      <c r="N9065">
        <v>3.4837174016199901</v>
      </c>
      <c r="O9065">
        <v>3.1644885931370492</v>
      </c>
      <c r="P9065">
        <v>4.2873138503501718</v>
      </c>
      <c r="Q9065">
        <v>-3.765492146761285</v>
      </c>
      <c r="R9065">
        <v>4.9180053325056594</v>
      </c>
      <c r="S9065">
        <v>3.9210552614437071</v>
      </c>
      <c r="T9065">
        <v>2.5629600452969248</v>
      </c>
      <c r="U9065">
        <v>6.437811343750055</v>
      </c>
      <c r="V9065">
        <v>6.0916739985454882</v>
      </c>
      <c r="W9065">
        <v>6.1736190055809326</v>
      </c>
      <c r="X9065">
        <v>14.02321174738961</v>
      </c>
      <c r="Y9065">
        <v>4.4431795829434018</v>
      </c>
      <c r="Z9065">
        <v>2.9375663074267422</v>
      </c>
      <c r="AA9065">
        <v>3.757226266097291</v>
      </c>
      <c r="AB9065">
        <v>-1.5144629532954921</v>
      </c>
      <c r="AC9065">
        <v>4.8495196283352193</v>
      </c>
      <c r="AD9065">
        <v>8.8354718649616295</v>
      </c>
      <c r="AE9065">
        <v>3.312486681336035</v>
      </c>
      <c r="AF9065">
        <v>5.9791111574439837</v>
      </c>
      <c r="AG9065">
        <v>4.230127990838195</v>
      </c>
      <c r="AH9065">
        <v>4.2680256659172189</v>
      </c>
      <c r="AI9065">
        <v>4.379628275401215</v>
      </c>
      <c r="AJ9065">
        <v>5.3839366515989084</v>
      </c>
      <c r="AK9065">
        <v>5.9851306165456641</v>
      </c>
      <c r="AL9065">
        <v>3.5701659211270891</v>
      </c>
      <c r="AM9065">
        <v>15.512670282087941</v>
      </c>
      <c r="AN9065">
        <v>4.6691996665497948</v>
      </c>
      <c r="AO9065">
        <v>-2.0169943893838531</v>
      </c>
      <c r="AP9065">
        <v>0.14984164155384949</v>
      </c>
      <c r="AQ9065">
        <v>8.8339098284977435</v>
      </c>
      <c r="AR9065">
        <v>3.0608317443040711</v>
      </c>
      <c r="AS9065">
        <v>5.5847774630742641</v>
      </c>
      <c r="AT9065">
        <v>4.5345892318912728</v>
      </c>
      <c r="AU9065">
        <v>3.8658587537936611</v>
      </c>
      <c r="AV9065">
        <v>0.97007389484673467</v>
      </c>
    </row>
    <row r="9066" spans="1:48" x14ac:dyDescent="0.25">
      <c r="A9066" s="2">
        <v>38838</v>
      </c>
      <c r="B9066">
        <v>2008</v>
      </c>
      <c r="C9066">
        <v>100</v>
      </c>
      <c r="D9066">
        <v>-19.732136073149722</v>
      </c>
      <c r="E9066">
        <v>-11.36811362381343</v>
      </c>
      <c r="F9066">
        <v>-10.50967039520337</v>
      </c>
      <c r="G9066">
        <v>-18.420445178717209</v>
      </c>
      <c r="H9066">
        <v>-7.1472648229776947</v>
      </c>
      <c r="I9066">
        <v>-18.593878813056651</v>
      </c>
      <c r="J9066">
        <v>-9.4312397052361057</v>
      </c>
      <c r="K9066">
        <v>-1.5919832466293471E-2</v>
      </c>
      <c r="L9066">
        <v>-16.577356806656049</v>
      </c>
      <c r="M9066">
        <v>-8.4904262031304629</v>
      </c>
      <c r="N9066">
        <v>-15.608260889545599</v>
      </c>
      <c r="O9066">
        <v>-14.56182666605509</v>
      </c>
      <c r="P9066">
        <v>-4.082062166077427</v>
      </c>
      <c r="Q9066">
        <v>-16.466835987797211</v>
      </c>
      <c r="R9066">
        <v>-28.178578396783941</v>
      </c>
      <c r="S9066">
        <v>-2.761178684030718</v>
      </c>
      <c r="T9066">
        <v>-6.6080841814319404</v>
      </c>
      <c r="U9066">
        <v>-8.007137296131738</v>
      </c>
      <c r="V9066">
        <v>-3.37958392104315</v>
      </c>
      <c r="W9066">
        <v>-7.6428312054699798</v>
      </c>
      <c r="X9066">
        <v>-12.23889995814945</v>
      </c>
      <c r="Y9066">
        <v>-6.1106365843817123</v>
      </c>
      <c r="Z9066">
        <v>-2.068201542008985</v>
      </c>
      <c r="AA9066">
        <v>-7.3827214331719908</v>
      </c>
      <c r="AB9066">
        <v>-15.38609919106554</v>
      </c>
      <c r="AC9066">
        <v>-6.8132497424572946</v>
      </c>
      <c r="AD9066">
        <v>-5.1125095940112608</v>
      </c>
      <c r="AE9066">
        <v>-3.8659983293460098</v>
      </c>
      <c r="AF9066">
        <v>-6.2960026035821066</v>
      </c>
      <c r="AG9066">
        <v>-2.7883731375473619</v>
      </c>
      <c r="AH9066">
        <v>-0.38558277534956892</v>
      </c>
      <c r="AI9066">
        <v>-4.0175196162751998</v>
      </c>
      <c r="AJ9066">
        <v>-3.4845611495717081</v>
      </c>
      <c r="AK9066">
        <v>-4.7955876740552021</v>
      </c>
      <c r="AL9066">
        <v>-4.426845656396738</v>
      </c>
      <c r="AM9066">
        <v>-12.031573512657079</v>
      </c>
      <c r="AN9066">
        <v>-4.074215919656055</v>
      </c>
      <c r="AO9066">
        <v>-17.49029543509311</v>
      </c>
      <c r="AP9066">
        <v>-7.4309415613519558</v>
      </c>
      <c r="AQ9066">
        <v>-5.9296598743917457</v>
      </c>
      <c r="AR9066">
        <v>-1.8083038495557591</v>
      </c>
      <c r="AS9066">
        <v>-2.312581881550702</v>
      </c>
      <c r="AT9066">
        <v>-3.0231950427979442</v>
      </c>
      <c r="AU9066">
        <v>-7.0132776863307322</v>
      </c>
      <c r="AV9066">
        <v>-3.3494587120618591</v>
      </c>
    </row>
    <row r="9067" spans="1:48" x14ac:dyDescent="0.25">
      <c r="A9067" s="2">
        <v>38869</v>
      </c>
      <c r="B9067">
        <v>2008</v>
      </c>
      <c r="C9067">
        <v>100</v>
      </c>
      <c r="D9067">
        <v>-13.338339560320311</v>
      </c>
      <c r="E9067">
        <v>2.1333602944065388</v>
      </c>
      <c r="F9067">
        <v>9.2787242723030303</v>
      </c>
      <c r="G9067">
        <v>6.6396041228690139</v>
      </c>
      <c r="H9067">
        <v>-1.858610969401953</v>
      </c>
      <c r="I9067">
        <v>-17.42167702430514</v>
      </c>
      <c r="J9067">
        <v>-4.4797534387681859</v>
      </c>
      <c r="K9067">
        <v>-7.2438706566145816</v>
      </c>
      <c r="L9067">
        <v>5.7692774296366212</v>
      </c>
      <c r="M9067">
        <v>2.0389315207515639</v>
      </c>
      <c r="N9067">
        <v>-3.7823280838479971</v>
      </c>
      <c r="O9067">
        <v>1.6474748684371709</v>
      </c>
      <c r="P9067">
        <v>3.7939396855036329</v>
      </c>
      <c r="Q9067">
        <v>2.7041203502876421</v>
      </c>
      <c r="R9067">
        <v>-7.6311140112429134</v>
      </c>
      <c r="S9067">
        <v>-3.291771581060277</v>
      </c>
      <c r="T9067">
        <v>-1.5204307275822</v>
      </c>
      <c r="U9067">
        <v>-2.0575429281943229</v>
      </c>
      <c r="V9067">
        <v>-0.57383489699760482</v>
      </c>
      <c r="W9067">
        <v>-6.5670525574011318</v>
      </c>
      <c r="X9067">
        <v>0.38492469937143609</v>
      </c>
      <c r="Y9067">
        <v>-0.87782956586855976</v>
      </c>
      <c r="Z9067">
        <v>-1.8008237374969041</v>
      </c>
      <c r="AA9067">
        <v>-1.0103215876000601E-2</v>
      </c>
      <c r="AB9067">
        <v>-1.790281229984847</v>
      </c>
      <c r="AC9067">
        <v>-8.8696971577562067E-2</v>
      </c>
      <c r="AD9067">
        <v>-4.1834642373326787</v>
      </c>
      <c r="AE9067">
        <v>0.63438306825476243</v>
      </c>
      <c r="AF9067">
        <v>-3.1899568354718859</v>
      </c>
      <c r="AG9067">
        <v>0.93311249716940825</v>
      </c>
      <c r="AH9067">
        <v>0.16459266617345761</v>
      </c>
      <c r="AI9067">
        <v>-0.21877679053192711</v>
      </c>
      <c r="AJ9067">
        <v>-1.3592719980665251</v>
      </c>
      <c r="AK9067">
        <v>-1.486708027425421</v>
      </c>
      <c r="AL9067">
        <v>-0.53771665594884999</v>
      </c>
      <c r="AM9067">
        <v>-0.35819111007695531</v>
      </c>
      <c r="AN9067">
        <v>-1.3635317316307181</v>
      </c>
      <c r="AO9067">
        <v>-10.337938735620019</v>
      </c>
      <c r="AP9067">
        <v>4.6032710799151166</v>
      </c>
      <c r="AQ9067">
        <v>0.40579354186951472</v>
      </c>
      <c r="AR9067">
        <v>0.739448314596447</v>
      </c>
      <c r="AS9067">
        <v>0.58513695022033296</v>
      </c>
      <c r="AT9067">
        <v>-1.970695696706626</v>
      </c>
      <c r="AU9067">
        <v>-9.5056007919010135</v>
      </c>
      <c r="AV9067">
        <v>-0.3020785804554782</v>
      </c>
    </row>
    <row r="9068" spans="1:48" x14ac:dyDescent="0.25">
      <c r="A9068" s="2">
        <v>38899</v>
      </c>
      <c r="B9068">
        <v>2008</v>
      </c>
      <c r="C9068">
        <v>100</v>
      </c>
      <c r="D9068">
        <v>13.81747789011756</v>
      </c>
      <c r="E9068">
        <v>6.4964413051460834</v>
      </c>
      <c r="F9068">
        <v>6.8666063302961877</v>
      </c>
      <c r="G9068">
        <v>-1.210583010860278</v>
      </c>
      <c r="H9068">
        <v>-2.0897881479386982E-2</v>
      </c>
      <c r="I9068">
        <v>2.0345662464786858</v>
      </c>
      <c r="J9068">
        <v>3.097226208440262</v>
      </c>
      <c r="K9068">
        <v>14.700891248728491</v>
      </c>
      <c r="L9068">
        <v>0.71696670844898502</v>
      </c>
      <c r="M9068">
        <v>-0.15628680344457191</v>
      </c>
      <c r="N9068">
        <v>-0.30675733355467472</v>
      </c>
      <c r="O9068">
        <v>-0.27867890970221237</v>
      </c>
      <c r="P9068">
        <v>4.0675367558309139</v>
      </c>
      <c r="Q9068">
        <v>4.2938732794071566</v>
      </c>
      <c r="R9068">
        <v>7.6713904811265721</v>
      </c>
      <c r="S9068">
        <v>2.335844947116295</v>
      </c>
      <c r="T9068">
        <v>-0.92625099171353975</v>
      </c>
      <c r="U9068">
        <v>-0.52843786207340537</v>
      </c>
      <c r="V9068">
        <v>2.7835019197477</v>
      </c>
      <c r="W9068">
        <v>-3.7407632749286712E-2</v>
      </c>
      <c r="X9068">
        <v>6.4538015568472051</v>
      </c>
      <c r="Y9068">
        <v>-8.3491871305785281E-2</v>
      </c>
      <c r="Z9068">
        <v>-0.94975114009971939</v>
      </c>
      <c r="AA9068">
        <v>0.70497802288886913</v>
      </c>
      <c r="AB9068">
        <v>2.365424161917407</v>
      </c>
      <c r="AC9068">
        <v>-1.9979466980343701</v>
      </c>
      <c r="AD9068">
        <v>2.591767837747128</v>
      </c>
      <c r="AE9068">
        <v>1.005004862149383</v>
      </c>
      <c r="AF9068">
        <v>-1.3607090514583089</v>
      </c>
      <c r="AG9068">
        <v>2.8837777753379918</v>
      </c>
      <c r="AH9068">
        <v>8.3377180372212756E-2</v>
      </c>
      <c r="AI9068">
        <v>9.3201706160253686</v>
      </c>
      <c r="AJ9068">
        <v>2.372107199020479</v>
      </c>
      <c r="AK9068">
        <v>-0.76032651373940663</v>
      </c>
      <c r="AL9068">
        <v>2.121640200793951</v>
      </c>
      <c r="AM9068">
        <v>16.334668498125261</v>
      </c>
      <c r="AN9068">
        <v>-0.71751534548346596</v>
      </c>
      <c r="AO9068">
        <v>15.956199403247661</v>
      </c>
      <c r="AP9068">
        <v>4.1633947358797663</v>
      </c>
      <c r="AQ9068">
        <v>0.84686103694486814</v>
      </c>
      <c r="AR9068">
        <v>0.28058838868441072</v>
      </c>
      <c r="AS9068">
        <v>1.917599456645136</v>
      </c>
      <c r="AT9068">
        <v>-6.3666733154410515E-2</v>
      </c>
      <c r="AU9068">
        <v>1.114975758960757</v>
      </c>
      <c r="AV9068">
        <v>-3.9169502387559341E-2</v>
      </c>
    </row>
    <row r="9069" spans="1:48" x14ac:dyDescent="0.25">
      <c r="A9069" s="2">
        <v>38930</v>
      </c>
      <c r="B9069">
        <v>2008</v>
      </c>
      <c r="C9069">
        <v>100</v>
      </c>
      <c r="D9069">
        <v>6.6174422882908646</v>
      </c>
      <c r="E9069">
        <v>3.083613172445721</v>
      </c>
      <c r="F9069">
        <v>0.2372613689685554</v>
      </c>
      <c r="G9069">
        <v>-4.7770166758497554</v>
      </c>
      <c r="H9069">
        <v>3.1202132836668279</v>
      </c>
      <c r="I9069">
        <v>5.318257657253711</v>
      </c>
      <c r="J9069">
        <v>1.504055429019147</v>
      </c>
      <c r="K9069">
        <v>-1.250893081527449</v>
      </c>
      <c r="L9069">
        <v>-0.95940660483312401</v>
      </c>
      <c r="M9069">
        <v>3.0411017978371651</v>
      </c>
      <c r="N9069">
        <v>-0.63418653117368606</v>
      </c>
      <c r="O9069">
        <v>9.0018901746740099</v>
      </c>
      <c r="P9069">
        <v>2.4825731865365519</v>
      </c>
      <c r="Q9069">
        <v>-4.498077797671673</v>
      </c>
      <c r="R9069">
        <v>5.7189593900630387</v>
      </c>
      <c r="S9069">
        <v>2.193611874367063</v>
      </c>
      <c r="T9069">
        <v>1.080426924104505</v>
      </c>
      <c r="U9069">
        <v>2.057101570059916</v>
      </c>
      <c r="V9069">
        <v>2.2553029217680538</v>
      </c>
      <c r="W9069">
        <v>4.248747290725019</v>
      </c>
      <c r="X9069">
        <v>2.8321342964380052</v>
      </c>
      <c r="Y9069">
        <v>0.57414689993573464</v>
      </c>
      <c r="Z9069">
        <v>7.9406880135258762</v>
      </c>
      <c r="AA9069">
        <v>2.907523187011352</v>
      </c>
      <c r="AB9069">
        <v>-4.1424761780834984</v>
      </c>
      <c r="AC9069">
        <v>3.3883248339530829</v>
      </c>
      <c r="AD9069">
        <v>-2.3545584864933078</v>
      </c>
      <c r="AE9069">
        <v>2.5976295477825539</v>
      </c>
      <c r="AF9069">
        <v>4.3669320346513718</v>
      </c>
      <c r="AG9069">
        <v>2.9381120014225548</v>
      </c>
      <c r="AH9069">
        <v>3.7136703934935289</v>
      </c>
      <c r="AI9069">
        <v>-4.1085545904229193E-2</v>
      </c>
      <c r="AJ9069">
        <v>4.5814694671583167</v>
      </c>
      <c r="AK9069">
        <v>6.1186173687809884</v>
      </c>
      <c r="AL9069">
        <v>4.6231660048715817</v>
      </c>
      <c r="AM9069">
        <v>-8.2405974634568562</v>
      </c>
      <c r="AN9069">
        <v>3.2223626756853858</v>
      </c>
      <c r="AO9069">
        <v>9.0321769900027817</v>
      </c>
      <c r="AP9069">
        <v>0.8278848602285338</v>
      </c>
      <c r="AQ9069">
        <v>2.6577691914143609</v>
      </c>
      <c r="AR9069">
        <v>2.8719002366026869</v>
      </c>
      <c r="AS9069">
        <v>2.0119227065396479</v>
      </c>
      <c r="AT9069">
        <v>3.6340282551196919</v>
      </c>
      <c r="AU9069">
        <v>3.9861696673254121</v>
      </c>
      <c r="AV9069">
        <v>1.99463836661371</v>
      </c>
    </row>
    <row r="9070" spans="1:48" x14ac:dyDescent="0.25">
      <c r="A9070" s="2">
        <v>38961</v>
      </c>
      <c r="B9070">
        <v>2008</v>
      </c>
      <c r="C9070">
        <v>100</v>
      </c>
      <c r="D9070">
        <v>-2.3298987608483039</v>
      </c>
      <c r="E9070">
        <v>4.4537185973106963</v>
      </c>
      <c r="F9070">
        <v>2.5297815743574592</v>
      </c>
      <c r="G9070">
        <v>-2.071114279463782</v>
      </c>
      <c r="H9070">
        <v>3.654804247004551</v>
      </c>
      <c r="I9070">
        <v>7.7684795043668986</v>
      </c>
      <c r="J9070">
        <v>0.765615575205425</v>
      </c>
      <c r="K9070">
        <v>11.35658296853423</v>
      </c>
      <c r="L9070">
        <v>-2.2720546690389591</v>
      </c>
      <c r="M9070">
        <v>2.6326330418161792</v>
      </c>
      <c r="N9070">
        <v>-6.7885667875759124</v>
      </c>
      <c r="O9070">
        <v>7.4306768300229198</v>
      </c>
      <c r="P9070">
        <v>5.7616894087615167</v>
      </c>
      <c r="Q9070">
        <v>5.821936290553209</v>
      </c>
      <c r="R9070">
        <v>-4.9289190920826398</v>
      </c>
      <c r="S9070">
        <v>4.5915801808127377E-2</v>
      </c>
      <c r="T9070">
        <v>-2.042357047507648</v>
      </c>
      <c r="U9070">
        <v>2.6469774053938799</v>
      </c>
      <c r="V9070">
        <v>1.0655793726655589</v>
      </c>
      <c r="W9070">
        <v>3.013906051781734</v>
      </c>
      <c r="X9070">
        <v>3.0786170612055801</v>
      </c>
      <c r="Y9070">
        <v>1.652103707184005</v>
      </c>
      <c r="Z9070">
        <v>0.55578360170605023</v>
      </c>
      <c r="AA9070">
        <v>0.1949856024461516</v>
      </c>
      <c r="AB9070">
        <v>-3.996604498894385</v>
      </c>
      <c r="AC9070">
        <v>4.2266279098714943</v>
      </c>
      <c r="AD9070">
        <v>-7.5194672827589182</v>
      </c>
      <c r="AE9070">
        <v>2.1784399954031479</v>
      </c>
      <c r="AF9070">
        <v>-2.8905406623823788</v>
      </c>
      <c r="AG9070">
        <v>4.9046278444737412</v>
      </c>
      <c r="AH9070">
        <v>-0.5791639865514342</v>
      </c>
      <c r="AI9070">
        <v>7.0267725830186478E-2</v>
      </c>
      <c r="AJ9070">
        <v>2.933838657962462</v>
      </c>
      <c r="AK9070">
        <v>2.026390468139327</v>
      </c>
      <c r="AL9070">
        <v>2.6990559559890941</v>
      </c>
      <c r="AM9070">
        <v>-3.1420112007719991</v>
      </c>
      <c r="AN9070">
        <v>1.0727644646950201</v>
      </c>
      <c r="AO9070">
        <v>3.8361811522273248</v>
      </c>
      <c r="AP9070">
        <v>-1.480977352804425</v>
      </c>
      <c r="AQ9070">
        <v>-1.73281291776779</v>
      </c>
      <c r="AR9070">
        <v>0.46104772284842888</v>
      </c>
      <c r="AS9070">
        <v>-0.93505943281241288</v>
      </c>
      <c r="AT9070">
        <v>-3.4089527642834132</v>
      </c>
      <c r="AU9070">
        <v>0.43519796946456252</v>
      </c>
      <c r="AV9070">
        <v>2.1121913943121569</v>
      </c>
    </row>
    <row r="9071" spans="1:48" x14ac:dyDescent="0.25">
      <c r="A9071" s="2">
        <v>38991</v>
      </c>
      <c r="B9071">
        <v>2008</v>
      </c>
      <c r="C9071">
        <v>100</v>
      </c>
      <c r="D9071">
        <v>8.1511701513629085</v>
      </c>
      <c r="E9071">
        <v>6.470846429179633</v>
      </c>
      <c r="F9071">
        <v>4.566604219632886</v>
      </c>
      <c r="G9071">
        <v>8.9709470732913346</v>
      </c>
      <c r="H9071">
        <v>6.8180508855063326</v>
      </c>
      <c r="I9071">
        <v>1.03035325416283</v>
      </c>
      <c r="J9071">
        <v>7.4496577269782982</v>
      </c>
      <c r="K9071">
        <v>6.3152456686876191</v>
      </c>
      <c r="L9071">
        <v>8.1634299170171953</v>
      </c>
      <c r="M9071">
        <v>7.9312367201117562</v>
      </c>
      <c r="N9071">
        <v>10.71507323573249</v>
      </c>
      <c r="O9071">
        <v>6.263539830235243</v>
      </c>
      <c r="P9071">
        <v>9.0394632745669057</v>
      </c>
      <c r="Q9071">
        <v>6.2865014620077098</v>
      </c>
      <c r="R9071">
        <v>14.64606918294211</v>
      </c>
      <c r="S9071">
        <v>3.6759466136046859</v>
      </c>
      <c r="T9071">
        <v>1.3619322135263849</v>
      </c>
      <c r="U9071">
        <v>-0.80034087477163229</v>
      </c>
      <c r="V9071">
        <v>2.29452033535813</v>
      </c>
      <c r="W9071">
        <v>7.4549276149334043</v>
      </c>
      <c r="X9071">
        <v>0.89884582603731999</v>
      </c>
      <c r="Y9071">
        <v>5.049594913266664</v>
      </c>
      <c r="Z9071">
        <v>3.886276025782776</v>
      </c>
      <c r="AA9071">
        <v>6.1092036489376778</v>
      </c>
      <c r="AB9071">
        <v>-4.5780778613118134</v>
      </c>
      <c r="AC9071">
        <v>5.9950727359598721</v>
      </c>
      <c r="AD9071">
        <v>8.1894197107542865</v>
      </c>
      <c r="AE9071">
        <v>2.1572483682874788</v>
      </c>
      <c r="AF9071">
        <v>3.4319047914367129</v>
      </c>
      <c r="AG9071">
        <v>7.0377370198350331</v>
      </c>
      <c r="AH9071">
        <v>3.7251911810268319</v>
      </c>
      <c r="AI9071">
        <v>9.8193776848731762</v>
      </c>
      <c r="AJ9071">
        <v>2.5387246585871099</v>
      </c>
      <c r="AK9071">
        <v>4.0100219548099734</v>
      </c>
      <c r="AL9071">
        <v>6.2347084417457843E-2</v>
      </c>
      <c r="AM9071">
        <v>8.7894213007311262</v>
      </c>
      <c r="AN9071">
        <v>4.6303119777568744</v>
      </c>
      <c r="AO9071">
        <v>1.745830974697782</v>
      </c>
      <c r="AP9071">
        <v>8.1081365631608282</v>
      </c>
      <c r="AQ9071">
        <v>7.876220296157066</v>
      </c>
      <c r="AR9071">
        <v>2.3213972624565482</v>
      </c>
      <c r="AS9071">
        <v>4.6137446035365182</v>
      </c>
      <c r="AT9071">
        <v>4.4266233392334264</v>
      </c>
      <c r="AU9071">
        <v>2.6102434417156322</v>
      </c>
      <c r="AV9071">
        <v>3.038359498590415</v>
      </c>
    </row>
    <row r="9072" spans="1:48" x14ac:dyDescent="0.25">
      <c r="A9072" s="2">
        <v>39022</v>
      </c>
      <c r="B9072">
        <v>2008</v>
      </c>
      <c r="C9072">
        <v>100</v>
      </c>
      <c r="D9072">
        <v>-3.500838632906289</v>
      </c>
      <c r="E9072">
        <v>4.0630156145825334</v>
      </c>
      <c r="F9072">
        <v>5.8871847126420906</v>
      </c>
      <c r="G9072">
        <v>15.485250164237391</v>
      </c>
      <c r="H9072">
        <v>5.7132326363163344</v>
      </c>
      <c r="I9072">
        <v>18.31977487373593</v>
      </c>
      <c r="J9072">
        <v>4.3911944771950706</v>
      </c>
      <c r="K9072">
        <v>2.3835252528343398</v>
      </c>
      <c r="L9072">
        <v>5.6591293487741279</v>
      </c>
      <c r="M9072">
        <v>6.7186097920310504</v>
      </c>
      <c r="N9072">
        <v>7.274068576983006</v>
      </c>
      <c r="O9072">
        <v>5.298774916822202</v>
      </c>
      <c r="P9072">
        <v>10.252717618641441</v>
      </c>
      <c r="Q9072">
        <v>-5.4000591437106671</v>
      </c>
      <c r="R9072">
        <v>-7.3914836938263404</v>
      </c>
      <c r="S9072">
        <v>10.683238432270681</v>
      </c>
      <c r="T9072">
        <v>0.29143445890515979</v>
      </c>
      <c r="U9072">
        <v>5.1692752255835028</v>
      </c>
      <c r="V9072">
        <v>2.7769729177251619</v>
      </c>
      <c r="W9072">
        <v>4.0463933345384007</v>
      </c>
      <c r="X9072">
        <v>8.9023760540996921</v>
      </c>
      <c r="Y9072">
        <v>4.303027514460056</v>
      </c>
      <c r="Z9072">
        <v>3.7750716858725002</v>
      </c>
      <c r="AA9072">
        <v>5.3418000403347774</v>
      </c>
      <c r="AB9072">
        <v>-16.783964711347821</v>
      </c>
      <c r="AC9072">
        <v>3.6191627147057259</v>
      </c>
      <c r="AD9072">
        <v>8.8134608432071317</v>
      </c>
      <c r="AE9072">
        <v>4.8239731751548174</v>
      </c>
      <c r="AF9072">
        <v>2.9736697421424152</v>
      </c>
      <c r="AG9072">
        <v>4.3462920661413662</v>
      </c>
      <c r="AH9072">
        <v>5.1929491679406858</v>
      </c>
      <c r="AI9072">
        <v>-0.53944015816888014</v>
      </c>
      <c r="AJ9072">
        <v>1.5637846195831311</v>
      </c>
      <c r="AK9072">
        <v>6.1097036411693173</v>
      </c>
      <c r="AL9072">
        <v>2.3695128698828278</v>
      </c>
      <c r="AM9072">
        <v>10.04584282718149</v>
      </c>
      <c r="AN9072">
        <v>4.176994094661568</v>
      </c>
      <c r="AO9072">
        <v>0.50447020029524836</v>
      </c>
      <c r="AP9072">
        <v>6.7449888931443214</v>
      </c>
      <c r="AQ9072">
        <v>3.6978306457520649</v>
      </c>
      <c r="AR9072">
        <v>3.5523550071202998</v>
      </c>
      <c r="AS9072">
        <v>2.0256119873812932</v>
      </c>
      <c r="AT9072">
        <v>2.4769953349923708</v>
      </c>
      <c r="AU9072">
        <v>2.1181089137197069</v>
      </c>
      <c r="AV9072">
        <v>1.5653285284303431</v>
      </c>
    </row>
    <row r="9073" spans="1:48" x14ac:dyDescent="0.25">
      <c r="A9073" s="2">
        <v>39052</v>
      </c>
      <c r="B9073">
        <v>2008</v>
      </c>
      <c r="C9073">
        <v>100</v>
      </c>
      <c r="D9073">
        <v>11.31522066761528</v>
      </c>
      <c r="E9073">
        <v>5.5512956697497229</v>
      </c>
      <c r="F9073">
        <v>1.5849000856475119</v>
      </c>
      <c r="G9073">
        <v>4.9931164250627713</v>
      </c>
      <c r="H9073">
        <v>3.91118765871179</v>
      </c>
      <c r="I9073">
        <v>24.28563881989292</v>
      </c>
      <c r="J9073">
        <v>-10.264695288011421</v>
      </c>
      <c r="K9073">
        <v>9.2429303459526491</v>
      </c>
      <c r="L9073">
        <v>7.7502244643373084</v>
      </c>
      <c r="M9073">
        <v>5.7978661801050713</v>
      </c>
      <c r="N9073">
        <v>6.8911130687876474</v>
      </c>
      <c r="O9073">
        <v>2.6604066270138782</v>
      </c>
      <c r="P9073">
        <v>15.26724166812277</v>
      </c>
      <c r="Q9073">
        <v>-6.8977223250896618</v>
      </c>
      <c r="R9073">
        <v>4.9729310099926538</v>
      </c>
      <c r="S9073">
        <v>4.0394048149168471</v>
      </c>
      <c r="T9073">
        <v>2.0278472649854158</v>
      </c>
      <c r="U9073">
        <v>-0.75178911923745595</v>
      </c>
      <c r="V9073">
        <v>1.3236058246977269</v>
      </c>
      <c r="W9073">
        <v>7.8411061562101434</v>
      </c>
      <c r="X9073">
        <v>4.7480062413260526</v>
      </c>
      <c r="Y9073">
        <v>7.18669557383671</v>
      </c>
      <c r="Z9073">
        <v>7.7350065203636298</v>
      </c>
      <c r="AA9073">
        <v>1.7170892265707891</v>
      </c>
      <c r="AB9073">
        <v>15.07479264099978</v>
      </c>
      <c r="AC9073">
        <v>7.8598255179104024</v>
      </c>
      <c r="AD9073">
        <v>5.9531379900834569</v>
      </c>
      <c r="AE9073">
        <v>4.1894290188896788</v>
      </c>
      <c r="AF9073">
        <v>2.435696577646596</v>
      </c>
      <c r="AG9073">
        <v>1.1870696090687141</v>
      </c>
      <c r="AH9073">
        <v>1.5751942313884331</v>
      </c>
      <c r="AI9073">
        <v>-2.349486268710943</v>
      </c>
      <c r="AJ9073">
        <v>4.4886446046705109</v>
      </c>
      <c r="AK9073">
        <v>3.9524770099625521</v>
      </c>
      <c r="AL9073">
        <v>3.395226741928759</v>
      </c>
      <c r="AM9073">
        <v>1.4797803746767311</v>
      </c>
      <c r="AN9073">
        <v>3.672438840038406</v>
      </c>
      <c r="AO9073">
        <v>7.0209752623059396</v>
      </c>
      <c r="AP9073">
        <v>1.1716008039547749</v>
      </c>
      <c r="AQ9073">
        <v>2.8906085292508932</v>
      </c>
      <c r="AR9073">
        <v>3.0818606258390608</v>
      </c>
      <c r="AS9073">
        <v>2.0789931222427782</v>
      </c>
      <c r="AT9073">
        <v>-1.106335662596247</v>
      </c>
      <c r="AU9073">
        <v>-1.9055862408976501</v>
      </c>
      <c r="AV9073">
        <v>0.75385350626313574</v>
      </c>
    </row>
    <row r="9074" spans="1:48" x14ac:dyDescent="0.25">
      <c r="A9074" s="2">
        <v>39083</v>
      </c>
      <c r="B9074">
        <v>2008</v>
      </c>
      <c r="C9074">
        <v>100</v>
      </c>
      <c r="D9074">
        <v>-4.9770942367320936</v>
      </c>
      <c r="E9074">
        <v>2.105746352108961</v>
      </c>
      <c r="F9074">
        <v>8.6605139785497443</v>
      </c>
      <c r="G9074">
        <v>-1.855373994940146</v>
      </c>
      <c r="H9074">
        <v>3.9301355199259369</v>
      </c>
      <c r="I9074">
        <v>-9.3236678458542883</v>
      </c>
      <c r="J9074">
        <v>-0.29365513469103988</v>
      </c>
      <c r="K9074">
        <v>9.6404143348827844</v>
      </c>
      <c r="L9074">
        <v>0.63983192171097603</v>
      </c>
      <c r="M9074">
        <v>3.5371725187102849</v>
      </c>
      <c r="N9074">
        <v>-8.8892651607697104E-2</v>
      </c>
      <c r="O9074">
        <v>2.164032601339239</v>
      </c>
      <c r="P9074">
        <v>-4.6378192780470613</v>
      </c>
      <c r="Q9074">
        <v>15.471202418853959</v>
      </c>
      <c r="R9074">
        <v>6.9595495343430791</v>
      </c>
      <c r="S9074">
        <v>9.9870162737408119</v>
      </c>
      <c r="T9074">
        <v>0.46054896078382418</v>
      </c>
      <c r="U9074">
        <v>-4.7691096934822994</v>
      </c>
      <c r="V9074">
        <v>1.4851053644953089</v>
      </c>
      <c r="W9074">
        <v>-0.45231670614686031</v>
      </c>
      <c r="X9074">
        <v>-7.5366831476463396</v>
      </c>
      <c r="Y9074">
        <v>0.1066658582598468</v>
      </c>
      <c r="Z9074">
        <v>-5.2080685312148267</v>
      </c>
      <c r="AA9074">
        <v>5.7984903833650181</v>
      </c>
      <c r="AB9074">
        <v>-9.5495396056699651</v>
      </c>
      <c r="AC9074">
        <v>0.86609088847260374</v>
      </c>
      <c r="AD9074">
        <v>3.7763607706435391</v>
      </c>
      <c r="AE9074">
        <v>1.0957571209476491</v>
      </c>
      <c r="AF9074">
        <v>3.4219517935363042</v>
      </c>
      <c r="AG9074">
        <v>1.6490326274185561</v>
      </c>
      <c r="AH9074">
        <v>-0.44707187362292838</v>
      </c>
      <c r="AI9074">
        <v>6.2176071060857652</v>
      </c>
      <c r="AJ9074">
        <v>-0.1219699150756703</v>
      </c>
      <c r="AK9074">
        <v>2.3468286438006469</v>
      </c>
      <c r="AL9074">
        <v>-0.12005371800623001</v>
      </c>
      <c r="AM9074">
        <v>3.3990158779862329</v>
      </c>
      <c r="AN9074">
        <v>1.068273338342451</v>
      </c>
      <c r="AO9074">
        <v>-3.7404713768483311</v>
      </c>
      <c r="AP9074">
        <v>-1.1315705678892169</v>
      </c>
      <c r="AQ9074">
        <v>-0.16056233979122589</v>
      </c>
      <c r="AR9074">
        <v>-0.6889162131991422</v>
      </c>
      <c r="AS9074">
        <v>-0.54173914295952974</v>
      </c>
      <c r="AT9074">
        <v>-0.64839852339590998</v>
      </c>
      <c r="AU9074">
        <v>5.0051888500760144</v>
      </c>
      <c r="AV9074">
        <v>1.4266327983692539</v>
      </c>
    </row>
    <row r="9075" spans="1:48" x14ac:dyDescent="0.25">
      <c r="A9075" s="2">
        <v>39114</v>
      </c>
      <c r="B9075">
        <v>2008</v>
      </c>
      <c r="C9075">
        <v>100</v>
      </c>
      <c r="D9075">
        <v>-5.5618287707773213</v>
      </c>
      <c r="E9075">
        <v>-4.2672010567995073</v>
      </c>
      <c r="F9075">
        <v>10.09256427232028</v>
      </c>
      <c r="G9075">
        <v>-2.196186424221136</v>
      </c>
      <c r="H9075">
        <v>-1.746476945899333</v>
      </c>
      <c r="I9075">
        <v>2.6581121671325429</v>
      </c>
      <c r="J9075">
        <v>6.1968140269518024</v>
      </c>
      <c r="K9075">
        <v>-6.2409682464147034</v>
      </c>
      <c r="L9075">
        <v>-3.1697650668008559</v>
      </c>
      <c r="M9075">
        <v>0.20700239190796221</v>
      </c>
      <c r="N9075">
        <v>2.0742021315101059E-2</v>
      </c>
      <c r="O9075">
        <v>-9.0153358530618348</v>
      </c>
      <c r="P9075">
        <v>-2.3970748757573661</v>
      </c>
      <c r="Q9075">
        <v>-1.749735883793613</v>
      </c>
      <c r="R9075">
        <v>-8.9836267626108857E-2</v>
      </c>
      <c r="S9075">
        <v>0.1249741351120548</v>
      </c>
      <c r="T9075">
        <v>3.6417924391751728</v>
      </c>
      <c r="U9075">
        <v>4.0827484668132694</v>
      </c>
      <c r="V9075">
        <v>-2.33847473368809</v>
      </c>
      <c r="W9075">
        <v>-2.281947462187139</v>
      </c>
      <c r="X9075">
        <v>-5.6092610150432431</v>
      </c>
      <c r="Y9075">
        <v>-2.1592162599842761</v>
      </c>
      <c r="Z9075">
        <v>3.164779805825102</v>
      </c>
      <c r="AA9075">
        <v>-4.0713396330653513</v>
      </c>
      <c r="AB9075">
        <v>2.4989221517769171</v>
      </c>
      <c r="AC9075">
        <v>-3.444235904327464</v>
      </c>
      <c r="AD9075">
        <v>-2.662893037176417</v>
      </c>
      <c r="AE9075">
        <v>2.247272125788768</v>
      </c>
      <c r="AF9075">
        <v>0.50918473524352859</v>
      </c>
      <c r="AG9075">
        <v>-0.90893156592379842</v>
      </c>
      <c r="AH9075">
        <v>-1.461349253255728</v>
      </c>
      <c r="AI9075">
        <v>2.2299280446858032</v>
      </c>
      <c r="AJ9075">
        <v>-0.95531151387718838</v>
      </c>
      <c r="AK9075">
        <v>-0.20218989668909779</v>
      </c>
      <c r="AL9075">
        <v>-0.25381359537470782</v>
      </c>
      <c r="AM9075">
        <v>-6.3682442775978787</v>
      </c>
      <c r="AN9075">
        <v>0.52666965356302775</v>
      </c>
      <c r="AO9075">
        <v>6.9067966168500314</v>
      </c>
      <c r="AP9075">
        <v>-2.3519129764087099</v>
      </c>
      <c r="AQ9075">
        <v>3.2079720249867938</v>
      </c>
      <c r="AR9075">
        <v>-0.32717781221245362</v>
      </c>
      <c r="AS9075">
        <v>-0.51804716713943488</v>
      </c>
      <c r="AT9075">
        <v>0.35789329054800589</v>
      </c>
      <c r="AU9075">
        <v>1.576926132174439</v>
      </c>
      <c r="AV9075">
        <v>-2.2110953933429771</v>
      </c>
    </row>
    <row r="9076" spans="1:48" x14ac:dyDescent="0.25">
      <c r="A9076" s="2">
        <v>39142</v>
      </c>
      <c r="B9076">
        <v>2008</v>
      </c>
      <c r="C9076">
        <v>100</v>
      </c>
      <c r="D9076">
        <v>3.8953000937222981</v>
      </c>
      <c r="E9076">
        <v>7.0867173328490907</v>
      </c>
      <c r="F9076">
        <v>3.3278729648632539</v>
      </c>
      <c r="G9076">
        <v>0.58004255025094764</v>
      </c>
      <c r="H9076">
        <v>3.5046110540589699</v>
      </c>
      <c r="I9076">
        <v>3.345324323860877</v>
      </c>
      <c r="J9076">
        <v>-3.4072881350985069</v>
      </c>
      <c r="K9076">
        <v>4.7255082534277024</v>
      </c>
      <c r="L9076">
        <v>7.6587964716974932</v>
      </c>
      <c r="M9076">
        <v>5.0834490119794129</v>
      </c>
      <c r="N9076">
        <v>5.9032996773989774</v>
      </c>
      <c r="O9076">
        <v>2.6886221025655739</v>
      </c>
      <c r="P9076">
        <v>3.115538477735869</v>
      </c>
      <c r="Q9076">
        <v>0.65449508982973192</v>
      </c>
      <c r="R9076">
        <v>6.054303040266551</v>
      </c>
      <c r="S9076">
        <v>6.1771704404013583</v>
      </c>
      <c r="T9076">
        <v>-1.7406644787808621</v>
      </c>
      <c r="U9076">
        <v>2.699821875189135</v>
      </c>
      <c r="V9076">
        <v>2.3185047271239818</v>
      </c>
      <c r="W9076">
        <v>2.8112521309222371</v>
      </c>
      <c r="X9076">
        <v>6.9678221493113091</v>
      </c>
      <c r="Y9076">
        <v>6.7390257025752076</v>
      </c>
      <c r="Z9076">
        <v>0.22193191097135129</v>
      </c>
      <c r="AA9076">
        <v>2.827747942769343</v>
      </c>
      <c r="AB9076">
        <v>-0.53382868700961872</v>
      </c>
      <c r="AC9076">
        <v>5.6096435366141284</v>
      </c>
      <c r="AD9076">
        <v>4.8675432903386051</v>
      </c>
      <c r="AE9076">
        <v>-5.3116805344366469E-2</v>
      </c>
      <c r="AF9076">
        <v>5.4344803520141483</v>
      </c>
      <c r="AG9076">
        <v>2.5652340240035931</v>
      </c>
      <c r="AH9076">
        <v>1.5958638752611389</v>
      </c>
      <c r="AI9076">
        <v>-2.2663794282006049</v>
      </c>
      <c r="AJ9076">
        <v>3.8301952970291708</v>
      </c>
      <c r="AK9076">
        <v>4.8466925305039164</v>
      </c>
      <c r="AL9076">
        <v>6.7679541351719719</v>
      </c>
      <c r="AM9076">
        <v>11.21318872938566</v>
      </c>
      <c r="AN9076">
        <v>3.9265508333326649</v>
      </c>
      <c r="AO9076">
        <v>-0.58762614467651186</v>
      </c>
      <c r="AP9076">
        <v>8.5113610853088559</v>
      </c>
      <c r="AQ9076">
        <v>5.0836747694313011</v>
      </c>
      <c r="AR9076">
        <v>2.6263196901081809</v>
      </c>
      <c r="AS9076">
        <v>2.8603505078881319</v>
      </c>
      <c r="AT9076">
        <v>2.3339163886499481</v>
      </c>
      <c r="AU9076">
        <v>2.768766521448041</v>
      </c>
      <c r="AV9076">
        <v>0.62421241188002075</v>
      </c>
    </row>
    <row r="9077" spans="1:48" x14ac:dyDescent="0.25">
      <c r="A9077" s="2">
        <v>39173</v>
      </c>
      <c r="B9077">
        <v>2008</v>
      </c>
      <c r="C9077">
        <v>100</v>
      </c>
      <c r="D9077">
        <v>3.8013513674179928</v>
      </c>
      <c r="E9077">
        <v>1.3972670098169939</v>
      </c>
      <c r="F9077">
        <v>15.11365047239874</v>
      </c>
      <c r="G9077">
        <v>2.4060035701141351</v>
      </c>
      <c r="H9077">
        <v>11.217447302891379</v>
      </c>
      <c r="I9077">
        <v>-1.2219587917057571</v>
      </c>
      <c r="J9077">
        <v>5.5987080878663331</v>
      </c>
      <c r="K9077">
        <v>2.6365324028938759</v>
      </c>
      <c r="L9077">
        <v>5.9021215433824334</v>
      </c>
      <c r="M9077">
        <v>3.8944327792329592</v>
      </c>
      <c r="N9077">
        <v>7.8026652868494084</v>
      </c>
      <c r="O9077">
        <v>11.69934469301128</v>
      </c>
      <c r="P9077">
        <v>3.3716052701972199</v>
      </c>
      <c r="Q9077">
        <v>9.8894215052624634</v>
      </c>
      <c r="R9077">
        <v>5.5113589273113828</v>
      </c>
      <c r="S9077">
        <v>6.2636687581206107</v>
      </c>
      <c r="T9077">
        <v>-2.35895388579429</v>
      </c>
      <c r="U9077">
        <v>5.6484258198243431</v>
      </c>
      <c r="V9077">
        <v>7.064810150653078</v>
      </c>
      <c r="W9077">
        <v>5.8066994504853984</v>
      </c>
      <c r="X9077">
        <v>8.4065532338238214</v>
      </c>
      <c r="Y9077">
        <v>4.094980038438889</v>
      </c>
      <c r="Z9077">
        <v>2.6919811327761778</v>
      </c>
      <c r="AA9077">
        <v>4.1166415229146658</v>
      </c>
      <c r="AB9077">
        <v>5.8156288813569823</v>
      </c>
      <c r="AC9077">
        <v>11.583410069620051</v>
      </c>
      <c r="AD9077">
        <v>5.7220182913398032</v>
      </c>
      <c r="AE9077">
        <v>8.3206782215899935</v>
      </c>
      <c r="AF9077">
        <v>8.5696392396412904</v>
      </c>
      <c r="AG9077">
        <v>0.88762369831989485</v>
      </c>
      <c r="AH9077">
        <v>7.3912201817467382</v>
      </c>
      <c r="AI9077">
        <v>5.2481418825115256</v>
      </c>
      <c r="AJ9077">
        <v>4.8222017914214099</v>
      </c>
      <c r="AK9077">
        <v>6.5882292353914407</v>
      </c>
      <c r="AL9077">
        <v>8.9991985488115489</v>
      </c>
      <c r="AM9077">
        <v>6.0079805935834729</v>
      </c>
      <c r="AN9077">
        <v>9.2561501526470025</v>
      </c>
      <c r="AO9077">
        <v>3.5513772186520631</v>
      </c>
      <c r="AP9077">
        <v>9.2374098741059072</v>
      </c>
      <c r="AQ9077">
        <v>5.5753156747058608</v>
      </c>
      <c r="AR9077">
        <v>7.771218313368089</v>
      </c>
      <c r="AS9077">
        <v>4.0163903451000396</v>
      </c>
      <c r="AT9077">
        <v>5.661323748407443</v>
      </c>
      <c r="AU9077">
        <v>6.5597597797271368</v>
      </c>
      <c r="AV9077">
        <v>3.8713177552310851</v>
      </c>
    </row>
    <row r="9078" spans="1:48" x14ac:dyDescent="0.25">
      <c r="A9078" s="2">
        <v>39203</v>
      </c>
      <c r="B9078">
        <v>2008</v>
      </c>
      <c r="C9078">
        <v>100</v>
      </c>
      <c r="D9078">
        <v>7.5719975261787198</v>
      </c>
      <c r="E9078">
        <v>11.35229271897364</v>
      </c>
      <c r="F9078">
        <v>6.2476012691309979</v>
      </c>
      <c r="G9078">
        <v>7.1630337064939598</v>
      </c>
      <c r="H9078">
        <v>1.9732596134140139</v>
      </c>
      <c r="I9078">
        <v>-4.1477131622287828</v>
      </c>
      <c r="J9078">
        <v>5.9004075432963274</v>
      </c>
      <c r="K9078">
        <v>10.488145175316159</v>
      </c>
      <c r="L9078">
        <v>11.338477282228521</v>
      </c>
      <c r="M9078">
        <v>4.5067344990356704</v>
      </c>
      <c r="N9078">
        <v>-3.7091420054106932</v>
      </c>
      <c r="O9078">
        <v>6.527857082077726</v>
      </c>
      <c r="P9078">
        <v>3.2045215369726598</v>
      </c>
      <c r="Q9078">
        <v>4.0655171850676242</v>
      </c>
      <c r="R9078">
        <v>8.1072331708400327</v>
      </c>
      <c r="S9078">
        <v>3.195258637321841</v>
      </c>
      <c r="T9078">
        <v>1.215607582151379</v>
      </c>
      <c r="U9078">
        <v>7.8571760321313411</v>
      </c>
      <c r="V9078">
        <v>-1.4428557257388119</v>
      </c>
      <c r="W9078">
        <v>2.4790421811508701</v>
      </c>
      <c r="X9078">
        <v>-2.398957625646259</v>
      </c>
      <c r="Y9078">
        <v>1.177210482730273</v>
      </c>
      <c r="Z9078">
        <v>4.2389385165536808</v>
      </c>
      <c r="AA9078">
        <v>3.872053531874919</v>
      </c>
      <c r="AB9078">
        <v>12.78886658026026</v>
      </c>
      <c r="AC9078">
        <v>-1.5904277286804549</v>
      </c>
      <c r="AD9078">
        <v>2.3639782780680241</v>
      </c>
      <c r="AE9078">
        <v>6.8968178692552007</v>
      </c>
      <c r="AF9078">
        <v>6.0405833506242512</v>
      </c>
      <c r="AG9078">
        <v>5.3626645753648727</v>
      </c>
      <c r="AH9078">
        <v>-1.1882745075428081</v>
      </c>
      <c r="AI9078">
        <v>2.6461180056940758</v>
      </c>
      <c r="AJ9078">
        <v>3.8785477295211201E-2</v>
      </c>
      <c r="AK9078">
        <v>1.763617841218013</v>
      </c>
      <c r="AL9078">
        <v>-0.89731789333910017</v>
      </c>
      <c r="AM9078">
        <v>0.5916859267747876</v>
      </c>
      <c r="AN9078">
        <v>4.0511345160848533</v>
      </c>
      <c r="AO9078">
        <v>5.752750811348295</v>
      </c>
      <c r="AP9078">
        <v>0.8995295110344248</v>
      </c>
      <c r="AQ9078">
        <v>1.1583695114163459</v>
      </c>
      <c r="AR9078">
        <v>2.1402835250640799</v>
      </c>
      <c r="AS9078">
        <v>1.289503401950753</v>
      </c>
      <c r="AT9078">
        <v>8.1705089192188218</v>
      </c>
      <c r="AU9078">
        <v>3.062262650265124</v>
      </c>
      <c r="AV9078">
        <v>3.0839886802303651</v>
      </c>
    </row>
    <row r="9079" spans="1:48" x14ac:dyDescent="0.25">
      <c r="A9079" s="2">
        <v>39234</v>
      </c>
      <c r="B9079">
        <v>2008</v>
      </c>
      <c r="C9079">
        <v>100</v>
      </c>
      <c r="D9079">
        <v>4.1248240378004564</v>
      </c>
      <c r="E9079">
        <v>-1.1035212520709159</v>
      </c>
      <c r="F9079">
        <v>8.0425510964424305</v>
      </c>
      <c r="G9079">
        <v>-3.8706272475096619</v>
      </c>
      <c r="H9079">
        <v>5.12742792923917</v>
      </c>
      <c r="I9079">
        <v>7.772024342851247</v>
      </c>
      <c r="J9079">
        <v>4.3977037516145234</v>
      </c>
      <c r="K9079">
        <v>5.4644028455258953</v>
      </c>
      <c r="L9079">
        <v>3.8592567542261809</v>
      </c>
      <c r="M9079">
        <v>0.57230752070662749</v>
      </c>
      <c r="N9079">
        <v>-2.274881706209686</v>
      </c>
      <c r="O9079">
        <v>0.37232408936522798</v>
      </c>
      <c r="P9079">
        <v>12.4087368377547</v>
      </c>
      <c r="Q9079">
        <v>6.4763168932187698</v>
      </c>
      <c r="R9079">
        <v>0.28455120569965692</v>
      </c>
      <c r="S9079">
        <v>-1.9616366646363459</v>
      </c>
      <c r="T9079">
        <v>-0.71212446436111909</v>
      </c>
      <c r="U9079">
        <v>2.583171337330636</v>
      </c>
      <c r="V9079">
        <v>-2.924825944651066</v>
      </c>
      <c r="W9079">
        <v>3.124283004680017</v>
      </c>
      <c r="X9079">
        <v>4.3490478405937338</v>
      </c>
      <c r="Y9079">
        <v>-1.2299709659210349</v>
      </c>
      <c r="Z9079">
        <v>-4.2758382239740724</v>
      </c>
      <c r="AA9079">
        <v>-2.667178740149057</v>
      </c>
      <c r="AB9079">
        <v>5.2377183861551657E-2</v>
      </c>
      <c r="AC9079">
        <v>-1.8335915397406091</v>
      </c>
      <c r="AD9079">
        <v>5.398123775365482</v>
      </c>
      <c r="AE9079">
        <v>0.96775619117608347</v>
      </c>
      <c r="AF9079">
        <v>-0.31594390641480619</v>
      </c>
      <c r="AG9079">
        <v>-2.853741357928286</v>
      </c>
      <c r="AH9079">
        <v>-2.0875046000164881</v>
      </c>
      <c r="AI9079">
        <v>14.356370686586439</v>
      </c>
      <c r="AJ9079">
        <v>-0.93461692585283807</v>
      </c>
      <c r="AK9079">
        <v>-2.9368806383167971</v>
      </c>
      <c r="AL9079">
        <v>-0.66427848602059747</v>
      </c>
      <c r="AM9079">
        <v>5.4540435240855389</v>
      </c>
      <c r="AN9079">
        <v>1.471680459287894</v>
      </c>
      <c r="AO9079">
        <v>-0.60008983386768966</v>
      </c>
      <c r="AP9079">
        <v>1.0784410947713989</v>
      </c>
      <c r="AQ9079">
        <v>2.2872520202861679</v>
      </c>
      <c r="AR9079">
        <v>-0.81886441919516439</v>
      </c>
      <c r="AS9079">
        <v>0.88570458910879335</v>
      </c>
      <c r="AT9079">
        <v>-0.52946276204999254</v>
      </c>
      <c r="AU9079">
        <v>-1.0403915043171059</v>
      </c>
      <c r="AV9079">
        <v>-2.0843139882853912</v>
      </c>
    </row>
    <row r="9080" spans="1:48" x14ac:dyDescent="0.25">
      <c r="A9080" s="2">
        <v>39264</v>
      </c>
      <c r="B9080">
        <v>2008</v>
      </c>
      <c r="C9080">
        <v>100</v>
      </c>
      <c r="D9080">
        <v>7.0773080803998134</v>
      </c>
      <c r="E9080">
        <v>-4.4732140251427133</v>
      </c>
      <c r="F9080">
        <v>13.231019786178109</v>
      </c>
      <c r="G9080">
        <v>-1.284532700721297</v>
      </c>
      <c r="H9080">
        <v>-2.7952086920224879</v>
      </c>
      <c r="I9080">
        <v>-0.65343173967417068</v>
      </c>
      <c r="J9080">
        <v>13.95277480423678</v>
      </c>
      <c r="K9080">
        <v>-2.005888285361324</v>
      </c>
      <c r="L9080">
        <v>3.8662342724537169</v>
      </c>
      <c r="M9080">
        <v>0.63914000461804399</v>
      </c>
      <c r="N9080">
        <v>-0.58081483603232842</v>
      </c>
      <c r="O9080">
        <v>5.8646795655837636</v>
      </c>
      <c r="P9080">
        <v>13.183763589088111</v>
      </c>
      <c r="Q9080">
        <v>-3.2357132303297731</v>
      </c>
      <c r="R9080">
        <v>14.670427570055461</v>
      </c>
      <c r="S9080">
        <v>1.222679147458305</v>
      </c>
      <c r="T9080">
        <v>-0.52601805278514879</v>
      </c>
      <c r="U9080">
        <v>10.65399879321121</v>
      </c>
      <c r="V9080">
        <v>-2.017374089833035</v>
      </c>
      <c r="W9080">
        <v>-1.274043523960289</v>
      </c>
      <c r="X9080">
        <v>9.8698550964213752</v>
      </c>
      <c r="Y9080">
        <v>-5.2657001234852396</v>
      </c>
      <c r="Z9080">
        <v>-8.3534532081134927</v>
      </c>
      <c r="AA9080">
        <v>2.0005230338016489</v>
      </c>
      <c r="AB9080">
        <v>4.8787541554645486</v>
      </c>
      <c r="AC9080">
        <v>-4.650509159205285E-2</v>
      </c>
      <c r="AD9080">
        <v>-1.10573804147025</v>
      </c>
      <c r="AE9080">
        <v>0.130133713250391</v>
      </c>
      <c r="AF9080">
        <v>0.36447637157051022</v>
      </c>
      <c r="AG9080">
        <v>1.6003002589243029</v>
      </c>
      <c r="AH9080">
        <v>-3.2337456131516169</v>
      </c>
      <c r="AI9080">
        <v>4.3322271424781844</v>
      </c>
      <c r="AJ9080">
        <v>-4.3915175036334571</v>
      </c>
      <c r="AK9080">
        <v>3.3995516742588721</v>
      </c>
      <c r="AL9080">
        <v>-0.37738610012225671</v>
      </c>
      <c r="AM9080">
        <v>0.2090775467552986</v>
      </c>
      <c r="AN9080">
        <v>-4.009050414366266</v>
      </c>
      <c r="AO9080">
        <v>5.1474183187860456</v>
      </c>
      <c r="AP9080">
        <v>0.74026467002910046</v>
      </c>
      <c r="AQ9080">
        <v>-1.733071810391529</v>
      </c>
      <c r="AR9080">
        <v>-3.8773485781436019</v>
      </c>
      <c r="AS9080">
        <v>-2.870936587974338</v>
      </c>
      <c r="AT9080">
        <v>-0.59788852863921216</v>
      </c>
      <c r="AU9080">
        <v>1.677829139342268</v>
      </c>
      <c r="AV9080">
        <v>-3.4618105170829971</v>
      </c>
    </row>
    <row r="9081" spans="1:48" x14ac:dyDescent="0.25">
      <c r="A9081" s="2">
        <v>39295</v>
      </c>
      <c r="B9081">
        <v>2008</v>
      </c>
      <c r="C9081">
        <v>100</v>
      </c>
      <c r="D9081">
        <v>-11.590155058563751</v>
      </c>
      <c r="E9081">
        <v>-1.6582452307136619</v>
      </c>
      <c r="F9081">
        <v>-7.9146806687751203</v>
      </c>
      <c r="G9081">
        <v>-3.6097991742284901</v>
      </c>
      <c r="H9081">
        <v>-1.097729905526923</v>
      </c>
      <c r="I9081">
        <v>-10.67781471677587</v>
      </c>
      <c r="J9081">
        <v>-6.3994188993698797</v>
      </c>
      <c r="K9081">
        <v>-6.775920702016669</v>
      </c>
      <c r="L9081">
        <v>-4.0051905942012356</v>
      </c>
      <c r="M9081">
        <v>-3.950737743960842</v>
      </c>
      <c r="N9081">
        <v>-0.94808265980080852</v>
      </c>
      <c r="O9081">
        <v>-3.6272233217064191</v>
      </c>
      <c r="P9081">
        <v>7.6863926226697687</v>
      </c>
      <c r="Q9081">
        <v>-12.14117442075549</v>
      </c>
      <c r="R9081">
        <v>-7.6737807581608646</v>
      </c>
      <c r="S9081">
        <v>-8.7321151521452265</v>
      </c>
      <c r="T9081">
        <v>-3.4239813107812318</v>
      </c>
      <c r="U9081">
        <v>-4.9330786749509192</v>
      </c>
      <c r="V9081">
        <v>-1.0291127370940849</v>
      </c>
      <c r="W9081">
        <v>-12.34007298334198</v>
      </c>
      <c r="X9081">
        <v>-5.8197217081502046</v>
      </c>
      <c r="Y9081">
        <v>-4.5223766031180057</v>
      </c>
      <c r="Z9081">
        <v>-2.4927938690727851</v>
      </c>
      <c r="AA9081">
        <v>-0.33949442170571048</v>
      </c>
      <c r="AB9081">
        <v>-2.6907080922459188</v>
      </c>
      <c r="AC9081">
        <v>-5.0509856811157938</v>
      </c>
      <c r="AD9081">
        <v>-5.084246522282287</v>
      </c>
      <c r="AE9081">
        <v>-6.020541160252102</v>
      </c>
      <c r="AF9081">
        <v>5.3721267776218662</v>
      </c>
      <c r="AG9081">
        <v>-2.4676773664800589</v>
      </c>
      <c r="AH9081">
        <v>-0.9258575665987645</v>
      </c>
      <c r="AI9081">
        <v>-5.2938501380894181</v>
      </c>
      <c r="AJ9081">
        <v>-3.4230365751988572</v>
      </c>
      <c r="AK9081">
        <v>-0.91655738545804999</v>
      </c>
      <c r="AL9081">
        <v>-2.892062749071389</v>
      </c>
      <c r="AM9081">
        <v>-5.790933810696119</v>
      </c>
      <c r="AN9081">
        <v>-0.3217661501368374</v>
      </c>
      <c r="AO9081">
        <v>-7.0947340914115138</v>
      </c>
      <c r="AP9081">
        <v>1.1441957477886571</v>
      </c>
      <c r="AQ9081">
        <v>-2.1491268405822721</v>
      </c>
      <c r="AR9081">
        <v>-2.3337777078261008</v>
      </c>
      <c r="AS9081">
        <v>-1.3224474687520751</v>
      </c>
      <c r="AT9081">
        <v>-0.43227301485113673</v>
      </c>
      <c r="AU9081">
        <v>-1.729611876492321</v>
      </c>
      <c r="AV9081">
        <v>1.0310017633243349</v>
      </c>
    </row>
    <row r="9082" spans="1:48" x14ac:dyDescent="0.25">
      <c r="A9082" s="2">
        <v>39326</v>
      </c>
      <c r="B9082">
        <v>2008</v>
      </c>
      <c r="C9082">
        <v>100</v>
      </c>
      <c r="D9082">
        <v>3.8470764106626638</v>
      </c>
      <c r="E9082">
        <v>0.59768300309512856</v>
      </c>
      <c r="F9082">
        <v>15.81725270932977</v>
      </c>
      <c r="G9082">
        <v>7.0983339722352268</v>
      </c>
      <c r="H9082">
        <v>0.1918300994827371</v>
      </c>
      <c r="I9082">
        <v>8.2560229134623242</v>
      </c>
      <c r="J9082">
        <v>5.2200545165502321</v>
      </c>
      <c r="K9082">
        <v>7.9263516040803284</v>
      </c>
      <c r="L9082">
        <v>19.759796990908001</v>
      </c>
      <c r="M9082">
        <v>11.41608223511084</v>
      </c>
      <c r="N9082">
        <v>6.4333361490844121</v>
      </c>
      <c r="O9082">
        <v>16.495149466852379</v>
      </c>
      <c r="P9082">
        <v>18.89889133687501</v>
      </c>
      <c r="Q9082">
        <v>9.5241021992260357</v>
      </c>
      <c r="R9082">
        <v>16.2004596500466</v>
      </c>
      <c r="S9082">
        <v>8.0687669646048565</v>
      </c>
      <c r="T9082">
        <v>2.020526112244192</v>
      </c>
      <c r="U9082">
        <v>7.129099584360854</v>
      </c>
      <c r="V9082">
        <v>3.5324593299901119</v>
      </c>
      <c r="W9082">
        <v>13.413179287651561</v>
      </c>
      <c r="X9082">
        <v>14.26088331968001</v>
      </c>
      <c r="Y9082">
        <v>0.1009644284254652</v>
      </c>
      <c r="Z9082">
        <v>-2.9392315404031311</v>
      </c>
      <c r="AA9082">
        <v>8.0186939605854093</v>
      </c>
      <c r="AB9082">
        <v>9.5907093331340612</v>
      </c>
      <c r="AC9082">
        <v>6.619731877383872</v>
      </c>
      <c r="AD9082">
        <v>13.289665674213969</v>
      </c>
      <c r="AE9082">
        <v>-1.4837098967764639</v>
      </c>
      <c r="AF9082">
        <v>11.30009462876491</v>
      </c>
      <c r="AG9082">
        <v>4.9533405073279644</v>
      </c>
      <c r="AH9082">
        <v>3.419938820461677</v>
      </c>
      <c r="AI9082">
        <v>-4.0931883526840629</v>
      </c>
      <c r="AJ9082">
        <v>2.115037805117193</v>
      </c>
      <c r="AK9082">
        <v>5.1809193639843487</v>
      </c>
      <c r="AL9082">
        <v>7.7252151803006042</v>
      </c>
      <c r="AM9082">
        <v>5.7098420900223656</v>
      </c>
      <c r="AN9082">
        <v>7.1088493408882458</v>
      </c>
      <c r="AO9082">
        <v>13.011383123046331</v>
      </c>
      <c r="AP9082">
        <v>10.161311723305049</v>
      </c>
      <c r="AQ9082">
        <v>14.652502663343331</v>
      </c>
      <c r="AR9082">
        <v>4.8288880493977393</v>
      </c>
      <c r="AS9082">
        <v>3.2876680051769029</v>
      </c>
      <c r="AT9082">
        <v>9.5105334876284928</v>
      </c>
      <c r="AU9082">
        <v>7.0064659514176064</v>
      </c>
      <c r="AV9082">
        <v>3.4714647698367962</v>
      </c>
    </row>
    <row r="9083" spans="1:48" x14ac:dyDescent="0.25">
      <c r="A9083" s="2">
        <v>39356</v>
      </c>
      <c r="B9083">
        <v>2008</v>
      </c>
      <c r="C9083">
        <v>100</v>
      </c>
      <c r="D9083">
        <v>4.5723299649109714</v>
      </c>
      <c r="E9083">
        <v>4.5074644345182602</v>
      </c>
      <c r="F9083">
        <v>12.503140372498761</v>
      </c>
      <c r="G9083">
        <v>3.4623125165954121</v>
      </c>
      <c r="H9083">
        <v>9.8295031496665075</v>
      </c>
      <c r="I9083">
        <v>2.0699406572344259E-2</v>
      </c>
      <c r="J9083">
        <v>10.37447784070751</v>
      </c>
      <c r="K9083">
        <v>8.0935477005001033</v>
      </c>
      <c r="L9083">
        <v>15.398820546455539</v>
      </c>
      <c r="M9083">
        <v>4.2432062966490269</v>
      </c>
      <c r="N9083">
        <v>13.71187528426929</v>
      </c>
      <c r="O9083">
        <v>16.698139361158891</v>
      </c>
      <c r="P9083">
        <v>14.8617765340866</v>
      </c>
      <c r="Q9083">
        <v>7.2731772575937548</v>
      </c>
      <c r="R9083">
        <v>11.008605802191649</v>
      </c>
      <c r="S9083">
        <v>7.894274277399127</v>
      </c>
      <c r="T9083">
        <v>-0.68142278183537242</v>
      </c>
      <c r="U9083">
        <v>6.7927160352880156</v>
      </c>
      <c r="V9083">
        <v>1.6196918363112549</v>
      </c>
      <c r="W9083">
        <v>-1.672236832975371</v>
      </c>
      <c r="X9083">
        <v>14.078456107173841</v>
      </c>
      <c r="Y9083">
        <v>7.3389833686555273</v>
      </c>
      <c r="Z9083">
        <v>2.0735413058673209</v>
      </c>
      <c r="AA9083">
        <v>5.9172162805590123</v>
      </c>
      <c r="AB9083">
        <v>20.655435832554559</v>
      </c>
      <c r="AC9083">
        <v>-2.7310632149457952</v>
      </c>
      <c r="AD9083">
        <v>3.7525977392385061</v>
      </c>
      <c r="AE9083">
        <v>10.640875375122191</v>
      </c>
      <c r="AF9083">
        <v>3.1072926893456421</v>
      </c>
      <c r="AG9083">
        <v>11.319070818020659</v>
      </c>
      <c r="AH9083">
        <v>3.4929408843981768</v>
      </c>
      <c r="AI9083">
        <v>4.7681099697321816</v>
      </c>
      <c r="AJ9083">
        <v>4.2262137291165134</v>
      </c>
      <c r="AK9083">
        <v>3.7925058108115199</v>
      </c>
      <c r="AL9083">
        <v>1.614882959674846</v>
      </c>
      <c r="AM9083">
        <v>12.11015194245342</v>
      </c>
      <c r="AN9083">
        <v>4.3524152931755822</v>
      </c>
      <c r="AO9083">
        <v>9.2425696794527177</v>
      </c>
      <c r="AP9083">
        <v>12.43922529963184</v>
      </c>
      <c r="AQ9083">
        <v>7.2456410151481743</v>
      </c>
      <c r="AR9083">
        <v>3.5286799436655909</v>
      </c>
      <c r="AS9083">
        <v>5.7216549026431593</v>
      </c>
      <c r="AT9083">
        <v>9.0915898021904695</v>
      </c>
      <c r="AU9083">
        <v>4.1451094218563078</v>
      </c>
      <c r="AV9083">
        <v>1.3835052729177291</v>
      </c>
    </row>
    <row r="9084" spans="1:48" x14ac:dyDescent="0.25">
      <c r="A9084" s="2">
        <v>39387</v>
      </c>
      <c r="B9084">
        <v>2008</v>
      </c>
      <c r="C9084">
        <v>100</v>
      </c>
      <c r="D9084">
        <v>2.2025438146044962</v>
      </c>
      <c r="E9084">
        <v>-5.9676406375412938</v>
      </c>
      <c r="F9084">
        <v>-14.04026514510201</v>
      </c>
      <c r="G9084">
        <v>-10.040428227172191</v>
      </c>
      <c r="H9084">
        <v>-9.7002550075353291</v>
      </c>
      <c r="I9084">
        <v>-0.93784259855008711</v>
      </c>
      <c r="J9084">
        <v>-6.9887804966583644</v>
      </c>
      <c r="K9084">
        <v>-4.8247326632840482</v>
      </c>
      <c r="L9084">
        <v>-5.2330746209635848</v>
      </c>
      <c r="M9084">
        <v>-8.032225257496318</v>
      </c>
      <c r="N9084">
        <v>-7.9113798132366524</v>
      </c>
      <c r="O9084">
        <v>-2.3679450660085481</v>
      </c>
      <c r="P9084">
        <v>-13.72358561138193</v>
      </c>
      <c r="Q9084">
        <v>-4.3172292488803832</v>
      </c>
      <c r="R9084">
        <v>-7.9532314107382156</v>
      </c>
      <c r="S9084">
        <v>-2.8646092238970522</v>
      </c>
      <c r="T9084">
        <v>-2.2020152525325192</v>
      </c>
      <c r="U9084">
        <v>-9.9010502149312281</v>
      </c>
      <c r="V9084">
        <v>-0.23881535183076791</v>
      </c>
      <c r="W9084">
        <v>-2.340295748847987</v>
      </c>
      <c r="X9084">
        <v>3.1107281301419492</v>
      </c>
      <c r="Y9084">
        <v>-6.9164105391483659</v>
      </c>
      <c r="Z9084">
        <v>-8.7421029255542297</v>
      </c>
      <c r="AA9084">
        <v>-3.1678847953066409</v>
      </c>
      <c r="AB9084">
        <v>-1.630434986212659</v>
      </c>
      <c r="AC9084">
        <v>-8.4527059233135642</v>
      </c>
      <c r="AD9084">
        <v>-6.2275856495089048</v>
      </c>
      <c r="AE9084">
        <v>1.347103817526119E-2</v>
      </c>
      <c r="AF9084">
        <v>-2.430003882587684</v>
      </c>
      <c r="AG9084">
        <v>4.0955406222398238E-2</v>
      </c>
      <c r="AH9084">
        <v>-1.86869627026236</v>
      </c>
      <c r="AI9084">
        <v>-11.6899694399167</v>
      </c>
      <c r="AJ9084">
        <v>-8.7555242621879295</v>
      </c>
      <c r="AK9084">
        <v>-4.2720785074544354</v>
      </c>
      <c r="AL9084">
        <v>-4.1064540788076638</v>
      </c>
      <c r="AM9084">
        <v>-8.062981080205045</v>
      </c>
      <c r="AN9084">
        <v>-1.6126047077837711</v>
      </c>
      <c r="AO9084">
        <v>2.6048947974145031</v>
      </c>
      <c r="AP9084">
        <v>-0.78922576681363932</v>
      </c>
      <c r="AQ9084">
        <v>-7.7905287182375442</v>
      </c>
      <c r="AR9084">
        <v>-1.941916406990196</v>
      </c>
      <c r="AS9084">
        <v>-5.7471504278117198</v>
      </c>
      <c r="AT9084">
        <v>-11.454544277026979</v>
      </c>
      <c r="AU9084">
        <v>-2.8938863827837951</v>
      </c>
      <c r="AV9084">
        <v>-4.5914388591415722</v>
      </c>
    </row>
    <row r="9085" spans="1:48" x14ac:dyDescent="0.25">
      <c r="A9085" s="2">
        <v>39417</v>
      </c>
      <c r="B9085">
        <v>2008</v>
      </c>
      <c r="C9085">
        <v>100</v>
      </c>
      <c r="D9085">
        <v>-3.5265278631101289</v>
      </c>
      <c r="E9085">
        <v>-1.2697103313848439</v>
      </c>
      <c r="F9085">
        <v>-2.2784270270006739</v>
      </c>
      <c r="G9085">
        <v>-5.1244300462122361</v>
      </c>
      <c r="H9085">
        <v>-1.7918627399317819</v>
      </c>
      <c r="I9085">
        <v>4.5827464284359243</v>
      </c>
      <c r="J9085">
        <v>1.9202857863635181</v>
      </c>
      <c r="K9085">
        <v>3.7374535057733032</v>
      </c>
      <c r="L9085">
        <v>2.6684751778292441</v>
      </c>
      <c r="M9085">
        <v>-0.1651050716721558</v>
      </c>
      <c r="N9085">
        <v>-4.1820880566646572</v>
      </c>
      <c r="O9085">
        <v>7.2861794893991583</v>
      </c>
      <c r="P9085">
        <v>-5.4052459581503172</v>
      </c>
      <c r="Q9085">
        <v>-0.43660546100903203</v>
      </c>
      <c r="R9085">
        <v>2.6424902265466121</v>
      </c>
      <c r="S9085">
        <v>6.1996557449875764</v>
      </c>
      <c r="T9085">
        <v>-4.2139895671141847</v>
      </c>
      <c r="U9085">
        <v>-1.762496657121704</v>
      </c>
      <c r="V9085">
        <v>-4.1633708144233514</v>
      </c>
      <c r="W9085">
        <v>-0.49958360572271993</v>
      </c>
      <c r="X9085">
        <v>0.68344348291029533</v>
      </c>
      <c r="Y9085">
        <v>-0.33870595326273012</v>
      </c>
      <c r="Z9085">
        <v>-5.4789130276643672</v>
      </c>
      <c r="AA9085">
        <v>2.7095377246157741</v>
      </c>
      <c r="AB9085">
        <v>0.87404732285536468</v>
      </c>
      <c r="AC9085">
        <v>-2.9757877002129511</v>
      </c>
      <c r="AD9085">
        <v>1.2885724678624479</v>
      </c>
      <c r="AE9085">
        <v>-3.7654300405018382</v>
      </c>
      <c r="AF9085">
        <v>-3.5966023944286269</v>
      </c>
      <c r="AG9085">
        <v>-3.541617931471897</v>
      </c>
      <c r="AH9085">
        <v>-1.719998189995287</v>
      </c>
      <c r="AI9085">
        <v>6.0950464284359462</v>
      </c>
      <c r="AJ9085">
        <v>-2.045199056286584</v>
      </c>
      <c r="AK9085">
        <v>-0.118944201766924</v>
      </c>
      <c r="AL9085">
        <v>-0.1051609101839102</v>
      </c>
      <c r="AM9085">
        <v>-2.2234855645929419</v>
      </c>
      <c r="AN9085">
        <v>1.419367015563133</v>
      </c>
      <c r="AO9085">
        <v>9.9606776762341642</v>
      </c>
      <c r="AP9085">
        <v>2.0762409174479579</v>
      </c>
      <c r="AQ9085">
        <v>-3.7838825993367742</v>
      </c>
      <c r="AR9085">
        <v>-1.6600530382691709</v>
      </c>
      <c r="AS9085">
        <v>-2.9541094512586801</v>
      </c>
      <c r="AT9085">
        <v>2.5146609370731992</v>
      </c>
      <c r="AU9085">
        <v>3.94941399196358</v>
      </c>
      <c r="AV9085">
        <v>-0.83086699027530297</v>
      </c>
    </row>
    <row r="9086" spans="1:48" x14ac:dyDescent="0.25">
      <c r="A9086" s="2">
        <v>39448</v>
      </c>
      <c r="B9086">
        <v>2008</v>
      </c>
      <c r="C9086">
        <v>100</v>
      </c>
      <c r="D9086">
        <v>-7.4849766306220982</v>
      </c>
      <c r="E9086">
        <v>-1.6667320939517949</v>
      </c>
      <c r="F9086">
        <v>-4.8488291527575393</v>
      </c>
      <c r="G9086">
        <v>-8.1463964331807475</v>
      </c>
      <c r="H9086">
        <v>-2.075193338890458</v>
      </c>
      <c r="I9086">
        <v>-4.4349808781812614</v>
      </c>
      <c r="J9086">
        <v>-7.0327223636844511</v>
      </c>
      <c r="K9086">
        <v>-7.9258689693177287</v>
      </c>
      <c r="L9086">
        <v>-8.6218509426909673</v>
      </c>
      <c r="M9086">
        <v>-12.905131315069371</v>
      </c>
      <c r="N9086">
        <v>-13.517116923652541</v>
      </c>
      <c r="O9086">
        <v>-14.701154337213049</v>
      </c>
      <c r="P9086">
        <v>-25.09517400329878</v>
      </c>
      <c r="Q9086">
        <v>-1.425128837895151</v>
      </c>
      <c r="R9086">
        <v>-23.938157837099091</v>
      </c>
      <c r="S9086">
        <v>-1.210887847364384</v>
      </c>
      <c r="T9086">
        <v>-4.9298097324305354</v>
      </c>
      <c r="U9086">
        <v>-13.98401082368942</v>
      </c>
      <c r="V9086">
        <v>-5.9746422682294469</v>
      </c>
      <c r="W9086">
        <v>-7.6873018066452303</v>
      </c>
      <c r="X9086">
        <v>0.40932700415308171</v>
      </c>
      <c r="Y9086">
        <v>-13.7493526651115</v>
      </c>
      <c r="Z9086">
        <v>-1.690919333338148</v>
      </c>
      <c r="AA9086">
        <v>-14.40744797323619</v>
      </c>
      <c r="AB9086">
        <v>-1.2149997122587579</v>
      </c>
      <c r="AC9086">
        <v>-12.070806458695349</v>
      </c>
      <c r="AD9086">
        <v>-21.425138403258501</v>
      </c>
      <c r="AE9086">
        <v>-11.3316496513697</v>
      </c>
      <c r="AF9086">
        <v>-8.0199405658296978</v>
      </c>
      <c r="AG9086">
        <v>-12.279182043386321</v>
      </c>
      <c r="AH9086">
        <v>-10.07670761753006</v>
      </c>
      <c r="AI9086">
        <v>-26.289030716140822</v>
      </c>
      <c r="AJ9086">
        <v>-10.30024406821539</v>
      </c>
      <c r="AK9086">
        <v>-11.83150860697579</v>
      </c>
      <c r="AL9086">
        <v>-12.194580629966991</v>
      </c>
      <c r="AM9086">
        <v>-14.28768848296497</v>
      </c>
      <c r="AN9086">
        <v>-14.146019507191211</v>
      </c>
      <c r="AO9086">
        <v>-3.0809473420667199</v>
      </c>
      <c r="AP9086">
        <v>-11.171144667229219</v>
      </c>
      <c r="AQ9086">
        <v>-9.5726998465770485</v>
      </c>
      <c r="AR9086">
        <v>-12.4176670409929</v>
      </c>
      <c r="AS9086">
        <v>-9.2904802060174259</v>
      </c>
      <c r="AT9086">
        <v>-6.7118618413870914</v>
      </c>
      <c r="AU9086">
        <v>-4.3962959412867981</v>
      </c>
      <c r="AV9086">
        <v>-6.4288307241250013</v>
      </c>
    </row>
    <row r="9087" spans="1:48" x14ac:dyDescent="0.25">
      <c r="A9087" s="2">
        <v>39479</v>
      </c>
      <c r="B9087">
        <v>2008</v>
      </c>
      <c r="C9087">
        <v>100</v>
      </c>
      <c r="D9087">
        <v>0.64473843344434734</v>
      </c>
      <c r="E9087">
        <v>0.46199784845220032</v>
      </c>
      <c r="F9087">
        <v>16.046574859975632</v>
      </c>
      <c r="G9087">
        <v>9.4078597254077643</v>
      </c>
      <c r="H9087">
        <v>3.5286334400923329</v>
      </c>
      <c r="I9087">
        <v>1.733672509687789</v>
      </c>
      <c r="J9087">
        <v>13.22734549755358</v>
      </c>
      <c r="K9087">
        <v>-4.2572257531204754</v>
      </c>
      <c r="L9087">
        <v>11.906173847810519</v>
      </c>
      <c r="M9087">
        <v>3.856543848972827</v>
      </c>
      <c r="N9087">
        <v>5.6758666548659464</v>
      </c>
      <c r="O9087">
        <v>-2.5527620182753008</v>
      </c>
      <c r="P9087">
        <v>13.132392124377731</v>
      </c>
      <c r="Q9087">
        <v>11.3397805920963</v>
      </c>
      <c r="R9087">
        <v>0.8358561062750347</v>
      </c>
      <c r="S9087">
        <v>-0.48753680822669621</v>
      </c>
      <c r="T9087">
        <v>0.53057494175563491</v>
      </c>
      <c r="U9087">
        <v>5.3876563180831782</v>
      </c>
      <c r="V9087">
        <v>2.2668401014001249</v>
      </c>
      <c r="W9087">
        <v>-1.975125811347145</v>
      </c>
      <c r="X9087">
        <v>11.5894012137207</v>
      </c>
      <c r="Y9087">
        <v>3.2214480360870379</v>
      </c>
      <c r="Z9087">
        <v>-1.3881263058432629</v>
      </c>
      <c r="AA9087">
        <v>-4.5945956231336238</v>
      </c>
      <c r="AB9087">
        <v>10.41522108571842</v>
      </c>
      <c r="AC9087">
        <v>6.8175390611134423</v>
      </c>
      <c r="AD9087">
        <v>14.08949007201872</v>
      </c>
      <c r="AE9087">
        <v>-2.3974684422303878</v>
      </c>
      <c r="AF9087">
        <v>3.0265981099203869</v>
      </c>
      <c r="AG9087">
        <v>1.7911969153192151</v>
      </c>
      <c r="AH9087">
        <v>-0.3672455438181732</v>
      </c>
      <c r="AI9087">
        <v>5.2674022351229199</v>
      </c>
      <c r="AJ9087">
        <v>2.2375300024760629</v>
      </c>
      <c r="AK9087">
        <v>8.7708722915915907</v>
      </c>
      <c r="AL9087">
        <v>2.1887523858507452</v>
      </c>
      <c r="AM9087">
        <v>3.3763749930998621</v>
      </c>
      <c r="AN9087">
        <v>1.1560301685664021</v>
      </c>
      <c r="AO9087">
        <v>9.7885600238283956</v>
      </c>
      <c r="AP9087">
        <v>10.56152136843691</v>
      </c>
      <c r="AQ9087">
        <v>3.051282948812339</v>
      </c>
      <c r="AR9087">
        <v>1.4951974288643031</v>
      </c>
      <c r="AS9087">
        <v>0.25677546742441942</v>
      </c>
      <c r="AT9087">
        <v>6.0445006498097698</v>
      </c>
      <c r="AU9087">
        <v>5.3612806060289619</v>
      </c>
      <c r="AV9087">
        <v>-3.2691522461536948</v>
      </c>
    </row>
    <row r="9088" spans="1:48" x14ac:dyDescent="0.25">
      <c r="A9088" s="2">
        <v>39508</v>
      </c>
      <c r="B9088">
        <v>2008</v>
      </c>
      <c r="C9088">
        <v>100</v>
      </c>
      <c r="D9088">
        <v>1.928937745198356</v>
      </c>
      <c r="E9088">
        <v>5.6360801690953588</v>
      </c>
      <c r="F9088">
        <v>-5.2761888693030219</v>
      </c>
      <c r="G9088">
        <v>5.6505422959336693</v>
      </c>
      <c r="H9088">
        <v>7.5734972103012943</v>
      </c>
      <c r="I9088">
        <v>-3.1372072696575719</v>
      </c>
      <c r="J9088">
        <v>-2.4851504256637398</v>
      </c>
      <c r="K9088">
        <v>-6.4783454129941358</v>
      </c>
      <c r="L9088">
        <v>-7.7604458762514987</v>
      </c>
      <c r="M9088">
        <v>1.5953871485850699</v>
      </c>
      <c r="N9088">
        <v>-7.6480803251653304</v>
      </c>
      <c r="O9088">
        <v>-12.84589348538247</v>
      </c>
      <c r="P9088">
        <v>-14.292681381220049</v>
      </c>
      <c r="Q9088">
        <v>0.78480387381461014</v>
      </c>
      <c r="R9088">
        <v>-20.284435428916559</v>
      </c>
      <c r="S9088">
        <v>-8.4175155917651558</v>
      </c>
      <c r="T9088">
        <v>-4.162915176094673</v>
      </c>
      <c r="U9088">
        <v>-4.4563098619033621</v>
      </c>
      <c r="V9088">
        <v>1.3895996763400249</v>
      </c>
      <c r="W9088">
        <v>-6.128753023572342</v>
      </c>
      <c r="X9088">
        <v>-13.11734969927231</v>
      </c>
      <c r="Y9088">
        <v>0.477919779955438</v>
      </c>
      <c r="Z9088">
        <v>1.4321671587651521</v>
      </c>
      <c r="AA9088">
        <v>2.3075643573536202</v>
      </c>
      <c r="AB9088">
        <v>-8.716460594147124</v>
      </c>
      <c r="AC9088">
        <v>2.0991701403835878</v>
      </c>
      <c r="AD9088">
        <v>-0.85417947939879779</v>
      </c>
      <c r="AE9088">
        <v>-0.3894898764152499</v>
      </c>
      <c r="AF9088">
        <v>-5.9202087553959952</v>
      </c>
      <c r="AG9088">
        <v>5.0491953267815193</v>
      </c>
      <c r="AH9088">
        <v>-2.18309530091565</v>
      </c>
      <c r="AI9088">
        <v>4.489635794029323</v>
      </c>
      <c r="AJ9088">
        <v>4.9376665009588372</v>
      </c>
      <c r="AK9088">
        <v>3.8901995856432499</v>
      </c>
      <c r="AL9088">
        <v>3.4238681291340001</v>
      </c>
      <c r="AM9088">
        <v>7.6897907098195004</v>
      </c>
      <c r="AN9088">
        <v>0.92992807588709869</v>
      </c>
      <c r="AO9088">
        <v>0.71290737909122104</v>
      </c>
      <c r="AP9088">
        <v>0.70466901255024084</v>
      </c>
      <c r="AQ9088">
        <v>-5.5952598137375187</v>
      </c>
      <c r="AR9088">
        <v>2.3634671534522371</v>
      </c>
      <c r="AS9088">
        <v>-2.3179188052745658</v>
      </c>
      <c r="AT9088">
        <v>-5.634625398930293</v>
      </c>
      <c r="AU9088">
        <v>-6.0412952457010514</v>
      </c>
      <c r="AV9088">
        <v>-0.53674462567002701</v>
      </c>
    </row>
    <row r="9089" spans="1:48" x14ac:dyDescent="0.25">
      <c r="A9089" s="2">
        <v>39539</v>
      </c>
      <c r="B9089">
        <v>2008</v>
      </c>
      <c r="C9089">
        <v>100</v>
      </c>
      <c r="D9089">
        <v>18.515110604543519</v>
      </c>
      <c r="E9089">
        <v>-1.8631021471794409</v>
      </c>
      <c r="F9089">
        <v>5.0253999834682714</v>
      </c>
      <c r="G9089">
        <v>2.2062091312944569</v>
      </c>
      <c r="H9089">
        <v>-1.1689055616851189</v>
      </c>
      <c r="I9089">
        <v>5.5509190850062229</v>
      </c>
      <c r="J9089">
        <v>1.7999617620888311</v>
      </c>
      <c r="K9089">
        <v>-9.7656896412019236</v>
      </c>
      <c r="L9089">
        <v>15.26658878298726</v>
      </c>
      <c r="M9089">
        <v>6.369479897684216</v>
      </c>
      <c r="N9089">
        <v>12.579035804764359</v>
      </c>
      <c r="O9089">
        <v>10.97972649835808</v>
      </c>
      <c r="P9089">
        <v>14.86975344260695</v>
      </c>
      <c r="Q9089">
        <v>-4.201168921666576</v>
      </c>
      <c r="R9089">
        <v>16.502171195079569</v>
      </c>
      <c r="S9089">
        <v>2.5769341614134911</v>
      </c>
      <c r="T9089">
        <v>7.1687867249958126</v>
      </c>
      <c r="U9089">
        <v>7.0963472799004723</v>
      </c>
      <c r="V9089">
        <v>0.35269399880362151</v>
      </c>
      <c r="W9089">
        <v>2.5094618972770539</v>
      </c>
      <c r="X9089">
        <v>-3.2073236934188949</v>
      </c>
      <c r="Y9089">
        <v>11.60195119280756</v>
      </c>
      <c r="Z9089">
        <v>1.3390297637946971</v>
      </c>
      <c r="AA9089">
        <v>4.4543475017390763</v>
      </c>
      <c r="AB9089">
        <v>23.27552351344309</v>
      </c>
      <c r="AC9089">
        <v>4.9491239986633628</v>
      </c>
      <c r="AD9089">
        <v>12.931974802903291</v>
      </c>
      <c r="AE9089">
        <v>4.3789126005143952</v>
      </c>
      <c r="AF9089">
        <v>-1.2387013640764439</v>
      </c>
      <c r="AG9089">
        <v>3.088796850051057</v>
      </c>
      <c r="AH9089">
        <v>6.1576097119879769</v>
      </c>
      <c r="AI9089">
        <v>7.2588881435004859</v>
      </c>
      <c r="AJ9089">
        <v>5.2256601265895597</v>
      </c>
      <c r="AK9089">
        <v>-0.64901975892103225</v>
      </c>
      <c r="AL9089">
        <v>4.3384516753870228</v>
      </c>
      <c r="AM9089">
        <v>-1.68668679917291</v>
      </c>
      <c r="AN9089">
        <v>4.5457967188508484</v>
      </c>
      <c r="AO9089">
        <v>5.4158486010928764</v>
      </c>
      <c r="AP9089">
        <v>-1.085909170258359</v>
      </c>
      <c r="AQ9089">
        <v>8.3607040818574507</v>
      </c>
      <c r="AR9089">
        <v>4.4714342151826791</v>
      </c>
      <c r="AS9089">
        <v>6.3738014523704978</v>
      </c>
      <c r="AT9089">
        <v>6.9966420250220152</v>
      </c>
      <c r="AU9089">
        <v>9.0304977119413099</v>
      </c>
      <c r="AV9089">
        <v>4.8515518876747654</v>
      </c>
    </row>
    <row r="9090" spans="1:48" x14ac:dyDescent="0.25">
      <c r="A9090" s="2">
        <v>39569</v>
      </c>
      <c r="B9090">
        <v>2008</v>
      </c>
      <c r="C9090">
        <v>100</v>
      </c>
      <c r="D9090">
        <v>4.0155189576852157</v>
      </c>
      <c r="E9090">
        <v>6.3751648101904701</v>
      </c>
      <c r="F9090">
        <v>-0.409602875050874</v>
      </c>
      <c r="G9090">
        <v>15.81204775764828</v>
      </c>
      <c r="H9090">
        <v>-1.1292286339276261</v>
      </c>
      <c r="I9090">
        <v>5.5045077993792102</v>
      </c>
      <c r="J9090">
        <v>-3.037499263152621</v>
      </c>
      <c r="K9090">
        <v>-0.30018062573713422</v>
      </c>
      <c r="L9090">
        <v>11.40986763683498</v>
      </c>
      <c r="M9090">
        <v>0.61203020762821136</v>
      </c>
      <c r="N9090">
        <v>2.2645230669277479</v>
      </c>
      <c r="O9090">
        <v>-10.21153992970955</v>
      </c>
      <c r="P9090">
        <v>-3.7716005146401059</v>
      </c>
      <c r="Q9090">
        <v>-23.621152513444201</v>
      </c>
      <c r="R9090">
        <v>-3.2093877609292281</v>
      </c>
      <c r="S9090">
        <v>-3.1216281856334742</v>
      </c>
      <c r="T9090">
        <v>2.4336284890882798</v>
      </c>
      <c r="U9090">
        <v>-1.839410991902624</v>
      </c>
      <c r="V9090">
        <v>-0.22804133587626119</v>
      </c>
      <c r="W9090">
        <v>0.55434531389664254</v>
      </c>
      <c r="X9090">
        <v>10.285693402807921</v>
      </c>
      <c r="Y9090">
        <v>3.7460540997398262</v>
      </c>
      <c r="Z9090">
        <v>-4.3112789950343622</v>
      </c>
      <c r="AA9090">
        <v>0.4079498692656891</v>
      </c>
      <c r="AB9090">
        <v>5.0786167478783506</v>
      </c>
      <c r="AC9090">
        <v>2.2796817631056681</v>
      </c>
      <c r="AD9090">
        <v>8.0472310119826815</v>
      </c>
      <c r="AE9090">
        <v>-2.100761744909752</v>
      </c>
      <c r="AF9090">
        <v>0.56419711022797081</v>
      </c>
      <c r="AG9090">
        <v>-0.83511564170556385</v>
      </c>
      <c r="AH9090">
        <v>0.74217001858349896</v>
      </c>
      <c r="AI9090">
        <v>13.27289662183362</v>
      </c>
      <c r="AJ9090">
        <v>-4.8087469718346991</v>
      </c>
      <c r="AK9090">
        <v>6.1338810722708423</v>
      </c>
      <c r="AL9090">
        <v>0.44237682495831271</v>
      </c>
      <c r="AM9090">
        <v>3.0380027963674778</v>
      </c>
      <c r="AN9090">
        <v>1.841835466188591</v>
      </c>
      <c r="AO9090">
        <v>-6.6649892480616479</v>
      </c>
      <c r="AP9090">
        <v>11.00641347851241</v>
      </c>
      <c r="AQ9090">
        <v>2.3704308202656681</v>
      </c>
      <c r="AR9090">
        <v>2.5624017789571019</v>
      </c>
      <c r="AS9090">
        <v>-0.67584857992922798</v>
      </c>
      <c r="AT9090">
        <v>7.5358625357681897</v>
      </c>
      <c r="AU9090">
        <v>4.780667411245032</v>
      </c>
      <c r="AV9090">
        <v>1.5112414321983401</v>
      </c>
    </row>
    <row r="9091" spans="1:48" x14ac:dyDescent="0.25">
      <c r="A9091" s="2">
        <v>39600</v>
      </c>
      <c r="B9091">
        <v>2008</v>
      </c>
      <c r="C9091">
        <v>100</v>
      </c>
      <c r="D9091">
        <v>-16.048255106939859</v>
      </c>
      <c r="E9091">
        <v>-8.8725393859093504</v>
      </c>
      <c r="F9091">
        <v>-2.4296719665439341</v>
      </c>
      <c r="G9091">
        <v>13.993999410109859</v>
      </c>
      <c r="H9091">
        <v>-9.8994928636748636</v>
      </c>
      <c r="I9091">
        <v>-3.5032011009141999</v>
      </c>
      <c r="J9091">
        <v>-10.980653149127431</v>
      </c>
      <c r="K9091">
        <v>-16.716519099219411</v>
      </c>
      <c r="L9091">
        <v>-8.0985839806489217</v>
      </c>
      <c r="M9091">
        <v>-7.6987783616954131</v>
      </c>
      <c r="N9091">
        <v>-9.5283703146899601</v>
      </c>
      <c r="O9091">
        <v>-19.73390415789056</v>
      </c>
      <c r="P9091">
        <v>-12.83891314760155</v>
      </c>
      <c r="Q9091">
        <v>3.8570543095506338E-2</v>
      </c>
      <c r="R9091">
        <v>-12.623920813885301</v>
      </c>
      <c r="S9091">
        <v>-8.8636929957516042</v>
      </c>
      <c r="T9091">
        <v>-6.9807212025353671</v>
      </c>
      <c r="U9091">
        <v>-12.41414714459399</v>
      </c>
      <c r="V9091">
        <v>-5.5563254642367994</v>
      </c>
      <c r="W9091">
        <v>-17.13866658307839</v>
      </c>
      <c r="X9091">
        <v>-0.59634800089353179</v>
      </c>
      <c r="Y9091">
        <v>-9.1891465572568993</v>
      </c>
      <c r="Z9091">
        <v>-15.24928024477928</v>
      </c>
      <c r="AA9091">
        <v>-17.321330902939359</v>
      </c>
      <c r="AB9091">
        <v>-0.88816283452460842</v>
      </c>
      <c r="AC9091">
        <v>-15.570014364455441</v>
      </c>
      <c r="AD9091">
        <v>-6.5754105476565456</v>
      </c>
      <c r="AE9091">
        <v>-15.557645237104669</v>
      </c>
      <c r="AF9091">
        <v>-12.82274027274379</v>
      </c>
      <c r="AG9091">
        <v>-10.60753942500787</v>
      </c>
      <c r="AH9091">
        <v>-10.78373830850331</v>
      </c>
      <c r="AI9091">
        <v>-17.087143975440409</v>
      </c>
      <c r="AJ9091">
        <v>-19.16840032052896</v>
      </c>
      <c r="AK9091">
        <v>-6.3453472341050361</v>
      </c>
      <c r="AL9091">
        <v>-13.01396274317298</v>
      </c>
      <c r="AM9091">
        <v>-9.6244800677900084</v>
      </c>
      <c r="AN9091">
        <v>-8.1008693505676526</v>
      </c>
      <c r="AO9091">
        <v>-9.1219807852687786</v>
      </c>
      <c r="AP9091">
        <v>1.936536904780839</v>
      </c>
      <c r="AQ9091">
        <v>-6.3199067549237098</v>
      </c>
      <c r="AR9091">
        <v>-10.01484074394312</v>
      </c>
      <c r="AS9091">
        <v>-6.43437750043846</v>
      </c>
      <c r="AT9091">
        <v>-3.7326648047437909</v>
      </c>
      <c r="AU9091">
        <v>-2.4191794940397582</v>
      </c>
      <c r="AV9091">
        <v>-8.3186141164872769</v>
      </c>
    </row>
    <row r="9092" spans="1:48" x14ac:dyDescent="0.25">
      <c r="A9092" s="2">
        <v>39630</v>
      </c>
      <c r="B9092">
        <v>2008</v>
      </c>
      <c r="C9092">
        <v>100</v>
      </c>
      <c r="D9092">
        <v>7.1110252685861797</v>
      </c>
      <c r="E9092">
        <v>-4.3782973355389281</v>
      </c>
      <c r="F9092">
        <v>-16.4428095060895</v>
      </c>
      <c r="G9092">
        <v>-19.454484655722968</v>
      </c>
      <c r="H9092">
        <v>5.8880573814371173</v>
      </c>
      <c r="I9092">
        <v>-11.6316646857463</v>
      </c>
      <c r="J9092">
        <v>-13.499140800388741</v>
      </c>
      <c r="K9092">
        <v>8.0931355730571966</v>
      </c>
      <c r="L9092">
        <v>-10.533807936967291</v>
      </c>
      <c r="M9092">
        <v>-0.77651169029218092</v>
      </c>
      <c r="N9092">
        <v>2.7804007560456649</v>
      </c>
      <c r="O9092">
        <v>6.5690566183589594</v>
      </c>
      <c r="P9092">
        <v>3.0262382795190672</v>
      </c>
      <c r="Q9092">
        <v>-18.503758092678591</v>
      </c>
      <c r="R9092">
        <v>28.137048912917489</v>
      </c>
      <c r="S9092">
        <v>-1.455157943714902</v>
      </c>
      <c r="T9092">
        <v>-3.555858227175535</v>
      </c>
      <c r="U9092">
        <v>-1.7582963334913599</v>
      </c>
      <c r="V9092">
        <v>-0.68073506782987403</v>
      </c>
      <c r="W9092">
        <v>1.3384556228275279</v>
      </c>
      <c r="X9092">
        <v>-9.012130857459832</v>
      </c>
      <c r="Y9092">
        <v>-9.4757945099106617</v>
      </c>
      <c r="Z9092">
        <v>-19.70798853433535</v>
      </c>
      <c r="AA9092">
        <v>0.48200514901106661</v>
      </c>
      <c r="AB9092">
        <v>-2.697536151417057</v>
      </c>
      <c r="AC9092">
        <v>-1.0011330971251839</v>
      </c>
      <c r="AD9092">
        <v>-10.32216426299898</v>
      </c>
      <c r="AE9092">
        <v>-3.622723672885098</v>
      </c>
      <c r="AF9092">
        <v>1.1855774674685899</v>
      </c>
      <c r="AG9092">
        <v>-1.0040040817838161</v>
      </c>
      <c r="AH9092">
        <v>-4.6709423092094031</v>
      </c>
      <c r="AI9092">
        <v>-5.6556449970147193</v>
      </c>
      <c r="AJ9092">
        <v>-8.5476346994828205</v>
      </c>
      <c r="AK9092">
        <v>-2.8650866530755992</v>
      </c>
      <c r="AL9092">
        <v>-4.1246134890428721</v>
      </c>
      <c r="AM9092">
        <v>12.817536845012061</v>
      </c>
      <c r="AN9092">
        <v>-1.1958831761846309</v>
      </c>
      <c r="AO9092">
        <v>-3.9877173506199459</v>
      </c>
      <c r="AP9092">
        <v>-3.293833085015474</v>
      </c>
      <c r="AQ9092">
        <v>-7.1616936594831824</v>
      </c>
      <c r="AR9092">
        <v>-2.1137551260049681</v>
      </c>
      <c r="AS9092">
        <v>-4.2479585268200184</v>
      </c>
      <c r="AT9092">
        <v>-7.0963000088012151</v>
      </c>
      <c r="AU9092">
        <v>-7.4583560216886173</v>
      </c>
      <c r="AV9092">
        <v>-1.2916209402171639</v>
      </c>
    </row>
    <row r="9093" spans="1:48" x14ac:dyDescent="0.25">
      <c r="A9093" s="2">
        <v>39661</v>
      </c>
      <c r="B9093">
        <v>2008</v>
      </c>
      <c r="C9093">
        <v>100</v>
      </c>
      <c r="D9093">
        <v>-3.0395672105298588</v>
      </c>
      <c r="E9093">
        <v>-4.3696473286830457</v>
      </c>
      <c r="F9093">
        <v>-7.4938596492959864</v>
      </c>
      <c r="G9093">
        <v>-7.9296138757965604</v>
      </c>
      <c r="H9093">
        <v>-5.7175656684997129</v>
      </c>
      <c r="I9093">
        <v>-17.620322246326548</v>
      </c>
      <c r="J9093">
        <v>1.4859406480856261</v>
      </c>
      <c r="K9093">
        <v>2.047295189395038</v>
      </c>
      <c r="L9093">
        <v>-10.02305688989258</v>
      </c>
      <c r="M9093">
        <v>-8.0873807710424508</v>
      </c>
      <c r="N9093">
        <v>-4.8598448654041171</v>
      </c>
      <c r="O9093">
        <v>-1.3103528529052171</v>
      </c>
      <c r="P9093">
        <v>-9.5023074394131157</v>
      </c>
      <c r="Q9093">
        <v>-19.339209105180409</v>
      </c>
      <c r="R9093">
        <v>-9.6843958995347474</v>
      </c>
      <c r="S9093">
        <v>-8.8888026720253208</v>
      </c>
      <c r="T9093">
        <v>-4.1194309543982737</v>
      </c>
      <c r="U9093">
        <v>-13.944221487989941</v>
      </c>
      <c r="V9093">
        <v>-3.0580607126628689</v>
      </c>
      <c r="W9093">
        <v>-5.8100673637809468</v>
      </c>
      <c r="X9093">
        <v>-9.9331643225336599</v>
      </c>
      <c r="Y9093">
        <v>-6.0407068224783922</v>
      </c>
      <c r="Z9093">
        <v>-2.8039280820832069</v>
      </c>
      <c r="AA9093">
        <v>-8.4192524563962081</v>
      </c>
      <c r="AB9093">
        <v>-11.895239814046271</v>
      </c>
      <c r="AC9093">
        <v>-4.541796317175506</v>
      </c>
      <c r="AD9093">
        <v>-5.3057106767424154</v>
      </c>
      <c r="AE9093">
        <v>-7.3243352409066986</v>
      </c>
      <c r="AF9093">
        <v>-5.6879382701372609</v>
      </c>
      <c r="AG9093">
        <v>-7.10271566942966</v>
      </c>
      <c r="AH9093">
        <v>-4.4701091807645366</v>
      </c>
      <c r="AI9093">
        <v>-14.7337657741752</v>
      </c>
      <c r="AJ9093">
        <v>-0.41451073866739518</v>
      </c>
      <c r="AK9093">
        <v>-4.5870422971839968</v>
      </c>
      <c r="AL9093">
        <v>1.305927343248015</v>
      </c>
      <c r="AM9093">
        <v>-13.552683692158061</v>
      </c>
      <c r="AN9093">
        <v>-6.2511612912336094</v>
      </c>
      <c r="AO9093">
        <v>-9.4093705638201079</v>
      </c>
      <c r="AP9093">
        <v>-9.1249165278228457</v>
      </c>
      <c r="AQ9093">
        <v>-4.2125021064544077</v>
      </c>
      <c r="AR9093">
        <v>-3.6301826891549038</v>
      </c>
      <c r="AS9093">
        <v>-3.3594314587103051</v>
      </c>
      <c r="AT9093">
        <v>-2.076000516424537</v>
      </c>
      <c r="AU9093">
        <v>-0.74634245335030158</v>
      </c>
      <c r="AV9093">
        <v>1.227128716340786</v>
      </c>
    </row>
    <row r="9094" spans="1:48" x14ac:dyDescent="0.25">
      <c r="A9094" s="2">
        <v>39692</v>
      </c>
      <c r="B9094">
        <v>2008</v>
      </c>
      <c r="C9094">
        <v>100</v>
      </c>
      <c r="D9094">
        <v>-12.25215551952066</v>
      </c>
      <c r="E9094">
        <v>-11.579298191202531</v>
      </c>
      <c r="F9094">
        <v>-15.47749137401374</v>
      </c>
      <c r="G9094">
        <v>-24.87418052733149</v>
      </c>
      <c r="H9094">
        <v>-10.597329496794231</v>
      </c>
      <c r="I9094">
        <v>-29.740969665709429</v>
      </c>
      <c r="J9094">
        <v>-12.154518345941369</v>
      </c>
      <c r="K9094">
        <v>-6.4899037011361234</v>
      </c>
      <c r="L9094">
        <v>-23.256170605668739</v>
      </c>
      <c r="M9094">
        <v>-15.122582194464581</v>
      </c>
      <c r="N9094">
        <v>-15.07722377350243</v>
      </c>
      <c r="O9094">
        <v>-18.584034141875382</v>
      </c>
      <c r="P9094">
        <v>-22.07479583760259</v>
      </c>
      <c r="Q9094">
        <v>-3.3667394842253899</v>
      </c>
      <c r="R9094">
        <v>-14.57752991033049</v>
      </c>
      <c r="S9094">
        <v>-8.9927606644912608</v>
      </c>
      <c r="T9094">
        <v>-11.34776603876589</v>
      </c>
      <c r="U9094">
        <v>-10.83201309687346</v>
      </c>
      <c r="V9094">
        <v>-10.315536144038481</v>
      </c>
      <c r="W9094">
        <v>-12.97705341110378</v>
      </c>
      <c r="X9094">
        <v>-29.942226857611701</v>
      </c>
      <c r="Y9094">
        <v>-31.21324627838127</v>
      </c>
      <c r="Z9094">
        <v>-26.234394149162139</v>
      </c>
      <c r="AA9094">
        <v>-15.02582856516436</v>
      </c>
      <c r="AB9094">
        <v>-10.003959553533511</v>
      </c>
      <c r="AC9094">
        <v>-18.730876940663709</v>
      </c>
      <c r="AD9094">
        <v>-30.483721805332511</v>
      </c>
      <c r="AE9094">
        <v>-9.2919104880358923</v>
      </c>
      <c r="AF9094">
        <v>-24.20534674295989</v>
      </c>
      <c r="AG9094">
        <v>-10.191343948694231</v>
      </c>
      <c r="AH9094">
        <v>-14.85315840469622</v>
      </c>
      <c r="AI9094">
        <v>-29.05731004629093</v>
      </c>
      <c r="AJ9094">
        <v>-25.539745666672331</v>
      </c>
      <c r="AK9094">
        <v>-20.925222312901479</v>
      </c>
      <c r="AL9094">
        <v>-19.044564257090389</v>
      </c>
      <c r="AM9094">
        <v>-13.71206459462273</v>
      </c>
      <c r="AN9094">
        <v>-14.685328806946639</v>
      </c>
      <c r="AO9094">
        <v>-17.03820720606819</v>
      </c>
      <c r="AP9094">
        <v>-15.7599888528836</v>
      </c>
      <c r="AQ9094">
        <v>-17.481243187471229</v>
      </c>
      <c r="AR9094">
        <v>-14.457439570065469</v>
      </c>
      <c r="AS9094">
        <v>-15.0373922437986</v>
      </c>
      <c r="AT9094">
        <v>-14.37524459500713</v>
      </c>
      <c r="AU9094">
        <v>-8.2709090479693437</v>
      </c>
      <c r="AV9094">
        <v>-9.3625450955025613</v>
      </c>
    </row>
    <row r="9095" spans="1:48" x14ac:dyDescent="0.25">
      <c r="A9095" s="2">
        <v>39722</v>
      </c>
      <c r="B9095">
        <v>2008</v>
      </c>
      <c r="C9095">
        <v>100</v>
      </c>
      <c r="D9095">
        <v>-28.249811512589002</v>
      </c>
      <c r="E9095">
        <v>-30.761510989735829</v>
      </c>
      <c r="F9095">
        <v>-36.129649591153857</v>
      </c>
      <c r="G9095">
        <v>-41.76439262783687</v>
      </c>
      <c r="H9095">
        <v>-25.701122778586871</v>
      </c>
      <c r="I9095">
        <v>-23.458322513907682</v>
      </c>
      <c r="J9095">
        <v>-33.094939292732448</v>
      </c>
      <c r="K9095">
        <v>-24.415231805695651</v>
      </c>
      <c r="L9095">
        <v>-32.132943626187739</v>
      </c>
      <c r="M9095">
        <v>-29.078805009501959</v>
      </c>
      <c r="N9095">
        <v>-26.269444633809862</v>
      </c>
      <c r="O9095">
        <v>-28.561452875880391</v>
      </c>
      <c r="P9095">
        <v>-21.263662540838961</v>
      </c>
      <c r="Q9095">
        <v>-3.955562109611344</v>
      </c>
      <c r="R9095">
        <v>-34.360065583716022</v>
      </c>
      <c r="S9095">
        <v>-17.555670354812911</v>
      </c>
      <c r="T9095">
        <v>-14.867924817789721</v>
      </c>
      <c r="U9095">
        <v>-26.208959650659491</v>
      </c>
      <c r="V9095">
        <v>-12.35295859002826</v>
      </c>
      <c r="W9095">
        <v>-22.523014766071469</v>
      </c>
      <c r="X9095">
        <v>-39.79295877890322</v>
      </c>
      <c r="Y9095">
        <v>-37.127162526034887</v>
      </c>
      <c r="Z9095">
        <v>-23.77728023453297</v>
      </c>
      <c r="AA9095">
        <v>-36.789288868624311</v>
      </c>
      <c r="AB9095">
        <v>-26.57015501041931</v>
      </c>
      <c r="AC9095">
        <v>-26.741737960356851</v>
      </c>
      <c r="AD9095">
        <v>-33.446380652594563</v>
      </c>
      <c r="AE9095">
        <v>-26.335723902572969</v>
      </c>
      <c r="AF9095">
        <v>-17.779715244461549</v>
      </c>
      <c r="AG9095">
        <v>-25.354653097693671</v>
      </c>
      <c r="AH9095">
        <v>-23.686736468873129</v>
      </c>
      <c r="AI9095">
        <v>-31.992367310836919</v>
      </c>
      <c r="AJ9095">
        <v>-36.641574461305467</v>
      </c>
      <c r="AK9095">
        <v>-25.7584984527446</v>
      </c>
      <c r="AL9095">
        <v>-25.197471091221761</v>
      </c>
      <c r="AM9095">
        <v>-33.936876886608459</v>
      </c>
      <c r="AN9095">
        <v>-23.054989795422699</v>
      </c>
      <c r="AO9095">
        <v>-32.531432046583561</v>
      </c>
      <c r="AP9095">
        <v>-29.530413113288169</v>
      </c>
      <c r="AQ9095">
        <v>-25.595968806586889</v>
      </c>
      <c r="AR9095">
        <v>-22.500437079368869</v>
      </c>
      <c r="AS9095">
        <v>-19.046787563746879</v>
      </c>
      <c r="AT9095">
        <v>-27.02928044436625</v>
      </c>
      <c r="AU9095">
        <v>-17.87546518116347</v>
      </c>
      <c r="AV9095">
        <v>-17.18780525508534</v>
      </c>
    </row>
    <row r="9096" spans="1:48" x14ac:dyDescent="0.25">
      <c r="A9096" s="2">
        <v>39753</v>
      </c>
      <c r="B9096">
        <v>2008</v>
      </c>
      <c r="C9096">
        <v>100</v>
      </c>
      <c r="D9096">
        <v>5.1904834160736444</v>
      </c>
      <c r="E9096">
        <v>-3.6008907938502528</v>
      </c>
      <c r="F9096">
        <v>12.661019678610661</v>
      </c>
      <c r="G9096">
        <v>-1.791077472683045</v>
      </c>
      <c r="H9096">
        <v>-2.8112882235873831</v>
      </c>
      <c r="I9096">
        <v>9.8820360699049203</v>
      </c>
      <c r="J9096">
        <v>-4.2063777844286836</v>
      </c>
      <c r="K9096">
        <v>-0.62271597876938367</v>
      </c>
      <c r="L9096">
        <v>-9.2556495667302396</v>
      </c>
      <c r="M9096">
        <v>-2.7675895897800951</v>
      </c>
      <c r="N9096">
        <v>-0.22675929060383959</v>
      </c>
      <c r="O9096">
        <v>-10.71311579528175</v>
      </c>
      <c r="P9096">
        <v>3.1039082940942149</v>
      </c>
      <c r="Q9096">
        <v>3.1565678609176251</v>
      </c>
      <c r="R9096">
        <v>-10.47068015427798</v>
      </c>
      <c r="S9096">
        <v>-1.2514894525030631</v>
      </c>
      <c r="T9096">
        <v>-1.2918169634089429</v>
      </c>
      <c r="U9096">
        <v>-16.987118101912809</v>
      </c>
      <c r="V9096">
        <v>-9.1343677674601604</v>
      </c>
      <c r="W9096">
        <v>-6.8659102117679556</v>
      </c>
      <c r="X9096">
        <v>-17.203529096199471</v>
      </c>
      <c r="Y9096">
        <v>-14.60497245359411</v>
      </c>
      <c r="Z9096">
        <v>-18.71543366301146</v>
      </c>
      <c r="AA9096">
        <v>-9.8797122344695296</v>
      </c>
      <c r="AB9096">
        <v>-16.26544276213</v>
      </c>
      <c r="AC9096">
        <v>-3.6837139217389399</v>
      </c>
      <c r="AD9096">
        <v>-15.16607630330147</v>
      </c>
      <c r="AE9096">
        <v>-2.4179717230762292</v>
      </c>
      <c r="AF9096">
        <v>-8.5728917696328963</v>
      </c>
      <c r="AG9096">
        <v>-1.4983333806632639</v>
      </c>
      <c r="AH9096">
        <v>-5.5724043300315547</v>
      </c>
      <c r="AI9096">
        <v>1.9134696024856179</v>
      </c>
      <c r="AJ9096">
        <v>-10.420082524159451</v>
      </c>
      <c r="AK9096">
        <v>-6.8633024859889531</v>
      </c>
      <c r="AL9096">
        <v>-5.8216918704086629</v>
      </c>
      <c r="AM9096">
        <v>-11.88393046461273</v>
      </c>
      <c r="AN9096">
        <v>-8.9956090784173099</v>
      </c>
      <c r="AO9096">
        <v>-14.53679724079967</v>
      </c>
      <c r="AP9096">
        <v>-6.8365218159281538</v>
      </c>
      <c r="AQ9096">
        <v>-7.3953764780681608</v>
      </c>
      <c r="AR9096">
        <v>-5.5152552242362818</v>
      </c>
      <c r="AS9096">
        <v>-6.4716459642319313</v>
      </c>
      <c r="AT9096">
        <v>-5.6909804415743563</v>
      </c>
      <c r="AU9096">
        <v>-7.9712513449976434</v>
      </c>
      <c r="AV9096">
        <v>-7.4230520744280497</v>
      </c>
    </row>
    <row r="9097" spans="1:48" x14ac:dyDescent="0.25">
      <c r="A9097" s="2">
        <v>39783</v>
      </c>
      <c r="B9097">
        <v>2008</v>
      </c>
      <c r="C9097">
        <v>100</v>
      </c>
      <c r="D9097">
        <v>8.9552982227319333</v>
      </c>
      <c r="E9097">
        <v>4.6712973170416339</v>
      </c>
      <c r="F9097">
        <v>17.25161835426163</v>
      </c>
      <c r="G9097">
        <v>-1.987112756684273</v>
      </c>
      <c r="H9097">
        <v>2.656149293257037</v>
      </c>
      <c r="I9097">
        <v>-4.7848758619534077</v>
      </c>
      <c r="J9097">
        <v>13.998046915134911</v>
      </c>
      <c r="K9097">
        <v>-1.206179826103015</v>
      </c>
      <c r="L9097">
        <v>1.897553200036395</v>
      </c>
      <c r="M9097">
        <v>6.755779521457117</v>
      </c>
      <c r="N9097">
        <v>13.59808369504063</v>
      </c>
      <c r="O9097">
        <v>9.69622772936658</v>
      </c>
      <c r="P9097">
        <v>12.44397445020595</v>
      </c>
      <c r="Q9097">
        <v>-49.95220004161898</v>
      </c>
      <c r="R9097">
        <v>6.2777162210274851</v>
      </c>
      <c r="S9097">
        <v>6.5105057354297502</v>
      </c>
      <c r="T9097">
        <v>8.1324644723155703</v>
      </c>
      <c r="U9097">
        <v>19.813501980158769</v>
      </c>
      <c r="V9097">
        <v>8.6819263738812538</v>
      </c>
      <c r="W9097">
        <v>5.3702717570506708</v>
      </c>
      <c r="X9097">
        <v>21.69797078777837</v>
      </c>
      <c r="Y9097">
        <v>5.5525359582155431</v>
      </c>
      <c r="Z9097">
        <v>-3.6584138924935838</v>
      </c>
      <c r="AA9097">
        <v>3.4125754574227511</v>
      </c>
      <c r="AB9097">
        <v>19.421026099482731</v>
      </c>
      <c r="AC9097">
        <v>6.0109202696092989</v>
      </c>
      <c r="AD9097">
        <v>4.881529423128006</v>
      </c>
      <c r="AE9097">
        <v>9.3347686946224417</v>
      </c>
      <c r="AF9097">
        <v>6.0785002679057509</v>
      </c>
      <c r="AG9097">
        <v>13.1191121063625</v>
      </c>
      <c r="AH9097">
        <v>6.7930688933371952</v>
      </c>
      <c r="AI9097">
        <v>2.0736750170513569</v>
      </c>
      <c r="AJ9097">
        <v>10.810623675482161</v>
      </c>
      <c r="AK9097">
        <v>3.7754310416587611</v>
      </c>
      <c r="AL9097">
        <v>9.2428211262221449</v>
      </c>
      <c r="AM9097">
        <v>4.4416977094703158</v>
      </c>
      <c r="AN9097">
        <v>12.803765360546841</v>
      </c>
      <c r="AO9097">
        <v>17.408483033063369</v>
      </c>
      <c r="AP9097">
        <v>4.5508001403686826</v>
      </c>
      <c r="AQ9097">
        <v>6.3421978440733939</v>
      </c>
      <c r="AR9097">
        <v>8.5589574385619436</v>
      </c>
      <c r="AS9097">
        <v>-2.8761968761353618</v>
      </c>
      <c r="AT9097">
        <v>-2.770370797193189</v>
      </c>
      <c r="AU9097">
        <v>4.1200329992898466</v>
      </c>
      <c r="AV9097">
        <v>1.2946234554641389</v>
      </c>
    </row>
    <row r="9098" spans="1:48" x14ac:dyDescent="0.25">
      <c r="A9098" s="2">
        <v>39814</v>
      </c>
      <c r="B9098">
        <v>2008</v>
      </c>
      <c r="C9098">
        <v>100</v>
      </c>
      <c r="D9098">
        <v>-6.1237365629506657</v>
      </c>
      <c r="E9098">
        <v>-12.71013975566083</v>
      </c>
      <c r="F9098">
        <v>-12.41258439772095</v>
      </c>
      <c r="G9098">
        <v>-3.995535073056999</v>
      </c>
      <c r="H9098">
        <v>10.82298352029645</v>
      </c>
      <c r="I9098">
        <v>-16.983812610824529</v>
      </c>
      <c r="J9098">
        <v>-4.001230831535163</v>
      </c>
      <c r="K9098">
        <v>-2.1166928698890142</v>
      </c>
      <c r="L9098">
        <v>4.6194091520373792</v>
      </c>
      <c r="M9098">
        <v>-5.5663070526430598</v>
      </c>
      <c r="N9098">
        <v>-12.56941107334786</v>
      </c>
      <c r="O9098">
        <v>-2.0069542355601988</v>
      </c>
      <c r="P9098">
        <v>-7.7438987008283782</v>
      </c>
      <c r="Q9098">
        <v>-4.3937153673086033</v>
      </c>
      <c r="R9098">
        <v>-9.6099441381774948</v>
      </c>
      <c r="S9098">
        <v>-2.1736326324730442</v>
      </c>
      <c r="T9098">
        <v>-6.7903957804856594</v>
      </c>
      <c r="U9098">
        <v>-3.8980996879959822</v>
      </c>
      <c r="V9098">
        <v>-12.14874115726928</v>
      </c>
      <c r="W9098">
        <v>-8.408871326938705</v>
      </c>
      <c r="X9098">
        <v>-10.683607394972009</v>
      </c>
      <c r="Y9098">
        <v>-10.72461402922683</v>
      </c>
      <c r="Z9098">
        <v>-6.2682683472986556</v>
      </c>
      <c r="AA9098">
        <v>-7.5603149982777396</v>
      </c>
      <c r="AB9098">
        <v>-22.77591977034319</v>
      </c>
      <c r="AC9098">
        <v>-11.252672881268809</v>
      </c>
      <c r="AD9098">
        <v>2.4786798931221381</v>
      </c>
      <c r="AE9098">
        <v>-5.7999013733973204</v>
      </c>
      <c r="AF9098">
        <v>-15.99187952727053</v>
      </c>
      <c r="AG9098">
        <v>-14.96586601784033</v>
      </c>
      <c r="AH9098">
        <v>-13.91472605569319</v>
      </c>
      <c r="AI9098">
        <v>-49.294000132490893</v>
      </c>
      <c r="AJ9098">
        <v>-1.351691521027254</v>
      </c>
      <c r="AK9098">
        <v>-2.2215338608242319</v>
      </c>
      <c r="AL9098">
        <v>-8.3023606156663714</v>
      </c>
      <c r="AM9098">
        <v>-24.910321410497399</v>
      </c>
      <c r="AN9098">
        <v>-16.716937104768359</v>
      </c>
      <c r="AO9098">
        <v>-17.384206596283651</v>
      </c>
      <c r="AP9098">
        <v>-18.007778134994091</v>
      </c>
      <c r="AQ9098">
        <v>-13.17913115036408</v>
      </c>
      <c r="AR9098">
        <v>-14.25399091460957</v>
      </c>
      <c r="AS9098">
        <v>-6.2138021097020264</v>
      </c>
      <c r="AT9098">
        <v>-3.4852652547369689</v>
      </c>
      <c r="AU9098">
        <v>-2.6828178195911878</v>
      </c>
      <c r="AV9098">
        <v>-8.1405584971202529</v>
      </c>
    </row>
    <row r="9099" spans="1:48" x14ac:dyDescent="0.25">
      <c r="A9099" s="2">
        <v>39845</v>
      </c>
      <c r="B9099">
        <v>2008</v>
      </c>
      <c r="C9099">
        <v>100</v>
      </c>
      <c r="D9099">
        <v>-6.959672619056656</v>
      </c>
      <c r="E9099">
        <v>-13.29897587253058</v>
      </c>
      <c r="F9099">
        <v>-4.2685749040533238</v>
      </c>
      <c r="G9099">
        <v>-13.102800970375069</v>
      </c>
      <c r="H9099">
        <v>-0.60900551981201145</v>
      </c>
      <c r="I9099">
        <v>-2.4106371447374819</v>
      </c>
      <c r="J9099">
        <v>-4.3583918336907894</v>
      </c>
      <c r="K9099">
        <v>0.2510202916208959</v>
      </c>
      <c r="L9099">
        <v>-2.922979087425059</v>
      </c>
      <c r="M9099">
        <v>-11.15013104028723</v>
      </c>
      <c r="N9099">
        <v>-6.5688752243015633</v>
      </c>
      <c r="O9099">
        <v>-10.38561970238665</v>
      </c>
      <c r="P9099">
        <v>-2.0060799554363018</v>
      </c>
      <c r="Q9099">
        <v>16.575437060599558</v>
      </c>
      <c r="R9099">
        <v>-10.990505530092809</v>
      </c>
      <c r="S9099">
        <v>-1.2516179658500159</v>
      </c>
      <c r="T9099">
        <v>-12.3989096748872</v>
      </c>
      <c r="U9099">
        <v>-17.73226938082998</v>
      </c>
      <c r="V9099">
        <v>-10.64292885232774</v>
      </c>
      <c r="W9099">
        <v>-9.9784171304308718</v>
      </c>
      <c r="X9099">
        <v>-7.2833188473686921</v>
      </c>
      <c r="Y9099">
        <v>-17.450907215113489</v>
      </c>
      <c r="Z9099">
        <v>-12.54844142291048</v>
      </c>
      <c r="AA9099">
        <v>-18.99682058031301</v>
      </c>
      <c r="AB9099">
        <v>-13.03512891135307</v>
      </c>
      <c r="AC9099">
        <v>-3.50688136349393</v>
      </c>
      <c r="AD9099">
        <v>-7.8375447370674252</v>
      </c>
      <c r="AE9099">
        <v>-8.0205003342520236</v>
      </c>
      <c r="AF9099">
        <v>-18.35906799053684</v>
      </c>
      <c r="AG9099">
        <v>-10.601963758498179</v>
      </c>
      <c r="AH9099">
        <v>-13.768937132344931</v>
      </c>
      <c r="AI9099">
        <v>-24.639014590629319</v>
      </c>
      <c r="AJ9099">
        <v>-9.1985992052909573</v>
      </c>
      <c r="AK9099">
        <v>-10.27140009976041</v>
      </c>
      <c r="AL9099">
        <v>-12.490600826172329</v>
      </c>
      <c r="AM9099">
        <v>-20.39002127214323</v>
      </c>
      <c r="AN9099">
        <v>-12.556238942257821</v>
      </c>
      <c r="AO9099">
        <v>-6.4454125470455148</v>
      </c>
      <c r="AP9099">
        <v>-14.22857765411192</v>
      </c>
      <c r="AQ9099">
        <v>-3.7224582159758661</v>
      </c>
      <c r="AR9099">
        <v>-9.5110407713009497</v>
      </c>
      <c r="AS9099">
        <v>-8.1936351355407879</v>
      </c>
      <c r="AT9099">
        <v>-8.5667274946762735</v>
      </c>
      <c r="AU9099">
        <v>7.4786992086667503</v>
      </c>
      <c r="AV9099">
        <v>-10.268308279631061</v>
      </c>
    </row>
    <row r="9100" spans="1:48" x14ac:dyDescent="0.25">
      <c r="A9100" s="2">
        <v>39873</v>
      </c>
      <c r="B9100">
        <v>2008</v>
      </c>
      <c r="C9100">
        <v>100</v>
      </c>
      <c r="D9100">
        <v>2.8731976102108541</v>
      </c>
      <c r="E9100">
        <v>13.658565678295689</v>
      </c>
      <c r="F9100">
        <v>27.036840062293429</v>
      </c>
      <c r="G9100">
        <v>1.7705636363330339</v>
      </c>
      <c r="H9100">
        <v>3.143763877001704</v>
      </c>
      <c r="I9100">
        <v>12.46868876593836</v>
      </c>
      <c r="J9100">
        <v>3.500287931865631</v>
      </c>
      <c r="K9100">
        <v>8.6935260672984072</v>
      </c>
      <c r="L9100">
        <v>10.7392732053766</v>
      </c>
      <c r="M9100">
        <v>8.3881613403705266</v>
      </c>
      <c r="N9100">
        <v>17.53876917853767</v>
      </c>
      <c r="O9100">
        <v>12.136659039951359</v>
      </c>
      <c r="P9100">
        <v>13.13713685341202</v>
      </c>
      <c r="Q9100">
        <v>23.488005310440681</v>
      </c>
      <c r="R9100">
        <v>8.5058573883201039</v>
      </c>
      <c r="S9100">
        <v>0.3290495877248612</v>
      </c>
      <c r="T9100">
        <v>2.1472850547365359</v>
      </c>
      <c r="U9100">
        <v>26.360711276036831</v>
      </c>
      <c r="V9100">
        <v>8.2973486439651634</v>
      </c>
      <c r="W9100">
        <v>18.0154789905169</v>
      </c>
      <c r="X9100">
        <v>19.826760062161949</v>
      </c>
      <c r="Y9100">
        <v>24.631104200953828</v>
      </c>
      <c r="Z9100">
        <v>11.13770782142911</v>
      </c>
      <c r="AA9100">
        <v>16.733595005019211</v>
      </c>
      <c r="AB9100">
        <v>12.46200323109967</v>
      </c>
      <c r="AC9100">
        <v>9.4439146292900844</v>
      </c>
      <c r="AD9100">
        <v>9.2874618483344449</v>
      </c>
      <c r="AE9100">
        <v>6.3790620420506539</v>
      </c>
      <c r="AF9100">
        <v>13.8146694561669</v>
      </c>
      <c r="AG9100">
        <v>7.4132773426403897</v>
      </c>
      <c r="AH9100">
        <v>6.9570987050391784</v>
      </c>
      <c r="AI9100">
        <v>37.947266205655417</v>
      </c>
      <c r="AJ9100">
        <v>6.7831414546059232</v>
      </c>
      <c r="AK9100">
        <v>1.337627336946734</v>
      </c>
      <c r="AL9100">
        <v>4.2093961571205041</v>
      </c>
      <c r="AM9100">
        <v>14.643619127113251</v>
      </c>
      <c r="AN9100">
        <v>10.58268187583951</v>
      </c>
      <c r="AO9100">
        <v>14.54344937728656</v>
      </c>
      <c r="AP9100">
        <v>19.862650457673858</v>
      </c>
      <c r="AQ9100">
        <v>17.776367869724851</v>
      </c>
      <c r="AR9100">
        <v>8.2777594157611212</v>
      </c>
      <c r="AS9100">
        <v>3.7042983208818381</v>
      </c>
      <c r="AT9100">
        <v>9.4217241124030302</v>
      </c>
      <c r="AU9100">
        <v>1.0416302045416219</v>
      </c>
      <c r="AV9100">
        <v>8.5504136108611295</v>
      </c>
    </row>
    <row r="9101" spans="1:48" x14ac:dyDescent="0.25">
      <c r="A9101" s="2">
        <v>39904</v>
      </c>
      <c r="B9101">
        <v>2008</v>
      </c>
      <c r="C9101">
        <v>100</v>
      </c>
      <c r="D9101">
        <v>18.62517065984866</v>
      </c>
      <c r="E9101">
        <v>14.52845398074167</v>
      </c>
      <c r="F9101">
        <v>1.453582343575621</v>
      </c>
      <c r="G9101">
        <v>7.6036148488852762</v>
      </c>
      <c r="H9101">
        <v>7.6226246649812257</v>
      </c>
      <c r="I9101">
        <v>16.113862962672851</v>
      </c>
      <c r="J9101">
        <v>18.959379442700431</v>
      </c>
      <c r="K9101">
        <v>6.9441730889623576</v>
      </c>
      <c r="L9101">
        <v>20.196237813473399</v>
      </c>
      <c r="M9101">
        <v>17.483953894738981</v>
      </c>
      <c r="N9101">
        <v>11.569650705065991</v>
      </c>
      <c r="O9101">
        <v>19.522995549437969</v>
      </c>
      <c r="P9101">
        <v>9.2106638553954632</v>
      </c>
      <c r="Q9101">
        <v>7.571400647524662</v>
      </c>
      <c r="R9101">
        <v>29.664355321453488</v>
      </c>
      <c r="S9101">
        <v>16.067520373382841</v>
      </c>
      <c r="T9101">
        <v>9.6040730803485843</v>
      </c>
      <c r="U9101">
        <v>21.401117730293429</v>
      </c>
      <c r="V9101">
        <v>7.7279037120268068</v>
      </c>
      <c r="W9101">
        <v>9.8262131570244104</v>
      </c>
      <c r="X9101">
        <v>30.901128843175751</v>
      </c>
      <c r="Y9101">
        <v>9.982478051111233</v>
      </c>
      <c r="Z9101">
        <v>13.900907506569141</v>
      </c>
      <c r="AA9101">
        <v>24.635973014957258</v>
      </c>
      <c r="AB9101">
        <v>15.45862477002715</v>
      </c>
      <c r="AC9101">
        <v>25.467679739505851</v>
      </c>
      <c r="AD9101">
        <v>12.80942658493254</v>
      </c>
      <c r="AE9101">
        <v>10.60754769689307</v>
      </c>
      <c r="AF9101">
        <v>28.277877351916601</v>
      </c>
      <c r="AG9101">
        <v>16.431076248975021</v>
      </c>
      <c r="AH9101">
        <v>19.135775790789449</v>
      </c>
      <c r="AI9101">
        <v>26.638427472713349</v>
      </c>
      <c r="AJ9101">
        <v>12.757864121521051</v>
      </c>
      <c r="AK9101">
        <v>18.320590186113559</v>
      </c>
      <c r="AL9101">
        <v>12.77164117214655</v>
      </c>
      <c r="AM9101">
        <v>26.292672765823919</v>
      </c>
      <c r="AN9101">
        <v>17.154283248973059</v>
      </c>
      <c r="AO9101">
        <v>23.066950659107441</v>
      </c>
      <c r="AP9101">
        <v>18.10336451227468</v>
      </c>
      <c r="AQ9101">
        <v>11.233411782266289</v>
      </c>
      <c r="AR9101">
        <v>13.30415525545625</v>
      </c>
      <c r="AS9101">
        <v>12.585211924545851</v>
      </c>
      <c r="AT9101">
        <v>13.94157429840728</v>
      </c>
      <c r="AU9101">
        <v>4.1961176169649672</v>
      </c>
      <c r="AV9101">
        <v>9.5807175063235448</v>
      </c>
    </row>
    <row r="9102" spans="1:48" x14ac:dyDescent="0.25">
      <c r="A9102" s="2">
        <v>39934</v>
      </c>
      <c r="B9102">
        <v>2008</v>
      </c>
      <c r="C9102">
        <v>100</v>
      </c>
      <c r="D9102">
        <v>20.43957773691389</v>
      </c>
      <c r="E9102">
        <v>17.2242763410813</v>
      </c>
      <c r="F9102">
        <v>18.614254878818159</v>
      </c>
      <c r="G9102">
        <v>1.782138608999762</v>
      </c>
      <c r="H9102">
        <v>19.296706680431019</v>
      </c>
      <c r="I9102">
        <v>31.720721708911739</v>
      </c>
      <c r="J9102">
        <v>16.855663301996909</v>
      </c>
      <c r="K9102">
        <v>16.657832292582061</v>
      </c>
      <c r="L9102">
        <v>22.064230143968761</v>
      </c>
      <c r="M9102">
        <v>24.847794539900342</v>
      </c>
      <c r="N9102">
        <v>16.278218291431521</v>
      </c>
      <c r="O9102">
        <v>36.668668148054181</v>
      </c>
      <c r="P9102">
        <v>15.136179226926849</v>
      </c>
      <c r="Q9102">
        <v>0.1679638325708277</v>
      </c>
      <c r="R9102">
        <v>15.085136960475641</v>
      </c>
      <c r="S9102">
        <v>6.9804333987879774</v>
      </c>
      <c r="T9102">
        <v>10.296883259054219</v>
      </c>
      <c r="U9102">
        <v>4.0806108467940527</v>
      </c>
      <c r="V9102">
        <v>9.5206716491169416</v>
      </c>
      <c r="W9102">
        <v>8.0845572983068372</v>
      </c>
      <c r="X9102">
        <v>11.53383281744755</v>
      </c>
      <c r="Y9102">
        <v>25.52886814963939</v>
      </c>
      <c r="Z9102">
        <v>-2.0821353449583908</v>
      </c>
      <c r="AA9102">
        <v>18.875090899955271</v>
      </c>
      <c r="AB9102">
        <v>15.768485664310839</v>
      </c>
      <c r="AC9102">
        <v>8.6690837500346127</v>
      </c>
      <c r="AD9102">
        <v>21.460551718209</v>
      </c>
      <c r="AE9102">
        <v>15.761375918374121</v>
      </c>
      <c r="AF9102">
        <v>8.4229944104443391</v>
      </c>
      <c r="AG9102">
        <v>13.139027029787639</v>
      </c>
      <c r="AH9102">
        <v>13.450052951504031</v>
      </c>
      <c r="AI9102">
        <v>25.276097319784309</v>
      </c>
      <c r="AJ9102">
        <v>14.404042319223301</v>
      </c>
      <c r="AK9102">
        <v>13.29776830385128</v>
      </c>
      <c r="AL9102">
        <v>12.686128637487171</v>
      </c>
      <c r="AM9102">
        <v>3.6675980863768891</v>
      </c>
      <c r="AN9102">
        <v>10.25001765026412</v>
      </c>
      <c r="AO9102">
        <v>10.764852557178759</v>
      </c>
      <c r="AP9102">
        <v>9.3481613571312359</v>
      </c>
      <c r="AQ9102">
        <v>9.9210089357012485</v>
      </c>
      <c r="AR9102">
        <v>12.718609419850701</v>
      </c>
      <c r="AS9102">
        <v>13.86221481009955</v>
      </c>
      <c r="AT9102">
        <v>21.254223064986991</v>
      </c>
      <c r="AU9102">
        <v>9.7569907265374169</v>
      </c>
      <c r="AV9102">
        <v>5.4928156116562654</v>
      </c>
    </row>
    <row r="9103" spans="1:48" x14ac:dyDescent="0.25">
      <c r="A9103" s="2">
        <v>39965</v>
      </c>
      <c r="B9103">
        <v>2008</v>
      </c>
      <c r="C9103">
        <v>100</v>
      </c>
      <c r="D9103">
        <v>6.7807938370835874</v>
      </c>
      <c r="E9103">
        <v>0.94304681814629809</v>
      </c>
      <c r="F9103">
        <v>-7.616619347055142</v>
      </c>
      <c r="G9103">
        <v>25.043671971898078</v>
      </c>
      <c r="H9103">
        <v>4.9106297284898348</v>
      </c>
      <c r="I9103">
        <v>-10.72298908104171</v>
      </c>
      <c r="J9103">
        <v>10.573355043992819</v>
      </c>
      <c r="K9103">
        <v>-0.29296934744088571</v>
      </c>
      <c r="L9103">
        <v>-3.950661537194355</v>
      </c>
      <c r="M9103">
        <v>-0.49373218854120721</v>
      </c>
      <c r="N9103">
        <v>1.1996404021004989</v>
      </c>
      <c r="O9103">
        <v>-2.1822117614930798</v>
      </c>
      <c r="P9103">
        <v>4.0006160635916777</v>
      </c>
      <c r="Q9103">
        <v>-2.778457534505141</v>
      </c>
      <c r="R9103">
        <v>5.3055213427102954</v>
      </c>
      <c r="S9103">
        <v>3.0892099812303009</v>
      </c>
      <c r="T9103">
        <v>1.7523694612684879</v>
      </c>
      <c r="U9103">
        <v>-1.0070822802067729</v>
      </c>
      <c r="V9103">
        <v>-0.95601916126740738</v>
      </c>
      <c r="W9103">
        <v>4.2185610839964749</v>
      </c>
      <c r="X9103">
        <v>6.7161291543278656</v>
      </c>
      <c r="Y9103">
        <v>-2.1107117658001999</v>
      </c>
      <c r="Z9103">
        <v>-4.4197016394364352</v>
      </c>
      <c r="AA9103">
        <v>-6.1630656205500571</v>
      </c>
      <c r="AB9103">
        <v>0.70960384176677049</v>
      </c>
      <c r="AC9103">
        <v>-0.16814700067371291</v>
      </c>
      <c r="AD9103">
        <v>-8.3534001186232665</v>
      </c>
      <c r="AE9103">
        <v>-0.59772716309324236</v>
      </c>
      <c r="AF9103">
        <v>-4.6941957452225846</v>
      </c>
      <c r="AG9103">
        <v>4.0354601415428348</v>
      </c>
      <c r="AH9103">
        <v>-3.7808992010234022</v>
      </c>
      <c r="AI9103">
        <v>-0.60854211282197479</v>
      </c>
      <c r="AJ9103">
        <v>-1.818189737338372</v>
      </c>
      <c r="AK9103">
        <v>0.16706891928381931</v>
      </c>
      <c r="AL9103">
        <v>-1.287870977524652</v>
      </c>
      <c r="AM9103">
        <v>4.6138031973454341</v>
      </c>
      <c r="AN9103">
        <v>-3.4398657822994561</v>
      </c>
      <c r="AO9103">
        <v>0.64968004694783144</v>
      </c>
      <c r="AP9103">
        <v>2.4042582484744561</v>
      </c>
      <c r="AQ9103">
        <v>4.9932372614678533</v>
      </c>
      <c r="AR9103">
        <v>-4.1327884191333482</v>
      </c>
      <c r="AS9103">
        <v>-1.2818784254032269</v>
      </c>
      <c r="AT9103">
        <v>-5.4046264956080563</v>
      </c>
      <c r="AU9103">
        <v>1.414547185667425</v>
      </c>
      <c r="AV9103">
        <v>0.21739109279543811</v>
      </c>
    </row>
    <row r="9104" spans="1:48" x14ac:dyDescent="0.25">
      <c r="A9104" s="2">
        <v>39995</v>
      </c>
      <c r="B9104">
        <v>2008</v>
      </c>
      <c r="C9104">
        <v>100</v>
      </c>
      <c r="D9104">
        <v>11.68785749222323</v>
      </c>
      <c r="E9104">
        <v>10.60607268547127</v>
      </c>
      <c r="F9104">
        <v>16.25500235499544</v>
      </c>
      <c r="G9104">
        <v>7.6364262045321096</v>
      </c>
      <c r="H9104">
        <v>2.8524886216470651</v>
      </c>
      <c r="I9104">
        <v>13.30784996506438</v>
      </c>
      <c r="J9104">
        <v>3.9168672705877978</v>
      </c>
      <c r="K9104">
        <v>16.26546825727624</v>
      </c>
      <c r="L9104">
        <v>8.8076416653754652</v>
      </c>
      <c r="M9104">
        <v>15.573289632760551</v>
      </c>
      <c r="N9104">
        <v>5.1049929956657358</v>
      </c>
      <c r="O9104">
        <v>8.9057763609773346</v>
      </c>
      <c r="P9104">
        <v>11.74540174135606</v>
      </c>
      <c r="Q9104">
        <v>5.8281722350786991</v>
      </c>
      <c r="R9104">
        <v>20.753500963883091</v>
      </c>
      <c r="S9104">
        <v>10.294924718584641</v>
      </c>
      <c r="T9104">
        <v>4.2647258678415456</v>
      </c>
      <c r="U9104">
        <v>18.601072971111641</v>
      </c>
      <c r="V9104">
        <v>11.10029256920477</v>
      </c>
      <c r="W9104">
        <v>9.1066322821000689</v>
      </c>
      <c r="X9104">
        <v>19.538319091364901</v>
      </c>
      <c r="Y9104">
        <v>8.3102298651171793</v>
      </c>
      <c r="Z9104">
        <v>5.2025920576528328</v>
      </c>
      <c r="AA9104">
        <v>9.7412734785678126</v>
      </c>
      <c r="AB9104">
        <v>3.6975977073271831</v>
      </c>
      <c r="AC9104">
        <v>17.914009685353658</v>
      </c>
      <c r="AD9104">
        <v>10.70257901131586</v>
      </c>
      <c r="AE9104">
        <v>3.3292942940527759</v>
      </c>
      <c r="AF9104">
        <v>-0.17646372094782811</v>
      </c>
      <c r="AG9104">
        <v>14.18820700555281</v>
      </c>
      <c r="AH9104">
        <v>8.3261201157261553</v>
      </c>
      <c r="AI9104">
        <v>16.641925717592201</v>
      </c>
      <c r="AJ9104">
        <v>8.6355588794367897</v>
      </c>
      <c r="AK9104">
        <v>7.1498585625744182</v>
      </c>
      <c r="AL9104">
        <v>14.372930354546719</v>
      </c>
      <c r="AM9104">
        <v>28.581431910085929</v>
      </c>
      <c r="AN9104">
        <v>11.76448591023969</v>
      </c>
      <c r="AO9104">
        <v>9.9326045363483892</v>
      </c>
      <c r="AP9104">
        <v>19.371208611529571</v>
      </c>
      <c r="AQ9104">
        <v>10.224116718801641</v>
      </c>
      <c r="AR9104">
        <v>10.54591724304672</v>
      </c>
      <c r="AS9104">
        <v>9.2527779509911525</v>
      </c>
      <c r="AT9104">
        <v>12.01281225849935</v>
      </c>
      <c r="AU9104">
        <v>11.86358764728455</v>
      </c>
      <c r="AV9104">
        <v>7.523410924480145</v>
      </c>
    </row>
    <row r="9105" spans="1:48" x14ac:dyDescent="0.25">
      <c r="A9105" s="2">
        <v>40026</v>
      </c>
      <c r="B9105">
        <v>2008</v>
      </c>
      <c r="C9105">
        <v>100</v>
      </c>
      <c r="D9105">
        <v>4.661366875832984</v>
      </c>
      <c r="E9105">
        <v>5.0105052155233087</v>
      </c>
      <c r="F9105">
        <v>4.8272220550908074</v>
      </c>
      <c r="G9105">
        <v>12.777197912731751</v>
      </c>
      <c r="H9105">
        <v>-4.4393317133781913</v>
      </c>
      <c r="I9105">
        <v>4.5521029357302289</v>
      </c>
      <c r="J9105">
        <v>2.508490191448232</v>
      </c>
      <c r="K9105">
        <v>-0.70108399786296127</v>
      </c>
      <c r="L9105">
        <v>1.692407228791559</v>
      </c>
      <c r="M9105">
        <v>-2.4095993209358739</v>
      </c>
      <c r="N9105">
        <v>5.6541388654366864</v>
      </c>
      <c r="O9105">
        <v>-1.102946332602539</v>
      </c>
      <c r="P9105">
        <v>-7.3484202017374054</v>
      </c>
      <c r="Q9105">
        <v>18.558105827346228</v>
      </c>
      <c r="R9105">
        <v>6.1066130539535912</v>
      </c>
      <c r="S9105">
        <v>-2.9392300615527219E-2</v>
      </c>
      <c r="T9105">
        <v>3.9191399570778662</v>
      </c>
      <c r="U9105">
        <v>1.1580179685395151</v>
      </c>
      <c r="V9105">
        <v>6.4932014683164896</v>
      </c>
      <c r="W9105">
        <v>6.9091237446079923</v>
      </c>
      <c r="X9105">
        <v>-0.45509137181520831</v>
      </c>
      <c r="Y9105">
        <v>12.440440951929221</v>
      </c>
      <c r="Z9105">
        <v>5.3251071745792364</v>
      </c>
      <c r="AA9105">
        <v>8.4272043399519436</v>
      </c>
      <c r="AB9105">
        <v>5.7164914478936346</v>
      </c>
      <c r="AC9105">
        <v>5.381149088075321</v>
      </c>
      <c r="AD9105">
        <v>2.6605156537025549</v>
      </c>
      <c r="AE9105">
        <v>7.2804793527237122</v>
      </c>
      <c r="AF9105">
        <v>8.4082714252381443</v>
      </c>
      <c r="AG9105">
        <v>6.1981725558886147</v>
      </c>
      <c r="AH9105">
        <v>9.3177089954712855</v>
      </c>
      <c r="AI9105">
        <v>9.3440378196129927</v>
      </c>
      <c r="AJ9105">
        <v>10.34055574109818</v>
      </c>
      <c r="AK9105">
        <v>7.9126555728032733</v>
      </c>
      <c r="AL9105">
        <v>5.9854334904714701</v>
      </c>
      <c r="AM9105">
        <v>6.3392142420490627</v>
      </c>
      <c r="AN9105">
        <v>4.1524028113180353</v>
      </c>
      <c r="AO9105">
        <v>9.6391803061543371</v>
      </c>
      <c r="AP9105">
        <v>1.585355415854961</v>
      </c>
      <c r="AQ9105">
        <v>8.1919855803380681</v>
      </c>
      <c r="AR9105">
        <v>7.9307862073265456</v>
      </c>
      <c r="AS9105">
        <v>5.516859251000783</v>
      </c>
      <c r="AT9105">
        <v>-1.439274299685622</v>
      </c>
      <c r="AU9105">
        <v>-1.856676007340452</v>
      </c>
      <c r="AV9105">
        <v>3.4603459532717369</v>
      </c>
    </row>
    <row r="9106" spans="1:48" x14ac:dyDescent="0.25">
      <c r="A9106" s="2">
        <v>40057</v>
      </c>
      <c r="B9106">
        <v>2008</v>
      </c>
      <c r="C9106">
        <v>100</v>
      </c>
      <c r="D9106">
        <v>16.1789561435248</v>
      </c>
      <c r="E9106">
        <v>1.6666929740794649</v>
      </c>
      <c r="F9106">
        <v>18.113421218172029</v>
      </c>
      <c r="G9106">
        <v>4.6208528928939563</v>
      </c>
      <c r="H9106">
        <v>7.4363100419847727</v>
      </c>
      <c r="I9106">
        <v>5.4428091707592774</v>
      </c>
      <c r="J9106">
        <v>12.63887232730168</v>
      </c>
      <c r="K9106">
        <v>-0.24330101245285671</v>
      </c>
      <c r="L9106">
        <v>15.18917767615466</v>
      </c>
      <c r="M9106">
        <v>5.7787208909233501</v>
      </c>
      <c r="N9106">
        <v>2.994168073813674</v>
      </c>
      <c r="O9106">
        <v>10.995858301351831</v>
      </c>
      <c r="P9106">
        <v>5.0527809343882346</v>
      </c>
      <c r="Q9106">
        <v>7.3564558640654143</v>
      </c>
      <c r="R9106">
        <v>3.3337232295027608</v>
      </c>
      <c r="S9106">
        <v>4.0878079514947494</v>
      </c>
      <c r="T9106">
        <v>-1.688987593922564</v>
      </c>
      <c r="U9106">
        <v>12.044474191597891</v>
      </c>
      <c r="V9106">
        <v>3.6292541332650701</v>
      </c>
      <c r="W9106">
        <v>7.8315138347258451</v>
      </c>
      <c r="X9106">
        <v>10.00663982616563</v>
      </c>
      <c r="Y9106">
        <v>6.0777394145206554</v>
      </c>
      <c r="Z9106">
        <v>7.6419368421625888</v>
      </c>
      <c r="AA9106">
        <v>11.54713506169427</v>
      </c>
      <c r="AB9106">
        <v>3.2231045366450721</v>
      </c>
      <c r="AC9106">
        <v>0.86576529225546039</v>
      </c>
      <c r="AD9106">
        <v>11.283022262591389</v>
      </c>
      <c r="AE9106">
        <v>8.3474052049532297</v>
      </c>
      <c r="AF9106">
        <v>4.1674943356013738</v>
      </c>
      <c r="AG9106">
        <v>5.1216819176110207</v>
      </c>
      <c r="AH9106">
        <v>7.3219080058306796</v>
      </c>
      <c r="AI9106">
        <v>4.3565265926348129</v>
      </c>
      <c r="AJ9106">
        <v>7.3708277501295614</v>
      </c>
      <c r="AK9106">
        <v>2.0437697127445138</v>
      </c>
      <c r="AL9106">
        <v>8.2618353582789119</v>
      </c>
      <c r="AM9106">
        <v>-1.7274481156948409</v>
      </c>
      <c r="AN9106">
        <v>5.8240823174673606</v>
      </c>
      <c r="AO9106">
        <v>1.6960239270197299</v>
      </c>
      <c r="AP9106">
        <v>1.4097985195606679</v>
      </c>
      <c r="AQ9106">
        <v>11.631000591430141</v>
      </c>
      <c r="AR9106">
        <v>6.1062421442726436</v>
      </c>
      <c r="AS9106">
        <v>2.7740475315706452</v>
      </c>
      <c r="AT9106">
        <v>7.2677315163105938</v>
      </c>
      <c r="AU9106">
        <v>0.53166926623879895</v>
      </c>
      <c r="AV9106">
        <v>3.8660116965295139</v>
      </c>
    </row>
    <row r="9107" spans="1:48" x14ac:dyDescent="0.25">
      <c r="A9107" s="2">
        <v>40087</v>
      </c>
      <c r="B9107">
        <v>2008</v>
      </c>
      <c r="C9107">
        <v>100</v>
      </c>
      <c r="D9107">
        <v>-9.1128289364320825</v>
      </c>
      <c r="E9107">
        <v>0.47795897515299218</v>
      </c>
      <c r="F9107">
        <v>-3.9658255375706108</v>
      </c>
      <c r="G9107">
        <v>7.6062248033385682</v>
      </c>
      <c r="H9107">
        <v>0.77845906253763975</v>
      </c>
      <c r="I9107">
        <v>4.9915132202733803</v>
      </c>
      <c r="J9107">
        <v>-6.4436394984757506</v>
      </c>
      <c r="K9107">
        <v>1.617902317525366</v>
      </c>
      <c r="L9107">
        <v>2.7548703035095161</v>
      </c>
      <c r="M9107">
        <v>-0.77949118687778984</v>
      </c>
      <c r="N9107">
        <v>-1.2086936361436209</v>
      </c>
      <c r="O9107">
        <v>-4.0236896001010214</v>
      </c>
      <c r="P9107">
        <v>5.2654699859558507</v>
      </c>
      <c r="Q9107">
        <v>-2.678460745580868</v>
      </c>
      <c r="R9107">
        <v>-2.3474971893783998</v>
      </c>
      <c r="S9107">
        <v>4.6552010067953731</v>
      </c>
      <c r="T9107">
        <v>-2.517035171302084</v>
      </c>
      <c r="U9107">
        <v>-6.2855481885017106</v>
      </c>
      <c r="V9107">
        <v>0.46438725598165748</v>
      </c>
      <c r="W9107">
        <v>1.365560562973722</v>
      </c>
      <c r="X9107">
        <v>-0.26040233559607717</v>
      </c>
      <c r="Y9107">
        <v>-5.6183239812346404</v>
      </c>
      <c r="Z9107">
        <v>-10.853621349953359</v>
      </c>
      <c r="AA9107">
        <v>1.8384116636326999</v>
      </c>
      <c r="AB9107">
        <v>-2.570857961318251</v>
      </c>
      <c r="AC9107">
        <v>4.598161583508964</v>
      </c>
      <c r="AD9107">
        <v>3.4996417032176379</v>
      </c>
      <c r="AE9107">
        <v>5.7428180913232652E-2</v>
      </c>
      <c r="AF9107">
        <v>-7.9759133645184281</v>
      </c>
      <c r="AG9107">
        <v>-0.74609891558302666</v>
      </c>
      <c r="AH9107">
        <v>-4.9354415362870103</v>
      </c>
      <c r="AI9107">
        <v>5.7947107269185061E-2</v>
      </c>
      <c r="AJ9107">
        <v>-1.922335554685439</v>
      </c>
      <c r="AK9107">
        <v>-2.8451123458867249</v>
      </c>
      <c r="AL9107">
        <v>-1.973159888541332</v>
      </c>
      <c r="AM9107">
        <v>6.6235792831869311</v>
      </c>
      <c r="AN9107">
        <v>-3.9889799148830289</v>
      </c>
      <c r="AO9107">
        <v>4.1877685213193239</v>
      </c>
      <c r="AP9107">
        <v>-4.2390480886125506</v>
      </c>
      <c r="AQ9107">
        <v>5.7653592988660129E-2</v>
      </c>
      <c r="AR9107">
        <v>-4.0053033988831874</v>
      </c>
      <c r="AS9107">
        <v>1.278004797312748</v>
      </c>
      <c r="AT9107">
        <v>-5.1316628889268801</v>
      </c>
      <c r="AU9107">
        <v>1.70566098803886</v>
      </c>
      <c r="AV9107">
        <v>-1.9459111540101719</v>
      </c>
    </row>
    <row r="9108" spans="1:48" x14ac:dyDescent="0.25">
      <c r="A9108" s="2">
        <v>40118</v>
      </c>
      <c r="B9108">
        <v>2008</v>
      </c>
      <c r="C9108">
        <v>100</v>
      </c>
      <c r="D9108">
        <v>5.3619127862980074</v>
      </c>
      <c r="E9108">
        <v>10.02148937213585</v>
      </c>
      <c r="F9108">
        <v>12.348107456510069</v>
      </c>
      <c r="G9108">
        <v>-1.256016386052605</v>
      </c>
      <c r="H9108">
        <v>5.4758882825507014</v>
      </c>
      <c r="I9108">
        <v>7.2824778424718239</v>
      </c>
      <c r="J9108">
        <v>0.62687139228014832</v>
      </c>
      <c r="K9108">
        <v>5.1633822113298589</v>
      </c>
      <c r="L9108">
        <v>8.2437709801482573</v>
      </c>
      <c r="M9108">
        <v>4.8701991234524122</v>
      </c>
      <c r="N9108">
        <v>5.4184848750921999</v>
      </c>
      <c r="O9108">
        <v>8.4075149415107742</v>
      </c>
      <c r="P9108">
        <v>3.6686466427570559</v>
      </c>
      <c r="Q9108">
        <v>-0.2530433463852178</v>
      </c>
      <c r="R9108">
        <v>-6.5777269274151067</v>
      </c>
      <c r="S9108">
        <v>1.2776578596567669</v>
      </c>
      <c r="T9108">
        <v>-1.0297279168432709</v>
      </c>
      <c r="U9108">
        <v>0.77990865614621097</v>
      </c>
      <c r="V9108">
        <v>1.6664263487628841</v>
      </c>
      <c r="W9108">
        <v>-5.0144963939542926</v>
      </c>
      <c r="X9108">
        <v>5.2964010597504894</v>
      </c>
      <c r="Y9108">
        <v>1.2440724907767819</v>
      </c>
      <c r="Z9108">
        <v>3.8424555203192319</v>
      </c>
      <c r="AA9108">
        <v>-16.1143960633547</v>
      </c>
      <c r="AB9108">
        <v>-7.1437075219737967E-2</v>
      </c>
      <c r="AC9108">
        <v>-2.8123175192951159E-2</v>
      </c>
      <c r="AD9108">
        <v>5.7967330548786888</v>
      </c>
      <c r="AE9108">
        <v>1.413813744521875</v>
      </c>
      <c r="AF9108">
        <v>4.1742105336724178</v>
      </c>
      <c r="AG9108">
        <v>4.4798938437992986</v>
      </c>
      <c r="AH9108">
        <v>1.3906350505486389</v>
      </c>
      <c r="AI9108">
        <v>13.5252623641138</v>
      </c>
      <c r="AJ9108">
        <v>3.7447651642139812</v>
      </c>
      <c r="AK9108">
        <v>3.2270953226311239</v>
      </c>
      <c r="AL9108">
        <v>2.0602947093812052</v>
      </c>
      <c r="AM9108">
        <v>8.5031781543538187</v>
      </c>
      <c r="AN9108">
        <v>5.1351985722430271</v>
      </c>
      <c r="AO9108">
        <v>-16.116901584258869</v>
      </c>
      <c r="AP9108">
        <v>2.4836425233738968</v>
      </c>
      <c r="AQ9108">
        <v>3.1050719970990852</v>
      </c>
      <c r="AR9108">
        <v>3.9702953197426889</v>
      </c>
      <c r="AS9108">
        <v>2.9040710900712701</v>
      </c>
      <c r="AT9108">
        <v>7.4460054424496214</v>
      </c>
      <c r="AU9108">
        <v>6.0480211903984449</v>
      </c>
      <c r="AV9108">
        <v>5.9455481891924844</v>
      </c>
    </row>
    <row r="9109" spans="1:48" x14ac:dyDescent="0.25">
      <c r="A9109" s="2">
        <v>40148</v>
      </c>
      <c r="B9109">
        <v>2008</v>
      </c>
      <c r="C9109">
        <v>100</v>
      </c>
      <c r="D9109">
        <v>3.2833174098321432</v>
      </c>
      <c r="E9109">
        <v>2.8060574868625339</v>
      </c>
      <c r="F9109">
        <v>-6.5573182416469926</v>
      </c>
      <c r="G9109">
        <v>4.3965001850588603</v>
      </c>
      <c r="H9109">
        <v>8.5735935231764806</v>
      </c>
      <c r="I9109">
        <v>4.591129785556225</v>
      </c>
      <c r="J9109">
        <v>7.3322168994829573</v>
      </c>
      <c r="K9109">
        <v>2.7393183225437712</v>
      </c>
      <c r="L9109">
        <v>1.6292131161530721</v>
      </c>
      <c r="M9109">
        <v>5.4700609398436129</v>
      </c>
      <c r="N9109">
        <v>4.9796769978501354</v>
      </c>
      <c r="O9109">
        <v>3.4981598630186022</v>
      </c>
      <c r="P9109">
        <v>1.1623052032370129</v>
      </c>
      <c r="Q9109">
        <v>0.72872990072443411</v>
      </c>
      <c r="R9109">
        <v>19.648346785491171</v>
      </c>
      <c r="S9109">
        <v>0.63375682207309492</v>
      </c>
      <c r="T9109">
        <v>0.77546324422155255</v>
      </c>
      <c r="U9109">
        <v>8.3263304147283446</v>
      </c>
      <c r="V9109">
        <v>1.6415464923266181</v>
      </c>
      <c r="W9109">
        <v>3.9589018706369221</v>
      </c>
      <c r="X9109">
        <v>5.7433684605374236</v>
      </c>
      <c r="Y9109">
        <v>-5.5997869001941041</v>
      </c>
      <c r="Z9109">
        <v>5.136404288901808</v>
      </c>
      <c r="AA9109">
        <v>-9.1614253198192053</v>
      </c>
      <c r="AB9109">
        <v>-2.9276844925221539</v>
      </c>
      <c r="AC9109">
        <v>-0.89836262474740636</v>
      </c>
      <c r="AD9109">
        <v>4.9468032554728758</v>
      </c>
      <c r="AE9109">
        <v>-1.021074924502541</v>
      </c>
      <c r="AF9109">
        <v>0.65306523467785205</v>
      </c>
      <c r="AG9109">
        <v>-2.0520434427146239</v>
      </c>
      <c r="AH9109">
        <v>1.0732004840789069</v>
      </c>
      <c r="AI9109">
        <v>-7.0099415058379133</v>
      </c>
      <c r="AJ9109">
        <v>-0.16249911752144189</v>
      </c>
      <c r="AK9109">
        <v>-3.0807733338158232</v>
      </c>
      <c r="AL9109">
        <v>3.7315224358629222</v>
      </c>
      <c r="AM9109">
        <v>-2.4556549987821201</v>
      </c>
      <c r="AN9109">
        <v>1.2088113399387981</v>
      </c>
      <c r="AO9109">
        <v>7.2618587182408101</v>
      </c>
      <c r="AP9109">
        <v>-5.1434374245307843</v>
      </c>
      <c r="AQ9109">
        <v>1.7240134376628411</v>
      </c>
      <c r="AR9109">
        <v>2.4053174956322638</v>
      </c>
      <c r="AS9109">
        <v>2.6311754356227461</v>
      </c>
      <c r="AT9109">
        <v>3.1711173122217269</v>
      </c>
      <c r="AU9109">
        <v>5.8098644268882014</v>
      </c>
      <c r="AV9109">
        <v>2.058725489162105</v>
      </c>
    </row>
    <row r="9110" spans="1:48" x14ac:dyDescent="0.25">
      <c r="A9110" s="2">
        <v>40179</v>
      </c>
      <c r="B9110">
        <v>2008</v>
      </c>
      <c r="C9110">
        <v>100</v>
      </c>
      <c r="D9110">
        <v>2.2528276140139298</v>
      </c>
      <c r="E9110">
        <v>-6.234915254463691</v>
      </c>
      <c r="F9110">
        <v>-10.093462765414939</v>
      </c>
      <c r="G9110">
        <v>-3.1902765962182782</v>
      </c>
      <c r="H9110">
        <v>3.2126436913499918</v>
      </c>
      <c r="I9110">
        <v>1.144095231963105</v>
      </c>
      <c r="J9110">
        <v>-5.3169424382407566</v>
      </c>
      <c r="K9110">
        <v>-5.8589615908526183</v>
      </c>
      <c r="L9110">
        <v>-10.937215825763159</v>
      </c>
      <c r="M9110">
        <v>-5.9995435696871162</v>
      </c>
      <c r="N9110">
        <v>-5.2927788313757436</v>
      </c>
      <c r="O9110">
        <v>-5.2980112114119908</v>
      </c>
      <c r="P9110">
        <v>-8.5240883813119446</v>
      </c>
      <c r="Q9110">
        <v>1.408266527227076</v>
      </c>
      <c r="R9110">
        <v>2.252733725253786</v>
      </c>
      <c r="S9110">
        <v>-0.88051320614083162</v>
      </c>
      <c r="T9110">
        <v>1.8949990607896261</v>
      </c>
      <c r="U9110">
        <v>-4.3548045636010997</v>
      </c>
      <c r="V9110">
        <v>-3.3442140531263709</v>
      </c>
      <c r="W9110">
        <v>-5.9948381294091968</v>
      </c>
      <c r="X9110">
        <v>2.1068325164486978</v>
      </c>
      <c r="Y9110">
        <v>-4.7630615041689524</v>
      </c>
      <c r="Z9110">
        <v>-4.4274265087782982</v>
      </c>
      <c r="AA9110">
        <v>-10.424092527229909</v>
      </c>
      <c r="AB9110">
        <v>-4.2915594544356006</v>
      </c>
      <c r="AC9110">
        <v>-2.4911320218753419</v>
      </c>
      <c r="AD9110">
        <v>-7.372207727925062</v>
      </c>
      <c r="AE9110">
        <v>-10.233120211911681</v>
      </c>
      <c r="AF9110">
        <v>2.266278311584236</v>
      </c>
      <c r="AG9110">
        <v>-11.72373054223057</v>
      </c>
      <c r="AH9110">
        <v>-8.4652718445302089</v>
      </c>
      <c r="AI9110">
        <v>8.3826059807601272</v>
      </c>
      <c r="AJ9110">
        <v>-2.570282941497259</v>
      </c>
      <c r="AK9110">
        <v>3.1236307946138191</v>
      </c>
      <c r="AL9110">
        <v>-3.5477301687944052</v>
      </c>
      <c r="AM9110">
        <v>-1.1226170485448159</v>
      </c>
      <c r="AN9110">
        <v>-8.6326343123891753</v>
      </c>
      <c r="AO9110">
        <v>7.3141643550596047</v>
      </c>
      <c r="AP9110">
        <v>2.025905229774239</v>
      </c>
      <c r="AQ9110">
        <v>-7.0008323205462464</v>
      </c>
      <c r="AR9110">
        <v>-7.3943285573537798</v>
      </c>
      <c r="AS9110">
        <v>-4.8153503777074942</v>
      </c>
      <c r="AT9110">
        <v>-7.3718165383415908</v>
      </c>
      <c r="AU9110">
        <v>0.30447212984101579</v>
      </c>
      <c r="AV9110">
        <v>-3.5111970147093219</v>
      </c>
    </row>
    <row r="9111" spans="1:48" x14ac:dyDescent="0.25">
      <c r="A9111" s="2">
        <v>40210</v>
      </c>
      <c r="B9111">
        <v>2008</v>
      </c>
      <c r="C9111">
        <v>100</v>
      </c>
      <c r="D9111">
        <v>4.5168589496391798</v>
      </c>
      <c r="E9111">
        <v>4.2463537536215457</v>
      </c>
      <c r="F9111">
        <v>7.8450223719368504</v>
      </c>
      <c r="G9111">
        <v>-4.7305372484666268</v>
      </c>
      <c r="H9111">
        <v>-0.98504938775096917</v>
      </c>
      <c r="I9111">
        <v>-3.9490361039832722</v>
      </c>
      <c r="J9111">
        <v>4.3508304963586708</v>
      </c>
      <c r="K9111">
        <v>5.8065326375718929</v>
      </c>
      <c r="L9111">
        <v>4.5475007876084614</v>
      </c>
      <c r="M9111">
        <v>0.79610619901118174</v>
      </c>
      <c r="N9111">
        <v>-0.34135870212047559</v>
      </c>
      <c r="O9111">
        <v>1.3490520668067549</v>
      </c>
      <c r="P9111">
        <v>2.8744612564343131</v>
      </c>
      <c r="Q9111">
        <v>0.7316534050513912</v>
      </c>
      <c r="R9111">
        <v>-12.389955079733321</v>
      </c>
      <c r="S9111">
        <v>0.87155372120402141</v>
      </c>
      <c r="T9111">
        <v>1.1204010852951201</v>
      </c>
      <c r="U9111">
        <v>-0.5345240226003023</v>
      </c>
      <c r="V9111">
        <v>1.881355605026203</v>
      </c>
      <c r="W9111">
        <v>-1.6397693031358069</v>
      </c>
      <c r="X9111">
        <v>-2.5915033775741669</v>
      </c>
      <c r="Y9111">
        <v>-3.632750022201003</v>
      </c>
      <c r="Z9111">
        <v>-3.9277712886603311</v>
      </c>
      <c r="AA9111">
        <v>-9.7718338626744625</v>
      </c>
      <c r="AB9111">
        <v>6.0184363431125654</v>
      </c>
      <c r="AC9111">
        <v>2.8700319216962149</v>
      </c>
      <c r="AD9111">
        <v>-5.0824273767551613</v>
      </c>
      <c r="AE9111">
        <v>-6.0020021431073554</v>
      </c>
      <c r="AF9111">
        <v>-2.41842065830703</v>
      </c>
      <c r="AG9111">
        <v>-7.2241711553847399</v>
      </c>
      <c r="AH9111">
        <v>-5.5895694413262254</v>
      </c>
      <c r="AI9111">
        <v>-1.0409838793817521</v>
      </c>
      <c r="AJ9111">
        <v>-1.3333196725854759</v>
      </c>
      <c r="AK9111">
        <v>-1.284159322173084</v>
      </c>
      <c r="AL9111">
        <v>-4.5481063091255329</v>
      </c>
      <c r="AM9111">
        <v>-5.0497503022813532</v>
      </c>
      <c r="AN9111">
        <v>-2.2261225272427692</v>
      </c>
      <c r="AO9111">
        <v>1.453915108777637</v>
      </c>
      <c r="AP9111">
        <v>-4.4385652180035651</v>
      </c>
      <c r="AQ9111">
        <v>3.4176283392595148</v>
      </c>
      <c r="AR9111">
        <v>-2.2919794571061858</v>
      </c>
      <c r="AS9111">
        <v>-1.4463342251604281</v>
      </c>
      <c r="AT9111">
        <v>5.7799406362972539</v>
      </c>
      <c r="AU9111">
        <v>2.1798666128346689</v>
      </c>
      <c r="AV9111">
        <v>3.0846338487582559</v>
      </c>
    </row>
    <row r="9112" spans="1:48" x14ac:dyDescent="0.25">
      <c r="A9112" s="2">
        <v>40238</v>
      </c>
      <c r="B9112">
        <v>2008</v>
      </c>
      <c r="C9112">
        <v>100</v>
      </c>
      <c r="D9112">
        <v>3.2537245351974109</v>
      </c>
      <c r="E9112">
        <v>10.308913702430459</v>
      </c>
      <c r="F9112">
        <v>3.7406793032881192</v>
      </c>
      <c r="G9112">
        <v>14.174481987450861</v>
      </c>
      <c r="H9112">
        <v>-1.8617125203982401</v>
      </c>
      <c r="I9112">
        <v>4.8024016271700942</v>
      </c>
      <c r="J9112">
        <v>14.61566555433207</v>
      </c>
      <c r="K9112">
        <v>5.6011552379227947</v>
      </c>
      <c r="L9112">
        <v>7.2904723378297573</v>
      </c>
      <c r="M9112">
        <v>4.2023728965393969</v>
      </c>
      <c r="N9112">
        <v>10.78577880980327</v>
      </c>
      <c r="O9112">
        <v>9.234666237000134</v>
      </c>
      <c r="P9112">
        <v>5.2651597315273024</v>
      </c>
      <c r="Q9112">
        <v>7.7720730167215146</v>
      </c>
      <c r="R9112">
        <v>16.06733919742376</v>
      </c>
      <c r="S9112">
        <v>9.0741610645753923</v>
      </c>
      <c r="T9112">
        <v>5.0485810223242167</v>
      </c>
      <c r="U9112">
        <v>9.3377131577425665</v>
      </c>
      <c r="V9112">
        <v>6.02293164429899</v>
      </c>
      <c r="W9112">
        <v>4.1765687022762732</v>
      </c>
      <c r="X9112">
        <v>12.52612883787252</v>
      </c>
      <c r="Y9112">
        <v>7.6146968137313484</v>
      </c>
      <c r="Z9112">
        <v>8.6597193624221802</v>
      </c>
      <c r="AA9112">
        <v>7.4295611515894588</v>
      </c>
      <c r="AB9112">
        <v>7.5986502791735466</v>
      </c>
      <c r="AC9112">
        <v>7.3878012821912531</v>
      </c>
      <c r="AD9112">
        <v>6.4556366523505382</v>
      </c>
      <c r="AE9112">
        <v>6.342326182706759</v>
      </c>
      <c r="AF9112">
        <v>12.60106849045042</v>
      </c>
      <c r="AG9112">
        <v>3.506109044550199</v>
      </c>
      <c r="AH9112">
        <v>7.2757879899072231</v>
      </c>
      <c r="AI9112">
        <v>13.19961507553071</v>
      </c>
      <c r="AJ9112">
        <v>2.9753610200906611</v>
      </c>
      <c r="AK9112">
        <v>8.0074088547979372</v>
      </c>
      <c r="AL9112">
        <v>7.535540424746201</v>
      </c>
      <c r="AM9112">
        <v>11.019306641416479</v>
      </c>
      <c r="AN9112">
        <v>9.0401265231142336</v>
      </c>
      <c r="AO9112">
        <v>2.7434870972163679</v>
      </c>
      <c r="AP9112">
        <v>2.3459889822990081</v>
      </c>
      <c r="AQ9112">
        <v>8.3430746340804376</v>
      </c>
      <c r="AR9112">
        <v>6.2098257416894898</v>
      </c>
      <c r="AS9112">
        <v>5.9598531168599589</v>
      </c>
      <c r="AT9112">
        <v>8.3235521677895505</v>
      </c>
      <c r="AU9112">
        <v>7.3547216077242572</v>
      </c>
      <c r="AV9112">
        <v>5.9825630108362837</v>
      </c>
    </row>
    <row r="9113" spans="1:48" x14ac:dyDescent="0.25">
      <c r="A9113" s="2">
        <v>40269</v>
      </c>
      <c r="B9113">
        <v>2008</v>
      </c>
      <c r="C9113">
        <v>100</v>
      </c>
      <c r="D9113">
        <v>0.58923653311502289</v>
      </c>
      <c r="E9113">
        <v>0.1371767817286873</v>
      </c>
      <c r="F9113">
        <v>1.104995614219106</v>
      </c>
      <c r="G9113">
        <v>0.52073066778932642</v>
      </c>
      <c r="H9113">
        <v>3.6492665426408171</v>
      </c>
      <c r="I9113">
        <v>-4.0571561092116024</v>
      </c>
      <c r="J9113">
        <v>-2.5300734125496049</v>
      </c>
      <c r="K9113">
        <v>5.1085489797407568</v>
      </c>
      <c r="L9113">
        <v>-0.90300649434152946</v>
      </c>
      <c r="M9113">
        <v>5.7677480000580372</v>
      </c>
      <c r="N9113">
        <v>1.1791692474633519</v>
      </c>
      <c r="O9113">
        <v>1.864707997464921</v>
      </c>
      <c r="P9113">
        <v>-1.1606720622779449</v>
      </c>
      <c r="Q9113">
        <v>1.4286830655734439</v>
      </c>
      <c r="R9113">
        <v>7.4982948181204323</v>
      </c>
      <c r="S9113">
        <v>4.3011317652033032</v>
      </c>
      <c r="T9113">
        <v>-0.16616434600367211</v>
      </c>
      <c r="U9113">
        <v>5.6364887195189617</v>
      </c>
      <c r="V9113">
        <v>-4.740863544923446</v>
      </c>
      <c r="W9113">
        <v>3.7342607527495848</v>
      </c>
      <c r="X9113">
        <v>5.3386006340403034</v>
      </c>
      <c r="Y9113">
        <v>0.32764144921890731</v>
      </c>
      <c r="Z9113">
        <v>8.1200857859218267</v>
      </c>
      <c r="AA9113">
        <v>-11.478250722379711</v>
      </c>
      <c r="AB9113">
        <v>5.293194562435688</v>
      </c>
      <c r="AC9113">
        <v>5.3411871962417479</v>
      </c>
      <c r="AD9113">
        <v>1.7416047981506639</v>
      </c>
      <c r="AE9113">
        <v>-8.6940558503701091</v>
      </c>
      <c r="AF9113">
        <v>-8.8350909386783467</v>
      </c>
      <c r="AG9113">
        <v>-4.7925255361755958</v>
      </c>
      <c r="AH9113">
        <v>-6.8806553419060386</v>
      </c>
      <c r="AI9113">
        <v>-7.1977033003455038</v>
      </c>
      <c r="AJ9113">
        <v>-3.501750349308419</v>
      </c>
      <c r="AK9113">
        <v>5.8082530385937803</v>
      </c>
      <c r="AL9113">
        <v>-0.3836141495825896</v>
      </c>
      <c r="AM9113">
        <v>-0.63796047665759525</v>
      </c>
      <c r="AN9113">
        <v>-1.752004949995045</v>
      </c>
      <c r="AO9113">
        <v>8.9812078451452226</v>
      </c>
      <c r="AP9113">
        <v>1.2718088393187219</v>
      </c>
      <c r="AQ9113">
        <v>-0.57375412779979706</v>
      </c>
      <c r="AR9113">
        <v>-5.0693644927817916</v>
      </c>
      <c r="AS9113">
        <v>-1.137139055236958</v>
      </c>
      <c r="AT9113">
        <v>1.463889941520002</v>
      </c>
      <c r="AU9113">
        <v>-7.1748239929702917</v>
      </c>
      <c r="AV9113">
        <v>1.589311917063041</v>
      </c>
    </row>
    <row r="9114" spans="1:48" x14ac:dyDescent="0.25">
      <c r="A9114" s="2">
        <v>40299</v>
      </c>
      <c r="B9114">
        <v>2008</v>
      </c>
      <c r="C9114">
        <v>100</v>
      </c>
      <c r="D9114">
        <v>-1.734424818093228</v>
      </c>
      <c r="E9114">
        <v>-6.4911651111437596</v>
      </c>
      <c r="F9114">
        <v>2.954174090727157</v>
      </c>
      <c r="G9114">
        <v>-10.95822408633671</v>
      </c>
      <c r="H9114">
        <v>-1.7700638908457189</v>
      </c>
      <c r="I9114">
        <v>-13.14765628161773</v>
      </c>
      <c r="J9114">
        <v>-2.7077453540306222</v>
      </c>
      <c r="K9114">
        <v>-4.4383176514243283</v>
      </c>
      <c r="L9114">
        <v>-10.495725715495389</v>
      </c>
      <c r="M9114">
        <v>-8.8865150134657895</v>
      </c>
      <c r="N9114">
        <v>-7.3376697311955059</v>
      </c>
      <c r="O9114">
        <v>-7.9998911802224963</v>
      </c>
      <c r="P9114">
        <v>-4.710410302208123</v>
      </c>
      <c r="Q9114">
        <v>-12.56985088175924</v>
      </c>
      <c r="R9114">
        <v>-11.36811293227905</v>
      </c>
      <c r="S9114">
        <v>-6.9419243792887331</v>
      </c>
      <c r="T9114">
        <v>-8.098695964161795</v>
      </c>
      <c r="U9114">
        <v>-13.323056427790011</v>
      </c>
      <c r="V9114">
        <v>-10.70064276663242</v>
      </c>
      <c r="W9114">
        <v>-12.99542161581315</v>
      </c>
      <c r="X9114">
        <v>-5.4881348808914376</v>
      </c>
      <c r="Y9114">
        <v>-16.324459940769611</v>
      </c>
      <c r="Z9114">
        <v>-19.851271247363002</v>
      </c>
      <c r="AA9114">
        <v>-25.852640376165439</v>
      </c>
      <c r="AB9114">
        <v>-10.012005588680161</v>
      </c>
      <c r="AC9114">
        <v>-13.82266181562113</v>
      </c>
      <c r="AD9114">
        <v>-16.370970280899868</v>
      </c>
      <c r="AE9114">
        <v>-8.2759926484266657</v>
      </c>
      <c r="AF9114">
        <v>-12.718391202572811</v>
      </c>
      <c r="AG9114">
        <v>-16.36011958670651</v>
      </c>
      <c r="AH9114">
        <v>-14.432455250861789</v>
      </c>
      <c r="AI9114">
        <v>-19.502419377439828</v>
      </c>
      <c r="AJ9114">
        <v>-7.5982290800947201</v>
      </c>
      <c r="AK9114">
        <v>-11.39399640572775</v>
      </c>
      <c r="AL9114">
        <v>-12.05292186048111</v>
      </c>
      <c r="AM9114">
        <v>-14.66649554456624</v>
      </c>
      <c r="AN9114">
        <v>-10.427448999184341</v>
      </c>
      <c r="AO9114">
        <v>-13.005321073214439</v>
      </c>
      <c r="AP9114">
        <v>-12.12861494887677</v>
      </c>
      <c r="AQ9114">
        <v>-16.708721808083869</v>
      </c>
      <c r="AR9114">
        <v>-12.67350462785911</v>
      </c>
      <c r="AS9114">
        <v>-10.88783663484605</v>
      </c>
      <c r="AT9114">
        <v>-6.8531203228332398</v>
      </c>
      <c r="AU9114">
        <v>-10.996403353088761</v>
      </c>
      <c r="AV9114">
        <v>-8.0748655735456971</v>
      </c>
    </row>
    <row r="9115" spans="1:48" x14ac:dyDescent="0.25">
      <c r="A9115" s="2">
        <v>40330</v>
      </c>
      <c r="B9115">
        <v>2008</v>
      </c>
      <c r="C9115">
        <v>100</v>
      </c>
      <c r="D9115">
        <v>4.7537881959581751</v>
      </c>
      <c r="E9115">
        <v>-2.8707082969881119</v>
      </c>
      <c r="F9115">
        <v>8.2633183063607341E-2</v>
      </c>
      <c r="G9115">
        <v>5.2706575334786621</v>
      </c>
      <c r="H9115">
        <v>1.000158205948654</v>
      </c>
      <c r="I9115">
        <v>-9.7528848376461035</v>
      </c>
      <c r="J9115">
        <v>3.6528643525815858</v>
      </c>
      <c r="K9115">
        <v>2.5643604315566342</v>
      </c>
      <c r="L9115">
        <v>-4.4349845031098294</v>
      </c>
      <c r="M9115">
        <v>3.7546853321818401</v>
      </c>
      <c r="N9115">
        <v>-3.5370736994565721</v>
      </c>
      <c r="O9115">
        <v>4.2823423422173823</v>
      </c>
      <c r="P9115">
        <v>1.5922901269727059E-3</v>
      </c>
      <c r="Q9115">
        <v>4.9839380940032374</v>
      </c>
      <c r="R9115">
        <v>0.69297393454952338</v>
      </c>
      <c r="S9115">
        <v>3.22348436599178</v>
      </c>
      <c r="T9115">
        <v>-2.010364638578654</v>
      </c>
      <c r="U9115">
        <v>0.91504466717149402</v>
      </c>
      <c r="V9115">
        <v>4.2638079348329194</v>
      </c>
      <c r="W9115">
        <v>-0.87956897159723324</v>
      </c>
      <c r="X9115">
        <v>7.3432527821764459</v>
      </c>
      <c r="Y9115">
        <v>-6.9696084469294313</v>
      </c>
      <c r="Z9115">
        <v>-7.4803166913420371</v>
      </c>
      <c r="AA9115">
        <v>-9.2611371153207287</v>
      </c>
      <c r="AB9115">
        <v>2.026806991206676</v>
      </c>
      <c r="AC9115">
        <v>2.862046606238966</v>
      </c>
      <c r="AD9115">
        <v>-3.037801449650845</v>
      </c>
      <c r="AE9115">
        <v>-0.60132871821962919</v>
      </c>
      <c r="AF9115">
        <v>-6.9195424483977197</v>
      </c>
      <c r="AG9115">
        <v>-0.1216545214342224</v>
      </c>
      <c r="AH9115">
        <v>-0.83018720867489293</v>
      </c>
      <c r="AI9115">
        <v>-8.9962487921213743</v>
      </c>
      <c r="AJ9115">
        <v>-1.660681654609109</v>
      </c>
      <c r="AK9115">
        <v>0.90157589256432136</v>
      </c>
      <c r="AL9115">
        <v>-0.69188244826189349</v>
      </c>
      <c r="AM9115">
        <v>-7.5395776868514064</v>
      </c>
      <c r="AN9115">
        <v>-0.2076520130790849</v>
      </c>
      <c r="AO9115">
        <v>-8.6774101740946126</v>
      </c>
      <c r="AP9115">
        <v>-2.2965130799090909</v>
      </c>
      <c r="AQ9115">
        <v>-2.1703203521758589</v>
      </c>
      <c r="AR9115">
        <v>-1.4581485834256109</v>
      </c>
      <c r="AS9115">
        <v>-2.2362755976983228</v>
      </c>
      <c r="AT9115">
        <v>-5.1654856602498906</v>
      </c>
      <c r="AU9115">
        <v>-1.2372152974887809</v>
      </c>
      <c r="AV9115">
        <v>-5.3245960765678007</v>
      </c>
    </row>
    <row r="9116" spans="1:48" x14ac:dyDescent="0.25">
      <c r="A9116" s="2">
        <v>40360</v>
      </c>
      <c r="B9116">
        <v>2008</v>
      </c>
      <c r="C9116">
        <v>100</v>
      </c>
      <c r="D9116">
        <v>13.22891753738873</v>
      </c>
      <c r="E9116">
        <v>5.8282774570390439</v>
      </c>
      <c r="F9116">
        <v>7.9814498188641281</v>
      </c>
      <c r="G9116">
        <v>15.887804370966951</v>
      </c>
      <c r="H9116">
        <v>12.058963145609329</v>
      </c>
      <c r="I9116">
        <v>4.4200340078352829</v>
      </c>
      <c r="J9116">
        <v>6.1018155024578524</v>
      </c>
      <c r="K9116">
        <v>2.8308690868561031</v>
      </c>
      <c r="L9116">
        <v>13.719097871211639</v>
      </c>
      <c r="M9116">
        <v>7.9228176279708906</v>
      </c>
      <c r="N9116">
        <v>12.572991375232711</v>
      </c>
      <c r="O9116">
        <v>0.71169314760062274</v>
      </c>
      <c r="P9116">
        <v>5.3934722554145784</v>
      </c>
      <c r="Q9116">
        <v>9.0799237707268823</v>
      </c>
      <c r="R9116">
        <v>15.96662794540174</v>
      </c>
      <c r="S9116">
        <v>5.5534188240399018</v>
      </c>
      <c r="T9116">
        <v>3.5471215824221858</v>
      </c>
      <c r="U9116">
        <v>7.5474000123344709</v>
      </c>
      <c r="V9116">
        <v>4.7948322372594721</v>
      </c>
      <c r="W9116">
        <v>7.2440000943329252</v>
      </c>
      <c r="X9116">
        <v>5.2532396367306999</v>
      </c>
      <c r="Y9116">
        <v>18.181994463046738</v>
      </c>
      <c r="Z9116">
        <v>6.893365638025406</v>
      </c>
      <c r="AA9116">
        <v>30.68943604265975</v>
      </c>
      <c r="AB9116">
        <v>1.841795590602668</v>
      </c>
      <c r="AC9116">
        <v>11.67199043799836</v>
      </c>
      <c r="AD9116">
        <v>17.798994645093199</v>
      </c>
      <c r="AE9116">
        <v>10.903756457506651</v>
      </c>
      <c r="AF9116">
        <v>12.19688088338806</v>
      </c>
      <c r="AG9116">
        <v>22.07768981949252</v>
      </c>
      <c r="AH9116">
        <v>15.81251478546522</v>
      </c>
      <c r="AI9116">
        <v>15.02563361285114</v>
      </c>
      <c r="AJ9116">
        <v>10.39481129339608</v>
      </c>
      <c r="AK9116">
        <v>10.2786863585169</v>
      </c>
      <c r="AL9116">
        <v>10.991623500714541</v>
      </c>
      <c r="AM9116">
        <v>19.695017633345909</v>
      </c>
      <c r="AN9116">
        <v>9.4802550942817874</v>
      </c>
      <c r="AO9116">
        <v>5.3177522994183768</v>
      </c>
      <c r="AP9116">
        <v>13.706037957828411</v>
      </c>
      <c r="AQ9116">
        <v>12.17224415456819</v>
      </c>
      <c r="AR9116">
        <v>12.41124187483544</v>
      </c>
      <c r="AS9116">
        <v>12.12077109247751</v>
      </c>
      <c r="AT9116">
        <v>7.1828016421628504</v>
      </c>
      <c r="AU9116">
        <v>-1.037333612795754</v>
      </c>
      <c r="AV9116">
        <v>6.9738446842714694</v>
      </c>
    </row>
    <row r="9117" spans="1:48" x14ac:dyDescent="0.25">
      <c r="A9117" s="2">
        <v>40391</v>
      </c>
      <c r="B9117">
        <v>2008</v>
      </c>
      <c r="C9117">
        <v>100</v>
      </c>
      <c r="D9117">
        <v>9.0859603646356479</v>
      </c>
      <c r="E9117">
        <v>-5.0482721920542373</v>
      </c>
      <c r="F9117">
        <v>4.1771790766155448</v>
      </c>
      <c r="G9117">
        <v>4.8301948351933799</v>
      </c>
      <c r="H9117">
        <v>7.2544625387484194</v>
      </c>
      <c r="I9117">
        <v>-5.5323713220272293</v>
      </c>
      <c r="J9117">
        <v>9.3805974947686046</v>
      </c>
      <c r="K9117">
        <v>5.6237847466089619</v>
      </c>
      <c r="L9117">
        <v>-3.2168324494179612</v>
      </c>
      <c r="M9117">
        <v>-0.73075438043247454</v>
      </c>
      <c r="N9117">
        <v>-2.884968975813484</v>
      </c>
      <c r="O9117">
        <v>-1.4508877725826099</v>
      </c>
      <c r="P9117">
        <v>-3.0134260443528849</v>
      </c>
      <c r="Q9117">
        <v>-6.6215931811825719</v>
      </c>
      <c r="R9117">
        <v>-1.4388377643139609</v>
      </c>
      <c r="S9117">
        <v>6.4564153959523418</v>
      </c>
      <c r="T9117">
        <v>-2.294213610817275</v>
      </c>
      <c r="U9117">
        <v>-2.59327936089967</v>
      </c>
      <c r="V9117">
        <v>2.4808068097694309</v>
      </c>
      <c r="W9117">
        <v>-3.3321376495594519</v>
      </c>
      <c r="X9117">
        <v>-3.4660883997623788</v>
      </c>
      <c r="Y9117">
        <v>-4.530860967843342</v>
      </c>
      <c r="Z9117">
        <v>-15.43313840521315</v>
      </c>
      <c r="AA9117">
        <v>-9.3474257173912783</v>
      </c>
      <c r="AB9117">
        <v>2.2337224737429611</v>
      </c>
      <c r="AC9117">
        <v>-5.8082095118924926</v>
      </c>
      <c r="AD9117">
        <v>-5.0956366866191534</v>
      </c>
      <c r="AE9117">
        <v>-1.8452906857385321</v>
      </c>
      <c r="AF9117">
        <v>-4.0373289405893242</v>
      </c>
      <c r="AG9117">
        <v>-5.4525929144153329</v>
      </c>
      <c r="AH9117">
        <v>-7.4591766945037659</v>
      </c>
      <c r="AI9117">
        <v>-2.7164990577489561</v>
      </c>
      <c r="AJ9117">
        <v>-3.774438560938032</v>
      </c>
      <c r="AK9117">
        <v>-4.7827343799869411</v>
      </c>
      <c r="AL9117">
        <v>-7.362872719103275</v>
      </c>
      <c r="AM9117">
        <v>-3.4886048647341021</v>
      </c>
      <c r="AN9117">
        <v>-5.9404726231930161</v>
      </c>
      <c r="AO9117">
        <v>1.6367302011770719</v>
      </c>
      <c r="AP9117">
        <v>-4.7565769016287174</v>
      </c>
      <c r="AQ9117">
        <v>-3.0671101366466562</v>
      </c>
      <c r="AR9117">
        <v>-6.058890007547002</v>
      </c>
      <c r="AS9117">
        <v>-1.986952275332166</v>
      </c>
      <c r="AT9117">
        <v>-1.921776474907533</v>
      </c>
      <c r="AU9117">
        <v>2.610397068151582</v>
      </c>
      <c r="AV9117">
        <v>-4.454049106620861</v>
      </c>
    </row>
    <row r="9118" spans="1:48" x14ac:dyDescent="0.25">
      <c r="A9118" s="2">
        <v>40422</v>
      </c>
      <c r="B9118">
        <v>2008</v>
      </c>
      <c r="C9118">
        <v>100</v>
      </c>
      <c r="D9118">
        <v>7.1126529769446112</v>
      </c>
      <c r="E9118">
        <v>10.89645779627984</v>
      </c>
      <c r="F9118">
        <v>10.9754735980347</v>
      </c>
      <c r="G9118">
        <v>16.40117941927317</v>
      </c>
      <c r="H9118">
        <v>10.2811136458046</v>
      </c>
      <c r="I9118">
        <v>0.28846218143159241</v>
      </c>
      <c r="J9118">
        <v>14.16133325916436</v>
      </c>
      <c r="K9118">
        <v>19.25250750029344</v>
      </c>
      <c r="L9118">
        <v>10.59164190560009</v>
      </c>
      <c r="M9118">
        <v>8.0882740375408879</v>
      </c>
      <c r="N9118">
        <v>14.65341485313099</v>
      </c>
      <c r="O9118">
        <v>16.270045398030248</v>
      </c>
      <c r="P9118">
        <v>10.907449860200471</v>
      </c>
      <c r="Q9118">
        <v>-0.36232126932773667</v>
      </c>
      <c r="R9118">
        <v>15.334767186634821</v>
      </c>
      <c r="S9118">
        <v>5.7328406611725216</v>
      </c>
      <c r="T9118">
        <v>4.6270069931410918</v>
      </c>
      <c r="U9118">
        <v>11.8449296954396</v>
      </c>
      <c r="V9118">
        <v>5.4701556031902632</v>
      </c>
      <c r="W9118">
        <v>9.5481523467421781</v>
      </c>
      <c r="X9118">
        <v>12.233341300390199</v>
      </c>
      <c r="Y9118">
        <v>13.7984519607623</v>
      </c>
      <c r="Z9118">
        <v>6.8077852512549164</v>
      </c>
      <c r="AA9118">
        <v>0.32021832175486148</v>
      </c>
      <c r="AB9118">
        <v>5.9139985281977614</v>
      </c>
      <c r="AC9118">
        <v>18.516122083280688</v>
      </c>
      <c r="AD9118">
        <v>15.7224215344306</v>
      </c>
      <c r="AE9118">
        <v>10.70290409457151</v>
      </c>
      <c r="AF9118">
        <v>17.494798861464851</v>
      </c>
      <c r="AG9118">
        <v>10.58037676723611</v>
      </c>
      <c r="AH9118">
        <v>11.888139982693399</v>
      </c>
      <c r="AI9118">
        <v>12.05387794403214</v>
      </c>
      <c r="AJ9118">
        <v>12.585950784853321</v>
      </c>
      <c r="AK9118">
        <v>12.02310360436614</v>
      </c>
      <c r="AL9118">
        <v>13.126438061552721</v>
      </c>
      <c r="AM9118">
        <v>17.353062747719662</v>
      </c>
      <c r="AN9118">
        <v>13.24244156746308</v>
      </c>
      <c r="AO9118">
        <v>3.2740069099832292</v>
      </c>
      <c r="AP9118">
        <v>8.3303376444175505</v>
      </c>
      <c r="AQ9118">
        <v>13.70547608732724</v>
      </c>
      <c r="AR9118">
        <v>14.474105578245821</v>
      </c>
      <c r="AS9118">
        <v>8.9594655311777913</v>
      </c>
      <c r="AT9118">
        <v>7.8103141160964729</v>
      </c>
      <c r="AU9118">
        <v>9.8400029746933182</v>
      </c>
      <c r="AV9118">
        <v>9.0814442244757654</v>
      </c>
    </row>
    <row r="9119" spans="1:48" x14ac:dyDescent="0.25">
      <c r="A9119" s="2">
        <v>40452</v>
      </c>
      <c r="B9119">
        <v>2008</v>
      </c>
      <c r="C9119">
        <v>100</v>
      </c>
      <c r="D9119">
        <v>5.8882052783905792</v>
      </c>
      <c r="E9119">
        <v>8.1996352961592134</v>
      </c>
      <c r="F9119">
        <v>16.552210583432458</v>
      </c>
      <c r="G9119">
        <v>16.02247167211566</v>
      </c>
      <c r="H9119">
        <v>1.457864797488662</v>
      </c>
      <c r="I9119">
        <v>-0.27314154716621131</v>
      </c>
      <c r="J9119">
        <v>1.852044538965103</v>
      </c>
      <c r="K9119">
        <v>1.6313689909160709</v>
      </c>
      <c r="L9119">
        <v>1.4441208456776879</v>
      </c>
      <c r="M9119">
        <v>3.3218507899719141</v>
      </c>
      <c r="N9119">
        <v>1.7078260439510999</v>
      </c>
      <c r="O9119">
        <v>1.612324490472306</v>
      </c>
      <c r="P9119">
        <v>3.538845190544659</v>
      </c>
      <c r="Q9119">
        <v>5.6627072766170627</v>
      </c>
      <c r="R9119">
        <v>5.5468217055071101</v>
      </c>
      <c r="S9119">
        <v>2.6366460413428379</v>
      </c>
      <c r="T9119">
        <v>2.0269194156328219</v>
      </c>
      <c r="U9119">
        <v>1.513588297947255</v>
      </c>
      <c r="V9119">
        <v>2.2672736020802109</v>
      </c>
      <c r="W9119">
        <v>7.0125348748757643</v>
      </c>
      <c r="X9119">
        <v>3.427874831900724</v>
      </c>
      <c r="Y9119">
        <v>6.9021071535720457</v>
      </c>
      <c r="Z9119">
        <v>2.047987597544676</v>
      </c>
      <c r="AA9119">
        <v>8.1051553208549407</v>
      </c>
      <c r="AB9119">
        <v>1.809264049600201</v>
      </c>
      <c r="AC9119">
        <v>0.46807257242311717</v>
      </c>
      <c r="AD9119">
        <v>3.7741597306846231</v>
      </c>
      <c r="AE9119">
        <v>9.1930681359522417</v>
      </c>
      <c r="AF9119">
        <v>4.0822928841990791</v>
      </c>
      <c r="AG9119">
        <v>4.7488890196225819</v>
      </c>
      <c r="AH9119">
        <v>6.405739469096261</v>
      </c>
      <c r="AI9119">
        <v>7.3121570415279891E-3</v>
      </c>
      <c r="AJ9119">
        <v>4.2229940593295767</v>
      </c>
      <c r="AK9119">
        <v>3.3922750178326129</v>
      </c>
      <c r="AL9119">
        <v>1.701491871325866</v>
      </c>
      <c r="AM9119">
        <v>4.7441690775093637</v>
      </c>
      <c r="AN9119">
        <v>7.7948773814690453</v>
      </c>
      <c r="AO9119">
        <v>-0.7095297331126682</v>
      </c>
      <c r="AP9119">
        <v>0.16975406366661619</v>
      </c>
      <c r="AQ9119">
        <v>2.8555056305156201</v>
      </c>
      <c r="AR9119">
        <v>5.0732189754986834</v>
      </c>
      <c r="AS9119">
        <v>3.931788235926903</v>
      </c>
      <c r="AT9119">
        <v>3.1532728233422351</v>
      </c>
      <c r="AU9119">
        <v>-0.40592084526984712</v>
      </c>
      <c r="AV9119">
        <v>3.9248977475316642</v>
      </c>
    </row>
    <row r="9120" spans="1:48" x14ac:dyDescent="0.25">
      <c r="A9120" s="2">
        <v>40483</v>
      </c>
      <c r="B9120">
        <v>2008</v>
      </c>
      <c r="C9120">
        <v>100</v>
      </c>
      <c r="D9120">
        <v>-13.13926740509025</v>
      </c>
      <c r="E9120">
        <v>1.9454426412845121</v>
      </c>
      <c r="F9120">
        <v>-3.3694369568148308</v>
      </c>
      <c r="G9120">
        <v>3.2179903749707468</v>
      </c>
      <c r="H9120">
        <v>1.0503056791224099</v>
      </c>
      <c r="I9120">
        <v>9.1871554237061623</v>
      </c>
      <c r="J9120">
        <v>0.37028082929007061</v>
      </c>
      <c r="K9120">
        <v>-13.14235164215644</v>
      </c>
      <c r="L9120">
        <v>-4.7746146080658853</v>
      </c>
      <c r="M9120">
        <v>-1.6515121335251679</v>
      </c>
      <c r="N9120">
        <v>-3.147502827761306</v>
      </c>
      <c r="O9120">
        <v>-6.5386962844627972</v>
      </c>
      <c r="P9120">
        <v>-2.6576721821826692</v>
      </c>
      <c r="Q9120">
        <v>5.2943385819998356</v>
      </c>
      <c r="R9120">
        <v>-9.9991238020416322</v>
      </c>
      <c r="S9120">
        <v>-2.8468950328017328</v>
      </c>
      <c r="T9120">
        <v>2.095755669261901</v>
      </c>
      <c r="U9120">
        <v>3.5641100906258487E-2</v>
      </c>
      <c r="V9120">
        <v>-3.6151723872469459</v>
      </c>
      <c r="W9120">
        <v>-1.3695122038263949</v>
      </c>
      <c r="X9120">
        <v>-7.031185242552751</v>
      </c>
      <c r="Y9120">
        <v>-10.208501324943789</v>
      </c>
      <c r="Z9120">
        <v>-8.1839403691613022</v>
      </c>
      <c r="AA9120">
        <v>-15.49719011784244</v>
      </c>
      <c r="AB9120">
        <v>3.97476783355315</v>
      </c>
      <c r="AC9120">
        <v>-2.7757887313424772</v>
      </c>
      <c r="AD9120">
        <v>-8.4734737481018119</v>
      </c>
      <c r="AE9120">
        <v>-14.256271571054789</v>
      </c>
      <c r="AF9120">
        <v>-9.2128880113849458</v>
      </c>
      <c r="AG9120">
        <v>-20.29108544484685</v>
      </c>
      <c r="AH9120">
        <v>-15.585660884543231</v>
      </c>
      <c r="AI9120">
        <v>-11.146287846151051</v>
      </c>
      <c r="AJ9120">
        <v>-12.35484893506692</v>
      </c>
      <c r="AK9120">
        <v>-6.3617517516592397</v>
      </c>
      <c r="AL9120">
        <v>-9.6607063301682565</v>
      </c>
      <c r="AM9120">
        <v>-9.5957060174211239</v>
      </c>
      <c r="AN9120">
        <v>-5.0874573711967237</v>
      </c>
      <c r="AO9120">
        <v>-0.86284236029275929</v>
      </c>
      <c r="AP9120">
        <v>-10.902421703536049</v>
      </c>
      <c r="AQ9120">
        <v>-3.4675992834515612</v>
      </c>
      <c r="AR9120">
        <v>-10.84974183314527</v>
      </c>
      <c r="AS9120">
        <v>-4.91905291682545</v>
      </c>
      <c r="AT9120">
        <v>1.059427634058463</v>
      </c>
      <c r="AU9120">
        <v>-1.726385009580822</v>
      </c>
      <c r="AV9120">
        <v>0.1040483215006605</v>
      </c>
    </row>
    <row r="9121" spans="1:48" x14ac:dyDescent="0.25">
      <c r="A9121" s="2">
        <v>40513</v>
      </c>
      <c r="B9121">
        <v>2008</v>
      </c>
      <c r="C9121">
        <v>100</v>
      </c>
      <c r="D9121">
        <v>3.0294724099636068</v>
      </c>
      <c r="E9121">
        <v>5.7491933378754911</v>
      </c>
      <c r="F9121">
        <v>3.9670785265759849</v>
      </c>
      <c r="G9121">
        <v>5.4447353635979754</v>
      </c>
      <c r="H9121">
        <v>3.211739070558894</v>
      </c>
      <c r="I9121">
        <v>3.251552188545515</v>
      </c>
      <c r="J9121">
        <v>3.532958268455455</v>
      </c>
      <c r="K9121">
        <v>9.2340779653801839</v>
      </c>
      <c r="L9121">
        <v>7.1565002540606049</v>
      </c>
      <c r="M9121">
        <v>5.0478654950995239</v>
      </c>
      <c r="N9121">
        <v>14.81112957324842</v>
      </c>
      <c r="O9121">
        <v>7.5890203556189473</v>
      </c>
      <c r="P9121">
        <v>-1.7420790283920959</v>
      </c>
      <c r="Q9121">
        <v>9.6662465445833448</v>
      </c>
      <c r="R9121">
        <v>-3.0505743006586932</v>
      </c>
      <c r="S9121">
        <v>5.7217021728967143</v>
      </c>
      <c r="T9121">
        <v>7.6092289113984801</v>
      </c>
      <c r="U9121">
        <v>11.06147966862072</v>
      </c>
      <c r="V9121">
        <v>9.0330759145643924</v>
      </c>
      <c r="W9121">
        <v>5.6402232078006209</v>
      </c>
      <c r="X9121">
        <v>4.344891104456039</v>
      </c>
      <c r="Y9121">
        <v>16.347765597235789</v>
      </c>
      <c r="Z9121">
        <v>13.576724810482579</v>
      </c>
      <c r="AA9121">
        <v>-1.6721484931764059</v>
      </c>
      <c r="AB9121">
        <v>6.4377175757702298</v>
      </c>
      <c r="AC9121">
        <v>9.9447429047753388</v>
      </c>
      <c r="AD9121">
        <v>17.719574631087578</v>
      </c>
      <c r="AE9121">
        <v>6.1096286465291527</v>
      </c>
      <c r="AF9121">
        <v>12.008999401679191</v>
      </c>
      <c r="AG9121">
        <v>9.6493383748691652</v>
      </c>
      <c r="AH9121">
        <v>8.7769677433494167</v>
      </c>
      <c r="AI9121">
        <v>7.5693381767351742</v>
      </c>
      <c r="AJ9121">
        <v>5.534617507570827</v>
      </c>
      <c r="AK9121">
        <v>10.547671079865269</v>
      </c>
      <c r="AL9121">
        <v>10.85981322651557</v>
      </c>
      <c r="AM9121">
        <v>10.330985451393641</v>
      </c>
      <c r="AN9121">
        <v>6.9854758936054751</v>
      </c>
      <c r="AO9121">
        <v>6.5509128979309939</v>
      </c>
      <c r="AP9121">
        <v>8.1301396988385797</v>
      </c>
      <c r="AQ9121">
        <v>10.586457203048891</v>
      </c>
      <c r="AR9121">
        <v>8.7260769864865075</v>
      </c>
      <c r="AS9121">
        <v>7.2834312255293687</v>
      </c>
      <c r="AT9121">
        <v>7.7259608722494599</v>
      </c>
      <c r="AU9121">
        <v>7.0020406192815132</v>
      </c>
      <c r="AV9121">
        <v>6.6725227918548624</v>
      </c>
    </row>
    <row r="9122" spans="1:48" x14ac:dyDescent="0.25">
      <c r="A9122" s="2">
        <v>40544</v>
      </c>
      <c r="B9122">
        <v>2008</v>
      </c>
      <c r="C9122">
        <v>100</v>
      </c>
      <c r="D9122">
        <v>-2.0941125953975681</v>
      </c>
      <c r="E9122">
        <v>-2.847394241824774</v>
      </c>
      <c r="F9122">
        <v>-12.05189017453471</v>
      </c>
      <c r="G9122">
        <v>-1.1755921457523579</v>
      </c>
      <c r="H9122">
        <v>-9.0668586049729498</v>
      </c>
      <c r="I9122">
        <v>7.222479991749986</v>
      </c>
      <c r="J9122">
        <v>-8.8237676395864995</v>
      </c>
      <c r="K9122">
        <v>-10.435628084183501</v>
      </c>
      <c r="L9122">
        <v>-4.1760999463067439</v>
      </c>
      <c r="M9122">
        <v>-0.20981273183617871</v>
      </c>
      <c r="N9122">
        <v>-12.2223373305</v>
      </c>
      <c r="O9122">
        <v>-13.0650115669073</v>
      </c>
      <c r="P9122">
        <v>-2.0500620801522822</v>
      </c>
      <c r="Q9122">
        <v>2.5920516306617629</v>
      </c>
      <c r="R9122">
        <v>-9.87579640524282</v>
      </c>
      <c r="S9122">
        <v>0.87122993737351884</v>
      </c>
      <c r="T9122">
        <v>0.1212174054001425</v>
      </c>
      <c r="U9122">
        <v>2.6378292314152452</v>
      </c>
      <c r="V9122">
        <v>-0.32343276513077113</v>
      </c>
      <c r="W9122">
        <v>1.0142720606784119</v>
      </c>
      <c r="X9122">
        <v>-10.655171264221289</v>
      </c>
      <c r="Y9122">
        <v>3.1263626579050912</v>
      </c>
      <c r="Z9122">
        <v>2.3744026778022902</v>
      </c>
      <c r="AA9122">
        <v>17.74060963146427</v>
      </c>
      <c r="AB9122">
        <v>1.10726998629691</v>
      </c>
      <c r="AC9122">
        <v>3.5370801659881712</v>
      </c>
      <c r="AD9122">
        <v>-1.8503945442562619</v>
      </c>
      <c r="AE9122">
        <v>5.7079811782553946</v>
      </c>
      <c r="AF9122">
        <v>4.4817031233119309</v>
      </c>
      <c r="AG9122">
        <v>13.746457652414399</v>
      </c>
      <c r="AH9122">
        <v>11.12194183160784</v>
      </c>
      <c r="AI9122">
        <v>11.590828602208751</v>
      </c>
      <c r="AJ9122">
        <v>1.923088787180993</v>
      </c>
      <c r="AK9122">
        <v>1.9997572960873231</v>
      </c>
      <c r="AL9122">
        <v>4.359742522269916</v>
      </c>
      <c r="AM9122">
        <v>1.451627605905315</v>
      </c>
      <c r="AN9122">
        <v>4.3730893886083866</v>
      </c>
      <c r="AO9122">
        <v>-20.858368740579831</v>
      </c>
      <c r="AP9122">
        <v>9.0344308650321494</v>
      </c>
      <c r="AQ9122">
        <v>-2.287469613565285</v>
      </c>
      <c r="AR9122">
        <v>6.9368883965256654</v>
      </c>
      <c r="AS9122">
        <v>1.967475044137768</v>
      </c>
      <c r="AT9122">
        <v>0.44088793783951807</v>
      </c>
      <c r="AU9122">
        <v>-2.7928489559532421</v>
      </c>
      <c r="AV9122">
        <v>2.391547480429757</v>
      </c>
    </row>
    <row r="9123" spans="1:48" x14ac:dyDescent="0.25">
      <c r="A9123" s="2">
        <v>40575</v>
      </c>
      <c r="B9123">
        <v>2008</v>
      </c>
      <c r="C9123">
        <v>100</v>
      </c>
      <c r="D9123">
        <v>-2.3886167408245562</v>
      </c>
      <c r="E9123">
        <v>0.84043973427125884</v>
      </c>
      <c r="F9123">
        <v>1.6986567506768191</v>
      </c>
      <c r="G9123">
        <v>-8.0848092136094447</v>
      </c>
      <c r="H9123">
        <v>-2.6596093281495148</v>
      </c>
      <c r="I9123">
        <v>5.8501766546357192</v>
      </c>
      <c r="J9123">
        <v>5.7738789440526572</v>
      </c>
      <c r="K9123">
        <v>-1.3152385253259009</v>
      </c>
      <c r="L9123">
        <v>2.9781742675766281</v>
      </c>
      <c r="M9123">
        <v>-5.0225713274343438</v>
      </c>
      <c r="N9123">
        <v>6.4049887066896627</v>
      </c>
      <c r="O9123">
        <v>-1.7776357327704551</v>
      </c>
      <c r="P9123">
        <v>-1.8991510370403479</v>
      </c>
      <c r="Q9123">
        <v>-8.284805969005804</v>
      </c>
      <c r="R9123">
        <v>-2.3888231333320191</v>
      </c>
      <c r="S9123">
        <v>-1.8738739767493069</v>
      </c>
      <c r="T9123">
        <v>4.5506315580152057</v>
      </c>
      <c r="U9123">
        <v>-6.1961935765364906</v>
      </c>
      <c r="V9123">
        <v>3.7317994671623329</v>
      </c>
      <c r="W9123">
        <v>-0.88459201693519285</v>
      </c>
      <c r="X9123">
        <v>4.8922896312204367</v>
      </c>
      <c r="Y9123">
        <v>1.5517850960910631</v>
      </c>
      <c r="Z9123">
        <v>6.6457329493205153</v>
      </c>
      <c r="AA9123">
        <v>-1.302327572427775</v>
      </c>
      <c r="AB9123">
        <v>-6.9317995955136986</v>
      </c>
      <c r="AC9123">
        <v>-0.30934101564781269</v>
      </c>
      <c r="AD9123">
        <v>7.6364638564605292</v>
      </c>
      <c r="AE9123">
        <v>2.5545064891782538</v>
      </c>
      <c r="AF9123">
        <v>-6.3543801991528763</v>
      </c>
      <c r="AG9123">
        <v>0.84734834481012822</v>
      </c>
      <c r="AH9123">
        <v>2.789916554319571</v>
      </c>
      <c r="AI9123">
        <v>6.5101150465474156</v>
      </c>
      <c r="AJ9123">
        <v>2.6712954995354199</v>
      </c>
      <c r="AK9123">
        <v>4.9723431310273236</v>
      </c>
      <c r="AL9123">
        <v>3.8995008907739548</v>
      </c>
      <c r="AM9123">
        <v>0.59706579983831443</v>
      </c>
      <c r="AN9123">
        <v>3.4815156127420588</v>
      </c>
      <c r="AO9123">
        <v>-0.54943267961045095</v>
      </c>
      <c r="AP9123">
        <v>-1.362961933322238</v>
      </c>
      <c r="AQ9123">
        <v>4.5994971043062716</v>
      </c>
      <c r="AR9123">
        <v>3.4812221606934419</v>
      </c>
      <c r="AS9123">
        <v>4.3054964489255054</v>
      </c>
      <c r="AT9123">
        <v>7.2878314704587499</v>
      </c>
      <c r="AU9123">
        <v>-2.3831016951542772</v>
      </c>
      <c r="AV9123">
        <v>3.3406712767491298</v>
      </c>
    </row>
    <row r="9124" spans="1:48" x14ac:dyDescent="0.25">
      <c r="A9124" s="2">
        <v>40603</v>
      </c>
      <c r="B9124">
        <v>2008</v>
      </c>
      <c r="C9124">
        <v>100</v>
      </c>
      <c r="D9124">
        <v>4.8524410997560219</v>
      </c>
      <c r="E9124">
        <v>2.654712360926692</v>
      </c>
      <c r="F9124">
        <v>-3.3997053156905932</v>
      </c>
      <c r="G9124">
        <v>-3.1565213950192961</v>
      </c>
      <c r="H9124">
        <v>4.0693818702213447</v>
      </c>
      <c r="I9124">
        <v>-2.8263657572309642</v>
      </c>
      <c r="J9124">
        <v>7.9806335899212044</v>
      </c>
      <c r="K9124">
        <v>9.9926953578249655</v>
      </c>
      <c r="L9124">
        <v>3.9916011078240832</v>
      </c>
      <c r="M9124">
        <v>4.8168814111595024</v>
      </c>
      <c r="N9124">
        <v>5.0396064967403342</v>
      </c>
      <c r="O9124">
        <v>11.09420789015474</v>
      </c>
      <c r="P9124">
        <v>5.5964551616876967</v>
      </c>
      <c r="Q9124">
        <v>8.5653116321507294</v>
      </c>
      <c r="R9124">
        <v>7.7126470086936072</v>
      </c>
      <c r="S9124">
        <v>5.2943995322543458</v>
      </c>
      <c r="T9124">
        <v>-9.1334011266605906</v>
      </c>
      <c r="U9124">
        <v>11.683624363717099</v>
      </c>
      <c r="V9124">
        <v>-1.4709847170667369</v>
      </c>
      <c r="W9124">
        <v>4.2762538539573569</v>
      </c>
      <c r="X9124">
        <v>12.322320312917849</v>
      </c>
      <c r="Y9124">
        <v>1.1995457409233361</v>
      </c>
      <c r="Z9124">
        <v>0.10275584770611521</v>
      </c>
      <c r="AA9124">
        <v>-0.93597949003639824</v>
      </c>
      <c r="AB9124">
        <v>7.6012036158542804</v>
      </c>
      <c r="AC9124">
        <v>2.198852057683665</v>
      </c>
      <c r="AD9124">
        <v>1.0767902118753669</v>
      </c>
      <c r="AE9124">
        <v>0.24464786068874031</v>
      </c>
      <c r="AF9124">
        <v>4.3715598867102079</v>
      </c>
      <c r="AG9124">
        <v>-0.82394481783726325</v>
      </c>
      <c r="AH9124">
        <v>-0.42818451159598592</v>
      </c>
      <c r="AI9124">
        <v>11.17430513926381</v>
      </c>
      <c r="AJ9124">
        <v>0.8442145388911193</v>
      </c>
      <c r="AK9124">
        <v>2.390241127531012</v>
      </c>
      <c r="AL9124">
        <v>1.9119226638836471</v>
      </c>
      <c r="AM9124">
        <v>4.7251137046788516</v>
      </c>
      <c r="AN9124">
        <v>-0.43103005345376261</v>
      </c>
      <c r="AO9124">
        <v>-2.4947356152694722</v>
      </c>
      <c r="AP9124">
        <v>8.1279536581586385</v>
      </c>
      <c r="AQ9124">
        <v>2.200674089214516</v>
      </c>
      <c r="AR9124">
        <v>-0.10584478628759</v>
      </c>
      <c r="AS9124">
        <v>-2.4476847365332288</v>
      </c>
      <c r="AT9124">
        <v>6.837443072282845E-3</v>
      </c>
      <c r="AU9124">
        <v>2.7798619607631192</v>
      </c>
      <c r="AV9124">
        <v>0.1064602301327877</v>
      </c>
    </row>
    <row r="9125" spans="1:48" x14ac:dyDescent="0.25">
      <c r="A9125" s="2">
        <v>40634</v>
      </c>
      <c r="B9125">
        <v>2008</v>
      </c>
      <c r="C9125">
        <v>100</v>
      </c>
      <c r="D9125">
        <v>4.5997697377053726</v>
      </c>
      <c r="E9125">
        <v>1.758570832684714</v>
      </c>
      <c r="F9125">
        <v>-5.1074625391105748</v>
      </c>
      <c r="G9125">
        <v>-1.5651753719143511</v>
      </c>
      <c r="H9125">
        <v>9.3512328376013532</v>
      </c>
      <c r="I9125">
        <v>0.1006072682006476</v>
      </c>
      <c r="J9125">
        <v>6.7804779927006287</v>
      </c>
      <c r="K9125">
        <v>5.7908070823161184</v>
      </c>
      <c r="L9125">
        <v>-0.6553613030880312</v>
      </c>
      <c r="M9125">
        <v>5.6505524858553979</v>
      </c>
      <c r="N9125">
        <v>5.2368981436975437</v>
      </c>
      <c r="O9125">
        <v>-1.0508764763169529</v>
      </c>
      <c r="P9125">
        <v>2.304137431481168</v>
      </c>
      <c r="Q9125">
        <v>3.1300235209212208</v>
      </c>
      <c r="R9125">
        <v>10.507089092946639</v>
      </c>
      <c r="S9125">
        <v>1.912921064587159</v>
      </c>
      <c r="T9125">
        <v>0.35798571945864222</v>
      </c>
      <c r="U9125">
        <v>6.5740187475524348</v>
      </c>
      <c r="V9125">
        <v>9.8242263572281949</v>
      </c>
      <c r="W9125">
        <v>8.2629562205394969</v>
      </c>
      <c r="X9125">
        <v>5.0123351292454377</v>
      </c>
      <c r="Y9125">
        <v>2.682730384815613</v>
      </c>
      <c r="Z9125">
        <v>10.88722907020481</v>
      </c>
      <c r="AA9125">
        <v>-4.4910992246760983</v>
      </c>
      <c r="AB9125">
        <v>3.951701179800704</v>
      </c>
      <c r="AC9125">
        <v>9.686795838375506</v>
      </c>
      <c r="AD9125">
        <v>6.8606728851211107</v>
      </c>
      <c r="AE9125">
        <v>4.1420121740230353</v>
      </c>
      <c r="AF9125">
        <v>7.4307487185729659</v>
      </c>
      <c r="AG9125">
        <v>8.0093255977409683</v>
      </c>
      <c r="AH9125">
        <v>8.4586293748942776</v>
      </c>
      <c r="AI9125">
        <v>8.0948853191372017</v>
      </c>
      <c r="AJ9125">
        <v>12.41778521015244</v>
      </c>
      <c r="AK9125">
        <v>3.194542274049339</v>
      </c>
      <c r="AL9125">
        <v>3.5686905534494611</v>
      </c>
      <c r="AM9125">
        <v>10.48662804051237</v>
      </c>
      <c r="AN9125">
        <v>11.348934593918811</v>
      </c>
      <c r="AO9125">
        <v>-6.7847457624319096</v>
      </c>
      <c r="AP9125">
        <v>11.569415314958389</v>
      </c>
      <c r="AQ9125">
        <v>5.7640720197773554</v>
      </c>
      <c r="AR9125">
        <v>7.9823053697351654</v>
      </c>
      <c r="AS9125">
        <v>7.071921010558313</v>
      </c>
      <c r="AT9125">
        <v>1.2124006691113911</v>
      </c>
      <c r="AU9125">
        <v>-2.9429083852424931</v>
      </c>
      <c r="AV9125">
        <v>3.052606379500844</v>
      </c>
    </row>
    <row r="9126" spans="1:48" x14ac:dyDescent="0.25">
      <c r="A9126" s="2">
        <v>40664</v>
      </c>
      <c r="B9126">
        <v>2008</v>
      </c>
      <c r="C9126">
        <v>100</v>
      </c>
      <c r="D9126">
        <v>2.3348207270621262</v>
      </c>
      <c r="E9126">
        <v>-3.2201994403456502</v>
      </c>
      <c r="F9126">
        <v>1.3428957002503681</v>
      </c>
      <c r="G9126">
        <v>1.170461009394508</v>
      </c>
      <c r="H9126">
        <v>-0.59945430861172433</v>
      </c>
      <c r="I9126">
        <v>-2.1471940633713942</v>
      </c>
      <c r="J9126">
        <v>-4.1335928999075904</v>
      </c>
      <c r="K9126">
        <v>-3.923235579064055</v>
      </c>
      <c r="L9126">
        <v>-3.108399328789246</v>
      </c>
      <c r="M9126">
        <v>-1.897889911532169</v>
      </c>
      <c r="N9126">
        <v>-5.2013440463917204</v>
      </c>
      <c r="O9126">
        <v>-4.2273493720678568</v>
      </c>
      <c r="P9126">
        <v>0.62503499445956123</v>
      </c>
      <c r="Q9126">
        <v>-0.95304941868862292</v>
      </c>
      <c r="R9126">
        <v>-12.38121803731423</v>
      </c>
      <c r="S9126">
        <v>-0.33507017611286161</v>
      </c>
      <c r="T9126">
        <v>-1.6273094579002501</v>
      </c>
      <c r="U9126">
        <v>-3.4566545069359189</v>
      </c>
      <c r="V9126">
        <v>2.116065013522062</v>
      </c>
      <c r="W9126">
        <v>5.3217101216660012</v>
      </c>
      <c r="X9126">
        <v>0.19693462882688359</v>
      </c>
      <c r="Y9126">
        <v>-3.090481691578129</v>
      </c>
      <c r="Z9126">
        <v>-6.2911817903205662</v>
      </c>
      <c r="AA9126">
        <v>-11.31207986166539</v>
      </c>
      <c r="AB9126">
        <v>-1.7864740937921231</v>
      </c>
      <c r="AC9126">
        <v>-3.0362583326246422</v>
      </c>
      <c r="AD9126">
        <v>-3.9456092434217438</v>
      </c>
      <c r="AE9126">
        <v>-0.37142125660716291</v>
      </c>
      <c r="AF9126">
        <v>-9.0389013550419293</v>
      </c>
      <c r="AG9126">
        <v>-5.2385801121517588</v>
      </c>
      <c r="AH9126">
        <v>-6.8322005660800489</v>
      </c>
      <c r="AI9126">
        <v>-9.819532922914199</v>
      </c>
      <c r="AJ9126">
        <v>-4.3416104411218024</v>
      </c>
      <c r="AK9126">
        <v>-4.7403784447901387</v>
      </c>
      <c r="AL9126">
        <v>-4.791027125115555</v>
      </c>
      <c r="AM9126">
        <v>-3.2434617319567649</v>
      </c>
      <c r="AN9126">
        <v>-5.8011295573837334</v>
      </c>
      <c r="AO9126">
        <v>10.72034768844636</v>
      </c>
      <c r="AP9126">
        <v>-5.8378087097040616</v>
      </c>
      <c r="AQ9126">
        <v>-5.016835693848865</v>
      </c>
      <c r="AR9126">
        <v>-3.1996028376347958</v>
      </c>
      <c r="AS9126">
        <v>-2.1734596830367381</v>
      </c>
      <c r="AT9126">
        <v>-3.0192080070203802</v>
      </c>
      <c r="AU9126">
        <v>2.3544820459687981</v>
      </c>
      <c r="AV9126">
        <v>-1.0849144173961101</v>
      </c>
    </row>
    <row r="9127" spans="1:48" x14ac:dyDescent="0.25">
      <c r="A9127" s="2">
        <v>40695</v>
      </c>
      <c r="B9127">
        <v>2008</v>
      </c>
      <c r="C9127">
        <v>100</v>
      </c>
      <c r="D9127">
        <v>-1.0802917517849899</v>
      </c>
      <c r="E9127">
        <v>0.9751138417218419</v>
      </c>
      <c r="F9127">
        <v>-11.78510543493004</v>
      </c>
      <c r="G9127">
        <v>4.8274631803451928</v>
      </c>
      <c r="H9127">
        <v>0.12118815967976369</v>
      </c>
      <c r="I9127">
        <v>-7.1813337288637697</v>
      </c>
      <c r="J9127">
        <v>-4.162622884221423</v>
      </c>
      <c r="K9127">
        <v>1.5918944194275979</v>
      </c>
      <c r="L9127">
        <v>-0.31522927258424982</v>
      </c>
      <c r="M9127">
        <v>-1.564303129489963</v>
      </c>
      <c r="N9127">
        <v>-1.7522336048586551</v>
      </c>
      <c r="O9127">
        <v>1.7644529453094691</v>
      </c>
      <c r="P9127">
        <v>-3.4469594918098649</v>
      </c>
      <c r="Q9127">
        <v>-0.52018970538899589</v>
      </c>
      <c r="R9127">
        <v>-0.71926823827876962</v>
      </c>
      <c r="S9127">
        <v>1.933240568558614</v>
      </c>
      <c r="T9127">
        <v>1.4647399061615829</v>
      </c>
      <c r="U9127">
        <v>-1.932731695069956</v>
      </c>
      <c r="V9127">
        <v>-4.3553614263124993</v>
      </c>
      <c r="W9127">
        <v>-2.3377594650031641</v>
      </c>
      <c r="X9127">
        <v>3.1053587046957709</v>
      </c>
      <c r="Y9127">
        <v>2.563559657854841</v>
      </c>
      <c r="Z9127">
        <v>3.5187442284153381</v>
      </c>
      <c r="AA9127">
        <v>-1.1381718599794981</v>
      </c>
      <c r="AB9127">
        <v>-0.11108569179436591</v>
      </c>
      <c r="AC9127">
        <v>-5.2517866825002919</v>
      </c>
      <c r="AD9127">
        <v>-3.6124015921227159</v>
      </c>
      <c r="AE9127">
        <v>-2.148905945743806</v>
      </c>
      <c r="AF9127">
        <v>-4.6652774335153468</v>
      </c>
      <c r="AG9127">
        <v>-0.27182658463473791</v>
      </c>
      <c r="AH9127">
        <v>-2.85169528448791</v>
      </c>
      <c r="AI9127">
        <v>-0.219566239462643</v>
      </c>
      <c r="AJ9127">
        <v>-4.1623595813822796</v>
      </c>
      <c r="AK9127">
        <v>-4.823324154703446</v>
      </c>
      <c r="AL9127">
        <v>-2.8775280726243802</v>
      </c>
      <c r="AM9127">
        <v>-2.5840262598786139</v>
      </c>
      <c r="AN9127">
        <v>1.986908349922123</v>
      </c>
      <c r="AO9127">
        <v>-4.2323523561057952</v>
      </c>
      <c r="AP9127">
        <v>1.2102758628919741</v>
      </c>
      <c r="AQ9127">
        <v>-1.029558780962581</v>
      </c>
      <c r="AR9127">
        <v>0.67883933442645095</v>
      </c>
      <c r="AS9127">
        <v>-2.8827983040550902</v>
      </c>
      <c r="AT9127">
        <v>-2.7932281653249791</v>
      </c>
      <c r="AU9127">
        <v>-4.4728703397525997</v>
      </c>
      <c r="AV9127">
        <v>-1.6992885927561541</v>
      </c>
    </row>
    <row r="9128" spans="1:48" x14ac:dyDescent="0.25">
      <c r="A9128" s="2">
        <v>40725</v>
      </c>
      <c r="B9128">
        <v>2008</v>
      </c>
      <c r="C9128">
        <v>100</v>
      </c>
      <c r="D9128">
        <v>-2.865515977875055</v>
      </c>
      <c r="E9128">
        <v>-0.77891744369368299</v>
      </c>
      <c r="F9128">
        <v>8.4176495849388466</v>
      </c>
      <c r="G9128">
        <v>-3.5545151874019631</v>
      </c>
      <c r="H9128">
        <v>-5.3680318812903138</v>
      </c>
      <c r="I9128">
        <v>-7.2762426530361246</v>
      </c>
      <c r="J9128">
        <v>11.574862192303749</v>
      </c>
      <c r="K9128">
        <v>6.7203896320350287</v>
      </c>
      <c r="L9128">
        <v>-4.295956173994675</v>
      </c>
      <c r="M9128">
        <v>4.7757612927577187</v>
      </c>
      <c r="N9128">
        <v>-0.7002392834997373</v>
      </c>
      <c r="O9128">
        <v>-2.2855720018648769</v>
      </c>
      <c r="P9128">
        <v>-1.103794488086407</v>
      </c>
      <c r="Q9128">
        <v>-1.313593466378304</v>
      </c>
      <c r="R9128">
        <v>-4.2865753032709559</v>
      </c>
      <c r="S9128">
        <v>-0.18990033274235429</v>
      </c>
      <c r="T9128">
        <v>3.550719092570831</v>
      </c>
      <c r="U9128">
        <v>1.7898040696727071</v>
      </c>
      <c r="V9128">
        <v>-0.25047117459696677</v>
      </c>
      <c r="W9128">
        <v>5.7749071085607229</v>
      </c>
      <c r="X9128">
        <v>7.5053309949920664</v>
      </c>
      <c r="Y9128">
        <v>-6.4704551982459169</v>
      </c>
      <c r="Z9128">
        <v>-7.2725353385235003</v>
      </c>
      <c r="AA9128">
        <v>-7.1611350689086306</v>
      </c>
      <c r="AB9128">
        <v>0.17387621625781779</v>
      </c>
      <c r="AC9128">
        <v>-4.790320618510135</v>
      </c>
      <c r="AD9128">
        <v>-0.67337705745468268</v>
      </c>
      <c r="AE9128">
        <v>-5.1628629827605534</v>
      </c>
      <c r="AF9128">
        <v>-10.07004271599563</v>
      </c>
      <c r="AG9128">
        <v>-7.2074975890152988</v>
      </c>
      <c r="AH9128">
        <v>-9.2488377728611848</v>
      </c>
      <c r="AI9128">
        <v>-4.1792372917382359</v>
      </c>
      <c r="AJ9128">
        <v>-4.2003619275155391</v>
      </c>
      <c r="AK9128">
        <v>-3.494668030477555</v>
      </c>
      <c r="AL9128">
        <v>-4.3028397812769121</v>
      </c>
      <c r="AM9128">
        <v>-2.8080933825229919</v>
      </c>
      <c r="AN9128">
        <v>-3.8843784367152629</v>
      </c>
      <c r="AO9128">
        <v>-6.3315170050345371</v>
      </c>
      <c r="AP9128">
        <v>-2.2665664877317142</v>
      </c>
      <c r="AQ9128">
        <v>-2.191787481023455</v>
      </c>
      <c r="AR9128">
        <v>-8.0299938228934558</v>
      </c>
      <c r="AS9128">
        <v>7.3595978123686123E-2</v>
      </c>
      <c r="AT9128">
        <v>-2.1004765336041231</v>
      </c>
      <c r="AU9128">
        <v>-2.09971282392255</v>
      </c>
      <c r="AV9128">
        <v>-1.9418745138783939</v>
      </c>
    </row>
    <row r="9129" spans="1:48" x14ac:dyDescent="0.25">
      <c r="A9129" s="2">
        <v>40756</v>
      </c>
      <c r="B9129">
        <v>2008</v>
      </c>
      <c r="C9129">
        <v>100</v>
      </c>
      <c r="D9129">
        <v>0.1903129865335362</v>
      </c>
      <c r="E9129">
        <v>-4.341179036998744</v>
      </c>
      <c r="F9129">
        <v>6.4297235538670394</v>
      </c>
      <c r="G9129">
        <v>-11.87247042242109</v>
      </c>
      <c r="H9129">
        <v>-4.4244494847046951</v>
      </c>
      <c r="I9129">
        <v>-9.7144917998892346</v>
      </c>
      <c r="J9129">
        <v>-7.3734554153833454</v>
      </c>
      <c r="K9129">
        <v>-3.888506665034452</v>
      </c>
      <c r="L9129">
        <v>-6.4644749700825237</v>
      </c>
      <c r="M9129">
        <v>-9.432209473586795</v>
      </c>
      <c r="N9129">
        <v>-1.317334330760767</v>
      </c>
      <c r="O9129">
        <v>-12.360343140210221</v>
      </c>
      <c r="P9129">
        <v>-10.677301951707189</v>
      </c>
      <c r="Q9129">
        <v>-10.22237642405036</v>
      </c>
      <c r="R9129">
        <v>-14.795478078235011</v>
      </c>
      <c r="S9129">
        <v>-7.6865671133580786</v>
      </c>
      <c r="T9129">
        <v>-8.1349622723579369</v>
      </c>
      <c r="U9129">
        <v>-13.40555336831296</v>
      </c>
      <c r="V9129">
        <v>-6.6331061903036836</v>
      </c>
      <c r="W9129">
        <v>-3.766055628178</v>
      </c>
      <c r="X9129">
        <v>-5.6482403169010542</v>
      </c>
      <c r="Y9129">
        <v>-14.21081826215234</v>
      </c>
      <c r="Z9129">
        <v>-6.430634451445072</v>
      </c>
      <c r="AA9129">
        <v>-27.887430704633601</v>
      </c>
      <c r="AB9129">
        <v>-0.51418859008494078</v>
      </c>
      <c r="AC9129">
        <v>-11.158700673142761</v>
      </c>
      <c r="AD9129">
        <v>-7.1590124973145759</v>
      </c>
      <c r="AE9129">
        <v>-6.3385787645842022</v>
      </c>
      <c r="AF9129">
        <v>-3.8901432385529571</v>
      </c>
      <c r="AG9129">
        <v>-8.5838605740758407</v>
      </c>
      <c r="AH9129">
        <v>-14.71043193932335</v>
      </c>
      <c r="AI9129">
        <v>-9.3853556500767539</v>
      </c>
      <c r="AJ9129">
        <v>-6.1708540656193573</v>
      </c>
      <c r="AK9129">
        <v>-13.440754632801189</v>
      </c>
      <c r="AL9129">
        <v>-9.5492881001634444</v>
      </c>
      <c r="AM9129">
        <v>-12.5805845412841</v>
      </c>
      <c r="AN9129">
        <v>-18.588329579330189</v>
      </c>
      <c r="AO9129">
        <v>-6.5000901225605094</v>
      </c>
      <c r="AP9129">
        <v>-6.1625068358513779</v>
      </c>
      <c r="AQ9129">
        <v>-4.3993530743167142</v>
      </c>
      <c r="AR9129">
        <v>-10.746872658675629</v>
      </c>
      <c r="AS9129">
        <v>-7.3121888459885991</v>
      </c>
      <c r="AT9129">
        <v>-3.5325419644602452</v>
      </c>
      <c r="AU9129">
        <v>-12.4633800742603</v>
      </c>
      <c r="AV9129">
        <v>-5.5404260140668127</v>
      </c>
    </row>
    <row r="9130" spans="1:48" x14ac:dyDescent="0.25">
      <c r="A9130" s="2">
        <v>40787</v>
      </c>
      <c r="B9130">
        <v>2008</v>
      </c>
      <c r="C9130">
        <v>100</v>
      </c>
      <c r="D9130">
        <v>-10.06371522451502</v>
      </c>
      <c r="E9130">
        <v>-15.43605364683965</v>
      </c>
      <c r="F9130">
        <v>-17.408525156292001</v>
      </c>
      <c r="G9130">
        <v>-19.682743136352489</v>
      </c>
      <c r="H9130">
        <v>-18.448780168476311</v>
      </c>
      <c r="I9130">
        <v>-13.005467322003859</v>
      </c>
      <c r="J9130">
        <v>-17.11498874013899</v>
      </c>
      <c r="K9130">
        <v>-9.2118473895582369</v>
      </c>
      <c r="L9130">
        <v>-18.37658128646061</v>
      </c>
      <c r="M9130">
        <v>-13.80684612765314</v>
      </c>
      <c r="N9130">
        <v>-15.09339848322899</v>
      </c>
      <c r="O9130">
        <v>-6.5171123545364136</v>
      </c>
      <c r="P9130">
        <v>-19.257613309403759</v>
      </c>
      <c r="Q9130">
        <v>6.4627212786364741</v>
      </c>
      <c r="R9130">
        <v>3.5154008457443542</v>
      </c>
      <c r="S9130">
        <v>-9.8959147474992797</v>
      </c>
      <c r="T9130">
        <v>-1.5807324742292519</v>
      </c>
      <c r="U9130">
        <v>-12.92884818598098</v>
      </c>
      <c r="V9130">
        <v>-11.3923647467722</v>
      </c>
      <c r="W9130">
        <v>-8.1662639587278711</v>
      </c>
      <c r="X9130">
        <v>-10.272279853200111</v>
      </c>
      <c r="Y9130">
        <v>-22.291581053984039</v>
      </c>
      <c r="Z9130">
        <v>-8.484832371786343</v>
      </c>
      <c r="AA9130">
        <v>-20.251713196277631</v>
      </c>
      <c r="AB9130">
        <v>0.95347372301359812</v>
      </c>
      <c r="AC9130">
        <v>-13.28027799367068</v>
      </c>
      <c r="AD9130">
        <v>-14.939459357061541</v>
      </c>
      <c r="AE9130">
        <v>-12.19130877404185</v>
      </c>
      <c r="AF9130">
        <v>-14.507585858444081</v>
      </c>
      <c r="AG9130">
        <v>-8.1450085240093557</v>
      </c>
      <c r="AH9130">
        <v>-10.89777153993392</v>
      </c>
      <c r="AI9130">
        <v>-21.128748405508819</v>
      </c>
      <c r="AJ9130">
        <v>-9.957426954304827</v>
      </c>
      <c r="AK9130">
        <v>-9.196943907651745</v>
      </c>
      <c r="AL9130">
        <v>-9.6358840936422112</v>
      </c>
      <c r="AM9130">
        <v>-20.690993230910731</v>
      </c>
      <c r="AN9130">
        <v>-11.819697474915881</v>
      </c>
      <c r="AO9130">
        <v>-9.467597550006424</v>
      </c>
      <c r="AP9130">
        <v>-14.61720566917308</v>
      </c>
      <c r="AQ9130">
        <v>-14.599319664749791</v>
      </c>
      <c r="AR9130">
        <v>-14.46829582769792</v>
      </c>
      <c r="AS9130">
        <v>-8.7835970681349629</v>
      </c>
      <c r="AT9130">
        <v>-14.06469326998719</v>
      </c>
      <c r="AU9130">
        <v>-12.91746220538983</v>
      </c>
      <c r="AV9130">
        <v>-7.1922730009481128</v>
      </c>
    </row>
    <row r="9131" spans="1:48" x14ac:dyDescent="0.25">
      <c r="A9131" s="2">
        <v>40817</v>
      </c>
      <c r="B9131">
        <v>2008</v>
      </c>
      <c r="C9131">
        <v>100</v>
      </c>
      <c r="D9131">
        <v>6.6920070791079764</v>
      </c>
      <c r="E9131">
        <v>13.890390302333479</v>
      </c>
      <c r="F9131">
        <v>15.26028769695216</v>
      </c>
      <c r="G9131">
        <v>1.7995135571904799</v>
      </c>
      <c r="H9131">
        <v>18.191687308423489</v>
      </c>
      <c r="I9131">
        <v>11.458324815229989</v>
      </c>
      <c r="J9131">
        <v>12.4371900634727</v>
      </c>
      <c r="K9131">
        <v>9.9974924418390287</v>
      </c>
      <c r="L9131">
        <v>19.4069856428078</v>
      </c>
      <c r="M9131">
        <v>10.57405649463383</v>
      </c>
      <c r="N9131">
        <v>9.0113972399036513</v>
      </c>
      <c r="O9131">
        <v>8.5623698135891768</v>
      </c>
      <c r="P9131">
        <v>17.622471358674499</v>
      </c>
      <c r="Q9131">
        <v>3.244484922999491</v>
      </c>
      <c r="R9131">
        <v>-2.4170293757128758</v>
      </c>
      <c r="S9131">
        <v>12.4389446799251</v>
      </c>
      <c r="T9131">
        <v>-0.24718670695899059</v>
      </c>
      <c r="U9131">
        <v>15.07623808334413</v>
      </c>
      <c r="V9131">
        <v>8.4186362697294079</v>
      </c>
      <c r="W9131">
        <v>1.758525274517986</v>
      </c>
      <c r="X9131">
        <v>8.9016475400291775</v>
      </c>
      <c r="Y9131">
        <v>6.5745367764804774</v>
      </c>
      <c r="Z9131">
        <v>12.8078900021716</v>
      </c>
      <c r="AA9131">
        <v>-4.1603499451013821</v>
      </c>
      <c r="AB9131">
        <v>1.73312240259067</v>
      </c>
      <c r="AC9131">
        <v>15.866332391601841</v>
      </c>
      <c r="AD9131">
        <v>17.53270313964779</v>
      </c>
      <c r="AE9131">
        <v>3.7564506294872619</v>
      </c>
      <c r="AF9131">
        <v>14.334974256660621</v>
      </c>
      <c r="AG9131">
        <v>8.8558507791708152</v>
      </c>
      <c r="AH9131">
        <v>13.57019344830341</v>
      </c>
      <c r="AI9131">
        <v>11.2926409798308</v>
      </c>
      <c r="AJ9131">
        <v>5.4164939420976674</v>
      </c>
      <c r="AK9131">
        <v>7.4656767485814068</v>
      </c>
      <c r="AL9131">
        <v>13.042001825721879</v>
      </c>
      <c r="AM9131">
        <v>13.51476523754453</v>
      </c>
      <c r="AN9131">
        <v>16.10322792066534</v>
      </c>
      <c r="AO9131">
        <v>9.5360839121822583</v>
      </c>
      <c r="AP9131">
        <v>6.8965084936890131</v>
      </c>
      <c r="AQ9131">
        <v>17.012405910910669</v>
      </c>
      <c r="AR9131">
        <v>12.863138023978889</v>
      </c>
      <c r="AS9131">
        <v>12.05455731517193</v>
      </c>
      <c r="AT9131">
        <v>10.47785265558268</v>
      </c>
      <c r="AU9131">
        <v>13.12896948671678</v>
      </c>
      <c r="AV9131">
        <v>10.98548839978943</v>
      </c>
    </row>
    <row r="9132" spans="1:48" x14ac:dyDescent="0.25">
      <c r="A9132" s="2">
        <v>40848</v>
      </c>
      <c r="B9132">
        <v>2008</v>
      </c>
      <c r="C9132">
        <v>100</v>
      </c>
      <c r="D9132">
        <v>-7.3694126550228001</v>
      </c>
      <c r="E9132">
        <v>-1.891441084534806</v>
      </c>
      <c r="F9132">
        <v>-0.57219052192822861</v>
      </c>
      <c r="G9132">
        <v>-0.47273731775067113</v>
      </c>
      <c r="H9132">
        <v>-8.9772366897654106</v>
      </c>
      <c r="I9132">
        <v>-4.9251921900702484</v>
      </c>
      <c r="J9132">
        <v>-3.170911983514169</v>
      </c>
      <c r="K9132">
        <v>-6.1287501377427454</v>
      </c>
      <c r="L9132">
        <v>-6.9589027683708</v>
      </c>
      <c r="M9132">
        <v>-8.0960488540715474</v>
      </c>
      <c r="N9132">
        <v>0.25926282298980308</v>
      </c>
      <c r="O9132">
        <v>-15.96648483313828</v>
      </c>
      <c r="P9132">
        <v>-9.1771069623367669</v>
      </c>
      <c r="Q9132">
        <v>-4.590250475965318</v>
      </c>
      <c r="R9132">
        <v>-5.1822134324128637</v>
      </c>
      <c r="S9132">
        <v>-4.4862431385409014</v>
      </c>
      <c r="T9132">
        <v>-4.4115637394519851</v>
      </c>
      <c r="U9132">
        <v>-6.3536668863462982</v>
      </c>
      <c r="V9132">
        <v>-5.5692358398105712</v>
      </c>
      <c r="W9132">
        <v>-6.9508456798615388</v>
      </c>
      <c r="X9132">
        <v>-5.1759108271834613</v>
      </c>
      <c r="Y9132">
        <v>-10.619937769442121</v>
      </c>
      <c r="Z9132">
        <v>1.424288184922951</v>
      </c>
      <c r="AA9132">
        <v>-21.05262307240066</v>
      </c>
      <c r="AB9132">
        <v>0.31809000963267658</v>
      </c>
      <c r="AC9132">
        <v>-5.1517871110937303</v>
      </c>
      <c r="AD9132">
        <v>-4.7465750165892722</v>
      </c>
      <c r="AE9132">
        <v>-8.7294317884533896</v>
      </c>
      <c r="AF9132">
        <v>-6.4489239688631734</v>
      </c>
      <c r="AG9132">
        <v>-8.0627422547973069</v>
      </c>
      <c r="AH9132">
        <v>-6.9039326208036664</v>
      </c>
      <c r="AI9132">
        <v>-12.3761675798818</v>
      </c>
      <c r="AJ9132">
        <v>-2.5421577877292161</v>
      </c>
      <c r="AK9132">
        <v>2.981939005825951</v>
      </c>
      <c r="AL9132">
        <v>-5.7275414915074041</v>
      </c>
      <c r="AM9132">
        <v>-9.6721422509231108</v>
      </c>
      <c r="AN9132">
        <v>-4.2008163745302474</v>
      </c>
      <c r="AO9132">
        <v>-10.36662367665801</v>
      </c>
      <c r="AP9132">
        <v>-7.8911970882131648</v>
      </c>
      <c r="AQ9132">
        <v>-6.6904873530421511</v>
      </c>
      <c r="AR9132">
        <v>-5.9373916868057481</v>
      </c>
      <c r="AS9132">
        <v>-2.7006600987097169</v>
      </c>
      <c r="AT9132">
        <v>-2.6659255504102091</v>
      </c>
      <c r="AU9132">
        <v>-7.1912247634458808</v>
      </c>
      <c r="AV9132">
        <v>-0.27551449229353819</v>
      </c>
    </row>
    <row r="9133" spans="1:48" x14ac:dyDescent="0.25">
      <c r="A9133" s="2">
        <v>40878</v>
      </c>
      <c r="B9133">
        <v>2008</v>
      </c>
      <c r="C9133">
        <v>100</v>
      </c>
      <c r="D9133">
        <v>3.434472790711907</v>
      </c>
      <c r="E9133">
        <v>-2.0584113756304419</v>
      </c>
      <c r="F9133">
        <v>-1.829313896471096</v>
      </c>
      <c r="G9133">
        <v>-3.9193040195039659</v>
      </c>
      <c r="H9133">
        <v>0.52542278622637051</v>
      </c>
      <c r="I9133">
        <v>-8.5169528375888213</v>
      </c>
      <c r="J9133">
        <v>2.3846869005264342</v>
      </c>
      <c r="K9133">
        <v>3.6556859573529392</v>
      </c>
      <c r="L9133">
        <v>-1.9445397208250561</v>
      </c>
      <c r="M9133">
        <v>-2.6012070882864058</v>
      </c>
      <c r="N9133">
        <v>-2.1096008142670208</v>
      </c>
      <c r="O9133">
        <v>-6.0024130842303851</v>
      </c>
      <c r="P9133">
        <v>0.40714982957140711</v>
      </c>
      <c r="Q9133">
        <v>-7.2463173960450877</v>
      </c>
      <c r="R9133">
        <v>-8.9101641621952226</v>
      </c>
      <c r="S9133">
        <v>4.014715495725552</v>
      </c>
      <c r="T9133">
        <v>0.83753675492445057</v>
      </c>
      <c r="U9133">
        <v>-1.7164468799296011</v>
      </c>
      <c r="V9133">
        <v>1.715755082627701</v>
      </c>
      <c r="W9133">
        <v>3.2981356838188809</v>
      </c>
      <c r="X9133">
        <v>4.1247865512699651</v>
      </c>
      <c r="Y9133">
        <v>-0.38447916365037532</v>
      </c>
      <c r="Z9133">
        <v>6.9692043139614963</v>
      </c>
      <c r="AA9133">
        <v>-4.1893296524452399</v>
      </c>
      <c r="AB9133">
        <v>2.0305468260708999</v>
      </c>
      <c r="AC9133">
        <v>-0.97744432015285376</v>
      </c>
      <c r="AD9133">
        <v>-2.1069030345228001</v>
      </c>
      <c r="AE9133">
        <v>-4.2630223244991674</v>
      </c>
      <c r="AF9133">
        <v>-8.2759388547073538</v>
      </c>
      <c r="AG9133">
        <v>-1.9380229706419509</v>
      </c>
      <c r="AH9133">
        <v>-4.5399092806925667</v>
      </c>
      <c r="AI9133">
        <v>-0.96604278978928981</v>
      </c>
      <c r="AJ9133">
        <v>-0.48920882110007341</v>
      </c>
      <c r="AK9133">
        <v>-2.147428595527257</v>
      </c>
      <c r="AL9133">
        <v>3.406895673124799E-2</v>
      </c>
      <c r="AM9133">
        <v>-8.3927136728001894</v>
      </c>
      <c r="AN9133">
        <v>-6.5484745817381063</v>
      </c>
      <c r="AO9133">
        <v>-10.048897386739361</v>
      </c>
      <c r="AP9133">
        <v>-0.41339753748386171</v>
      </c>
      <c r="AQ9133">
        <v>-1.5268320745468911</v>
      </c>
      <c r="AR9133">
        <v>-3.1656369714758381</v>
      </c>
      <c r="AS9133">
        <v>7.4502570228485165E-2</v>
      </c>
      <c r="AT9133">
        <v>-2.1591248427339842</v>
      </c>
      <c r="AU9133">
        <v>-0.20789059843281391</v>
      </c>
      <c r="AV9133">
        <v>0.94772428461574743</v>
      </c>
    </row>
    <row r="9134" spans="1:48" x14ac:dyDescent="0.25">
      <c r="A9134" s="2">
        <v>40909</v>
      </c>
      <c r="B9134">
        <v>2008</v>
      </c>
      <c r="C9134">
        <v>100</v>
      </c>
      <c r="D9134">
        <v>9.3719889838386869</v>
      </c>
      <c r="E9134">
        <v>7.4236028963535539</v>
      </c>
      <c r="F9134">
        <v>10.28784680141308</v>
      </c>
      <c r="G9134">
        <v>13.22380929762104</v>
      </c>
      <c r="H9134">
        <v>7.4663925308384727</v>
      </c>
      <c r="I9134">
        <v>6.9524735413067704</v>
      </c>
      <c r="J9134">
        <v>8.2711379393781925</v>
      </c>
      <c r="K9134">
        <v>10.330459256830119</v>
      </c>
      <c r="L9134">
        <v>15.20708819810417</v>
      </c>
      <c r="M9134">
        <v>14.50431047099709</v>
      </c>
      <c r="N9134">
        <v>7.8269971638049052</v>
      </c>
      <c r="O9134">
        <v>20.979888208975542</v>
      </c>
      <c r="P9134">
        <v>9.188751007024365</v>
      </c>
      <c r="Q9134">
        <v>10.92772520549201</v>
      </c>
      <c r="R9134">
        <v>18.59008117859684</v>
      </c>
      <c r="S9134">
        <v>4.4385761775203036</v>
      </c>
      <c r="T9134">
        <v>4.5229301309500647</v>
      </c>
      <c r="U9134">
        <v>10.55490712296927</v>
      </c>
      <c r="V9134">
        <v>2.5507933775293701</v>
      </c>
      <c r="W9134">
        <v>6.8810026521693324</v>
      </c>
      <c r="X9134">
        <v>4.685232716757759</v>
      </c>
      <c r="Y9134">
        <v>10.29770370660879</v>
      </c>
      <c r="Z9134">
        <v>-0.81564149429126376</v>
      </c>
      <c r="AA9134">
        <v>24.6828929225358</v>
      </c>
      <c r="AB9134">
        <v>-2.4028874129799371</v>
      </c>
      <c r="AC9134">
        <v>5.8009004348388737</v>
      </c>
      <c r="AD9134">
        <v>3.464516309013455</v>
      </c>
      <c r="AE9134">
        <v>-3.5172880217821718</v>
      </c>
      <c r="AF9134">
        <v>7.24541919458217</v>
      </c>
      <c r="AG9134">
        <v>1.3466664833622799</v>
      </c>
      <c r="AH9134">
        <v>6.3650009119456064</v>
      </c>
      <c r="AI9134">
        <v>12.774061396632041</v>
      </c>
      <c r="AJ9134">
        <v>3.9401161780739051</v>
      </c>
      <c r="AK9134">
        <v>4.408650730426289</v>
      </c>
      <c r="AL9134">
        <v>3.1681384996801398</v>
      </c>
      <c r="AM9134">
        <v>15.110372819066329</v>
      </c>
      <c r="AN9134">
        <v>10.68721881491417</v>
      </c>
      <c r="AO9134">
        <v>28.930981673653001</v>
      </c>
      <c r="AP9134">
        <v>4.0340431532891019</v>
      </c>
      <c r="AQ9134">
        <v>8.8233887917943612</v>
      </c>
      <c r="AR9134">
        <v>5.5089267579252263</v>
      </c>
      <c r="AS9134">
        <v>3.5324960532227219</v>
      </c>
      <c r="AT9134">
        <v>5.9831751796739274</v>
      </c>
      <c r="AU9134">
        <v>9.1473392679525247</v>
      </c>
      <c r="AV9134">
        <v>4.7112370194604569</v>
      </c>
    </row>
    <row r="9135" spans="1:48" x14ac:dyDescent="0.25">
      <c r="A9135" s="2">
        <v>40940</v>
      </c>
      <c r="B9135">
        <v>2008</v>
      </c>
      <c r="C9135">
        <v>100</v>
      </c>
      <c r="D9135">
        <v>7.4480567692496003</v>
      </c>
      <c r="E9135">
        <v>3.0175217261718461</v>
      </c>
      <c r="F9135">
        <v>-0.84303546110662264</v>
      </c>
      <c r="G9135">
        <v>-17.452349766894489</v>
      </c>
      <c r="H9135">
        <v>9.0730708076186772</v>
      </c>
      <c r="I9135">
        <v>11.72702397635685</v>
      </c>
      <c r="J9135">
        <v>12.26173260889429</v>
      </c>
      <c r="K9135">
        <v>5.1881127006260463</v>
      </c>
      <c r="L9135">
        <v>5.4547171197424582</v>
      </c>
      <c r="M9135">
        <v>4.7982346706565204</v>
      </c>
      <c r="N9135">
        <v>7.0944201494910883</v>
      </c>
      <c r="O9135">
        <v>4.8163446856408498</v>
      </c>
      <c r="P9135">
        <v>7.8146592221865374</v>
      </c>
      <c r="Q9135">
        <v>6.7649635617954784</v>
      </c>
      <c r="R9135">
        <v>7.0640109248204741</v>
      </c>
      <c r="S9135">
        <v>4.3043218944021522</v>
      </c>
      <c r="T9135">
        <v>5.0467770226948261</v>
      </c>
      <c r="U9135">
        <v>4.9738967464595163</v>
      </c>
      <c r="V9135">
        <v>5.4018404753471083</v>
      </c>
      <c r="W9135">
        <v>3.4727203447540318</v>
      </c>
      <c r="X9135">
        <v>-2.3940875115410432</v>
      </c>
      <c r="Y9135">
        <v>8.5915812671126588</v>
      </c>
      <c r="Z9135">
        <v>5.9956564378569333</v>
      </c>
      <c r="AA9135">
        <v>-8.006926267250936</v>
      </c>
      <c r="AB9135">
        <v>3.662017886557956</v>
      </c>
      <c r="AC9135">
        <v>10.72566481728459</v>
      </c>
      <c r="AD9135">
        <v>15.478138682776811</v>
      </c>
      <c r="AE9135">
        <v>5.9168507709613127</v>
      </c>
      <c r="AF9135">
        <v>8.162303492425238</v>
      </c>
      <c r="AG9135">
        <v>1.7882712439607931</v>
      </c>
      <c r="AH9135">
        <v>5.0180052397515551</v>
      </c>
      <c r="AI9135">
        <v>8.8833880697202883</v>
      </c>
      <c r="AJ9135">
        <v>9.1844792135548303</v>
      </c>
      <c r="AK9135">
        <v>14.36244929405186</v>
      </c>
      <c r="AL9135">
        <v>4.4219402750133918</v>
      </c>
      <c r="AM9135">
        <v>4.3773966691895927</v>
      </c>
      <c r="AN9135">
        <v>8.3972973113268345</v>
      </c>
      <c r="AO9135">
        <v>14.88802258020208</v>
      </c>
      <c r="AP9135">
        <v>6.3864117210975291</v>
      </c>
      <c r="AQ9135">
        <v>3.0554112157153308</v>
      </c>
      <c r="AR9135">
        <v>7.1162656192491633</v>
      </c>
      <c r="AS9135">
        <v>5.2183078440749986</v>
      </c>
      <c r="AT9135">
        <v>3.5792376630053191</v>
      </c>
      <c r="AU9135">
        <v>-2.246866515382318</v>
      </c>
      <c r="AV9135">
        <v>4.4032201166732454</v>
      </c>
    </row>
    <row r="9136" spans="1:48" x14ac:dyDescent="0.25">
      <c r="A9136" s="2">
        <v>40969</v>
      </c>
      <c r="B9136">
        <v>2008</v>
      </c>
      <c r="C9136">
        <v>100</v>
      </c>
      <c r="D9136">
        <v>0.46907128423319122</v>
      </c>
      <c r="E9136">
        <v>4.4362995707638131</v>
      </c>
      <c r="F9136">
        <v>2.8010384558477601</v>
      </c>
      <c r="G9136">
        <v>0.25815030364426672</v>
      </c>
      <c r="H9136">
        <v>0.55883848445257289</v>
      </c>
      <c r="I9136">
        <v>13.17640811215359</v>
      </c>
      <c r="J9136">
        <v>-0.33759359471423611</v>
      </c>
      <c r="K9136">
        <v>4.7646937212253881</v>
      </c>
      <c r="L9136">
        <v>-6.3316360078874867</v>
      </c>
      <c r="M9136">
        <v>-0.60250922095960169</v>
      </c>
      <c r="N9136">
        <v>-3.6769780845213318</v>
      </c>
      <c r="O9136">
        <v>-5.3365361953325312</v>
      </c>
      <c r="P9136">
        <v>-6.9651360397290807</v>
      </c>
      <c r="Q9136">
        <v>3.5953228646922408</v>
      </c>
      <c r="R9136">
        <v>8.0576311311797433E-2</v>
      </c>
      <c r="S9136">
        <v>-0.36287846554556857</v>
      </c>
      <c r="T9136">
        <v>1.403102623924446</v>
      </c>
      <c r="U9136">
        <v>-0.52457922883677455</v>
      </c>
      <c r="V9136">
        <v>2.2999542785518301</v>
      </c>
      <c r="W9136">
        <v>5.6259672622495316</v>
      </c>
      <c r="X9136">
        <v>2.0890987620334922</v>
      </c>
      <c r="Y9136">
        <v>-2.771483834958921</v>
      </c>
      <c r="Z9136">
        <v>4.433689099105087</v>
      </c>
      <c r="AA9136">
        <v>-1.0252111111015541</v>
      </c>
      <c r="AB9136">
        <v>2.7139848666098749</v>
      </c>
      <c r="AC9136">
        <v>-2.0092768758026009</v>
      </c>
      <c r="AD9136">
        <v>-3.7121829383116922</v>
      </c>
      <c r="AE9136">
        <v>-0.5511234873833204</v>
      </c>
      <c r="AF9136">
        <v>1.0021310907787571</v>
      </c>
      <c r="AG9136">
        <v>-6.029471236125195</v>
      </c>
      <c r="AH9136">
        <v>-2.520134680863706</v>
      </c>
      <c r="AI9136">
        <v>2.251478968479748</v>
      </c>
      <c r="AJ9136">
        <v>4.8590536707220577</v>
      </c>
      <c r="AK9136">
        <v>-0.99836320010833202</v>
      </c>
      <c r="AL9136">
        <v>0.92675227639669178</v>
      </c>
      <c r="AM9136">
        <v>-2.1963889434960189</v>
      </c>
      <c r="AN9136">
        <v>0.88463538594065749</v>
      </c>
      <c r="AO9136">
        <v>-4.7860127843937343</v>
      </c>
      <c r="AP9136">
        <v>-1.271784929361941</v>
      </c>
      <c r="AQ9136">
        <v>-2.809715245455835</v>
      </c>
      <c r="AR9136">
        <v>-0.65415667859953786</v>
      </c>
      <c r="AS9136">
        <v>-1.200262398703134</v>
      </c>
      <c r="AT9136">
        <v>-2.9342731663026478</v>
      </c>
      <c r="AU9136">
        <v>1.876177219552577</v>
      </c>
      <c r="AV9136">
        <v>3.1943025607908071</v>
      </c>
    </row>
    <row r="9137" spans="1:48" x14ac:dyDescent="0.25">
      <c r="A9137" s="2">
        <v>41000</v>
      </c>
      <c r="B9137">
        <v>2008</v>
      </c>
      <c r="C9137">
        <v>100</v>
      </c>
      <c r="D9137">
        <v>8.272596191006599</v>
      </c>
      <c r="E9137">
        <v>-0.52770566796082052</v>
      </c>
      <c r="F9137">
        <v>1.9588187453792429</v>
      </c>
      <c r="G9137">
        <v>-29.731758998871062</v>
      </c>
      <c r="H9137">
        <v>-1.385421041196178</v>
      </c>
      <c r="I9137">
        <v>-1.1023205327358789</v>
      </c>
      <c r="J9137">
        <v>3.5989748106791901</v>
      </c>
      <c r="K9137">
        <v>2.792234051988296</v>
      </c>
      <c r="L9137">
        <v>-6.15944471629577</v>
      </c>
      <c r="M9137">
        <v>0.90127306995986256</v>
      </c>
      <c r="N9137">
        <v>0.73561482027599823</v>
      </c>
      <c r="O9137">
        <v>-4.7342839993093744</v>
      </c>
      <c r="P9137">
        <v>4.7299498659161046</v>
      </c>
      <c r="Q9137">
        <v>3.630745790372814E-3</v>
      </c>
      <c r="R9137">
        <v>-2.5985516045245571</v>
      </c>
      <c r="S9137">
        <v>-0.78103991156818209</v>
      </c>
      <c r="T9137">
        <v>-3.1958594929810791</v>
      </c>
      <c r="U9137">
        <v>0.13946699672273691</v>
      </c>
      <c r="V9137">
        <v>-0.89370229683888303</v>
      </c>
      <c r="W9137">
        <v>0.60016028083862416</v>
      </c>
      <c r="X9137">
        <v>-3.097353536630731</v>
      </c>
      <c r="Y9137">
        <v>-3.9945747055665781</v>
      </c>
      <c r="Z9137">
        <v>-1.888735073795778</v>
      </c>
      <c r="AA9137">
        <v>-6.4431750893943036</v>
      </c>
      <c r="AB9137">
        <v>3.4295986927701527E-2</v>
      </c>
      <c r="AC9137">
        <v>-1.4908984615395799</v>
      </c>
      <c r="AD9137">
        <v>-2.1788736488791649</v>
      </c>
      <c r="AE9137">
        <v>-4.2181495083531857</v>
      </c>
      <c r="AF9137">
        <v>-7.4254756457638234</v>
      </c>
      <c r="AG9137">
        <v>-12.24346770485182</v>
      </c>
      <c r="AH9137">
        <v>-8.4327958338488713</v>
      </c>
      <c r="AI9137">
        <v>0.30707197744559428</v>
      </c>
      <c r="AJ9137">
        <v>-1.507882620278522</v>
      </c>
      <c r="AK9137">
        <v>3.2277909228947128</v>
      </c>
      <c r="AL9137">
        <v>-3.9786522200828012</v>
      </c>
      <c r="AM9137">
        <v>-2.955981481324899</v>
      </c>
      <c r="AN9137">
        <v>-2.8151155311106901</v>
      </c>
      <c r="AO9137">
        <v>4.8869633392256702E-2</v>
      </c>
      <c r="AP9137">
        <v>-4.6386501398962281</v>
      </c>
      <c r="AQ9137">
        <v>1.93787933468792</v>
      </c>
      <c r="AR9137">
        <v>-5.9007476676691368</v>
      </c>
      <c r="AS9137">
        <v>1.280854852851365</v>
      </c>
      <c r="AT9137">
        <v>0.54369164796606029</v>
      </c>
      <c r="AU9137">
        <v>1.357310540990486</v>
      </c>
      <c r="AV9137">
        <v>-0.60556310934841706</v>
      </c>
    </row>
    <row r="9138" spans="1:48" x14ac:dyDescent="0.25">
      <c r="A9138" s="2">
        <v>41030</v>
      </c>
      <c r="B9138">
        <v>2008</v>
      </c>
      <c r="C9138">
        <v>100</v>
      </c>
      <c r="D9138">
        <v>-7.5303738489327916</v>
      </c>
      <c r="E9138">
        <v>-11.835489273522731</v>
      </c>
      <c r="F9138">
        <v>-6.5842522362287266</v>
      </c>
      <c r="G9138">
        <v>-15.27122259371574</v>
      </c>
      <c r="H9138">
        <v>-12.4233182516436</v>
      </c>
      <c r="I9138">
        <v>-8.6491997085528567</v>
      </c>
      <c r="J9138">
        <v>-11.53618996844456</v>
      </c>
      <c r="K9138">
        <v>-4.0671400135916862</v>
      </c>
      <c r="L9138">
        <v>-14.41473830970002</v>
      </c>
      <c r="M9138">
        <v>-10.214221177432639</v>
      </c>
      <c r="N9138">
        <v>-10.840059348916689</v>
      </c>
      <c r="O9138">
        <v>-11.60649038668927</v>
      </c>
      <c r="P9138">
        <v>-11.039784050374021</v>
      </c>
      <c r="Q9138">
        <v>-5.9743468764939749</v>
      </c>
      <c r="R9138">
        <v>-11.70805548538484</v>
      </c>
      <c r="S9138">
        <v>-4.1646514975616338</v>
      </c>
      <c r="T9138">
        <v>-8.9337877687231106</v>
      </c>
      <c r="U9138">
        <v>-11.36318971183837</v>
      </c>
      <c r="V9138">
        <v>-10.47833458977739</v>
      </c>
      <c r="W9138">
        <v>-9.2535592554483408</v>
      </c>
      <c r="X9138">
        <v>-13.224363697237671</v>
      </c>
      <c r="Y9138">
        <v>-18.07704786711756</v>
      </c>
      <c r="Z9138">
        <v>-9.3823342608646669</v>
      </c>
      <c r="AA9138">
        <v>-30.267734764232671</v>
      </c>
      <c r="AB9138">
        <v>-1.918499802639495</v>
      </c>
      <c r="AC9138">
        <v>-13.95471619787418</v>
      </c>
      <c r="AD9138">
        <v>-14.58972359118167</v>
      </c>
      <c r="AE9138">
        <v>-17.790540298848999</v>
      </c>
      <c r="AF9138">
        <v>-16.840583424323981</v>
      </c>
      <c r="AG9138">
        <v>-17.019409301496712</v>
      </c>
      <c r="AH9138">
        <v>-15.859547127331689</v>
      </c>
      <c r="AI9138">
        <v>-18.973990913606571</v>
      </c>
      <c r="AJ9138">
        <v>-8.2511155564896086</v>
      </c>
      <c r="AK9138">
        <v>-11.921729823333891</v>
      </c>
      <c r="AL9138">
        <v>-10.343705023740879</v>
      </c>
      <c r="AM9138">
        <v>-16.997333747323971</v>
      </c>
      <c r="AN9138">
        <v>-13.385275065042579</v>
      </c>
      <c r="AO9138">
        <v>-4.9888913521197846</v>
      </c>
      <c r="AP9138">
        <v>-13.706055864658479</v>
      </c>
      <c r="AQ9138">
        <v>-12.934180637952799</v>
      </c>
      <c r="AR9138">
        <v>-10.753058378401761</v>
      </c>
      <c r="AS9138">
        <v>-11.47122681851725</v>
      </c>
      <c r="AT9138">
        <v>-10.70834645579003</v>
      </c>
      <c r="AU9138">
        <v>-12.026710584758719</v>
      </c>
      <c r="AV9138">
        <v>-6.1531819501862373</v>
      </c>
    </row>
    <row r="9139" spans="1:48" x14ac:dyDescent="0.25">
      <c r="A9139" s="2">
        <v>41061</v>
      </c>
      <c r="B9139">
        <v>2008</v>
      </c>
      <c r="C9139">
        <v>100</v>
      </c>
      <c r="D9139">
        <v>-0.2272053649175709</v>
      </c>
      <c r="E9139">
        <v>12.74967845093866</v>
      </c>
      <c r="F9139">
        <v>1.524883891275342</v>
      </c>
      <c r="G9139">
        <v>-3.665411147181219</v>
      </c>
      <c r="H9139">
        <v>5.6811524120492729</v>
      </c>
      <c r="I9139">
        <v>-2.2615218603787461</v>
      </c>
      <c r="J9139">
        <v>3.1716180128911202</v>
      </c>
      <c r="K9139">
        <v>5.5737035422032566</v>
      </c>
      <c r="L9139">
        <v>1.1370692777100011</v>
      </c>
      <c r="M9139">
        <v>6.1932518191672123</v>
      </c>
      <c r="N9139">
        <v>5.1109117462452947</v>
      </c>
      <c r="O9139">
        <v>7.4107765488034882</v>
      </c>
      <c r="P9139">
        <v>2.0800448462723109</v>
      </c>
      <c r="Q9139">
        <v>-0.31568233254379852</v>
      </c>
      <c r="R9139">
        <v>17.76693668634179</v>
      </c>
      <c r="S9139">
        <v>1.3285072190154961</v>
      </c>
      <c r="T9139">
        <v>5.1433881960022854</v>
      </c>
      <c r="U9139">
        <v>2.9276904346479999</v>
      </c>
      <c r="V9139">
        <v>6.3024230709738394</v>
      </c>
      <c r="W9139">
        <v>0.79579212796947463</v>
      </c>
      <c r="X9139">
        <v>5.1387833593866894</v>
      </c>
      <c r="Y9139">
        <v>8.5234754812485427</v>
      </c>
      <c r="Z9139">
        <v>7.3430560614968998</v>
      </c>
      <c r="AA9139">
        <v>11.087851002473579</v>
      </c>
      <c r="AB9139">
        <v>-3.2236643229941242</v>
      </c>
      <c r="AC9139">
        <v>9.095952822288055</v>
      </c>
      <c r="AD9139">
        <v>8.4101179075823929</v>
      </c>
      <c r="AE9139">
        <v>4.9449731847018183</v>
      </c>
      <c r="AF9139">
        <v>3.158302913266597</v>
      </c>
      <c r="AG9139">
        <v>21.02746018630317</v>
      </c>
      <c r="AH9139">
        <v>14.896607700666319</v>
      </c>
      <c r="AI9139">
        <v>4.7473329168298504</v>
      </c>
      <c r="AJ9139">
        <v>11.742347121459609</v>
      </c>
      <c r="AK9139">
        <v>6.6380030572485094</v>
      </c>
      <c r="AL9139">
        <v>8.2560907366552314</v>
      </c>
      <c r="AM9139">
        <v>17.713696451206928</v>
      </c>
      <c r="AN9139">
        <v>4.8353460889918987</v>
      </c>
      <c r="AO9139">
        <v>0.26176137823952228</v>
      </c>
      <c r="AP9139">
        <v>7.6192356315824217</v>
      </c>
      <c r="AQ9139">
        <v>6.9953771314436697</v>
      </c>
      <c r="AR9139">
        <v>9.3250397173874511</v>
      </c>
      <c r="AS9139">
        <v>7.0929191824178117</v>
      </c>
      <c r="AT9139">
        <v>2.935425651776336</v>
      </c>
      <c r="AU9139">
        <v>-3.1544289789466111</v>
      </c>
      <c r="AV9139">
        <v>3.9490585076900508</v>
      </c>
    </row>
    <row r="9140" spans="1:48" x14ac:dyDescent="0.25">
      <c r="A9140" s="2">
        <v>41091</v>
      </c>
      <c r="B9140">
        <v>2008</v>
      </c>
      <c r="C9140">
        <v>100</v>
      </c>
      <c r="D9140">
        <v>1.881861570291266</v>
      </c>
      <c r="E9140">
        <v>2.2712723820497378</v>
      </c>
      <c r="F9140">
        <v>-3.7954725889633449</v>
      </c>
      <c r="G9140">
        <v>-1.2662738098672239</v>
      </c>
      <c r="H9140">
        <v>-0.29103121367899393</v>
      </c>
      <c r="I9140">
        <v>7.9787682116538639</v>
      </c>
      <c r="J9140">
        <v>2.5621807926707212</v>
      </c>
      <c r="K9140">
        <v>2.0510908447072711</v>
      </c>
      <c r="L9140">
        <v>1.4416557507066941</v>
      </c>
      <c r="M9140">
        <v>7.8426441762178278</v>
      </c>
      <c r="N9140">
        <v>3.0429183270739961</v>
      </c>
      <c r="O9140">
        <v>-0.42895516243359738</v>
      </c>
      <c r="P9140">
        <v>1.052481981054276</v>
      </c>
      <c r="Q9140">
        <v>6.1017128219732708</v>
      </c>
      <c r="R9140">
        <v>3.9056013071762758</v>
      </c>
      <c r="S9140">
        <v>3.0965786868851541</v>
      </c>
      <c r="T9140">
        <v>-2.3926737869953141</v>
      </c>
      <c r="U9140">
        <v>3.6152671443392181</v>
      </c>
      <c r="V9140">
        <v>2.1884582805362651</v>
      </c>
      <c r="W9140">
        <v>7.1797396827695259</v>
      </c>
      <c r="X9140">
        <v>3.7674607314982289</v>
      </c>
      <c r="Y9140">
        <v>-0.6103879530992784</v>
      </c>
      <c r="Z9140">
        <v>-6.1576858755917341</v>
      </c>
      <c r="AA9140">
        <v>-1.9910905392249489</v>
      </c>
      <c r="AB9140">
        <v>1.408847320255213</v>
      </c>
      <c r="AC9140">
        <v>6.3775013728382124</v>
      </c>
      <c r="AD9140">
        <v>3.7102987213797571</v>
      </c>
      <c r="AE9140">
        <v>-2.9106905314090219</v>
      </c>
      <c r="AF9140">
        <v>0.73381255214048924</v>
      </c>
      <c r="AG9140">
        <v>-6.8085683143249698</v>
      </c>
      <c r="AH9140">
        <v>-5.4500452333271721</v>
      </c>
      <c r="AI9140">
        <v>-4.4674104918709041</v>
      </c>
      <c r="AJ9140">
        <v>0.78577863069648757</v>
      </c>
      <c r="AK9140">
        <v>5.3872681068897643</v>
      </c>
      <c r="AL9140">
        <v>3.5099328768459341</v>
      </c>
      <c r="AM9140">
        <v>-1.131108265322756</v>
      </c>
      <c r="AN9140">
        <v>2.5165454931620701</v>
      </c>
      <c r="AO9140">
        <v>3.3226011171755281</v>
      </c>
      <c r="AP9140">
        <v>-2.3742264910755928</v>
      </c>
      <c r="AQ9140">
        <v>7.4420869502298324</v>
      </c>
      <c r="AR9140">
        <v>4.7612234390204122E-2</v>
      </c>
      <c r="AS9140">
        <v>1.1653041571603631</v>
      </c>
      <c r="AT9140">
        <v>2.2271031063213491</v>
      </c>
      <c r="AU9140">
        <v>4.1710041775927298</v>
      </c>
      <c r="AV9140">
        <v>1.350651956980919</v>
      </c>
    </row>
    <row r="9141" spans="1:48" x14ac:dyDescent="0.25">
      <c r="A9141" s="2">
        <v>41122</v>
      </c>
      <c r="B9141">
        <v>2008</v>
      </c>
      <c r="C9141">
        <v>100</v>
      </c>
      <c r="D9141">
        <v>-2.6038434431063351</v>
      </c>
      <c r="E9141">
        <v>-2.265389636406101</v>
      </c>
      <c r="F9141">
        <v>-7.8777393932594197E-2</v>
      </c>
      <c r="G9141">
        <v>-1.105303291337734E-4</v>
      </c>
      <c r="H9141">
        <v>-1.3897542671871159</v>
      </c>
      <c r="I9141">
        <v>1.604022881019596</v>
      </c>
      <c r="J9141">
        <v>0.55202025511280617</v>
      </c>
      <c r="K9141">
        <v>-2.3896173595656989</v>
      </c>
      <c r="L9141">
        <v>0.44627854118590721</v>
      </c>
      <c r="M9141">
        <v>-0.42596105763751391</v>
      </c>
      <c r="N9141">
        <v>-0.78746684216662866</v>
      </c>
      <c r="O9141">
        <v>1.118626567739978</v>
      </c>
      <c r="P9141">
        <v>-1.4105258758422501</v>
      </c>
      <c r="Q9141">
        <v>4.7299658464441396</v>
      </c>
      <c r="R9141">
        <v>4.1331261191721591</v>
      </c>
      <c r="S9141">
        <v>0.62023419677648128</v>
      </c>
      <c r="T9141">
        <v>-0.7312482289790867</v>
      </c>
      <c r="U9141">
        <v>-0.86737677154452575</v>
      </c>
      <c r="V9141">
        <v>2.2594034058753381</v>
      </c>
      <c r="W9141">
        <v>0.36893981284085159</v>
      </c>
      <c r="X9141">
        <v>-4.6372787207466519</v>
      </c>
      <c r="Y9141">
        <v>1.6111068418399379</v>
      </c>
      <c r="Z9141">
        <v>-0.25259068831109399</v>
      </c>
      <c r="AA9141">
        <v>11.10529282245116</v>
      </c>
      <c r="AB9141">
        <v>1.5541101648651969</v>
      </c>
      <c r="AC9141">
        <v>8.3827467035901826E-2</v>
      </c>
      <c r="AD9141">
        <v>6.8544934844148919</v>
      </c>
      <c r="AE9141">
        <v>9.7598684541743133</v>
      </c>
      <c r="AF9141">
        <v>5.7421009037748272</v>
      </c>
      <c r="AG9141">
        <v>13.179636272071621</v>
      </c>
      <c r="AH9141">
        <v>10.932732736374829</v>
      </c>
      <c r="AI9141">
        <v>7.1337832757593764</v>
      </c>
      <c r="AJ9141">
        <v>5.9994200966648537</v>
      </c>
      <c r="AK9141">
        <v>3.358289473943743</v>
      </c>
      <c r="AL9141">
        <v>4.2557615123671964</v>
      </c>
      <c r="AM9141">
        <v>5.471808842431658</v>
      </c>
      <c r="AN9141">
        <v>5.1931539526220316</v>
      </c>
      <c r="AO9141">
        <v>8.7706899366529978</v>
      </c>
      <c r="AP9141">
        <v>15.1054073290801</v>
      </c>
      <c r="AQ9141">
        <v>0.20612884692894351</v>
      </c>
      <c r="AR9141">
        <v>5.8539567167438689</v>
      </c>
      <c r="AS9141">
        <v>3.3752607078085139</v>
      </c>
      <c r="AT9141">
        <v>4.2928996096430971</v>
      </c>
      <c r="AU9141">
        <v>-2.1367365397376048</v>
      </c>
      <c r="AV9141">
        <v>2.339167505502604</v>
      </c>
    </row>
    <row r="9142" spans="1:48" x14ac:dyDescent="0.25">
      <c r="A9142" s="2">
        <v>41153</v>
      </c>
      <c r="B9142">
        <v>2008</v>
      </c>
      <c r="C9142">
        <v>100</v>
      </c>
      <c r="D9142">
        <v>3.0712644201870138</v>
      </c>
      <c r="E9142">
        <v>6.7898701817360241</v>
      </c>
      <c r="F9142">
        <v>6.9904488231340878</v>
      </c>
      <c r="G9142">
        <v>2.1059654543052142</v>
      </c>
      <c r="H9142">
        <v>2.9520568282910049</v>
      </c>
      <c r="I9142">
        <v>2.681451689584113</v>
      </c>
      <c r="J9142">
        <v>7.8589101622751354</v>
      </c>
      <c r="K9142">
        <v>4.8624956720927148</v>
      </c>
      <c r="L9142">
        <v>2.8007968053397998</v>
      </c>
      <c r="M9142">
        <v>2.9776564400922019</v>
      </c>
      <c r="N9142">
        <v>4.2753158689526227</v>
      </c>
      <c r="O9142">
        <v>14.62136576610531</v>
      </c>
      <c r="P9142">
        <v>6.8177074986657704</v>
      </c>
      <c r="Q9142">
        <v>-0.39693879375121138</v>
      </c>
      <c r="R9142">
        <v>-5.7803512831067223E-2</v>
      </c>
      <c r="S9142">
        <v>1.5191215150509809</v>
      </c>
      <c r="T9142">
        <v>2.3927695556369422</v>
      </c>
      <c r="U9142">
        <v>6.9462263714904937</v>
      </c>
      <c r="V9142">
        <v>3.122478623949831</v>
      </c>
      <c r="W9142">
        <v>7.6387543255955324</v>
      </c>
      <c r="X9142">
        <v>4.1384876521987746</v>
      </c>
      <c r="Y9142">
        <v>6.1736121743253944</v>
      </c>
      <c r="Z9142">
        <v>5.2112819059342286</v>
      </c>
      <c r="AA9142">
        <v>-7.889165742813498</v>
      </c>
      <c r="AB9142">
        <v>-0.30840822417970148</v>
      </c>
      <c r="AC9142">
        <v>3.8995959713459261</v>
      </c>
      <c r="AD9142">
        <v>2.5192862685315949</v>
      </c>
      <c r="AE9142">
        <v>6.0848758230674038</v>
      </c>
      <c r="AF9142">
        <v>3.8296767133470859</v>
      </c>
      <c r="AG9142">
        <v>5.7049075018969608</v>
      </c>
      <c r="AH9142">
        <v>2.6010676121583249</v>
      </c>
      <c r="AI9142">
        <v>-1.1643885917305701</v>
      </c>
      <c r="AJ9142">
        <v>3.0802766935989161</v>
      </c>
      <c r="AK9142">
        <v>2.1906856701992878</v>
      </c>
      <c r="AL9142">
        <v>1.198875168626246</v>
      </c>
      <c r="AM9142">
        <v>8.5274847637786699</v>
      </c>
      <c r="AN9142">
        <v>5.6322318643809988</v>
      </c>
      <c r="AO9142">
        <v>9.0932994476232043</v>
      </c>
      <c r="AP9142">
        <v>-1.7611602389682399</v>
      </c>
      <c r="AQ9142">
        <v>2.6293102202432421</v>
      </c>
      <c r="AR9142">
        <v>1.3602167494854549</v>
      </c>
      <c r="AS9142">
        <v>2.3509747611164529</v>
      </c>
      <c r="AT9142">
        <v>3.7474942677085288</v>
      </c>
      <c r="AU9142">
        <v>4.3756149863724447</v>
      </c>
      <c r="AV9142">
        <v>2.543035325639309</v>
      </c>
    </row>
    <row r="9143" spans="1:48" x14ac:dyDescent="0.25">
      <c r="A9143" s="2">
        <v>41183</v>
      </c>
      <c r="B9143">
        <v>2008</v>
      </c>
      <c r="C9143">
        <v>100</v>
      </c>
      <c r="D9143">
        <v>5.9933487576107947</v>
      </c>
      <c r="E9143">
        <v>-0.2104414198017435</v>
      </c>
      <c r="F9143">
        <v>6.0907017499256533E-2</v>
      </c>
      <c r="G9143">
        <v>-7.3998977192814452</v>
      </c>
      <c r="H9143">
        <v>-1.598152375668471</v>
      </c>
      <c r="I9143">
        <v>-3.128938549586036</v>
      </c>
      <c r="J9143">
        <v>-1.7274937512615769</v>
      </c>
      <c r="K9143">
        <v>2.799880575972447</v>
      </c>
      <c r="L9143">
        <v>-0.91370618669065484</v>
      </c>
      <c r="M9143">
        <v>-1.511396825330102</v>
      </c>
      <c r="N9143">
        <v>-2.5750063715467291</v>
      </c>
      <c r="O9143">
        <v>-3.7997651869983611</v>
      </c>
      <c r="P9143">
        <v>4.4602310836366454</v>
      </c>
      <c r="Q9143">
        <v>-0.67778300874939967</v>
      </c>
      <c r="R9143">
        <v>10.438005178838059</v>
      </c>
      <c r="S9143">
        <v>2.482935020349708</v>
      </c>
      <c r="T9143">
        <v>-1.8796123666414699</v>
      </c>
      <c r="U9143">
        <v>-2.9011974403539091</v>
      </c>
      <c r="V9143">
        <v>2.6201548434349191</v>
      </c>
      <c r="W9143">
        <v>1.3056228065057689</v>
      </c>
      <c r="X9143">
        <v>3.183061058381043</v>
      </c>
      <c r="Y9143">
        <v>6.7832607499648701</v>
      </c>
      <c r="Z9143">
        <v>-0.65027566583668595</v>
      </c>
      <c r="AA9143">
        <v>16.715804981608699</v>
      </c>
      <c r="AB9143">
        <v>-0.63688462982199878</v>
      </c>
      <c r="AC9143">
        <v>-2.3723351091997751</v>
      </c>
      <c r="AD9143">
        <v>-1.1363506443217151</v>
      </c>
      <c r="AE9143">
        <v>3.374728300233532</v>
      </c>
      <c r="AF9143">
        <v>2.832031038299943</v>
      </c>
      <c r="AG9143">
        <v>3.0892662546456058</v>
      </c>
      <c r="AH9143">
        <v>3.3631656152942608</v>
      </c>
      <c r="AI9143">
        <v>6.2985245130966261</v>
      </c>
      <c r="AJ9143">
        <v>-0.61127635547043591</v>
      </c>
      <c r="AK9143">
        <v>-0.85099296655322121</v>
      </c>
      <c r="AL9143">
        <v>3.28581293911272</v>
      </c>
      <c r="AM9143">
        <v>-2.3492851730398501</v>
      </c>
      <c r="AN9143">
        <v>1.6559557597172649</v>
      </c>
      <c r="AO9143">
        <v>-3.2907189849025631</v>
      </c>
      <c r="AP9143">
        <v>-0.2966973552972374</v>
      </c>
      <c r="AQ9143">
        <v>2.6401019080422472</v>
      </c>
      <c r="AR9143">
        <v>2.6865478233668139</v>
      </c>
      <c r="AS9143">
        <v>0.62977973884987826</v>
      </c>
      <c r="AT9143">
        <v>-0.32308893063273109</v>
      </c>
      <c r="AU9143">
        <v>0.84832727494352778</v>
      </c>
      <c r="AV9143">
        <v>-1.8111269621863491</v>
      </c>
    </row>
    <row r="9144" spans="1:48" x14ac:dyDescent="0.25">
      <c r="A9144" s="2">
        <v>41214</v>
      </c>
      <c r="B9144">
        <v>2008</v>
      </c>
      <c r="C9144">
        <v>100</v>
      </c>
      <c r="D9144">
        <v>-1.4718443525159941</v>
      </c>
      <c r="E9144">
        <v>1.7742934762964511</v>
      </c>
      <c r="F9144">
        <v>1.2905158447747309</v>
      </c>
      <c r="G9144">
        <v>5.5090345435729224</v>
      </c>
      <c r="H9144">
        <v>-3.1779763212587908</v>
      </c>
      <c r="I9144">
        <v>6.0032397983649899</v>
      </c>
      <c r="J9144">
        <v>1.518451037684176</v>
      </c>
      <c r="K9144">
        <v>5.5085620219237352</v>
      </c>
      <c r="L9144">
        <v>-2.99323928359102</v>
      </c>
      <c r="M9144">
        <v>1.6958104376117109</v>
      </c>
      <c r="N9144">
        <v>-0.87023537769417292</v>
      </c>
      <c r="O9144">
        <v>4.4558734742023987</v>
      </c>
      <c r="P9144">
        <v>1.999444312042864</v>
      </c>
      <c r="Q9144">
        <v>2.670167872298435</v>
      </c>
      <c r="R9144">
        <v>0.25189745075397951</v>
      </c>
      <c r="S9144">
        <v>-2.7576334860367262</v>
      </c>
      <c r="T9144">
        <v>2.3643060491424168</v>
      </c>
      <c r="U9144">
        <v>2.6343997684578961</v>
      </c>
      <c r="V9144">
        <v>3.9283499258633729</v>
      </c>
      <c r="W9144">
        <v>1.389077658378701</v>
      </c>
      <c r="X9144">
        <v>-1.519447911553518</v>
      </c>
      <c r="Y9144">
        <v>5.4542368536196539</v>
      </c>
      <c r="Z9144">
        <v>-2.0855112003741789</v>
      </c>
      <c r="AA9144">
        <v>7.0210076277219091</v>
      </c>
      <c r="AB9144">
        <v>-1.943973319286763</v>
      </c>
      <c r="AC9144">
        <v>3.1702356814872878</v>
      </c>
      <c r="AD9144">
        <v>0.62200069674671621</v>
      </c>
      <c r="AE9144">
        <v>-2.478235742505364</v>
      </c>
      <c r="AF9144">
        <v>5.3804077157881602</v>
      </c>
      <c r="AG9144">
        <v>1.853730072461413</v>
      </c>
      <c r="AH9144">
        <v>2.0846248471105611</v>
      </c>
      <c r="AI9144">
        <v>-2.0872156149815519</v>
      </c>
      <c r="AJ9144">
        <v>4.8271612367718708</v>
      </c>
      <c r="AK9144">
        <v>1.6749364901177179</v>
      </c>
      <c r="AL9144">
        <v>3.1459558105590979</v>
      </c>
      <c r="AM9144">
        <v>5.4567657431452643</v>
      </c>
      <c r="AN9144">
        <v>2.598914112278039</v>
      </c>
      <c r="AO9144">
        <v>-14.750673623171441</v>
      </c>
      <c r="AP9144">
        <v>-7.270575107489341</v>
      </c>
      <c r="AQ9144">
        <v>1.12927824850988</v>
      </c>
      <c r="AR9144">
        <v>4.226594519202953</v>
      </c>
      <c r="AS9144">
        <v>1.4180254114732449</v>
      </c>
      <c r="AT9144">
        <v>-0.44231452913522368</v>
      </c>
      <c r="AU9144">
        <v>1.606193143614965</v>
      </c>
      <c r="AV9144">
        <v>0.64060624762858343</v>
      </c>
    </row>
    <row r="9145" spans="1:48" x14ac:dyDescent="0.25">
      <c r="A9145" s="2">
        <v>41244</v>
      </c>
      <c r="B9145">
        <v>2008</v>
      </c>
      <c r="C9145">
        <v>100</v>
      </c>
      <c r="D9145">
        <v>7.7986227303101563</v>
      </c>
      <c r="E9145">
        <v>4.0989570985836332</v>
      </c>
      <c r="F9145">
        <v>6.0347791614109969</v>
      </c>
      <c r="G9145">
        <v>18.82638686299947</v>
      </c>
      <c r="H9145">
        <v>4.3413742663042099</v>
      </c>
      <c r="I9145">
        <v>-2.6968425143047199</v>
      </c>
      <c r="J9145">
        <v>6.0902778096193488</v>
      </c>
      <c r="K9145">
        <v>2.8243269827557431</v>
      </c>
      <c r="L9145">
        <v>7.7336159733887744</v>
      </c>
      <c r="M9145">
        <v>2.9919943592053859</v>
      </c>
      <c r="N9145">
        <v>10.00164434600706</v>
      </c>
      <c r="O9145">
        <v>-2.5646253047417741E-2</v>
      </c>
      <c r="P9145">
        <v>3.6863391195004702</v>
      </c>
      <c r="Q9145">
        <v>2.7865342378076359</v>
      </c>
      <c r="R9145">
        <v>6.9290682386869094</v>
      </c>
      <c r="S9145">
        <v>4.0379329121471574</v>
      </c>
      <c r="T9145">
        <v>5.3000792549849463</v>
      </c>
      <c r="U9145">
        <v>5.1352803622101817</v>
      </c>
      <c r="V9145">
        <v>1.2784463645258759</v>
      </c>
      <c r="W9145">
        <v>1.9149212647278759</v>
      </c>
      <c r="X9145">
        <v>0.45551709747746472</v>
      </c>
      <c r="Y9145">
        <v>5.7576703949948849</v>
      </c>
      <c r="Z9145">
        <v>5.8163483205174282</v>
      </c>
      <c r="AA9145">
        <v>2.500424535094492</v>
      </c>
      <c r="AB9145">
        <v>-0.82845324057854164</v>
      </c>
      <c r="AC9145">
        <v>4.2674654042741622</v>
      </c>
      <c r="AD9145">
        <v>1.566738063242701</v>
      </c>
      <c r="AE9145">
        <v>9.6022870757215948</v>
      </c>
      <c r="AF9145">
        <v>4.3951567879970899</v>
      </c>
      <c r="AG9145">
        <v>4.6415752412447331</v>
      </c>
      <c r="AH9145">
        <v>3.58929055132915</v>
      </c>
      <c r="AI9145">
        <v>12.526427324795961</v>
      </c>
      <c r="AJ9145">
        <v>2.0028936358614802</v>
      </c>
      <c r="AK9145">
        <v>2.4788763201442081</v>
      </c>
      <c r="AL9145">
        <v>2.7405540635009999</v>
      </c>
      <c r="AM9145">
        <v>8.4835776263763929</v>
      </c>
      <c r="AN9145">
        <v>4.0165549791849386</v>
      </c>
      <c r="AO9145">
        <v>8.1887989999916542</v>
      </c>
      <c r="AP9145">
        <v>4.6942729583555609</v>
      </c>
      <c r="AQ9145">
        <v>2.9525158682810249</v>
      </c>
      <c r="AR9145">
        <v>3.6310035291100111</v>
      </c>
      <c r="AS9145">
        <v>2.059015300989842</v>
      </c>
      <c r="AT9145">
        <v>1.6031146416286111</v>
      </c>
      <c r="AU9145">
        <v>-6.1738377939474454</v>
      </c>
      <c r="AV9145">
        <v>0.94371106581712105</v>
      </c>
    </row>
    <row r="9146" spans="1:48" x14ac:dyDescent="0.25">
      <c r="A9146" s="2">
        <v>41275</v>
      </c>
      <c r="B9146">
        <v>2008</v>
      </c>
      <c r="C9146">
        <v>100</v>
      </c>
      <c r="D9146">
        <v>1.9873110805164631</v>
      </c>
      <c r="E9146">
        <v>5.5044850688823264</v>
      </c>
      <c r="F9146">
        <v>-1.13984188755113</v>
      </c>
      <c r="G9146">
        <v>16.70088143301172</v>
      </c>
      <c r="H9146">
        <v>7.5575917316631713</v>
      </c>
      <c r="I9146">
        <v>1.271338115400966</v>
      </c>
      <c r="J9146">
        <v>5.8404608212477394</v>
      </c>
      <c r="K9146">
        <v>7.7570467842819291</v>
      </c>
      <c r="L9146">
        <v>2.8987720795674128</v>
      </c>
      <c r="M9146">
        <v>1.4457545147853019</v>
      </c>
      <c r="N9146">
        <v>-5.5602722892544314</v>
      </c>
      <c r="O9146">
        <v>5.0078417644263462</v>
      </c>
      <c r="P9146">
        <v>3.5670177998505141</v>
      </c>
      <c r="Q9146">
        <v>1.6241964202351911</v>
      </c>
      <c r="R9146">
        <v>1.678288239084025</v>
      </c>
      <c r="S9146">
        <v>-4.7610380798732921</v>
      </c>
      <c r="T9146">
        <v>3.6690523404793618</v>
      </c>
      <c r="U9146">
        <v>-3.7066013181664248</v>
      </c>
      <c r="V9146">
        <v>8.6342379556703754</v>
      </c>
      <c r="W9146">
        <v>9.9956746397158458</v>
      </c>
      <c r="X9146">
        <v>1.656260328921499</v>
      </c>
      <c r="Y9146">
        <v>4.3445554249728291</v>
      </c>
      <c r="Z9146">
        <v>4.4773038731011914</v>
      </c>
      <c r="AA9146">
        <v>13.930849518892851</v>
      </c>
      <c r="AB9146">
        <v>5.4681386845169664</v>
      </c>
      <c r="AC9146">
        <v>8.0864160798673979</v>
      </c>
      <c r="AD9146">
        <v>6.6293129510478943</v>
      </c>
      <c r="AE9146">
        <v>10.530353011301409</v>
      </c>
      <c r="AF9146">
        <v>6.8689170683475798</v>
      </c>
      <c r="AG9146">
        <v>6.8993758745776068</v>
      </c>
      <c r="AH9146">
        <v>8.9157467230648102</v>
      </c>
      <c r="AI9146">
        <v>11.76111576618122</v>
      </c>
      <c r="AJ9146">
        <v>3.0896630393176578</v>
      </c>
      <c r="AK9146">
        <v>11.30832405950812</v>
      </c>
      <c r="AL9146">
        <v>8.0227587529509758</v>
      </c>
      <c r="AM9146">
        <v>-3.0861259020251501</v>
      </c>
      <c r="AN9146">
        <v>5.4535486692081969</v>
      </c>
      <c r="AO9146">
        <v>-2.1230331761933559</v>
      </c>
      <c r="AP9146">
        <v>-6.0361742856492206</v>
      </c>
      <c r="AQ9146">
        <v>5.505495576540187</v>
      </c>
      <c r="AR9146">
        <v>5.5881010781037022</v>
      </c>
      <c r="AS9146">
        <v>3.8690449903766582</v>
      </c>
      <c r="AT9146">
        <v>1.8631483675780161</v>
      </c>
      <c r="AU9146">
        <v>0.56483271566321047</v>
      </c>
      <c r="AV9146">
        <v>5.2888890145085243</v>
      </c>
    </row>
    <row r="9147" spans="1:48" x14ac:dyDescent="0.25">
      <c r="A9147" s="2">
        <v>41306</v>
      </c>
      <c r="B9147">
        <v>2008</v>
      </c>
      <c r="C9147">
        <v>100</v>
      </c>
      <c r="D9147">
        <v>-5.3614193917555841</v>
      </c>
      <c r="E9147">
        <v>-3.0366685281750909</v>
      </c>
      <c r="F9147">
        <v>-6.3043744828013111</v>
      </c>
      <c r="G9147">
        <v>-20.810326363282599</v>
      </c>
      <c r="H9147">
        <v>-0.91147586404110026</v>
      </c>
      <c r="I9147">
        <v>5.1685529777681261</v>
      </c>
      <c r="J9147">
        <v>2.36441115731294</v>
      </c>
      <c r="K9147">
        <v>8.713656220338283</v>
      </c>
      <c r="L9147">
        <v>-2.488007666940562</v>
      </c>
      <c r="M9147">
        <v>0.141722881680062</v>
      </c>
      <c r="N9147">
        <v>-2.035743189311412</v>
      </c>
      <c r="O9147">
        <v>-7.3348950987010442</v>
      </c>
      <c r="P9147">
        <v>-3.8538190010794842</v>
      </c>
      <c r="Q9147">
        <v>6.6966120963236397</v>
      </c>
      <c r="R9147">
        <v>-1.589661108002927</v>
      </c>
      <c r="S9147">
        <v>1.586987783493865</v>
      </c>
      <c r="T9147">
        <v>2.6658066289705129</v>
      </c>
      <c r="U9147">
        <v>4.9993412236237322</v>
      </c>
      <c r="V9147">
        <v>1.010271549641151</v>
      </c>
      <c r="W9147">
        <v>-1.5762454966288479</v>
      </c>
      <c r="X9147">
        <v>10.91691279420513</v>
      </c>
      <c r="Y9147">
        <v>-2.1530600596393001</v>
      </c>
      <c r="Z9147">
        <v>3.5730290811125891</v>
      </c>
      <c r="AA9147">
        <v>3.3520563878793208</v>
      </c>
      <c r="AB9147">
        <v>-0.43125806789089388</v>
      </c>
      <c r="AC9147">
        <v>1.250154344744447</v>
      </c>
      <c r="AD9147">
        <v>-4.0644381386838804</v>
      </c>
      <c r="AE9147">
        <v>-8.4147971279698535</v>
      </c>
      <c r="AF9147">
        <v>-1.66071189878727</v>
      </c>
      <c r="AG9147">
        <v>-5.8685646380286727</v>
      </c>
      <c r="AH9147">
        <v>-12.59394009269398</v>
      </c>
      <c r="AI9147">
        <v>0.88562051381377849</v>
      </c>
      <c r="AJ9147">
        <v>3.1108138865068029</v>
      </c>
      <c r="AK9147">
        <v>-3.0595275809051299</v>
      </c>
      <c r="AL9147">
        <v>-6.572880636172429</v>
      </c>
      <c r="AM9147">
        <v>-3.7349357953711531</v>
      </c>
      <c r="AN9147">
        <v>-3.9218732476220541</v>
      </c>
      <c r="AO9147">
        <v>-2.647441165336784</v>
      </c>
      <c r="AP9147">
        <v>-4.0151307197259349</v>
      </c>
      <c r="AQ9147">
        <v>3.9287999201818908</v>
      </c>
      <c r="AR9147">
        <v>-3.381017558261135</v>
      </c>
      <c r="AS9147">
        <v>-2.491353390488849</v>
      </c>
      <c r="AT9147">
        <v>-1.39221456618952</v>
      </c>
      <c r="AU9147">
        <v>2.3649019915869869</v>
      </c>
      <c r="AV9147">
        <v>1.2822137827250391</v>
      </c>
    </row>
    <row r="9148" spans="1:48" x14ac:dyDescent="0.25">
      <c r="A9148" s="2">
        <v>41334</v>
      </c>
      <c r="B9148">
        <v>2008</v>
      </c>
      <c r="C9148">
        <v>100</v>
      </c>
      <c r="D9148">
        <v>-3.1999553245099182</v>
      </c>
      <c r="E9148">
        <v>3.68234534973646</v>
      </c>
      <c r="F9148">
        <v>5.2007020894161871</v>
      </c>
      <c r="G9148">
        <v>11.13782605954894</v>
      </c>
      <c r="H9148">
        <v>-1.929958890594774</v>
      </c>
      <c r="I9148">
        <v>-0.89405240435297406</v>
      </c>
      <c r="J9148">
        <v>1.6240718249236561</v>
      </c>
      <c r="K9148">
        <v>1.5361864546285631</v>
      </c>
      <c r="L9148">
        <v>-1.123473439415801</v>
      </c>
      <c r="M9148">
        <v>1.393361777771029</v>
      </c>
      <c r="N9148">
        <v>-1.4961718612555239</v>
      </c>
      <c r="O9148">
        <v>0.13046063775619121</v>
      </c>
      <c r="P9148">
        <v>-5.4269137606586026</v>
      </c>
      <c r="Q9148">
        <v>-3.843967946722604</v>
      </c>
      <c r="R9148">
        <v>8.0788299673942419</v>
      </c>
      <c r="S9148">
        <v>2.4203737354104189</v>
      </c>
      <c r="T9148">
        <v>4.9364051177800183</v>
      </c>
      <c r="U9148">
        <v>-4.2880100419515399</v>
      </c>
      <c r="V9148">
        <v>1.7561902886500611</v>
      </c>
      <c r="W9148">
        <v>2.412626480384739</v>
      </c>
      <c r="X9148">
        <v>0.95385696781247198</v>
      </c>
      <c r="Y9148">
        <v>-6.5597385267185508</v>
      </c>
      <c r="Z9148">
        <v>4.3201094930082506</v>
      </c>
      <c r="AA9148">
        <v>-3.18019825023238</v>
      </c>
      <c r="AB9148">
        <v>2.8147395283919741</v>
      </c>
      <c r="AC9148">
        <v>0.31312543876318433</v>
      </c>
      <c r="AD9148">
        <v>-1.8155258061165691</v>
      </c>
      <c r="AE9148">
        <v>-1.5520584148653651</v>
      </c>
      <c r="AF9148">
        <v>-1.98241837693014</v>
      </c>
      <c r="AG9148">
        <v>-5.9498314212020347</v>
      </c>
      <c r="AH9148">
        <v>-5.2376269485103659</v>
      </c>
      <c r="AI9148">
        <v>-4.8183359916389223</v>
      </c>
      <c r="AJ9148">
        <v>2.4225761768653649</v>
      </c>
      <c r="AK9148">
        <v>-3.3004762903631861</v>
      </c>
      <c r="AL9148">
        <v>1.4817345443280729</v>
      </c>
      <c r="AM9148">
        <v>-5.1754624214398026</v>
      </c>
      <c r="AN9148">
        <v>-1.052810458481146</v>
      </c>
      <c r="AO9148">
        <v>-6.4389879859766292</v>
      </c>
      <c r="AP9148">
        <v>-4.8139465832228616</v>
      </c>
      <c r="AQ9148">
        <v>-0.52175195412365039</v>
      </c>
      <c r="AR9148">
        <v>-1.3931254107978459</v>
      </c>
      <c r="AS9148">
        <v>1.179935082060801</v>
      </c>
      <c r="AT9148">
        <v>0.59984438866469425</v>
      </c>
      <c r="AU9148">
        <v>4.0340062013694</v>
      </c>
      <c r="AV9148">
        <v>3.7522596561630368</v>
      </c>
    </row>
    <row r="9149" spans="1:48" x14ac:dyDescent="0.25">
      <c r="A9149" s="2">
        <v>41365</v>
      </c>
      <c r="B9149">
        <v>2008</v>
      </c>
      <c r="C9149">
        <v>100</v>
      </c>
      <c r="D9149">
        <v>-3.7429731314052139</v>
      </c>
      <c r="E9149">
        <v>-2.0404552021200839</v>
      </c>
      <c r="F9149">
        <v>-11.88044951409435</v>
      </c>
      <c r="G9149">
        <v>4.9045012215576564</v>
      </c>
      <c r="H9149">
        <v>-3.1431673659500952</v>
      </c>
      <c r="I9149">
        <v>-3.176930823277802</v>
      </c>
      <c r="J9149">
        <v>3.2590189658997959</v>
      </c>
      <c r="K9149">
        <v>2.564405611591658</v>
      </c>
      <c r="L9149">
        <v>1.8692310567495869</v>
      </c>
      <c r="M9149">
        <v>3.4262820410254409</v>
      </c>
      <c r="N9149">
        <v>-0.22860274221155891</v>
      </c>
      <c r="O9149">
        <v>4.1760940363880117</v>
      </c>
      <c r="P9149">
        <v>2.1479101432475778</v>
      </c>
      <c r="Q9149">
        <v>4.6245119270796886</v>
      </c>
      <c r="R9149">
        <v>2.1299363450172581</v>
      </c>
      <c r="S9149">
        <v>4.6957151743093339</v>
      </c>
      <c r="T9149">
        <v>8.7665233194977432</v>
      </c>
      <c r="U9149">
        <v>-2.4022912986987222</v>
      </c>
      <c r="V9149">
        <v>4.618353446402379</v>
      </c>
      <c r="W9149">
        <v>6.3947942730149032</v>
      </c>
      <c r="X9149">
        <v>2.0675090230751758</v>
      </c>
      <c r="Y9149">
        <v>6.4041443800878728</v>
      </c>
      <c r="Z9149">
        <v>-1.2339992200499861</v>
      </c>
      <c r="AA9149">
        <v>8.3892902619342458E-2</v>
      </c>
      <c r="AB9149">
        <v>2.3873991695322561</v>
      </c>
      <c r="AC9149">
        <v>2.4527053915377461</v>
      </c>
      <c r="AD9149">
        <v>3.7507260739023218</v>
      </c>
      <c r="AE9149">
        <v>10.88368835392586</v>
      </c>
      <c r="AF9149">
        <v>6.3462077146671847</v>
      </c>
      <c r="AG9149">
        <v>10.53043824662328</v>
      </c>
      <c r="AH9149">
        <v>11.95205331918854</v>
      </c>
      <c r="AI9149">
        <v>-3.4344331164625319</v>
      </c>
      <c r="AJ9149">
        <v>1.7708321515395029</v>
      </c>
      <c r="AK9149">
        <v>4.0781709060000226</v>
      </c>
      <c r="AL9149">
        <v>3.7108773602796412</v>
      </c>
      <c r="AM9149">
        <v>0.97182624881972934</v>
      </c>
      <c r="AN9149">
        <v>4.2401569277794824</v>
      </c>
      <c r="AO9149">
        <v>-0.30546406132385678</v>
      </c>
      <c r="AP9149">
        <v>0.52066118625406776</v>
      </c>
      <c r="AQ9149">
        <v>4.6639366648143277</v>
      </c>
      <c r="AR9149">
        <v>6.0494479971013204</v>
      </c>
      <c r="AS9149">
        <v>3.0745635638236961</v>
      </c>
      <c r="AT9149">
        <v>-1.4078486904029801</v>
      </c>
      <c r="AU9149">
        <v>-1.569613337164488</v>
      </c>
      <c r="AV9149">
        <v>1.97133228941675</v>
      </c>
    </row>
    <row r="9150" spans="1:48" x14ac:dyDescent="0.25">
      <c r="A9150" s="2">
        <v>41395</v>
      </c>
      <c r="B9150">
        <v>2008</v>
      </c>
      <c r="C9150">
        <v>100</v>
      </c>
      <c r="D9150">
        <v>-6.785581285917031</v>
      </c>
      <c r="E9150">
        <v>-5.8865723893631428</v>
      </c>
      <c r="F9150">
        <v>-8.1992902029323069</v>
      </c>
      <c r="G9150">
        <v>-3.5247713702333479</v>
      </c>
      <c r="H9150">
        <v>-7.9228018616941061</v>
      </c>
      <c r="I9150">
        <v>-0.29995480807154529</v>
      </c>
      <c r="J9150">
        <v>-6.6595246905430283</v>
      </c>
      <c r="K9150">
        <v>-2.8196274184587589</v>
      </c>
      <c r="L9150">
        <v>-7.1006299257480592</v>
      </c>
      <c r="M9150">
        <v>-4.9750601531828984</v>
      </c>
      <c r="N9150">
        <v>-5.3546009695356052</v>
      </c>
      <c r="O9150">
        <v>-2.950251099086731</v>
      </c>
      <c r="P9150">
        <v>-0.1543476492350204</v>
      </c>
      <c r="Q9150">
        <v>17.11281043804069</v>
      </c>
      <c r="R9150">
        <v>-3.8155011547535871</v>
      </c>
      <c r="S9150">
        <v>3.0309746526288261</v>
      </c>
      <c r="T9150">
        <v>-5.6640739815084657</v>
      </c>
      <c r="U9150">
        <v>0.46558081786396421</v>
      </c>
      <c r="V9150">
        <v>-2.5217818875442282</v>
      </c>
      <c r="W9150">
        <v>-12.905654953808</v>
      </c>
      <c r="X9150">
        <v>-1.5785182512223941</v>
      </c>
      <c r="Y9150">
        <v>-0.92203996485175077</v>
      </c>
      <c r="Z9150">
        <v>-0.39740348532789632</v>
      </c>
      <c r="AA9150">
        <v>-7.8507043657503504</v>
      </c>
      <c r="AB9150">
        <v>5.3476077186423332</v>
      </c>
      <c r="AC9150">
        <v>-0.85895141986624957</v>
      </c>
      <c r="AD9150">
        <v>-0.2160481303522532</v>
      </c>
      <c r="AE9150">
        <v>-4.6076873102116274</v>
      </c>
      <c r="AF9150">
        <v>-0.41532015053740162</v>
      </c>
      <c r="AG9150">
        <v>-2.8589014514658451</v>
      </c>
      <c r="AH9150">
        <v>1.686651025920227</v>
      </c>
      <c r="AI9150">
        <v>-0.1421279349289151</v>
      </c>
      <c r="AJ9150">
        <v>-1.1593188553247089</v>
      </c>
      <c r="AK9150">
        <v>-3.951325666981786</v>
      </c>
      <c r="AL9150">
        <v>3.106079123770678</v>
      </c>
      <c r="AM9150">
        <v>3.342416077283406</v>
      </c>
      <c r="AN9150">
        <v>3.4232315922774199</v>
      </c>
      <c r="AO9150">
        <v>3.9757439530824001</v>
      </c>
      <c r="AP9150">
        <v>-2.4973269421239008</v>
      </c>
      <c r="AQ9150">
        <v>-12.100637728091529</v>
      </c>
      <c r="AR9150">
        <v>2.377037721428255</v>
      </c>
      <c r="AS9150">
        <v>0.1284394233165731</v>
      </c>
      <c r="AT9150">
        <v>-0.48104764330846322</v>
      </c>
      <c r="AU9150">
        <v>-1.17181306567542</v>
      </c>
      <c r="AV9150">
        <v>2.103473078289642</v>
      </c>
    </row>
    <row r="9151" spans="1:48" x14ac:dyDescent="0.25">
      <c r="A9151" s="2">
        <v>41426</v>
      </c>
      <c r="B9151">
        <v>2008</v>
      </c>
      <c r="C9151">
        <v>100</v>
      </c>
      <c r="D9151">
        <v>-3.326391320288991</v>
      </c>
      <c r="E9151">
        <v>-3.6736952108614158</v>
      </c>
      <c r="F9151">
        <v>-10.32656494823355</v>
      </c>
      <c r="G9151">
        <v>-3.317861481807638</v>
      </c>
      <c r="H9151">
        <v>-4.1898395587955051</v>
      </c>
      <c r="I9151">
        <v>-2.0090413970181742</v>
      </c>
      <c r="J9151">
        <v>-5.0498577206211763</v>
      </c>
      <c r="K9151">
        <v>-8.3414977808019657</v>
      </c>
      <c r="L9151">
        <v>-12.52221110829667</v>
      </c>
      <c r="M9151">
        <v>-4.7043046921182663</v>
      </c>
      <c r="N9151">
        <v>-1.881511978472783</v>
      </c>
      <c r="O9151">
        <v>-6.6444955398074264</v>
      </c>
      <c r="P9151">
        <v>-7.0241697588563916</v>
      </c>
      <c r="Q9151">
        <v>-6.5527373222136749</v>
      </c>
      <c r="R9151">
        <v>-13.68405574089585</v>
      </c>
      <c r="S9151">
        <v>-1.518810851354724</v>
      </c>
      <c r="T9151">
        <v>1.751710076486956</v>
      </c>
      <c r="U9151">
        <v>-8.1790840729584762</v>
      </c>
      <c r="V9151">
        <v>-1.9162007180988481</v>
      </c>
      <c r="W9151">
        <v>-3.2994563864859661</v>
      </c>
      <c r="X9151">
        <v>-5.1517842188031242</v>
      </c>
      <c r="Y9151">
        <v>-7.7268064709962836</v>
      </c>
      <c r="Z9151">
        <v>-2.0181050386327559</v>
      </c>
      <c r="AA9151">
        <v>-1.3548684731516709</v>
      </c>
      <c r="AB9151">
        <v>0.62246902879983246</v>
      </c>
      <c r="AC9151">
        <v>-6.7515903784024829</v>
      </c>
      <c r="AD9151">
        <v>-8.1999651909699161</v>
      </c>
      <c r="AE9151">
        <v>-5.1003679791997154</v>
      </c>
      <c r="AF9151">
        <v>-4.2615624813875934</v>
      </c>
      <c r="AG9151">
        <v>-7.2452259603136611</v>
      </c>
      <c r="AH9151">
        <v>-10.954429039269019</v>
      </c>
      <c r="AI9151">
        <v>-9.1353400147997643E-2</v>
      </c>
      <c r="AJ9151">
        <v>-4.304933161248881</v>
      </c>
      <c r="AK9151">
        <v>-3.78653177680357</v>
      </c>
      <c r="AL9151">
        <v>-3.599044055152556</v>
      </c>
      <c r="AM9151">
        <v>-8.3907996458464691</v>
      </c>
      <c r="AN9151">
        <v>-4.092914331320574</v>
      </c>
      <c r="AO9151">
        <v>-12.92588923955566</v>
      </c>
      <c r="AP9151">
        <v>-4.5931029941337131</v>
      </c>
      <c r="AQ9151">
        <v>-6.4101319407031117</v>
      </c>
      <c r="AR9151">
        <v>-4.7215043237688992</v>
      </c>
      <c r="AS9151">
        <v>-5.2009049663696576</v>
      </c>
      <c r="AT9151">
        <v>-5.5093319510746808</v>
      </c>
      <c r="AU9151">
        <v>-1.490054431053256</v>
      </c>
      <c r="AV9151">
        <v>-1.336590513043634</v>
      </c>
    </row>
    <row r="9152" spans="1:48" x14ac:dyDescent="0.25">
      <c r="A9152" s="2">
        <v>41456</v>
      </c>
      <c r="B9152">
        <v>2008</v>
      </c>
      <c r="C9152">
        <v>100</v>
      </c>
      <c r="D9152">
        <v>5.7296925137524601</v>
      </c>
      <c r="E9152">
        <v>1.9038644026196929</v>
      </c>
      <c r="F9152">
        <v>-6.0143510457758342</v>
      </c>
      <c r="G9152">
        <v>9.2726663552832544</v>
      </c>
      <c r="H9152">
        <v>-9.1397680880430539</v>
      </c>
      <c r="I9152">
        <v>1.1722509360124309</v>
      </c>
      <c r="J9152">
        <v>-2.9658492156973919</v>
      </c>
      <c r="K9152">
        <v>2.5624430150507971</v>
      </c>
      <c r="L9152">
        <v>-1.521595177615487</v>
      </c>
      <c r="M9152">
        <v>3.7134530249129938</v>
      </c>
      <c r="N9152">
        <v>2.43654312228252</v>
      </c>
      <c r="O9152">
        <v>-2.781738638140796</v>
      </c>
      <c r="P9152">
        <v>4.5585176989770382</v>
      </c>
      <c r="Q9152">
        <v>9.0617073799882597</v>
      </c>
      <c r="R9152">
        <v>-4.9838104421159439</v>
      </c>
      <c r="S9152">
        <v>-2.6804231647597492</v>
      </c>
      <c r="T9152">
        <v>0.60035281247541317</v>
      </c>
      <c r="U9152">
        <v>3.6915032232589522</v>
      </c>
      <c r="V9152">
        <v>3.847913147480853</v>
      </c>
      <c r="W9152">
        <v>2.9350954081564189</v>
      </c>
      <c r="X9152">
        <v>-7.1165962120579014</v>
      </c>
      <c r="Y9152">
        <v>7.7791474655245274</v>
      </c>
      <c r="Z9152">
        <v>7.3257627360795219</v>
      </c>
      <c r="AA9152">
        <v>11.55435887533349</v>
      </c>
      <c r="AB9152">
        <v>5.2148699383769204</v>
      </c>
      <c r="AC9152">
        <v>11.03730400401945</v>
      </c>
      <c r="AD9152">
        <v>8.390530532478401</v>
      </c>
      <c r="AE9152">
        <v>4.5594282643573134</v>
      </c>
      <c r="AF9152">
        <v>6.188084693366469</v>
      </c>
      <c r="AG9152">
        <v>12.86813566225895</v>
      </c>
      <c r="AH9152">
        <v>10.31397055079897</v>
      </c>
      <c r="AI9152">
        <v>4.8782264290593069</v>
      </c>
      <c r="AJ9152">
        <v>8.0058463552941781</v>
      </c>
      <c r="AK9152">
        <v>8.3334772337785967</v>
      </c>
      <c r="AL9152">
        <v>9.8586434272328596</v>
      </c>
      <c r="AM9152">
        <v>9.0790833981419858</v>
      </c>
      <c r="AN9152">
        <v>6.4988229291162547</v>
      </c>
      <c r="AO9152">
        <v>12.067729716254449</v>
      </c>
      <c r="AP9152">
        <v>2.8995072723402959</v>
      </c>
      <c r="AQ9152">
        <v>2.8234219065117689</v>
      </c>
      <c r="AR9152">
        <v>9.1140661388912747</v>
      </c>
      <c r="AS9152">
        <v>6.5863651667087852</v>
      </c>
      <c r="AT9152">
        <v>5.8022622287657422</v>
      </c>
      <c r="AU9152">
        <v>1.2421771961254711</v>
      </c>
      <c r="AV9152">
        <v>5.2587812068917161</v>
      </c>
    </row>
    <row r="9153" spans="1:48" x14ac:dyDescent="0.25">
      <c r="A9153" s="2">
        <v>41487</v>
      </c>
      <c r="B9153">
        <v>2008</v>
      </c>
      <c r="C9153">
        <v>100</v>
      </c>
      <c r="D9153">
        <v>0.138658221060739</v>
      </c>
      <c r="E9153">
        <v>-6.5730154516141841</v>
      </c>
      <c r="F9153">
        <v>0.71846059922162642</v>
      </c>
      <c r="G9153">
        <v>12.31573662864605</v>
      </c>
      <c r="H9153">
        <v>-1.798715647415194</v>
      </c>
      <c r="I9153">
        <v>-4.901486701353952</v>
      </c>
      <c r="J9153">
        <v>-11.189558744377271</v>
      </c>
      <c r="K9153">
        <v>-11.703100488424679</v>
      </c>
      <c r="L9153">
        <v>-2.0855177383792829</v>
      </c>
      <c r="M9153">
        <v>-5.4644127393852386</v>
      </c>
      <c r="N9153">
        <v>-1.2872960971529459</v>
      </c>
      <c r="O9153">
        <v>-10.7497469756621</v>
      </c>
      <c r="P9153">
        <v>4.3064221118261914</v>
      </c>
      <c r="Q9153">
        <v>-4.9819152663974293</v>
      </c>
      <c r="R9153">
        <v>-12.99403686223777</v>
      </c>
      <c r="S9153">
        <v>-4.0535912733005937</v>
      </c>
      <c r="T9153">
        <v>-2.153577357767789</v>
      </c>
      <c r="U9153">
        <v>3.7881231908548201</v>
      </c>
      <c r="V9153">
        <v>-1.314687034666995</v>
      </c>
      <c r="W9153">
        <v>-1.678472039098333</v>
      </c>
      <c r="X9153">
        <v>-16.9936461461701</v>
      </c>
      <c r="Y9153">
        <v>4.0191146108254916</v>
      </c>
      <c r="Z9153">
        <v>4.3338146379283682</v>
      </c>
      <c r="AA9153">
        <v>4.8459675859895643</v>
      </c>
      <c r="AB9153">
        <v>-0.96836118385659198</v>
      </c>
      <c r="AC9153">
        <v>-2.9531222205847589</v>
      </c>
      <c r="AD9153">
        <v>-1.752764834650822</v>
      </c>
      <c r="AE9153">
        <v>1.053353492319786</v>
      </c>
      <c r="AF9153">
        <v>1.854082871182539</v>
      </c>
      <c r="AG9153">
        <v>-2.509688099289253</v>
      </c>
      <c r="AH9153">
        <v>0.86145640847135052</v>
      </c>
      <c r="AI9153">
        <v>9.2122851440833209</v>
      </c>
      <c r="AJ9153">
        <v>-1.5027385244538061</v>
      </c>
      <c r="AK9153">
        <v>0.52955738277165043</v>
      </c>
      <c r="AL9153">
        <v>-1.1469949255394241</v>
      </c>
      <c r="AM9153">
        <v>2.443789088365</v>
      </c>
      <c r="AN9153">
        <v>-2.5972584717626872</v>
      </c>
      <c r="AO9153">
        <v>-6.1536439991851761</v>
      </c>
      <c r="AP9153">
        <v>2.1694258894682239</v>
      </c>
      <c r="AQ9153">
        <v>1.563904889051315</v>
      </c>
      <c r="AR9153">
        <v>-2.237197459089979</v>
      </c>
      <c r="AS9153">
        <v>-0.4253330234449737</v>
      </c>
      <c r="AT9153">
        <v>-0.90687098493917873</v>
      </c>
      <c r="AU9153">
        <v>-2.6386418393002602</v>
      </c>
      <c r="AV9153">
        <v>-2.7629346577840441</v>
      </c>
    </row>
    <row r="9154" spans="1:48" x14ac:dyDescent="0.25">
      <c r="A9154" s="2">
        <v>41518</v>
      </c>
      <c r="B9154">
        <v>2008</v>
      </c>
      <c r="C9154">
        <v>100</v>
      </c>
      <c r="D9154">
        <v>3.3338097461030891</v>
      </c>
      <c r="E9154">
        <v>3.2374319745441582</v>
      </c>
      <c r="F9154">
        <v>1.770115757530766</v>
      </c>
      <c r="G9154">
        <v>12.7083938090963</v>
      </c>
      <c r="H9154">
        <v>5.8581509065016801</v>
      </c>
      <c r="I9154">
        <v>4.2452446326362914</v>
      </c>
      <c r="J9154">
        <v>10.09317580614384</v>
      </c>
      <c r="K9154">
        <v>4.7333771815393</v>
      </c>
      <c r="L9154">
        <v>12.441913407428171</v>
      </c>
      <c r="M9154">
        <v>6.7363103804372937</v>
      </c>
      <c r="N9154">
        <v>7.7002400072153874</v>
      </c>
      <c r="O9154">
        <v>9.1897502082705973</v>
      </c>
      <c r="P9154">
        <v>4.5452416334043511</v>
      </c>
      <c r="Q9154">
        <v>-2.936786476852105</v>
      </c>
      <c r="R9154">
        <v>12.808199843957849</v>
      </c>
      <c r="S9154">
        <v>3.872465544796944</v>
      </c>
      <c r="T9154">
        <v>8.4038248348523794</v>
      </c>
      <c r="U9154">
        <v>6.770675494511158</v>
      </c>
      <c r="V9154">
        <v>6.834640605682063</v>
      </c>
      <c r="W9154">
        <v>16.20396786987865</v>
      </c>
      <c r="X9154">
        <v>-3.5379262194023879</v>
      </c>
      <c r="Y9154">
        <v>6.2376937273297184</v>
      </c>
      <c r="Z9154">
        <v>4.4323608619626373</v>
      </c>
      <c r="AA9154">
        <v>14.244876032083461</v>
      </c>
      <c r="AB9154">
        <v>-0.40548335744903241</v>
      </c>
      <c r="AC9154">
        <v>6.899028271728902</v>
      </c>
      <c r="AD9154">
        <v>2.5147190333461249</v>
      </c>
      <c r="AE9154">
        <v>4.8464310940941058</v>
      </c>
      <c r="AF9154">
        <v>17.033391315608529</v>
      </c>
      <c r="AG9154">
        <v>14.31947749771045</v>
      </c>
      <c r="AH9154">
        <v>7.6632819775052541</v>
      </c>
      <c r="AI9154">
        <v>3.7099528755769162</v>
      </c>
      <c r="AJ9154">
        <v>6.8106019447472077</v>
      </c>
      <c r="AK9154">
        <v>4.42362574490196</v>
      </c>
      <c r="AL9154">
        <v>5.7588084050554054</v>
      </c>
      <c r="AM9154">
        <v>5.5088454930515063</v>
      </c>
      <c r="AN9154">
        <v>8.6663201982759119</v>
      </c>
      <c r="AO9154">
        <v>7.0500907001690649</v>
      </c>
      <c r="AP9154">
        <v>7.7290258992938732</v>
      </c>
      <c r="AQ9154">
        <v>7.2282987705076129</v>
      </c>
      <c r="AR9154">
        <v>8.2904544645920453</v>
      </c>
      <c r="AS9154">
        <v>5.5707130143036299</v>
      </c>
      <c r="AT9154">
        <v>3.986381998120248</v>
      </c>
      <c r="AU9154">
        <v>3.9929045407767649</v>
      </c>
      <c r="AV9154">
        <v>3.311820780181618</v>
      </c>
    </row>
    <row r="9155" spans="1:48" x14ac:dyDescent="0.25">
      <c r="A9155" s="2">
        <v>41548</v>
      </c>
      <c r="B9155">
        <v>2008</v>
      </c>
      <c r="C9155">
        <v>100</v>
      </c>
      <c r="D9155">
        <v>0.2667838300590919</v>
      </c>
      <c r="E9155">
        <v>4.0418377338780074</v>
      </c>
      <c r="F9155">
        <v>7.7354469335227494</v>
      </c>
      <c r="G9155">
        <v>7.8467263018203282</v>
      </c>
      <c r="H9155">
        <v>0.80846994003258565</v>
      </c>
      <c r="I9155">
        <v>0.1242062925994159</v>
      </c>
      <c r="J9155">
        <v>6.4221660933223568</v>
      </c>
      <c r="K9155">
        <v>7.9207905199163431</v>
      </c>
      <c r="L9155">
        <v>6.0907569062049527</v>
      </c>
      <c r="M9155">
        <v>3.575727653423999</v>
      </c>
      <c r="N9155">
        <v>5.1968260734472471</v>
      </c>
      <c r="O9155">
        <v>10.554684662943981</v>
      </c>
      <c r="P9155">
        <v>4.1445376404547041</v>
      </c>
      <c r="Q9155">
        <v>5.6558847707735449</v>
      </c>
      <c r="R9155">
        <v>5.3438934915350123</v>
      </c>
      <c r="S9155">
        <v>5.7756799524202984</v>
      </c>
      <c r="T9155">
        <v>-2.4981509644250721E-3</v>
      </c>
      <c r="U9155">
        <v>4.4626539624881723</v>
      </c>
      <c r="V9155">
        <v>2.5557777184402659</v>
      </c>
      <c r="W9155">
        <v>1.815151801142312</v>
      </c>
      <c r="X9155">
        <v>8.5661600744600932</v>
      </c>
      <c r="Y9155">
        <v>3.7641075587292909</v>
      </c>
      <c r="Z9155">
        <v>7.2590401012529338</v>
      </c>
      <c r="AA9155">
        <v>16.335085978017158</v>
      </c>
      <c r="AB9155">
        <v>1.650670657037723</v>
      </c>
      <c r="AC9155">
        <v>0.16119268671694889</v>
      </c>
      <c r="AD9155">
        <v>7.0261158658808887</v>
      </c>
      <c r="AE9155">
        <v>0.58016973908625591</v>
      </c>
      <c r="AF9155">
        <v>6.5461429499611867</v>
      </c>
      <c r="AG9155">
        <v>9.2233220789071915</v>
      </c>
      <c r="AH9155">
        <v>11.96078404106005</v>
      </c>
      <c r="AI9155">
        <v>0.27381850747698611</v>
      </c>
      <c r="AJ9155">
        <v>4.8482852892156592</v>
      </c>
      <c r="AK9155">
        <v>1.656139564621584</v>
      </c>
      <c r="AL9155">
        <v>4.7689793994938556</v>
      </c>
      <c r="AM9155">
        <v>7.1846488090561822</v>
      </c>
      <c r="AN9155">
        <v>5.7091491196715083</v>
      </c>
      <c r="AO9155">
        <v>9.7944691813022455</v>
      </c>
      <c r="AP9155">
        <v>12.21302276229199</v>
      </c>
      <c r="AQ9155">
        <v>5.5630810010798282</v>
      </c>
      <c r="AR9155">
        <v>4.0490355323602678</v>
      </c>
      <c r="AS9155">
        <v>3.4991820674601382</v>
      </c>
      <c r="AT9155">
        <v>3.3413249353899892</v>
      </c>
      <c r="AU9155">
        <v>0.26135160173648142</v>
      </c>
      <c r="AV9155">
        <v>4.4364596468111639</v>
      </c>
    </row>
    <row r="9156" spans="1:48" x14ac:dyDescent="0.25">
      <c r="A9156" s="2">
        <v>41579</v>
      </c>
      <c r="B9156">
        <v>2008</v>
      </c>
      <c r="C9156">
        <v>100</v>
      </c>
      <c r="D9156">
        <v>-9.3201620205991542</v>
      </c>
      <c r="E9156">
        <v>2.7644149486361291</v>
      </c>
      <c r="F9156">
        <v>-9.1079699496377167</v>
      </c>
      <c r="G9156">
        <v>20.498109404395159</v>
      </c>
      <c r="H9156">
        <v>-6.2567098258482616</v>
      </c>
      <c r="I9156">
        <v>9.1936524880610335</v>
      </c>
      <c r="J9156">
        <v>-8.8103405474930785</v>
      </c>
      <c r="K9156">
        <v>-5.8078656045488568</v>
      </c>
      <c r="L9156">
        <v>-6.647216251559362</v>
      </c>
      <c r="M9156">
        <v>-1.4988767787195381</v>
      </c>
      <c r="N9156">
        <v>-3.7824269970361808</v>
      </c>
      <c r="O9156">
        <v>-3.3970499675258452</v>
      </c>
      <c r="P9156">
        <v>5.9030050003665124</v>
      </c>
      <c r="Q9156">
        <v>1.6094496214391629</v>
      </c>
      <c r="R9156">
        <v>-3.934650876655343</v>
      </c>
      <c r="S9156">
        <v>-1.7597655013761431</v>
      </c>
      <c r="T9156">
        <v>1.4862167433736579</v>
      </c>
      <c r="U9156">
        <v>1.2420857531534319</v>
      </c>
      <c r="V9156">
        <v>0.61294473088406853</v>
      </c>
      <c r="W9156">
        <v>-5.3570907034859889</v>
      </c>
      <c r="X9156">
        <v>-14.01630423107569</v>
      </c>
      <c r="Y9156">
        <v>2.4955025404421289</v>
      </c>
      <c r="Z9156">
        <v>4.5508258504107344</v>
      </c>
      <c r="AA9156">
        <v>-3.132178015654874</v>
      </c>
      <c r="AB9156">
        <v>5.6699746241013926</v>
      </c>
      <c r="AC9156">
        <v>1.0944658753704539</v>
      </c>
      <c r="AD9156">
        <v>-2.6031046035509431</v>
      </c>
      <c r="AE9156">
        <v>3.3164162885042758</v>
      </c>
      <c r="AF9156">
        <v>3.545443312619101</v>
      </c>
      <c r="AG9156">
        <v>-0.19103900536534549</v>
      </c>
      <c r="AH9156">
        <v>-1.82792468110613</v>
      </c>
      <c r="AI9156">
        <v>3.9831684894082509</v>
      </c>
      <c r="AJ9156">
        <v>-0.60171488271674178</v>
      </c>
      <c r="AK9156">
        <v>4.7002969476870327</v>
      </c>
      <c r="AL9156">
        <v>1.428995172012026</v>
      </c>
      <c r="AM9156">
        <v>1.579045122774581</v>
      </c>
      <c r="AN9156">
        <v>4.2476040938209891</v>
      </c>
      <c r="AO9156">
        <v>-0.23273885472758771</v>
      </c>
      <c r="AP9156">
        <v>-6.1677435109235841</v>
      </c>
      <c r="AQ9156">
        <v>-4.4045347486269426</v>
      </c>
      <c r="AR9156">
        <v>0.30081254758402842</v>
      </c>
      <c r="AS9156">
        <v>1.0128981206859899</v>
      </c>
      <c r="AT9156">
        <v>-0.86614588938647152</v>
      </c>
      <c r="AU9156">
        <v>6.3182783570506107</v>
      </c>
      <c r="AV9156">
        <v>2.847142103482891</v>
      </c>
    </row>
    <row r="9157" spans="1:48" x14ac:dyDescent="0.25">
      <c r="A9157" s="2">
        <v>41609</v>
      </c>
      <c r="B9157">
        <v>2008</v>
      </c>
      <c r="C9157">
        <v>100</v>
      </c>
      <c r="D9157">
        <v>-2.2249678605864349</v>
      </c>
      <c r="E9157">
        <v>1.1904394814490571</v>
      </c>
      <c r="F9157">
        <v>5.1617789476992471</v>
      </c>
      <c r="G9157">
        <v>-8.0546913211636877</v>
      </c>
      <c r="H9157">
        <v>-1.4555285880726301</v>
      </c>
      <c r="I9157">
        <v>0.83789515850480889</v>
      </c>
      <c r="J9157">
        <v>-7.7153929135541084</v>
      </c>
      <c r="K9157">
        <v>-6.5158505003324994</v>
      </c>
      <c r="L9157">
        <v>-4.5684011207745678</v>
      </c>
      <c r="M9157">
        <v>-1.288016664200176</v>
      </c>
      <c r="N9157">
        <v>1.177415681797545</v>
      </c>
      <c r="O9157">
        <v>3.3028480966163181</v>
      </c>
      <c r="P9157">
        <v>-1.8002997490384141</v>
      </c>
      <c r="Q9157">
        <v>5.1173118471884438</v>
      </c>
      <c r="R9157">
        <v>-15.13137732228841</v>
      </c>
      <c r="S9157">
        <v>1.4427084354547981</v>
      </c>
      <c r="T9157">
        <v>0.80581302620690298</v>
      </c>
      <c r="U9157">
        <v>-1.649595574434604</v>
      </c>
      <c r="V9157">
        <v>1.046391121441981</v>
      </c>
      <c r="W9157">
        <v>-0.40393659509643243</v>
      </c>
      <c r="X9157">
        <v>-1.121407145078857</v>
      </c>
      <c r="Y9157">
        <v>-2.8472610777094838</v>
      </c>
      <c r="Z9157">
        <v>-0.73176548209493708</v>
      </c>
      <c r="AA9157">
        <v>-2.3048515754895309</v>
      </c>
      <c r="AB9157">
        <v>-0.53385042688087747</v>
      </c>
      <c r="AC9157">
        <v>3.863736348709601</v>
      </c>
      <c r="AD9157">
        <v>1.5780273159578639</v>
      </c>
      <c r="AE9157">
        <v>-2.5509080634861681</v>
      </c>
      <c r="AF9157">
        <v>1.416715799567414</v>
      </c>
      <c r="AG9157">
        <v>2.309349442928887</v>
      </c>
      <c r="AH9157">
        <v>0.71552394808136466</v>
      </c>
      <c r="AI9157">
        <v>3.4973828381866578</v>
      </c>
      <c r="AJ9157">
        <v>3.7359019511316931</v>
      </c>
      <c r="AK9157">
        <v>3.6136899142189089</v>
      </c>
      <c r="AL9157">
        <v>2.2383277260817458</v>
      </c>
      <c r="AM9157">
        <v>-4.5875098516584893</v>
      </c>
      <c r="AN9157">
        <v>2.781510616543081</v>
      </c>
      <c r="AO9157">
        <v>8.9635511477746057</v>
      </c>
      <c r="AP9157">
        <v>-4.0484526901740434</v>
      </c>
      <c r="AQ9157">
        <v>-1.7344465694970721</v>
      </c>
      <c r="AR9157">
        <v>1.7095046523516459</v>
      </c>
      <c r="AS9157">
        <v>2.731554491310018</v>
      </c>
      <c r="AT9157">
        <v>1.6739358160390521</v>
      </c>
      <c r="AU9157">
        <v>-0.2550907907665434</v>
      </c>
      <c r="AV9157">
        <v>2.6819174260338312</v>
      </c>
    </row>
    <row r="9158" spans="1:48" x14ac:dyDescent="0.25">
      <c r="A9158" s="2">
        <v>41640</v>
      </c>
      <c r="B9158">
        <v>2008</v>
      </c>
      <c r="C9158">
        <v>100</v>
      </c>
      <c r="D9158">
        <v>-12.51530273916088</v>
      </c>
      <c r="E9158">
        <v>-6.5139813716443618</v>
      </c>
      <c r="F9158">
        <v>0.289955401933506</v>
      </c>
      <c r="G9158">
        <v>-23.85675313266659</v>
      </c>
      <c r="H9158">
        <v>-12.38559264647664</v>
      </c>
      <c r="I9158">
        <v>-6.4046638269851686</v>
      </c>
      <c r="J9158">
        <v>-2.054605910373164</v>
      </c>
      <c r="K9158">
        <v>0.23328289196891119</v>
      </c>
      <c r="L9158">
        <v>-10.578564816901061</v>
      </c>
      <c r="M9158">
        <v>-6.547232574290252</v>
      </c>
      <c r="N9158">
        <v>-10.055050042898831</v>
      </c>
      <c r="O9158">
        <v>-3.8008746037107239</v>
      </c>
      <c r="P9158">
        <v>-4.9218894342888184</v>
      </c>
      <c r="Q9158">
        <v>1.247678909288674</v>
      </c>
      <c r="R9158">
        <v>-13.271409875504339</v>
      </c>
      <c r="S9158">
        <v>-5.5868194770257613</v>
      </c>
      <c r="T9158">
        <v>-3.86033092943372</v>
      </c>
      <c r="U9158">
        <v>-5.4651992964083291</v>
      </c>
      <c r="V9158">
        <v>-1.961067631640945</v>
      </c>
      <c r="W9158">
        <v>1.590235594285683</v>
      </c>
      <c r="X9158">
        <v>5.1692407781923864</v>
      </c>
      <c r="Y9158">
        <v>-2.4838787946389052</v>
      </c>
      <c r="Z9158">
        <v>2.980610752134782</v>
      </c>
      <c r="AA9158">
        <v>-0.1678040011688475</v>
      </c>
      <c r="AB9158">
        <v>6.9235517541531122</v>
      </c>
      <c r="AC9158">
        <v>-3.963916383666533</v>
      </c>
      <c r="AD9158">
        <v>-6.4326448477975422</v>
      </c>
      <c r="AE9158">
        <v>-2.528299815906121</v>
      </c>
      <c r="AF9158">
        <v>-7.6251320073479008</v>
      </c>
      <c r="AG9158">
        <v>-1.9771384606828151</v>
      </c>
      <c r="AH9158">
        <v>0.52151543565148728</v>
      </c>
      <c r="AI9158">
        <v>-3.8132419911518718</v>
      </c>
      <c r="AJ9158">
        <v>-6.055695482144607</v>
      </c>
      <c r="AK9158">
        <v>3.3073562279535951</v>
      </c>
      <c r="AL9158">
        <v>-5.7744289822319272</v>
      </c>
      <c r="AM9158">
        <v>-5.7755155140339474</v>
      </c>
      <c r="AN9158">
        <v>-4.8730345373076522</v>
      </c>
      <c r="AO9158">
        <v>6.0148596971846269</v>
      </c>
      <c r="AP9158">
        <v>-2.9356346219624689</v>
      </c>
      <c r="AQ9158">
        <v>-5.4254444334292824</v>
      </c>
      <c r="AR9158">
        <v>-4.9395545388512208</v>
      </c>
      <c r="AS9158">
        <v>-4.2982364795216332</v>
      </c>
      <c r="AT9158">
        <v>-4.072108624498072</v>
      </c>
      <c r="AU9158">
        <v>4.0007930727720797</v>
      </c>
      <c r="AV9158">
        <v>-3.397651631788035</v>
      </c>
    </row>
    <row r="9159" spans="1:48" x14ac:dyDescent="0.25">
      <c r="A9159" s="2">
        <v>41671</v>
      </c>
      <c r="B9159">
        <v>2008</v>
      </c>
      <c r="C9159">
        <v>100</v>
      </c>
      <c r="D9159">
        <v>3.839545133195466</v>
      </c>
      <c r="E9159">
        <v>-3.6895751096448159</v>
      </c>
      <c r="F9159">
        <v>2.1641702786478372</v>
      </c>
      <c r="G9159">
        <v>19.414749609058958</v>
      </c>
      <c r="H9159">
        <v>8.3975223346660641</v>
      </c>
      <c r="I9159">
        <v>-2.9189907507579549</v>
      </c>
      <c r="J9159">
        <v>4.4774146638881351</v>
      </c>
      <c r="K9159">
        <v>9.8312197820730862</v>
      </c>
      <c r="L9159">
        <v>3.6203951751988761</v>
      </c>
      <c r="M9159">
        <v>3.3869888781633328</v>
      </c>
      <c r="N9159">
        <v>9.2373229081639696</v>
      </c>
      <c r="O9159">
        <v>3.4253507518204001</v>
      </c>
      <c r="P9159">
        <v>4.4646357407019721</v>
      </c>
      <c r="Q9159">
        <v>-2.596898821045357</v>
      </c>
      <c r="R9159">
        <v>3.43712779043357</v>
      </c>
      <c r="S9159">
        <v>4.0479552460741974</v>
      </c>
      <c r="T9159">
        <v>-0.53415757210968362</v>
      </c>
      <c r="U9159">
        <v>3.4831981178046418</v>
      </c>
      <c r="V9159">
        <v>7.0600918111482169</v>
      </c>
      <c r="W9159">
        <v>7.5210851404655221</v>
      </c>
      <c r="X9159">
        <v>10.219252938140571</v>
      </c>
      <c r="Y9159">
        <v>2.6278198117827718</v>
      </c>
      <c r="Z9159">
        <v>19.21584208662717</v>
      </c>
      <c r="AA9159">
        <v>17.066813116129811</v>
      </c>
      <c r="AB9159">
        <v>7.4603852410570992</v>
      </c>
      <c r="AC9159">
        <v>7.207131362277619</v>
      </c>
      <c r="AD9159">
        <v>7.5402181619382169</v>
      </c>
      <c r="AE9159">
        <v>10.694958344533619</v>
      </c>
      <c r="AF9159">
        <v>10.8126312028588</v>
      </c>
      <c r="AG9159">
        <v>4.4518158782222539</v>
      </c>
      <c r="AH9159">
        <v>7.1257991509710914</v>
      </c>
      <c r="AI9159">
        <v>4.0750376497770358</v>
      </c>
      <c r="AJ9159">
        <v>9.1587748750294509</v>
      </c>
      <c r="AK9159">
        <v>14.887710482874271</v>
      </c>
      <c r="AL9159">
        <v>6.0686339299856229</v>
      </c>
      <c r="AM9159">
        <v>12.00263041878031</v>
      </c>
      <c r="AN9159">
        <v>6.6997975940967134</v>
      </c>
      <c r="AO9159">
        <v>5.5723212132526401</v>
      </c>
      <c r="AP9159">
        <v>8.596062392496151</v>
      </c>
      <c r="AQ9159">
        <v>7.7579186289346236</v>
      </c>
      <c r="AR9159">
        <v>8.4593371571104026</v>
      </c>
      <c r="AS9159">
        <v>7.0242584255578722</v>
      </c>
      <c r="AT9159">
        <v>4.4649788920658739</v>
      </c>
      <c r="AU9159">
        <v>7.3311261357004174</v>
      </c>
      <c r="AV9159">
        <v>4.6991338133114402</v>
      </c>
    </row>
    <row r="9160" spans="1:48" x14ac:dyDescent="0.25">
      <c r="A9160" s="2">
        <v>41699</v>
      </c>
      <c r="B9160">
        <v>2008</v>
      </c>
      <c r="C9160">
        <v>100</v>
      </c>
      <c r="D9160">
        <v>15.70801166664433</v>
      </c>
      <c r="E9160">
        <v>5.5366276830486783</v>
      </c>
      <c r="F9160">
        <v>1.8490605643037621</v>
      </c>
      <c r="G9160">
        <v>16.419059415810722</v>
      </c>
      <c r="H9160">
        <v>2.9855421354057832</v>
      </c>
      <c r="I9160">
        <v>-5.4201736574231552</v>
      </c>
      <c r="J9160">
        <v>5.0275828279501278</v>
      </c>
      <c r="K9160">
        <v>0.20005232951254559</v>
      </c>
      <c r="L9160">
        <v>11.00301993671458</v>
      </c>
      <c r="M9160">
        <v>2.5629191613257829</v>
      </c>
      <c r="N9160">
        <v>6.7212427245763928</v>
      </c>
      <c r="O9160">
        <v>8.7003641451389733</v>
      </c>
      <c r="P9160">
        <v>-4.5288414614145118</v>
      </c>
      <c r="Q9160">
        <v>8.6648309587574524</v>
      </c>
      <c r="R9160">
        <v>16.83101161310989</v>
      </c>
      <c r="S9160">
        <v>1.3652134856203759</v>
      </c>
      <c r="T9160">
        <v>-1.157708698339333</v>
      </c>
      <c r="U9160">
        <v>0.20004003039872931</v>
      </c>
      <c r="V9160">
        <v>0.15135173442908381</v>
      </c>
      <c r="W9160">
        <v>6.7836889100370223</v>
      </c>
      <c r="X9160">
        <v>5.8656850908513247</v>
      </c>
      <c r="Y9160">
        <v>-2.8293267234055901</v>
      </c>
      <c r="Z9160">
        <v>-6.9666469861546014</v>
      </c>
      <c r="AA9160">
        <v>1.058454095043593</v>
      </c>
      <c r="AB9160">
        <v>6.1343935584501352E-2</v>
      </c>
      <c r="AC9160">
        <v>2.8165929628376499E-2</v>
      </c>
      <c r="AD9160">
        <v>1.538866288080176</v>
      </c>
      <c r="AE9160">
        <v>1.683495944310476</v>
      </c>
      <c r="AF9160">
        <v>-2.0671403990128119</v>
      </c>
      <c r="AG9160">
        <v>2.347267474315617</v>
      </c>
      <c r="AH9160">
        <v>6.4021590724376187</v>
      </c>
      <c r="AI9160">
        <v>-2.156007811633287</v>
      </c>
      <c r="AJ9160">
        <v>-0.15912355588979521</v>
      </c>
      <c r="AK9160">
        <v>-1.865908798565252</v>
      </c>
      <c r="AL9160">
        <v>1.1303759925052279</v>
      </c>
      <c r="AM9160">
        <v>-1.992895239680226</v>
      </c>
      <c r="AN9160">
        <v>-1.7481983742559939</v>
      </c>
      <c r="AO9160">
        <v>-2.4490499602135012</v>
      </c>
      <c r="AP9160">
        <v>2.04523010390314</v>
      </c>
      <c r="AQ9160">
        <v>3.9646331951726181</v>
      </c>
      <c r="AR9160">
        <v>-0.15003107221972509</v>
      </c>
      <c r="AS9160">
        <v>-3.1771625276801219</v>
      </c>
      <c r="AT9160">
        <v>1.5292959954830601</v>
      </c>
      <c r="AU9160">
        <v>6.3361721692966499</v>
      </c>
      <c r="AV9160">
        <v>0.68171455214185439</v>
      </c>
    </row>
    <row r="9161" spans="1:48" x14ac:dyDescent="0.25">
      <c r="A9161" s="2">
        <v>41730</v>
      </c>
      <c r="B9161">
        <v>2008</v>
      </c>
      <c r="C9161">
        <v>100</v>
      </c>
      <c r="D9161">
        <v>2.89230871981685</v>
      </c>
      <c r="E9161">
        <v>0.3076358445492256</v>
      </c>
      <c r="F9161">
        <v>6.9654829856775624</v>
      </c>
      <c r="G9161">
        <v>2.1418625425120741</v>
      </c>
      <c r="H9161">
        <v>1.5418381477069201</v>
      </c>
      <c r="I9161">
        <v>8.1097896411265413</v>
      </c>
      <c r="J9161">
        <v>4.225934642833562</v>
      </c>
      <c r="K9161">
        <v>4.1466149643256678</v>
      </c>
      <c r="L9161">
        <v>3.9034526764454069</v>
      </c>
      <c r="M9161">
        <v>3.9647116271454901</v>
      </c>
      <c r="N9161">
        <v>-0.2415279338325971</v>
      </c>
      <c r="O9161">
        <v>-1.108543509874405</v>
      </c>
      <c r="P9161">
        <v>-4.0426425883875572</v>
      </c>
      <c r="Q9161">
        <v>6.3778746329477443</v>
      </c>
      <c r="R9161">
        <v>7.5118674350636461</v>
      </c>
      <c r="S9161">
        <v>1.207220484532878</v>
      </c>
      <c r="T9161">
        <v>-2.5823908866490779</v>
      </c>
      <c r="U9161">
        <v>1.6769719810526771</v>
      </c>
      <c r="V9161">
        <v>1.8129279536170271</v>
      </c>
      <c r="W9161">
        <v>4.3583493939885587</v>
      </c>
      <c r="X9161">
        <v>-0.41481767752512561</v>
      </c>
      <c r="Y9161">
        <v>0.45125276558650729</v>
      </c>
      <c r="Z9161">
        <v>0.86073502181203132</v>
      </c>
      <c r="AA9161">
        <v>-9.3047965824702761</v>
      </c>
      <c r="AB9161">
        <v>8.7636542676007281</v>
      </c>
      <c r="AC9161">
        <v>0.67578465544440025</v>
      </c>
      <c r="AD9161">
        <v>4.9431650558635853</v>
      </c>
      <c r="AE9161">
        <v>1.37925362836373</v>
      </c>
      <c r="AF9161">
        <v>2.8877659150556179</v>
      </c>
      <c r="AG9161">
        <v>2.9708567615698289</v>
      </c>
      <c r="AH9161">
        <v>1.614807245521988</v>
      </c>
      <c r="AI9161">
        <v>5.6566484365489833</v>
      </c>
      <c r="AJ9161">
        <v>2.2880522862516179</v>
      </c>
      <c r="AK9161">
        <v>0.67217465249409525</v>
      </c>
      <c r="AL9161">
        <v>-1.503621624126517</v>
      </c>
      <c r="AM9161">
        <v>-0.40066161870263572</v>
      </c>
      <c r="AN9161">
        <v>1.0150056152131941</v>
      </c>
      <c r="AO9161">
        <v>7.9627110923739863</v>
      </c>
      <c r="AP9161">
        <v>2.7069683431535152</v>
      </c>
      <c r="AQ9161">
        <v>1.867468958876173</v>
      </c>
      <c r="AR9161">
        <v>2.946723699544251</v>
      </c>
      <c r="AS9161">
        <v>4.531390492881826</v>
      </c>
      <c r="AT9161">
        <v>2.9606815182059649</v>
      </c>
      <c r="AU9161">
        <v>-1.8941791238834551</v>
      </c>
      <c r="AV9161">
        <v>0.59853307535324696</v>
      </c>
    </row>
    <row r="9162" spans="1:48" x14ac:dyDescent="0.25">
      <c r="A9162" s="2">
        <v>41760</v>
      </c>
      <c r="B9162">
        <v>2008</v>
      </c>
      <c r="C9162">
        <v>100</v>
      </c>
      <c r="D9162">
        <v>9.0863577083766245E-3</v>
      </c>
      <c r="E9162">
        <v>3.0815706900688689</v>
      </c>
      <c r="F9162">
        <v>-0.1082370219612994</v>
      </c>
      <c r="G9162">
        <v>3.8905479594452559</v>
      </c>
      <c r="H9162">
        <v>2.1035619263168219</v>
      </c>
      <c r="I9162">
        <v>9.0394998700500828</v>
      </c>
      <c r="J9162">
        <v>-3.1961872979171519</v>
      </c>
      <c r="K9162">
        <v>2.1136187806985558</v>
      </c>
      <c r="L9162">
        <v>-1.744310451863285</v>
      </c>
      <c r="M9162">
        <v>1.8922059665905211</v>
      </c>
      <c r="N9162">
        <v>1.8724554351464029</v>
      </c>
      <c r="O9162">
        <v>9.5741040752814079</v>
      </c>
      <c r="P9162">
        <v>4.4420921942265768</v>
      </c>
      <c r="Q9162">
        <v>1.7617199923331881</v>
      </c>
      <c r="R9162">
        <v>9.9371136187600193</v>
      </c>
      <c r="S9162">
        <v>1.4828089277207019</v>
      </c>
      <c r="T9162">
        <v>4.0588015672169631</v>
      </c>
      <c r="U9162">
        <v>3.7684312032779439</v>
      </c>
      <c r="V9162">
        <v>1.155598119883217</v>
      </c>
      <c r="W9162">
        <v>-6.2707321182481568</v>
      </c>
      <c r="X9162">
        <v>-1.2161913128733379</v>
      </c>
      <c r="Y9162">
        <v>-0.35348441975935341</v>
      </c>
      <c r="Z9162">
        <v>-3.855255294538118</v>
      </c>
      <c r="AA9162">
        <v>-0.81646642889953158</v>
      </c>
      <c r="AB9162">
        <v>11.1960949600596</v>
      </c>
      <c r="AC9162">
        <v>0.8853468306350587</v>
      </c>
      <c r="AD9162">
        <v>5.3812814553000354</v>
      </c>
      <c r="AE9162">
        <v>-0.701455953056207</v>
      </c>
      <c r="AF9162">
        <v>2.6066278319328622</v>
      </c>
      <c r="AG9162">
        <v>2.5073589308336919</v>
      </c>
      <c r="AH9162">
        <v>-0.81515871370729798</v>
      </c>
      <c r="AI9162">
        <v>9.2257901953368915</v>
      </c>
      <c r="AJ9162">
        <v>1.793904074271047</v>
      </c>
      <c r="AK9162">
        <v>-1.1462235242994721</v>
      </c>
      <c r="AL9162">
        <v>1.2257777358650299</v>
      </c>
      <c r="AM9162">
        <v>0.13238633155259191</v>
      </c>
      <c r="AN9162">
        <v>1.8754717041799429</v>
      </c>
      <c r="AO9162">
        <v>-3.948339999671147</v>
      </c>
      <c r="AP9162">
        <v>-1.8800017736804731</v>
      </c>
      <c r="AQ9162">
        <v>1.099739584998338</v>
      </c>
      <c r="AR9162">
        <v>0.83017323483813854</v>
      </c>
      <c r="AS9162">
        <v>0.81866944856128221</v>
      </c>
      <c r="AT9162">
        <v>0.81841721793760591</v>
      </c>
      <c r="AU9162">
        <v>1.0207673831994499</v>
      </c>
      <c r="AV9162">
        <v>2.3857194574810499</v>
      </c>
    </row>
    <row r="9163" spans="1:48" x14ac:dyDescent="0.25">
      <c r="A9163" s="2">
        <v>41791</v>
      </c>
      <c r="B9163">
        <v>2008</v>
      </c>
      <c r="C9163">
        <v>100</v>
      </c>
      <c r="D9163">
        <v>4.8233020522533421</v>
      </c>
      <c r="E9163">
        <v>3.0821503195514359</v>
      </c>
      <c r="F9163">
        <v>1.5245429065160909</v>
      </c>
      <c r="G9163">
        <v>11.83913973341042</v>
      </c>
      <c r="H9163">
        <v>-0.97744118115209444</v>
      </c>
      <c r="I9163">
        <v>10.42398121537334</v>
      </c>
      <c r="J9163">
        <v>6.8069684492349634</v>
      </c>
      <c r="K9163">
        <v>2.692875723682886</v>
      </c>
      <c r="L9163">
        <v>5.4458689618741793</v>
      </c>
      <c r="M9163">
        <v>-0.21374214511012959</v>
      </c>
      <c r="N9163">
        <v>2.9459874132297119</v>
      </c>
      <c r="O9163">
        <v>3.96858956784365</v>
      </c>
      <c r="P9163">
        <v>4.2251736991512967</v>
      </c>
      <c r="Q9163">
        <v>0.35785895708531079</v>
      </c>
      <c r="R9163">
        <v>-2.4018674269146829</v>
      </c>
      <c r="S9163">
        <v>0.77285552230701438</v>
      </c>
      <c r="T9163">
        <v>5.2401090386975602</v>
      </c>
      <c r="U9163">
        <v>0.82682047413289439</v>
      </c>
      <c r="V9163">
        <v>-0.54991632826478787</v>
      </c>
      <c r="W9163">
        <v>1.21457575568682</v>
      </c>
      <c r="X9163">
        <v>0.2611843194876951</v>
      </c>
      <c r="Y9163">
        <v>-0.31007512153131689</v>
      </c>
      <c r="Z9163">
        <v>-6.1220626301657592</v>
      </c>
      <c r="AA9163">
        <v>-0.77808990795354971</v>
      </c>
      <c r="AB9163">
        <v>-21.78570803437076</v>
      </c>
      <c r="AC9163">
        <v>-1.803479235069672</v>
      </c>
      <c r="AD9163">
        <v>0.20209349691957529</v>
      </c>
      <c r="AE9163">
        <v>-2.505912570677038</v>
      </c>
      <c r="AF9163">
        <v>5.2233952888181001E-2</v>
      </c>
      <c r="AG9163">
        <v>1.7093639952859401</v>
      </c>
      <c r="AH9163">
        <v>-0.52185215649002137</v>
      </c>
      <c r="AI9163">
        <v>4.1797937843193633</v>
      </c>
      <c r="AJ9163">
        <v>1.3878598885181499</v>
      </c>
      <c r="AK9163">
        <v>3.778860368646098</v>
      </c>
      <c r="AL9163">
        <v>0.9554847838805447</v>
      </c>
      <c r="AM9163">
        <v>-0.5626671380572823</v>
      </c>
      <c r="AN9163">
        <v>-0.64555866515052518</v>
      </c>
      <c r="AO9163">
        <v>-2.525984829230155</v>
      </c>
      <c r="AP9163">
        <v>1.085381726173273</v>
      </c>
      <c r="AQ9163">
        <v>-0.14202487909165121</v>
      </c>
      <c r="AR9163">
        <v>-1.360879370559376</v>
      </c>
      <c r="AS9163">
        <v>0.63433229383529355</v>
      </c>
      <c r="AT9163">
        <v>6.0296645714185138</v>
      </c>
      <c r="AU9163">
        <v>3.3236736060038741</v>
      </c>
      <c r="AV9163">
        <v>2.1392455850964609</v>
      </c>
    </row>
    <row r="9164" spans="1:48" x14ac:dyDescent="0.25">
      <c r="A9164" s="2">
        <v>41821</v>
      </c>
      <c r="B9164">
        <v>2008</v>
      </c>
      <c r="C9164">
        <v>100</v>
      </c>
      <c r="D9164">
        <v>0.1127575368972567</v>
      </c>
      <c r="E9164">
        <v>1.3930561033904889</v>
      </c>
      <c r="F9164">
        <v>-0.65036133758903381</v>
      </c>
      <c r="G9164">
        <v>6.3056430123274776</v>
      </c>
      <c r="H9164">
        <v>-4.8540882651516126</v>
      </c>
      <c r="I9164">
        <v>6.960371845501645</v>
      </c>
      <c r="J9164">
        <v>1.6879135634971341</v>
      </c>
      <c r="K9164">
        <v>0.80724628180333102</v>
      </c>
      <c r="L9164">
        <v>1.878175914925206</v>
      </c>
      <c r="M9164">
        <v>4.195493620911428</v>
      </c>
      <c r="N9164">
        <v>0.89992605697675199</v>
      </c>
      <c r="O9164">
        <v>1.210602314844778</v>
      </c>
      <c r="P9164">
        <v>6.596708032093801</v>
      </c>
      <c r="Q9164">
        <v>2.334200757259719</v>
      </c>
      <c r="R9164">
        <v>3.9331643954926498</v>
      </c>
      <c r="S9164">
        <v>8.3255112402125242E-2</v>
      </c>
      <c r="T9164">
        <v>0.57802212462385594</v>
      </c>
      <c r="U9164">
        <v>1.812435700908543</v>
      </c>
      <c r="V9164">
        <v>-3.9805742755970042</v>
      </c>
      <c r="W9164">
        <v>-1.6699651164087781</v>
      </c>
      <c r="X9164">
        <v>8.4481703263459718</v>
      </c>
      <c r="Y9164">
        <v>-11.39679963534431</v>
      </c>
      <c r="Z9164">
        <v>-3.5870599125284679</v>
      </c>
      <c r="AA9164">
        <v>-8.3332382301627757</v>
      </c>
      <c r="AB9164">
        <v>12.39124200699915</v>
      </c>
      <c r="AC9164">
        <v>-3.1798227722221299</v>
      </c>
      <c r="AD9164">
        <v>-3.7786768805986082</v>
      </c>
      <c r="AE9164">
        <v>-15.82387613350804</v>
      </c>
      <c r="AF9164">
        <v>-0.68479958545011321</v>
      </c>
      <c r="AG9164">
        <v>-3.1322817258215951</v>
      </c>
      <c r="AH9164">
        <v>-5.3708579215435037</v>
      </c>
      <c r="AI9164">
        <v>-4.3778612707519038</v>
      </c>
      <c r="AJ9164">
        <v>-4.054982282245934</v>
      </c>
      <c r="AK9164">
        <v>-2.4058368378676591</v>
      </c>
      <c r="AL9164">
        <v>-5.3075252655155776</v>
      </c>
      <c r="AM9164">
        <v>-5.7936370442623453</v>
      </c>
      <c r="AN9164">
        <v>-6.4410731400788457</v>
      </c>
      <c r="AO9164">
        <v>11.5219932140231</v>
      </c>
      <c r="AP9164">
        <v>-2.743707423748476</v>
      </c>
      <c r="AQ9164">
        <v>2.859700471261029</v>
      </c>
      <c r="AR9164">
        <v>-6.0183941197736726</v>
      </c>
      <c r="AS9164">
        <v>-1.2654201655400541</v>
      </c>
      <c r="AT9164">
        <v>-2.6962048999634732E-2</v>
      </c>
      <c r="AU9164">
        <v>0.95070298679615917</v>
      </c>
      <c r="AV9164">
        <v>-1.4087123410268969</v>
      </c>
    </row>
    <row r="9165" spans="1:48" x14ac:dyDescent="0.25">
      <c r="A9165" s="2">
        <v>41852</v>
      </c>
      <c r="B9165">
        <v>2008</v>
      </c>
      <c r="C9165">
        <v>100</v>
      </c>
      <c r="D9165">
        <v>2.084213255012823</v>
      </c>
      <c r="E9165">
        <v>5.0453796053447242</v>
      </c>
      <c r="F9165">
        <v>5.8577905243568429</v>
      </c>
      <c r="G9165">
        <v>-13.117968785805081</v>
      </c>
      <c r="H9165">
        <v>-0.45258723378225341</v>
      </c>
      <c r="I9165">
        <v>2.652700743730696</v>
      </c>
      <c r="J9165">
        <v>5.4983008856445359</v>
      </c>
      <c r="K9165">
        <v>2.7610423894599561</v>
      </c>
      <c r="L9165">
        <v>11.0620590510166</v>
      </c>
      <c r="M9165">
        <v>-1.1324565371051869</v>
      </c>
      <c r="N9165">
        <v>1.9751631872227731</v>
      </c>
      <c r="O9165">
        <v>2.5645276853361492</v>
      </c>
      <c r="P9165">
        <v>-0.24144004551878151</v>
      </c>
      <c r="Q9165">
        <v>-9.0765688051388622</v>
      </c>
      <c r="R9165">
        <v>-3.4097505825507972</v>
      </c>
      <c r="S9165">
        <v>1.2314167934890821</v>
      </c>
      <c r="T9165">
        <v>-2.1690094088597571</v>
      </c>
      <c r="U9165">
        <v>-0.77346658264573209</v>
      </c>
      <c r="V9165">
        <v>2.2044180777032412</v>
      </c>
      <c r="W9165">
        <v>-1.098846870068626</v>
      </c>
      <c r="X9165">
        <v>-1.980302421315427</v>
      </c>
      <c r="Y9165">
        <v>-2.2406647085783331</v>
      </c>
      <c r="Z9165">
        <v>3.367450289197937</v>
      </c>
      <c r="AA9165">
        <v>-0.1663137919285185</v>
      </c>
      <c r="AB9165">
        <v>1.1448442768867699</v>
      </c>
      <c r="AC9165">
        <v>-0.21584014227016279</v>
      </c>
      <c r="AD9165">
        <v>1.923080178113445</v>
      </c>
      <c r="AE9165">
        <v>-1.513010841369977</v>
      </c>
      <c r="AF9165">
        <v>0.4044396321186472</v>
      </c>
      <c r="AG9165">
        <v>-1.3427500829007339</v>
      </c>
      <c r="AH9165">
        <v>-2.2529494479429091</v>
      </c>
      <c r="AI9165">
        <v>0.96795813231163041</v>
      </c>
      <c r="AJ9165">
        <v>2.5339874897174708</v>
      </c>
      <c r="AK9165">
        <v>-1.2801669795493129</v>
      </c>
      <c r="AL9165">
        <v>2.1132559246280329</v>
      </c>
      <c r="AM9165">
        <v>1.8722930688666479</v>
      </c>
      <c r="AN9165">
        <v>-0.897063311836932</v>
      </c>
      <c r="AO9165">
        <v>8.6253621787636412</v>
      </c>
      <c r="AP9165">
        <v>4.5549971494732064</v>
      </c>
      <c r="AQ9165">
        <v>1.044877587894399</v>
      </c>
      <c r="AR9165">
        <v>1.1113306383481629</v>
      </c>
      <c r="AS9165">
        <v>0.38112896004260932</v>
      </c>
      <c r="AT9165">
        <v>2.277384236451852</v>
      </c>
      <c r="AU9165">
        <v>-2.6298063960806468</v>
      </c>
      <c r="AV9165">
        <v>4.0117505230051753</v>
      </c>
    </row>
    <row r="9166" spans="1:48" x14ac:dyDescent="0.25">
      <c r="A9166" s="2">
        <v>41883</v>
      </c>
      <c r="B9166">
        <v>2008</v>
      </c>
      <c r="C9166">
        <v>100</v>
      </c>
      <c r="D9166">
        <v>-10.26406586982845</v>
      </c>
      <c r="E9166">
        <v>-4.1544580379025531</v>
      </c>
      <c r="F9166">
        <v>-6.4412592264797901</v>
      </c>
      <c r="G9166">
        <v>11.73885711895357</v>
      </c>
      <c r="H9166">
        <v>-2.5930330525020922</v>
      </c>
      <c r="I9166">
        <v>-3.2058228439947318</v>
      </c>
      <c r="J9166">
        <v>0.40819288127886821</v>
      </c>
      <c r="K9166">
        <v>0.54599650048998694</v>
      </c>
      <c r="L9166">
        <v>-19.21121917307762</v>
      </c>
      <c r="M9166">
        <v>-4.0838145999834037</v>
      </c>
      <c r="N9166">
        <v>-9.1357758831421272</v>
      </c>
      <c r="O9166">
        <v>-1.417562815816531</v>
      </c>
      <c r="P9166">
        <v>-6.9217651407544976</v>
      </c>
      <c r="Q9166">
        <v>0.89274258438998277</v>
      </c>
      <c r="R9166">
        <v>-12.11477888155841</v>
      </c>
      <c r="S9166">
        <v>-4.4350320969790307</v>
      </c>
      <c r="T9166">
        <v>-0.60124098325582409</v>
      </c>
      <c r="U9166">
        <v>-8.205254134004603</v>
      </c>
      <c r="V9166">
        <v>-2.584832387561542</v>
      </c>
      <c r="W9166">
        <v>-6.091187685648114</v>
      </c>
      <c r="X9166">
        <v>-1.6459935804280961</v>
      </c>
      <c r="Y9166">
        <v>-9.3861331592790087</v>
      </c>
      <c r="Z9166">
        <v>-2.807930092498645</v>
      </c>
      <c r="AA9166">
        <v>-12.600876074146949</v>
      </c>
      <c r="AB9166">
        <v>3.5265186811568539</v>
      </c>
      <c r="AC9166">
        <v>-2.497088268089942</v>
      </c>
      <c r="AD9166">
        <v>-5.5361236179510387</v>
      </c>
      <c r="AE9166">
        <v>-9.4008348021175756</v>
      </c>
      <c r="AF9166">
        <v>-2.6106010369571719</v>
      </c>
      <c r="AG9166">
        <v>-3.1195035548412848</v>
      </c>
      <c r="AH9166">
        <v>-1.1694447052764789</v>
      </c>
      <c r="AI9166">
        <v>-7.063472214090039</v>
      </c>
      <c r="AJ9166">
        <v>-2.1352968822559881</v>
      </c>
      <c r="AK9166">
        <v>-0.1516054889635243</v>
      </c>
      <c r="AL9166">
        <v>-1.3809678080350609</v>
      </c>
      <c r="AM9166">
        <v>1.9722062475217459</v>
      </c>
      <c r="AN9166">
        <v>-4.1946713284487291</v>
      </c>
      <c r="AO9166">
        <v>5.8309887529846014</v>
      </c>
      <c r="AP9166">
        <v>3.435838978114814</v>
      </c>
      <c r="AQ9166">
        <v>-11.407817994327541</v>
      </c>
      <c r="AR9166">
        <v>-3.534813241273183</v>
      </c>
      <c r="AS9166">
        <v>-5.2107327518631896</v>
      </c>
      <c r="AT9166">
        <v>-6.4271606249000968</v>
      </c>
      <c r="AU9166">
        <v>2.1186678146911002</v>
      </c>
      <c r="AV9166">
        <v>-1.563165536532019</v>
      </c>
    </row>
    <row r="9167" spans="1:48" x14ac:dyDescent="0.25">
      <c r="A9167" s="2">
        <v>41913</v>
      </c>
      <c r="B9167">
        <v>2008</v>
      </c>
      <c r="C9167">
        <v>100</v>
      </c>
      <c r="D9167">
        <v>-3.7703372699160238</v>
      </c>
      <c r="E9167">
        <v>-0.45779043397093933</v>
      </c>
      <c r="F9167">
        <v>-0.46926208175195327</v>
      </c>
      <c r="G9167">
        <v>3.1677359960716971</v>
      </c>
      <c r="H9167">
        <v>-0.66359614598971994</v>
      </c>
      <c r="I9167">
        <v>-9.4401668979684281</v>
      </c>
      <c r="J9167">
        <v>-0.5109090454268217</v>
      </c>
      <c r="K9167">
        <v>-0.50309830943403577</v>
      </c>
      <c r="L9167">
        <v>0.51951847567515141</v>
      </c>
      <c r="M9167">
        <v>-1.138120554990107</v>
      </c>
      <c r="N9167">
        <v>6.6872863394420889</v>
      </c>
      <c r="O9167">
        <v>3.9505875166975239</v>
      </c>
      <c r="P9167">
        <v>3.8485949918831701</v>
      </c>
      <c r="Q9167">
        <v>-0.95020192814256887</v>
      </c>
      <c r="R9167">
        <v>10.500812770405981</v>
      </c>
      <c r="S9167">
        <v>0.15188881764418569</v>
      </c>
      <c r="T9167">
        <v>-1.303896727283516</v>
      </c>
      <c r="U9167">
        <v>-3.1562989989989081</v>
      </c>
      <c r="V9167">
        <v>-0.74375508506262511</v>
      </c>
      <c r="W9167">
        <v>-0.46490220523269787</v>
      </c>
      <c r="X9167">
        <v>1.0857760757847059</v>
      </c>
      <c r="Y9167">
        <v>0.73626927937531228</v>
      </c>
      <c r="Z9167">
        <v>-2.2548055000724099</v>
      </c>
      <c r="AA9167">
        <v>-14.81936581358293</v>
      </c>
      <c r="AB9167">
        <v>-1.3049070521328869</v>
      </c>
      <c r="AC9167">
        <v>-1.572394078345374</v>
      </c>
      <c r="AD9167">
        <v>-9.8174960086075629</v>
      </c>
      <c r="AE9167">
        <v>-8.6025840961995605</v>
      </c>
      <c r="AF9167">
        <v>-0.47358609887238062</v>
      </c>
      <c r="AG9167">
        <v>-3.9306474413751462</v>
      </c>
      <c r="AH9167">
        <v>-5.8328240760565979</v>
      </c>
      <c r="AI9167">
        <v>-3.5846378598030419</v>
      </c>
      <c r="AJ9167">
        <v>-2.0402835914341</v>
      </c>
      <c r="AK9167">
        <v>-2.3958425603253231</v>
      </c>
      <c r="AL9167">
        <v>-2.161463642116213</v>
      </c>
      <c r="AM9167">
        <v>-3.6764228497617508</v>
      </c>
      <c r="AN9167">
        <v>-2.0258356118714742</v>
      </c>
      <c r="AO9167">
        <v>-6.9819714717509811</v>
      </c>
      <c r="AP9167">
        <v>-10.272976860968161</v>
      </c>
      <c r="AQ9167">
        <v>5.2787405102503682</v>
      </c>
      <c r="AR9167">
        <v>-4.3846627037974368</v>
      </c>
      <c r="AS9167">
        <v>-2.3465336530245962</v>
      </c>
      <c r="AT9167">
        <v>-2.8092095253537508</v>
      </c>
      <c r="AU9167">
        <v>-1.131146489787749</v>
      </c>
      <c r="AV9167">
        <v>2.411483432581063</v>
      </c>
    </row>
    <row r="9168" spans="1:48" x14ac:dyDescent="0.25">
      <c r="A9168" s="2">
        <v>41944</v>
      </c>
      <c r="B9168">
        <v>2008</v>
      </c>
      <c r="C9168">
        <v>100</v>
      </c>
      <c r="D9168">
        <v>-13.2267052092597</v>
      </c>
      <c r="E9168">
        <v>-4.5003925973981946</v>
      </c>
      <c r="F9168">
        <v>3.1220724521810568</v>
      </c>
      <c r="G9168">
        <v>-1.1974225934354601</v>
      </c>
      <c r="H9168">
        <v>-0.73724445870940736</v>
      </c>
      <c r="I9168">
        <v>-8.3281292972320013</v>
      </c>
      <c r="J9168">
        <v>1.319387897662061</v>
      </c>
      <c r="K9168">
        <v>1.1670448313744199</v>
      </c>
      <c r="L9168">
        <v>-4.6883702385072663</v>
      </c>
      <c r="M9168">
        <v>1.2601872108759069</v>
      </c>
      <c r="N9168">
        <v>0.34698703915176932</v>
      </c>
      <c r="O9168">
        <v>1.5995534778957541</v>
      </c>
      <c r="P9168">
        <v>1.3751217682741681</v>
      </c>
      <c r="Q9168">
        <v>1.40250614108044</v>
      </c>
      <c r="R9168">
        <v>7.4632087771457023</v>
      </c>
      <c r="S9168">
        <v>-4.7557400108537369</v>
      </c>
      <c r="T9168">
        <v>0.3097976066034569</v>
      </c>
      <c r="U9168">
        <v>-2.5461114831373139</v>
      </c>
      <c r="V9168">
        <v>3.334589152640111</v>
      </c>
      <c r="W9168">
        <v>-2.568869353785086E-2</v>
      </c>
      <c r="X9168">
        <v>0.53614584993451064</v>
      </c>
      <c r="Y9168">
        <v>2.6473313576053981</v>
      </c>
      <c r="Z9168">
        <v>7.3503014251939947</v>
      </c>
      <c r="AA9168">
        <v>2.6542708817793188</v>
      </c>
      <c r="AB9168">
        <v>-0.50496824978502053</v>
      </c>
      <c r="AC9168">
        <v>2.6278620489874389</v>
      </c>
      <c r="AD9168">
        <v>-10.81074190806061</v>
      </c>
      <c r="AE9168">
        <v>-5.856013710203456</v>
      </c>
      <c r="AF9168">
        <v>3.155865520953594</v>
      </c>
      <c r="AG9168">
        <v>3.0013915031226639</v>
      </c>
      <c r="AH9168">
        <v>0.12912576939323461</v>
      </c>
      <c r="AI9168">
        <v>-4.2034843424375019</v>
      </c>
      <c r="AJ9168">
        <v>6.0172770165952683</v>
      </c>
      <c r="AK9168">
        <v>0.39891046732292162</v>
      </c>
      <c r="AL9168">
        <v>5.5701621715364746</v>
      </c>
      <c r="AM9168">
        <v>-1.8185123224833011</v>
      </c>
      <c r="AN9168">
        <v>6.366167463457062</v>
      </c>
      <c r="AO9168">
        <v>1.2398356574771401</v>
      </c>
      <c r="AP9168">
        <v>2.3051585809442439</v>
      </c>
      <c r="AQ9168">
        <v>-6.2877564908216392</v>
      </c>
      <c r="AR9168">
        <v>3.5025772471488641</v>
      </c>
      <c r="AS9168">
        <v>0.78114261084158976</v>
      </c>
      <c r="AT9168">
        <v>4.2615155071845663E-2</v>
      </c>
      <c r="AU9168">
        <v>2.7435080627251418</v>
      </c>
      <c r="AV9168">
        <v>2.6510441970484022</v>
      </c>
    </row>
    <row r="9169" spans="1:48" x14ac:dyDescent="0.25">
      <c r="A9169" s="2">
        <v>41974</v>
      </c>
      <c r="B9169">
        <v>2008</v>
      </c>
      <c r="C9169">
        <v>100</v>
      </c>
      <c r="D9169">
        <v>-7.6560210342654811</v>
      </c>
      <c r="E9169">
        <v>-7.6733682281910571</v>
      </c>
      <c r="F9169">
        <v>-3.359690177262908</v>
      </c>
      <c r="G9169">
        <v>-9.8280506321904433</v>
      </c>
      <c r="H9169">
        <v>-3.9045405291697981</v>
      </c>
      <c r="I9169">
        <v>-4.4687903531602906</v>
      </c>
      <c r="J9169">
        <v>-7.1171159990392807</v>
      </c>
      <c r="K9169">
        <v>5.5636415029058917E-2</v>
      </c>
      <c r="L9169">
        <v>-11.065075620756421</v>
      </c>
      <c r="M9169">
        <v>-0.56140797669039788</v>
      </c>
      <c r="N9169">
        <v>-3.7701158543948399</v>
      </c>
      <c r="O9169">
        <v>-5.9598406038374074</v>
      </c>
      <c r="P9169">
        <v>-0.77858633534210187</v>
      </c>
      <c r="Q9169">
        <v>3.518132726714351</v>
      </c>
      <c r="R9169">
        <v>-6.0230371231067004</v>
      </c>
      <c r="S9169">
        <v>-6.1692805225758152</v>
      </c>
      <c r="T9169">
        <v>-1.417884754450893</v>
      </c>
      <c r="U9169">
        <v>-2.1778578536384319</v>
      </c>
      <c r="V9169">
        <v>-4.6731772767849229</v>
      </c>
      <c r="W9169">
        <v>3.0812866018428591</v>
      </c>
      <c r="X9169">
        <v>-0.67340782954186107</v>
      </c>
      <c r="Y9169">
        <v>-10.36393036129614</v>
      </c>
      <c r="Z9169">
        <v>-2.9169259197007862</v>
      </c>
      <c r="AA9169">
        <v>-18.535231681383269</v>
      </c>
      <c r="AB9169">
        <v>-7.2291031232152196</v>
      </c>
      <c r="AC9169">
        <v>-4.4170609580394089</v>
      </c>
      <c r="AD9169">
        <v>-6.6436737620130026</v>
      </c>
      <c r="AE9169">
        <v>-10.53310184686471</v>
      </c>
      <c r="AF9169">
        <v>-4.5526517905032371</v>
      </c>
      <c r="AG9169">
        <v>-7.2180752915205986</v>
      </c>
      <c r="AH9169">
        <v>-8.1312986872714266</v>
      </c>
      <c r="AI9169">
        <v>5.5914704096915457E-2</v>
      </c>
      <c r="AJ9169">
        <v>-2.9861483508197839</v>
      </c>
      <c r="AK9169">
        <v>-5.8803614710398522</v>
      </c>
      <c r="AL9169">
        <v>-3.4139930245708161</v>
      </c>
      <c r="AM9169">
        <v>-9.0060447469536555</v>
      </c>
      <c r="AN9169">
        <v>-4.4200678980296786</v>
      </c>
      <c r="AO9169">
        <v>-2.946604860816016</v>
      </c>
      <c r="AP9169">
        <v>-7.791880262976747</v>
      </c>
      <c r="AQ9169">
        <v>-2.271120189703169</v>
      </c>
      <c r="AR9169">
        <v>-4.8490854910897223</v>
      </c>
      <c r="AS9169">
        <v>-2.6924547464596271</v>
      </c>
      <c r="AT9169">
        <v>-1.903162819411641</v>
      </c>
      <c r="AU9169">
        <v>-0.2351003426267595</v>
      </c>
      <c r="AV9169">
        <v>-0.30607322880827897</v>
      </c>
    </row>
    <row r="9170" spans="1:48" x14ac:dyDescent="0.25">
      <c r="A9170" s="2">
        <v>42005</v>
      </c>
      <c r="B9170">
        <v>2008</v>
      </c>
      <c r="C9170">
        <v>100</v>
      </c>
      <c r="D9170">
        <v>-9.1446807890852906</v>
      </c>
      <c r="E9170">
        <v>-6.0036740339372336</v>
      </c>
      <c r="F9170">
        <v>-5.1130067569598587</v>
      </c>
      <c r="G9170">
        <v>-5.2042563691284123</v>
      </c>
      <c r="H9170">
        <v>-3.8986333790313692</v>
      </c>
      <c r="I9170">
        <v>-22.674984893206219</v>
      </c>
      <c r="J9170">
        <v>3.4057635748156789</v>
      </c>
      <c r="K9170">
        <v>6.9700724640755496</v>
      </c>
      <c r="L9170">
        <v>-6.4213410770002426</v>
      </c>
      <c r="M9170">
        <v>-2.0892257928797902</v>
      </c>
      <c r="N9170">
        <v>4.5679207837168168</v>
      </c>
      <c r="O9170">
        <v>7.9402820961597786</v>
      </c>
      <c r="P9170">
        <v>4.2332619022001028</v>
      </c>
      <c r="Q9170">
        <v>5.8092252189089866</v>
      </c>
      <c r="R9170">
        <v>-0.78003094039221788</v>
      </c>
      <c r="S9170">
        <v>-2.5762137136088552</v>
      </c>
      <c r="T9170">
        <v>2.334877818119852</v>
      </c>
      <c r="U9170">
        <v>2.4267546035201542</v>
      </c>
      <c r="V9170">
        <v>0.67322121183537309</v>
      </c>
      <c r="W9170">
        <v>-2.673957186851728</v>
      </c>
      <c r="X9170">
        <v>0.67802454507239762</v>
      </c>
      <c r="Y9170">
        <v>-7.9244916935508609</v>
      </c>
      <c r="Z9170">
        <v>-3.8842436448541018</v>
      </c>
      <c r="AA9170">
        <v>-29.22548136531098</v>
      </c>
      <c r="AB9170">
        <v>-4.9195510408061356</v>
      </c>
      <c r="AC9170">
        <v>2.166111236345047</v>
      </c>
      <c r="AD9170">
        <v>1.2134132516878231</v>
      </c>
      <c r="AE9170">
        <v>-0.94091171469511403</v>
      </c>
      <c r="AF9170">
        <v>1.093766634772964</v>
      </c>
      <c r="AG9170">
        <v>-6.4128961847159989</v>
      </c>
      <c r="AH9170">
        <v>1.269035168898203E-2</v>
      </c>
      <c r="AI9170">
        <v>-2.7124921825049002</v>
      </c>
      <c r="AJ9170">
        <v>4.434082304573761</v>
      </c>
      <c r="AK9170">
        <v>1.895593202475121</v>
      </c>
      <c r="AL9170">
        <v>0.1286832466977916</v>
      </c>
      <c r="AM9170">
        <v>-3.727879281369284</v>
      </c>
      <c r="AN9170">
        <v>1.838606747813176</v>
      </c>
      <c r="AO9170">
        <v>6.0718979642563786</v>
      </c>
      <c r="AP9170">
        <v>-6.5994135132519833</v>
      </c>
      <c r="AQ9170">
        <v>-1.7774521580052769</v>
      </c>
      <c r="AR9170">
        <v>0.73092644635730508</v>
      </c>
      <c r="AS9170">
        <v>-1.0127351453935061</v>
      </c>
      <c r="AT9170">
        <v>-8.2718504607900094</v>
      </c>
      <c r="AU9170">
        <v>-1.1414757156780311</v>
      </c>
      <c r="AV9170">
        <v>-2.8242908335494139</v>
      </c>
    </row>
    <row r="9171" spans="1:48" x14ac:dyDescent="0.25">
      <c r="A9171" s="2">
        <v>42036</v>
      </c>
      <c r="B9171">
        <v>2008</v>
      </c>
      <c r="C9171">
        <v>100</v>
      </c>
      <c r="D9171">
        <v>-3.3647950652149761</v>
      </c>
      <c r="E9171">
        <v>7.442240766534769</v>
      </c>
      <c r="F9171">
        <v>3.2513508906895532</v>
      </c>
      <c r="G9171">
        <v>20.227532397420791</v>
      </c>
      <c r="H9171">
        <v>6.0467748108181674</v>
      </c>
      <c r="I9171">
        <v>2.346685205176446</v>
      </c>
      <c r="J9171">
        <v>0.73779005643184181</v>
      </c>
      <c r="K9171">
        <v>1.4655505959402459</v>
      </c>
      <c r="L9171">
        <v>2.867675072335429</v>
      </c>
      <c r="M9171">
        <v>-8.5759332924206788E-3</v>
      </c>
      <c r="N9171">
        <v>0.66557546052217198</v>
      </c>
      <c r="O9171">
        <v>1.8585100195632751</v>
      </c>
      <c r="P9171">
        <v>3.2537367845424829</v>
      </c>
      <c r="Q9171">
        <v>-3.0247917051834272</v>
      </c>
      <c r="R9171">
        <v>-9.1094834777936562</v>
      </c>
      <c r="S9171">
        <v>3.4147253513783671</v>
      </c>
      <c r="T9171">
        <v>6.0731536440955303</v>
      </c>
      <c r="U9171">
        <v>0.60213138011813161</v>
      </c>
      <c r="V9171">
        <v>4.5897920968501982</v>
      </c>
      <c r="W9171">
        <v>4.3412121993236186</v>
      </c>
      <c r="X9171">
        <v>1.651617935566208</v>
      </c>
      <c r="Y9171">
        <v>16.37788084400928</v>
      </c>
      <c r="Z9171">
        <v>13.76913933692901</v>
      </c>
      <c r="AA9171">
        <v>19.8046002116971</v>
      </c>
      <c r="AB9171">
        <v>5.5017771109205249</v>
      </c>
      <c r="AC9171">
        <v>6.8233827858007468</v>
      </c>
      <c r="AD9171">
        <v>6.7313332069655729</v>
      </c>
      <c r="AE9171">
        <v>10.23107147094335</v>
      </c>
      <c r="AF9171">
        <v>4.2191540736578048</v>
      </c>
      <c r="AG9171">
        <v>7.1488336737868696</v>
      </c>
      <c r="AH9171">
        <v>8.3744421859752727</v>
      </c>
      <c r="AI9171">
        <v>0.49434887652992637</v>
      </c>
      <c r="AJ9171">
        <v>5.1804635169010238</v>
      </c>
      <c r="AK9171">
        <v>8.4720483382292997</v>
      </c>
      <c r="AL9171">
        <v>6.6824316036592224</v>
      </c>
      <c r="AM9171">
        <v>1.7345262004746951</v>
      </c>
      <c r="AN9171">
        <v>6.079339627429392</v>
      </c>
      <c r="AO9171">
        <v>-4.8776179166584939</v>
      </c>
      <c r="AP9171">
        <v>6.2348189775356833</v>
      </c>
      <c r="AQ9171">
        <v>7.6765137948079154</v>
      </c>
      <c r="AR9171">
        <v>6.5359042332955308</v>
      </c>
      <c r="AS9171">
        <v>6.2817856143203343</v>
      </c>
      <c r="AT9171">
        <v>5.9734418994358274</v>
      </c>
      <c r="AU9171">
        <v>3.9136900879288561E-2</v>
      </c>
      <c r="AV9171">
        <v>5.850195447983042</v>
      </c>
    </row>
    <row r="9172" spans="1:48" x14ac:dyDescent="0.25">
      <c r="A9172" s="2">
        <v>42064</v>
      </c>
      <c r="B9172">
        <v>2008</v>
      </c>
      <c r="C9172">
        <v>100</v>
      </c>
      <c r="D9172">
        <v>-7.8870786516732849</v>
      </c>
      <c r="E9172">
        <v>-2.9061555464540811</v>
      </c>
      <c r="F9172">
        <v>-4.0413123772864328</v>
      </c>
      <c r="G9172">
        <v>9.6524867634549381</v>
      </c>
      <c r="H9172">
        <v>-1.7398180689902729</v>
      </c>
      <c r="I9172">
        <v>9.4049397786396316</v>
      </c>
      <c r="J9172">
        <v>-1.652782309631518</v>
      </c>
      <c r="K9172">
        <v>1.508560243767554</v>
      </c>
      <c r="L9172">
        <v>-11.257758058436449</v>
      </c>
      <c r="M9172">
        <v>0.20285198911258459</v>
      </c>
      <c r="N9172">
        <v>-1.828140535514333</v>
      </c>
      <c r="O9172">
        <v>-4.1406652613482642</v>
      </c>
      <c r="P9172">
        <v>4.2470213813506241</v>
      </c>
      <c r="Q9172">
        <v>-11.750772166166019</v>
      </c>
      <c r="R9172">
        <v>-6.591572049080896</v>
      </c>
      <c r="S9172">
        <v>-2.3400405526647239</v>
      </c>
      <c r="T9172">
        <v>1.649925377137929</v>
      </c>
      <c r="U9172">
        <v>1.276478815117055</v>
      </c>
      <c r="V9172">
        <v>-0.15119652785150481</v>
      </c>
      <c r="W9172">
        <v>-2.9650981245853192</v>
      </c>
      <c r="X9172">
        <v>1.4651566604064079</v>
      </c>
      <c r="Y9172">
        <v>-3.7041859478469159</v>
      </c>
      <c r="Z9172">
        <v>-5.0635420387792234</v>
      </c>
      <c r="AA9172">
        <v>-16.641765557558148</v>
      </c>
      <c r="AB9172">
        <v>-3.5701606349573649</v>
      </c>
      <c r="AC9172">
        <v>-3.2185985830558539</v>
      </c>
      <c r="AD9172">
        <v>-5.2535432602184624</v>
      </c>
      <c r="AE9172">
        <v>-1.767952428750841</v>
      </c>
      <c r="AF9172">
        <v>-2.4573537270823009</v>
      </c>
      <c r="AG9172">
        <v>-0.82670904480525165</v>
      </c>
      <c r="AH9172">
        <v>-1.434818389063641</v>
      </c>
      <c r="AI9172">
        <v>-4.5240306890300452</v>
      </c>
      <c r="AJ9172">
        <v>-3.536532283148941</v>
      </c>
      <c r="AK9172">
        <v>5.562854638246062</v>
      </c>
      <c r="AL9172">
        <v>-1.765021665591848</v>
      </c>
      <c r="AM9172">
        <v>-0.96693653847438332</v>
      </c>
      <c r="AN9172">
        <v>0.30449255966740202</v>
      </c>
      <c r="AO9172">
        <v>0.59748063592310885</v>
      </c>
      <c r="AP9172">
        <v>-2.3603933186617692</v>
      </c>
      <c r="AQ9172">
        <v>-2.4898320953914088</v>
      </c>
      <c r="AR9172">
        <v>-2.3818805950068129</v>
      </c>
      <c r="AS9172">
        <v>-5.8484118861702914</v>
      </c>
      <c r="AT9172">
        <v>-3.178782649778678</v>
      </c>
      <c r="AU9172">
        <v>10.30891662864388</v>
      </c>
      <c r="AV9172">
        <v>-1.444521116237274</v>
      </c>
    </row>
    <row r="9173" spans="1:48" x14ac:dyDescent="0.25">
      <c r="A9173" s="2">
        <v>42095</v>
      </c>
      <c r="B9173">
        <v>2008</v>
      </c>
      <c r="C9173">
        <v>100</v>
      </c>
      <c r="D9173">
        <v>16.363551782774071</v>
      </c>
      <c r="E9173">
        <v>0.92220232570960903</v>
      </c>
      <c r="F9173">
        <v>10.58625483447504</v>
      </c>
      <c r="G9173">
        <v>-1.2565232638510839</v>
      </c>
      <c r="H9173">
        <v>5.0763871610330913</v>
      </c>
      <c r="I9173">
        <v>-3.531805230566798</v>
      </c>
      <c r="J9173">
        <v>0.20041585142214211</v>
      </c>
      <c r="K9173">
        <v>-2.7184823160789851</v>
      </c>
      <c r="L9173">
        <v>16.836877947761849</v>
      </c>
      <c r="M9173">
        <v>7.0360329149148804</v>
      </c>
      <c r="N9173">
        <v>5.3905575021474528</v>
      </c>
      <c r="O9173">
        <v>-6.5428234679122843</v>
      </c>
      <c r="P9173">
        <v>14.812741352205631</v>
      </c>
      <c r="Q9173">
        <v>10.936725307881609</v>
      </c>
      <c r="R9173">
        <v>1.8441998177714189</v>
      </c>
      <c r="S9173">
        <v>3.7577900823136501</v>
      </c>
      <c r="T9173">
        <v>3.543778612826221</v>
      </c>
      <c r="U9173">
        <v>6.6388452353495664</v>
      </c>
      <c r="V9173">
        <v>4.2997185298478957</v>
      </c>
      <c r="W9173">
        <v>1.264970505325747</v>
      </c>
      <c r="X9173">
        <v>-7.9210809349594458</v>
      </c>
      <c r="Y9173">
        <v>10.37007464247972</v>
      </c>
      <c r="Z9173">
        <v>6.5586716729679972</v>
      </c>
      <c r="AA9173">
        <v>9.8129189866105193</v>
      </c>
      <c r="AB9173">
        <v>2.4800079560995281</v>
      </c>
      <c r="AC9173">
        <v>2.266131994514375</v>
      </c>
      <c r="AD9173">
        <v>11.76041344029697</v>
      </c>
      <c r="AE9173">
        <v>10.739174299286351</v>
      </c>
      <c r="AF9173">
        <v>-1.2218673388906141</v>
      </c>
      <c r="AG9173">
        <v>3.498191245093496</v>
      </c>
      <c r="AH9173">
        <v>4.1371608896541234</v>
      </c>
      <c r="AI9173">
        <v>13.249894162518469</v>
      </c>
      <c r="AJ9173">
        <v>1.5890248472214989</v>
      </c>
      <c r="AK9173">
        <v>5.6437020367944513</v>
      </c>
      <c r="AL9173">
        <v>4.1944926518437287</v>
      </c>
      <c r="AM9173">
        <v>10.44885112203791</v>
      </c>
      <c r="AN9173">
        <v>-0.1212487302172827</v>
      </c>
      <c r="AO9173">
        <v>-2.3985782110833349</v>
      </c>
      <c r="AP9173">
        <v>7.561200927581857</v>
      </c>
      <c r="AQ9173">
        <v>1.159979445303172</v>
      </c>
      <c r="AR9173">
        <v>5.2017864892782484</v>
      </c>
      <c r="AS9173">
        <v>6.919844399205588</v>
      </c>
      <c r="AT9173">
        <v>7.0023965257325793</v>
      </c>
      <c r="AU9173">
        <v>-0.92487387464291748</v>
      </c>
      <c r="AV9173">
        <v>0.91166193877583179</v>
      </c>
    </row>
    <row r="9174" spans="1:48" x14ac:dyDescent="0.25">
      <c r="A9174" s="2">
        <v>42125</v>
      </c>
      <c r="B9174">
        <v>2008</v>
      </c>
      <c r="C9174">
        <v>100</v>
      </c>
      <c r="D9174">
        <v>-12.23104752414061</v>
      </c>
      <c r="E9174">
        <v>0.3919586191728941</v>
      </c>
      <c r="F9174">
        <v>-6.59315019559169</v>
      </c>
      <c r="G9174">
        <v>-8.5062173343416028</v>
      </c>
      <c r="H9174">
        <v>-0.95577831948706615</v>
      </c>
      <c r="I9174">
        <v>-2.4214778379318509</v>
      </c>
      <c r="J9174">
        <v>-3.8354641351125212</v>
      </c>
      <c r="K9174">
        <v>-1.1960779126970911</v>
      </c>
      <c r="L9174">
        <v>-11.73711359832353</v>
      </c>
      <c r="M9174">
        <v>-5.3647268840299134</v>
      </c>
      <c r="N9174">
        <v>-8.3185591897779965</v>
      </c>
      <c r="O9174">
        <v>2.827991497622051</v>
      </c>
      <c r="P9174">
        <v>-3.4854396033868862</v>
      </c>
      <c r="Q9174">
        <v>-2.7482706370324572</v>
      </c>
      <c r="R9174">
        <v>0.48065266135053353</v>
      </c>
      <c r="S9174">
        <v>-6.3545313906160477</v>
      </c>
      <c r="T9174">
        <v>1.31168905047041</v>
      </c>
      <c r="U9174">
        <v>-5.7051046358646333</v>
      </c>
      <c r="V9174">
        <v>1.327623459877292</v>
      </c>
      <c r="W9174">
        <v>-6.8544807550647509</v>
      </c>
      <c r="X9174">
        <v>1.7194141303705339</v>
      </c>
      <c r="Y9174">
        <v>-2.751234323589935</v>
      </c>
      <c r="Z9174">
        <v>0.1731363834960753</v>
      </c>
      <c r="AA9174">
        <v>-0.87951690737310129</v>
      </c>
      <c r="AB9174">
        <v>-5.7022636587758413</v>
      </c>
      <c r="AC9174">
        <v>-0.86884242045116578</v>
      </c>
      <c r="AD9174">
        <v>-3.26055255857628</v>
      </c>
      <c r="AE9174">
        <v>-3.830985982768043</v>
      </c>
      <c r="AF9174">
        <v>0.40096617964269221</v>
      </c>
      <c r="AG9174">
        <v>-3.194759451950024</v>
      </c>
      <c r="AH9174">
        <v>1.3854187698112199</v>
      </c>
      <c r="AI9174">
        <v>-2.5236965785418559</v>
      </c>
      <c r="AJ9174">
        <v>0.43202337470713559</v>
      </c>
      <c r="AK9174">
        <v>-0.78172670824120383</v>
      </c>
      <c r="AL9174">
        <v>0.96569892524884793</v>
      </c>
      <c r="AM9174">
        <v>-6.7107270894851689</v>
      </c>
      <c r="AN9174">
        <v>-2.4212710084352662</v>
      </c>
      <c r="AO9174">
        <v>-0.7611608616665988</v>
      </c>
      <c r="AP9174">
        <v>-4.7761420961509371</v>
      </c>
      <c r="AQ9174">
        <v>-2.7556333946323841</v>
      </c>
      <c r="AR9174">
        <v>-1.570184391548457</v>
      </c>
      <c r="AS9174">
        <v>-0.1097264359520511</v>
      </c>
      <c r="AT9174">
        <v>-4.4947770658036914</v>
      </c>
      <c r="AU9174">
        <v>0.29259473048881551</v>
      </c>
      <c r="AV9174">
        <v>1.3317128046280939</v>
      </c>
    </row>
    <row r="9175" spans="1:48" x14ac:dyDescent="0.25">
      <c r="A9175" s="2">
        <v>42156</v>
      </c>
      <c r="B9175">
        <v>2008</v>
      </c>
      <c r="C9175">
        <v>100</v>
      </c>
      <c r="D9175">
        <v>1.3036051381529969</v>
      </c>
      <c r="E9175">
        <v>-0.90334797081498275</v>
      </c>
      <c r="F9175">
        <v>-2.4485354231632011</v>
      </c>
      <c r="G9175">
        <v>-4.3288844651115159</v>
      </c>
      <c r="H9175">
        <v>-6.7809359328984584</v>
      </c>
      <c r="I9175">
        <v>-2.1038363812291072</v>
      </c>
      <c r="J9175">
        <v>0.34902600974158199</v>
      </c>
      <c r="K9175">
        <v>-1.010362980464119</v>
      </c>
      <c r="L9175">
        <v>3.7694475012883371</v>
      </c>
      <c r="M9175">
        <v>-1.3298691134514871</v>
      </c>
      <c r="N9175">
        <v>2.8447984633781731</v>
      </c>
      <c r="O9175">
        <v>0.2934813425812921</v>
      </c>
      <c r="P9175">
        <v>-6.8070390234306828</v>
      </c>
      <c r="Q9175">
        <v>2.8436644891496998</v>
      </c>
      <c r="R9175">
        <v>-1.138482771098426</v>
      </c>
      <c r="S9175">
        <v>-5.2002360428565986</v>
      </c>
      <c r="T9175">
        <v>-1.701168021495969</v>
      </c>
      <c r="U9175">
        <v>-4.241994155013451</v>
      </c>
      <c r="V9175">
        <v>-4.0984355641066514</v>
      </c>
      <c r="W9175">
        <v>-7.7238792589629623</v>
      </c>
      <c r="X9175">
        <v>-6.7714124082188683</v>
      </c>
      <c r="Y9175">
        <v>-3.6983708418490302</v>
      </c>
      <c r="Z9175">
        <v>1.680418977472198</v>
      </c>
      <c r="AA9175">
        <v>-3.2203261798239509</v>
      </c>
      <c r="AB9175">
        <v>2.648828073579534</v>
      </c>
      <c r="AC9175">
        <v>-3.6782770400856419</v>
      </c>
      <c r="AD9175">
        <v>-3.9174905482645022</v>
      </c>
      <c r="AE9175">
        <v>-3.539330135434382</v>
      </c>
      <c r="AF9175">
        <v>-2.3274282822099979</v>
      </c>
      <c r="AG9175">
        <v>-2.1244695667765772</v>
      </c>
      <c r="AH9175">
        <v>-2.4145882351042429</v>
      </c>
      <c r="AI9175">
        <v>1.5893359660784201</v>
      </c>
      <c r="AJ9175">
        <v>-0.43854024574830902</v>
      </c>
      <c r="AK9175">
        <v>-2.3328637081670429</v>
      </c>
      <c r="AL9175">
        <v>-2.075454516915642</v>
      </c>
      <c r="AM9175">
        <v>-3.6032417123200822</v>
      </c>
      <c r="AN9175">
        <v>-2.6007406194484939</v>
      </c>
      <c r="AO9175">
        <v>-3.0535127601248768</v>
      </c>
      <c r="AP9175">
        <v>1.520927500397828</v>
      </c>
      <c r="AQ9175">
        <v>-4.583741216505044</v>
      </c>
      <c r="AR9175">
        <v>-2.4929282827507842</v>
      </c>
      <c r="AS9175">
        <v>-3.5658514482483139</v>
      </c>
      <c r="AT9175">
        <v>-2.8814437143211409</v>
      </c>
      <c r="AU9175">
        <v>-0.68618376788585067</v>
      </c>
      <c r="AV9175">
        <v>-1.894866645615934</v>
      </c>
    </row>
    <row r="9176" spans="1:48" x14ac:dyDescent="0.25">
      <c r="A9176" s="2">
        <v>42186</v>
      </c>
      <c r="B9176">
        <v>2008</v>
      </c>
      <c r="C9176">
        <v>100</v>
      </c>
      <c r="D9176">
        <v>-9.8017261296426401</v>
      </c>
      <c r="E9176">
        <v>-2.5319727385993969</v>
      </c>
      <c r="F9176">
        <v>-8.3404777474532121</v>
      </c>
      <c r="G9176">
        <v>-10.02704232317944</v>
      </c>
      <c r="H9176">
        <v>-5.2821215044424941</v>
      </c>
      <c r="I9176">
        <v>-11.36446136339497</v>
      </c>
      <c r="J9176">
        <v>-7.674720861417228</v>
      </c>
      <c r="K9176">
        <v>-1.392452679011158</v>
      </c>
      <c r="L9176">
        <v>-12.204842866536289</v>
      </c>
      <c r="M9176">
        <v>-4.7344482018485294</v>
      </c>
      <c r="N9176">
        <v>-5.811115829841218</v>
      </c>
      <c r="O9176">
        <v>1.7771584567255141</v>
      </c>
      <c r="P9176">
        <v>-11.07076918121062</v>
      </c>
      <c r="Q9176">
        <v>3.576853401222901</v>
      </c>
      <c r="R9176">
        <v>-5.7069303091335177</v>
      </c>
      <c r="S9176">
        <v>-0.36659534711677161</v>
      </c>
      <c r="T9176">
        <v>0.47366601310426798</v>
      </c>
      <c r="U9176">
        <v>-8.0303636760551189</v>
      </c>
      <c r="V9176">
        <v>4.4455601457308873</v>
      </c>
      <c r="W9176">
        <v>1.653180771950991</v>
      </c>
      <c r="X9176">
        <v>-1.706584589185745</v>
      </c>
      <c r="Y9176">
        <v>3.4527982278155789</v>
      </c>
      <c r="Z9176">
        <v>4.697839912179635</v>
      </c>
      <c r="AA9176">
        <v>-0.83735623622300803</v>
      </c>
      <c r="AB9176">
        <v>-3.9596592884767472</v>
      </c>
      <c r="AC9176">
        <v>1.2041687097458791</v>
      </c>
      <c r="AD9176">
        <v>-2.9927239015260292</v>
      </c>
      <c r="AE9176">
        <v>-9.4134126285883024E-2</v>
      </c>
      <c r="AF9176">
        <v>3.778912281976277</v>
      </c>
      <c r="AG9176">
        <v>3.7565023673561289</v>
      </c>
      <c r="AH9176">
        <v>4.1374949642194121</v>
      </c>
      <c r="AI9176">
        <v>8.8887780014886513</v>
      </c>
      <c r="AJ9176">
        <v>2.0857807955857788</v>
      </c>
      <c r="AK9176">
        <v>6.102910877506174</v>
      </c>
      <c r="AL9176">
        <v>4.3201799931939959</v>
      </c>
      <c r="AM9176">
        <v>-3.1203214755029189</v>
      </c>
      <c r="AN9176">
        <v>2.689665464117474</v>
      </c>
      <c r="AO9176">
        <v>-3.6137500039635899</v>
      </c>
      <c r="AP9176">
        <v>3.295744532956546</v>
      </c>
      <c r="AQ9176">
        <v>-0.21008559931526841</v>
      </c>
      <c r="AR9176">
        <v>4.9614587803550432</v>
      </c>
      <c r="AS9176">
        <v>1.733825893208552</v>
      </c>
      <c r="AT9176">
        <v>-3.6014324801292741</v>
      </c>
      <c r="AU9176">
        <v>13.020539734463631</v>
      </c>
      <c r="AV9176">
        <v>2.0002639181224802</v>
      </c>
    </row>
    <row r="9177" spans="1:48" x14ac:dyDescent="0.25">
      <c r="A9177" s="2">
        <v>42217</v>
      </c>
      <c r="B9177">
        <v>2008</v>
      </c>
      <c r="C9177">
        <v>100</v>
      </c>
      <c r="D9177">
        <v>-12.225869878165151</v>
      </c>
      <c r="E9177">
        <v>-6.5090491487550199</v>
      </c>
      <c r="F9177">
        <v>-12.29530399949137</v>
      </c>
      <c r="G9177">
        <v>-1.3038729028973179</v>
      </c>
      <c r="H9177">
        <v>-3.550445848617223</v>
      </c>
      <c r="I9177">
        <v>-8.8792572172585178</v>
      </c>
      <c r="J9177">
        <v>-5.7752137629497158</v>
      </c>
      <c r="K9177">
        <v>-7.1394505952052771</v>
      </c>
      <c r="L9177">
        <v>-14.14465046922027</v>
      </c>
      <c r="M9177">
        <v>-11.57896305437005</v>
      </c>
      <c r="N9177">
        <v>-7.4211318527548809</v>
      </c>
      <c r="O9177">
        <v>-8.7912132195595341</v>
      </c>
      <c r="P9177">
        <v>-11.37908939646594</v>
      </c>
      <c r="Q9177">
        <v>-8.3204112556827354</v>
      </c>
      <c r="R9177">
        <v>-10.19813157385566</v>
      </c>
      <c r="S9177">
        <v>-15.198056483553909</v>
      </c>
      <c r="T9177">
        <v>-5.8168872017832278</v>
      </c>
      <c r="U9177">
        <v>-5.764248422017026</v>
      </c>
      <c r="V9177">
        <v>-6.8039894428642453</v>
      </c>
      <c r="W9177">
        <v>-5.6748014836164318</v>
      </c>
      <c r="X9177">
        <v>-6.9806856388765599</v>
      </c>
      <c r="Y9177">
        <v>-7.8031203730756564</v>
      </c>
      <c r="Z9177">
        <v>-1.7628526954933439</v>
      </c>
      <c r="AA9177">
        <v>-35.186678469755407</v>
      </c>
      <c r="AB9177">
        <v>-1.936485354968609</v>
      </c>
      <c r="AC9177">
        <v>-6.1278783619270971</v>
      </c>
      <c r="AD9177">
        <v>-11.60047134330228</v>
      </c>
      <c r="AE9177">
        <v>-7.4596302985461271</v>
      </c>
      <c r="AF9177">
        <v>-7.7964046418686479</v>
      </c>
      <c r="AG9177">
        <v>-7.2074396641699128</v>
      </c>
      <c r="AH9177">
        <v>-5.329210104031457</v>
      </c>
      <c r="AI9177">
        <v>-7.6404459828787967</v>
      </c>
      <c r="AJ9177">
        <v>-6.9961068128055359</v>
      </c>
      <c r="AK9177">
        <v>-5.1712311752766134</v>
      </c>
      <c r="AL9177">
        <v>-8.2126643434726425</v>
      </c>
      <c r="AM9177">
        <v>-3.408456230132062</v>
      </c>
      <c r="AN9177">
        <v>-7.5145757831890494</v>
      </c>
      <c r="AO9177">
        <v>-11.79110287609123</v>
      </c>
      <c r="AP9177">
        <v>-2.8519373808827191</v>
      </c>
      <c r="AQ9177">
        <v>-11.397117748734241</v>
      </c>
      <c r="AR9177">
        <v>-7.0354969835468744</v>
      </c>
      <c r="AS9177">
        <v>-7.4328632617002288</v>
      </c>
      <c r="AT9177">
        <v>-6.4231896544350349</v>
      </c>
      <c r="AU9177">
        <v>-7.8139470289357638</v>
      </c>
      <c r="AV9177">
        <v>-6.0752502711746148</v>
      </c>
    </row>
    <row r="9178" spans="1:48" x14ac:dyDescent="0.25">
      <c r="A9178" s="2">
        <v>42248</v>
      </c>
      <c r="B9178">
        <v>2008</v>
      </c>
      <c r="C9178">
        <v>100</v>
      </c>
      <c r="D9178">
        <v>-3.0368393778197889</v>
      </c>
      <c r="E9178">
        <v>-3.3422131739455412</v>
      </c>
      <c r="F9178">
        <v>-2.3592875383436458</v>
      </c>
      <c r="G9178">
        <v>-17.390740657997231</v>
      </c>
      <c r="H9178">
        <v>-5.4061271133240663</v>
      </c>
      <c r="I9178">
        <v>-21.602175836605628</v>
      </c>
      <c r="J9178">
        <v>-5.1811531747358757</v>
      </c>
      <c r="K9178">
        <v>-1.9118644143402479</v>
      </c>
      <c r="L9178">
        <v>-11.87224886847652</v>
      </c>
      <c r="M9178">
        <v>-4.4116094339522132</v>
      </c>
      <c r="N9178">
        <v>-6.5889459629630887</v>
      </c>
      <c r="O9178">
        <v>0.45306192090184272</v>
      </c>
      <c r="P9178">
        <v>0.34357016082422481</v>
      </c>
      <c r="Q9178">
        <v>-8.5286361713975527</v>
      </c>
      <c r="R9178">
        <v>-4.9348636322229078</v>
      </c>
      <c r="S9178">
        <v>-3.2337533380136341</v>
      </c>
      <c r="T9178">
        <v>-6.694677093501566</v>
      </c>
      <c r="U9178">
        <v>1.7533296050198599</v>
      </c>
      <c r="V9178">
        <v>-4.4036209043220031</v>
      </c>
      <c r="W9178">
        <v>-2.6233409591506769</v>
      </c>
      <c r="X9178">
        <v>-11.470985571708781</v>
      </c>
      <c r="Y9178">
        <v>-4.4571922122286107</v>
      </c>
      <c r="Z9178">
        <v>-5.7876738982389657</v>
      </c>
      <c r="AA9178">
        <v>-6.4427420091373033E-2</v>
      </c>
      <c r="AB9178">
        <v>-0.82528319758735647</v>
      </c>
      <c r="AC9178">
        <v>-4.3918101925955249</v>
      </c>
      <c r="AD9178">
        <v>-5.6250563286523008</v>
      </c>
      <c r="AE9178">
        <v>-4.2139061439578676</v>
      </c>
      <c r="AF9178">
        <v>-1.2773720184901189</v>
      </c>
      <c r="AG9178">
        <v>-7.5909750222759147</v>
      </c>
      <c r="AH9178">
        <v>-2.902330546768606</v>
      </c>
      <c r="AI9178">
        <v>-0.25693420421566421</v>
      </c>
      <c r="AJ9178">
        <v>-2.948886294690467</v>
      </c>
      <c r="AK9178">
        <v>-2.999663787375539</v>
      </c>
      <c r="AL9178">
        <v>-4.7644516108237722</v>
      </c>
      <c r="AM9178">
        <v>-4.3870314133192974</v>
      </c>
      <c r="AN9178">
        <v>-6.1830362883056882</v>
      </c>
      <c r="AO9178">
        <v>2.3874445702251501</v>
      </c>
      <c r="AP9178">
        <v>-6.9543576816246464</v>
      </c>
      <c r="AQ9178">
        <v>-4.2028659741019334</v>
      </c>
      <c r="AR9178">
        <v>-4.0927333664486421</v>
      </c>
      <c r="AS9178">
        <v>-4.454168463628938</v>
      </c>
      <c r="AT9178">
        <v>-4.6503193945078403</v>
      </c>
      <c r="AU9178">
        <v>-9.2430955323964508</v>
      </c>
      <c r="AV9178">
        <v>-2.650550608348246</v>
      </c>
    </row>
    <row r="9179" spans="1:48" x14ac:dyDescent="0.25">
      <c r="A9179" s="2">
        <v>42278</v>
      </c>
      <c r="B9179">
        <v>2008</v>
      </c>
      <c r="C9179">
        <v>100</v>
      </c>
      <c r="D9179">
        <v>7.9979350768792923</v>
      </c>
      <c r="E9179">
        <v>7.166127465199934</v>
      </c>
      <c r="F9179">
        <v>5.6688126959713934</v>
      </c>
      <c r="G9179">
        <v>44.949659549263437</v>
      </c>
      <c r="H9179">
        <v>5.7654770553712043</v>
      </c>
      <c r="I9179">
        <v>8.6839268489399721</v>
      </c>
      <c r="J9179">
        <v>5.3381006817550647</v>
      </c>
      <c r="K9179">
        <v>2.525645291384548</v>
      </c>
      <c r="L9179">
        <v>5.2052118234390932</v>
      </c>
      <c r="M9179">
        <v>9.4853266650022583</v>
      </c>
      <c r="N9179">
        <v>7.2485683807073764</v>
      </c>
      <c r="O9179">
        <v>1.5772667151726429</v>
      </c>
      <c r="P9179">
        <v>9.8056283280098846</v>
      </c>
      <c r="Q9179">
        <v>5.9888564369335873</v>
      </c>
      <c r="R9179">
        <v>12.286037425178799</v>
      </c>
      <c r="S9179">
        <v>5.6595034895283947</v>
      </c>
      <c r="T9179">
        <v>10.09986586636651</v>
      </c>
      <c r="U9179">
        <v>11.28705857358681</v>
      </c>
      <c r="V9179">
        <v>4.4401332964217666</v>
      </c>
      <c r="W9179">
        <v>15.10615469114582</v>
      </c>
      <c r="X9179">
        <v>13.34095155738866</v>
      </c>
      <c r="Y9179">
        <v>7.3803349216849279</v>
      </c>
      <c r="Z9179">
        <v>3.80295513371447</v>
      </c>
      <c r="AA9179">
        <v>10.29237544093959</v>
      </c>
      <c r="AB9179">
        <v>0.11056098496320391</v>
      </c>
      <c r="AC9179">
        <v>4.9267851807791594</v>
      </c>
      <c r="AD9179">
        <v>7.0419021468799414</v>
      </c>
      <c r="AE9179">
        <v>6.2074299459440319</v>
      </c>
      <c r="AF9179">
        <v>9.7034079842056578</v>
      </c>
      <c r="AG9179">
        <v>7.1503754713632128</v>
      </c>
      <c r="AH9179">
        <v>4.5243560371641234</v>
      </c>
      <c r="AI9179">
        <v>3.601961560358435</v>
      </c>
      <c r="AJ9179">
        <v>9.775133492657929</v>
      </c>
      <c r="AK9179">
        <v>0.47520667969631608</v>
      </c>
      <c r="AL9179">
        <v>8.0820847581097421</v>
      </c>
      <c r="AM9179">
        <v>-1.1184665525465269</v>
      </c>
      <c r="AN9179">
        <v>10.62743472123835</v>
      </c>
      <c r="AO9179">
        <v>-3.0293886347359629</v>
      </c>
      <c r="AP9179">
        <v>-3.774909111421398</v>
      </c>
      <c r="AQ9179">
        <v>5.8444256295107744</v>
      </c>
      <c r="AR9179">
        <v>8.4118880619974412</v>
      </c>
      <c r="AS9179">
        <v>7.2932051540327336</v>
      </c>
      <c r="AT9179">
        <v>4.2693823138275411</v>
      </c>
      <c r="AU9179">
        <v>7.2215419769880107</v>
      </c>
      <c r="AV9179">
        <v>8.2578433167807432</v>
      </c>
    </row>
    <row r="9180" spans="1:48" x14ac:dyDescent="0.25">
      <c r="A9180" s="2">
        <v>42309</v>
      </c>
      <c r="B9180">
        <v>2008</v>
      </c>
      <c r="C9180">
        <v>100</v>
      </c>
      <c r="D9180">
        <v>-16.369780161188409</v>
      </c>
      <c r="E9180">
        <v>-2.7928648168044861</v>
      </c>
      <c r="F9180">
        <v>-8.6259180760346226</v>
      </c>
      <c r="G9180">
        <v>-9.8873409127705365</v>
      </c>
      <c r="H9180">
        <v>-7.5051176232924011</v>
      </c>
      <c r="I9180">
        <v>6.5522183135415579</v>
      </c>
      <c r="J9180">
        <v>-3.5457167348898921</v>
      </c>
      <c r="K9180">
        <v>-3.5936338239304528</v>
      </c>
      <c r="L9180">
        <v>-3.1411608868789691</v>
      </c>
      <c r="M9180">
        <v>-5.4018837674540974</v>
      </c>
      <c r="N9180">
        <v>-6.7654176467095484</v>
      </c>
      <c r="O9180">
        <v>-4.7777373935530942</v>
      </c>
      <c r="P9180">
        <v>-0.9483662861237474</v>
      </c>
      <c r="Q9180">
        <v>-8.1267449697920107</v>
      </c>
      <c r="R9180">
        <v>-5.8594064767255372</v>
      </c>
      <c r="S9180">
        <v>1.39647873544213</v>
      </c>
      <c r="T9180">
        <v>-0.99490785471115784</v>
      </c>
      <c r="U9180">
        <v>-3.5105042769394301</v>
      </c>
      <c r="V9180">
        <v>-3.222243955117154</v>
      </c>
      <c r="W9180">
        <v>-3.0160689105450671</v>
      </c>
      <c r="X9180">
        <v>0.22268976179946609</v>
      </c>
      <c r="Y9180">
        <v>1.271068956859978</v>
      </c>
      <c r="Z9180">
        <v>2.9095508081285582</v>
      </c>
      <c r="AA9180">
        <v>-25.214588554263369</v>
      </c>
      <c r="AB9180">
        <v>-13.88737945317745</v>
      </c>
      <c r="AC9180">
        <v>-1.6553079265480001E-2</v>
      </c>
      <c r="AD9180">
        <v>-0.8768785924005873</v>
      </c>
      <c r="AE9180">
        <v>-6.5544185048233334</v>
      </c>
      <c r="AF9180">
        <v>3.062623248335505E-2</v>
      </c>
      <c r="AG9180">
        <v>-3.5673181424931371</v>
      </c>
      <c r="AH9180">
        <v>-3.1610947324152261</v>
      </c>
      <c r="AI9180">
        <v>-8.6171702360986693</v>
      </c>
      <c r="AJ9180">
        <v>4.9607350781315294</v>
      </c>
      <c r="AK9180">
        <v>3.1236996204961902</v>
      </c>
      <c r="AL9180">
        <v>-1.8908986568295429</v>
      </c>
      <c r="AM9180">
        <v>-10.851264421385711</v>
      </c>
      <c r="AN9180">
        <v>8.3416974217209727E-3</v>
      </c>
      <c r="AO9180">
        <v>-15.36084136178086</v>
      </c>
      <c r="AP9180">
        <v>-6.2794738091348279</v>
      </c>
      <c r="AQ9180">
        <v>0.82924923391698435</v>
      </c>
      <c r="AR9180">
        <v>-2.9378985943931619</v>
      </c>
      <c r="AS9180">
        <v>-2.2735411569746011</v>
      </c>
      <c r="AT9180">
        <v>-1.961712311651409</v>
      </c>
      <c r="AU9180">
        <v>-0.77924441086376639</v>
      </c>
      <c r="AV9180">
        <v>0.3469612621241458</v>
      </c>
    </row>
    <row r="9181" spans="1:48" x14ac:dyDescent="0.25">
      <c r="A9181" s="2">
        <v>42339</v>
      </c>
      <c r="B9181">
        <v>2008</v>
      </c>
      <c r="C9181">
        <v>100</v>
      </c>
      <c r="D9181">
        <v>0.29606299793298868</v>
      </c>
      <c r="E9181">
        <v>-5.0886215877421819</v>
      </c>
      <c r="F9181">
        <v>-4.8429604621446298</v>
      </c>
      <c r="G9181">
        <v>-3.813497328554794</v>
      </c>
      <c r="H9181">
        <v>1.217747746990705</v>
      </c>
      <c r="I9181">
        <v>-6.9602796514264709</v>
      </c>
      <c r="J9181">
        <v>-7.6657396132802091</v>
      </c>
      <c r="K9181">
        <v>0.70830222328666093</v>
      </c>
      <c r="L9181">
        <v>-4.977128961183741</v>
      </c>
      <c r="M9181">
        <v>0.65120599197689977</v>
      </c>
      <c r="N9181">
        <v>-10.515989266190701</v>
      </c>
      <c r="O9181">
        <v>2.4315496275083781</v>
      </c>
      <c r="P9181">
        <v>-2.0965147233838581</v>
      </c>
      <c r="Q9181">
        <v>2.254474737795054</v>
      </c>
      <c r="R9181">
        <v>-5.6414575528561777</v>
      </c>
      <c r="S9181">
        <v>0.67015217762986801</v>
      </c>
      <c r="T9181">
        <v>0.32837725470487023</v>
      </c>
      <c r="U9181">
        <v>-1.5555726560579459</v>
      </c>
      <c r="V9181">
        <v>0.94544020742337587</v>
      </c>
      <c r="W9181">
        <v>5.8427098802646737</v>
      </c>
      <c r="X9181">
        <v>5.0268143947601596</v>
      </c>
      <c r="Y9181">
        <v>-1.7553092499547061</v>
      </c>
      <c r="Z9181">
        <v>0.159667242025785</v>
      </c>
      <c r="AA9181">
        <v>-1.8005515052042069</v>
      </c>
      <c r="AB9181">
        <v>4.1387760993541134</v>
      </c>
      <c r="AC9181">
        <v>-2.343171884353568</v>
      </c>
      <c r="AD9181">
        <v>-6.0785709842227416</v>
      </c>
      <c r="AE9181">
        <v>5.1650154001227078</v>
      </c>
      <c r="AF9181">
        <v>-9.682055841524484E-2</v>
      </c>
      <c r="AG9181">
        <v>-5.6572758899037119</v>
      </c>
      <c r="AH9181">
        <v>-3.4660287945439738</v>
      </c>
      <c r="AI9181">
        <v>2.3722969090632868</v>
      </c>
      <c r="AJ9181">
        <v>-1.158497869172026</v>
      </c>
      <c r="AK9181">
        <v>2.971776008991811</v>
      </c>
      <c r="AL9181">
        <v>-2.723116885938814</v>
      </c>
      <c r="AM9181">
        <v>-1.2079430004050651</v>
      </c>
      <c r="AN9181">
        <v>-2.6636947342697388</v>
      </c>
      <c r="AO9181">
        <v>12.278584092951659</v>
      </c>
      <c r="AP9181">
        <v>-1.6476162614076031</v>
      </c>
      <c r="AQ9181">
        <v>3.0824943645501919</v>
      </c>
      <c r="AR9181">
        <v>-3.2704775590893238</v>
      </c>
      <c r="AS9181">
        <v>-3.9373114325790048</v>
      </c>
      <c r="AT9181">
        <v>-6.9942596626230031</v>
      </c>
      <c r="AU9181">
        <v>2.5366575055034262</v>
      </c>
      <c r="AV9181">
        <v>-1.6964683988785481</v>
      </c>
    </row>
    <row r="9182" spans="1:48" x14ac:dyDescent="0.25">
      <c r="A9182" s="2">
        <v>42370</v>
      </c>
      <c r="B9182">
        <v>2008</v>
      </c>
      <c r="C9182">
        <v>100</v>
      </c>
      <c r="D9182">
        <v>-2.272718464660906</v>
      </c>
      <c r="E9182">
        <v>-3.3857228108724162</v>
      </c>
      <c r="F9182">
        <v>1.6247662587495659</v>
      </c>
      <c r="G9182">
        <v>3.610753355855878</v>
      </c>
      <c r="H9182">
        <v>0.90017152717898341</v>
      </c>
      <c r="I9182">
        <v>-11.438419718608181</v>
      </c>
      <c r="J9182">
        <v>4.1162106135571364</v>
      </c>
      <c r="K9182">
        <v>-4.9580482752712873</v>
      </c>
      <c r="L9182">
        <v>-7.3146720736594446</v>
      </c>
      <c r="M9182">
        <v>-9.0099832729061191</v>
      </c>
      <c r="N9182">
        <v>-3.7361317531342308</v>
      </c>
      <c r="O9182">
        <v>-6.8857909879173844</v>
      </c>
      <c r="P9182">
        <v>-14.042933522485869</v>
      </c>
      <c r="Q9182">
        <v>-7.5786506506969946</v>
      </c>
      <c r="R9182">
        <v>1.546897625478572</v>
      </c>
      <c r="S9182">
        <v>2.476178789773487</v>
      </c>
      <c r="T9182">
        <v>-8.2285228330188804</v>
      </c>
      <c r="U9182">
        <v>-5.5974291170707184</v>
      </c>
      <c r="V9182">
        <v>-7.5133298347546678</v>
      </c>
      <c r="W9182">
        <v>-8.2224248422309127</v>
      </c>
      <c r="X9182">
        <v>2.3655066478681208</v>
      </c>
      <c r="Y9182">
        <v>-9.5152649447575843</v>
      </c>
      <c r="Z9182">
        <v>-7.5820465127434904</v>
      </c>
      <c r="AA9182">
        <v>-21.195645676310289</v>
      </c>
      <c r="AB9182">
        <v>-10.015159173790069</v>
      </c>
      <c r="AC9182">
        <v>-7.9042289214176442</v>
      </c>
      <c r="AD9182">
        <v>-5.3508246287072296</v>
      </c>
      <c r="AE9182">
        <v>-2.5695122536468111</v>
      </c>
      <c r="AF9182">
        <v>-3.7663380949033538</v>
      </c>
      <c r="AG9182">
        <v>-7.7763869114141571</v>
      </c>
      <c r="AH9182">
        <v>-13.56104733777596</v>
      </c>
      <c r="AI9182">
        <v>-10.975780939976319</v>
      </c>
      <c r="AJ9182">
        <v>-2.5327877073045069</v>
      </c>
      <c r="AK9182">
        <v>-4.5299577889557519</v>
      </c>
      <c r="AL9182">
        <v>-2.796875376485231</v>
      </c>
      <c r="AM9182">
        <v>-7.0774958240699348</v>
      </c>
      <c r="AN9182">
        <v>-8.8580126344841918</v>
      </c>
      <c r="AO9182">
        <v>-17.08655288730899</v>
      </c>
      <c r="AP9182">
        <v>-0.52488968925188395</v>
      </c>
      <c r="AQ9182">
        <v>-8.531232120249987</v>
      </c>
      <c r="AR9182">
        <v>-4.5498600321408063</v>
      </c>
      <c r="AS9182">
        <v>-6.0319910445577047</v>
      </c>
      <c r="AT9182">
        <v>-2.4477313902470099</v>
      </c>
      <c r="AU9182">
        <v>-7.6620734147226148</v>
      </c>
      <c r="AV9182">
        <v>-5.318779239932125</v>
      </c>
    </row>
    <row r="9183" spans="1:48" x14ac:dyDescent="0.25">
      <c r="A9183" s="2">
        <v>42401</v>
      </c>
      <c r="B9183">
        <v>2008</v>
      </c>
      <c r="C9183">
        <v>100</v>
      </c>
      <c r="D9183">
        <v>4.9717439659153984</v>
      </c>
      <c r="E9183">
        <v>0.92965523953791873</v>
      </c>
      <c r="F9183">
        <v>8.4567795466016662</v>
      </c>
      <c r="G9183">
        <v>8.3205134653108637</v>
      </c>
      <c r="H9183">
        <v>1.695154545661981</v>
      </c>
      <c r="I9183">
        <v>1.990142567368625</v>
      </c>
      <c r="J9183">
        <v>4.4700232676966989</v>
      </c>
      <c r="K9183">
        <v>-0.37770866669701858</v>
      </c>
      <c r="L9183">
        <v>6.2573104783061773</v>
      </c>
      <c r="M9183">
        <v>3.3806798166470919</v>
      </c>
      <c r="N9183">
        <v>0.30192997047993048</v>
      </c>
      <c r="O9183">
        <v>-7.4213526862496053</v>
      </c>
      <c r="P9183">
        <v>-2.3082983300161559</v>
      </c>
      <c r="Q9183">
        <v>2.3298942725334948</v>
      </c>
      <c r="R9183">
        <v>3.4770639531873648</v>
      </c>
      <c r="S9183">
        <v>-1.9746372495354381</v>
      </c>
      <c r="T9183">
        <v>-2.7575029003256151</v>
      </c>
      <c r="U9183">
        <v>-2.3473511424892179</v>
      </c>
      <c r="V9183">
        <v>-1.81457312283404</v>
      </c>
      <c r="W9183">
        <v>5.6124216541471927</v>
      </c>
      <c r="X9183">
        <v>7.1651494287472861</v>
      </c>
      <c r="Y9183">
        <v>-1.2196454583282561</v>
      </c>
      <c r="Z9183">
        <v>-0.74315628722421145</v>
      </c>
      <c r="AA9183">
        <v>-10.12792413003192</v>
      </c>
      <c r="AB9183">
        <v>7.9043258833720209</v>
      </c>
      <c r="AC9183">
        <v>1.253202726972225</v>
      </c>
      <c r="AD9183">
        <v>1.7647988920974631</v>
      </c>
      <c r="AE9183">
        <v>-7.4055701523738193</v>
      </c>
      <c r="AF9183">
        <v>-6.4231670690358627</v>
      </c>
      <c r="AG9183">
        <v>-3.616422824021603</v>
      </c>
      <c r="AH9183">
        <v>-5.2262160399363724</v>
      </c>
      <c r="AI9183">
        <v>5.6572738066792638</v>
      </c>
      <c r="AJ9183">
        <v>-7.1503685230765344</v>
      </c>
      <c r="AK9183">
        <v>-2.352771707438972</v>
      </c>
      <c r="AL9183">
        <v>-1.5095506532437191</v>
      </c>
      <c r="AM9183">
        <v>4.3197983657285333</v>
      </c>
      <c r="AN9183">
        <v>-2.584895681767319</v>
      </c>
      <c r="AO9183">
        <v>5.3620295271088469</v>
      </c>
      <c r="AP9183">
        <v>-10.081960410912901</v>
      </c>
      <c r="AQ9183">
        <v>-0.92263369251789351</v>
      </c>
      <c r="AR9183">
        <v>-1.059681766668874</v>
      </c>
      <c r="AS9183">
        <v>-0.87330312093638618</v>
      </c>
      <c r="AT9183">
        <v>3.827004130279366</v>
      </c>
      <c r="AU9183">
        <v>-2.4098124093318569</v>
      </c>
      <c r="AV9183">
        <v>-0.23163950663411809</v>
      </c>
    </row>
    <row r="9184" spans="1:48" x14ac:dyDescent="0.25">
      <c r="A9184" s="2">
        <v>42430</v>
      </c>
      <c r="B9184">
        <v>2008</v>
      </c>
      <c r="C9184">
        <v>100</v>
      </c>
      <c r="D9184">
        <v>19.33458477239796</v>
      </c>
      <c r="E9184">
        <v>11.2038863606089</v>
      </c>
      <c r="F9184">
        <v>15.186416341165151</v>
      </c>
      <c r="G9184">
        <v>-3.4849972938274738</v>
      </c>
      <c r="H9184">
        <v>10.303004716505431</v>
      </c>
      <c r="I9184">
        <v>7.7520678203664151</v>
      </c>
      <c r="J9184">
        <v>7.5389451109908467</v>
      </c>
      <c r="K9184">
        <v>13.179304896010541</v>
      </c>
      <c r="L9184">
        <v>30.496535092423269</v>
      </c>
      <c r="M9184">
        <v>11.622847565777761</v>
      </c>
      <c r="N9184">
        <v>17.946760060834979</v>
      </c>
      <c r="O9184">
        <v>13.044317349009461</v>
      </c>
      <c r="P9184">
        <v>12.264279498332019</v>
      </c>
      <c r="Q9184">
        <v>5.1947677594466279</v>
      </c>
      <c r="R9184">
        <v>15.751108967983949</v>
      </c>
      <c r="S9184">
        <v>12.671940942880511</v>
      </c>
      <c r="T9184">
        <v>4.8507731861042291</v>
      </c>
      <c r="U9184">
        <v>14.063255009763621</v>
      </c>
      <c r="V9184">
        <v>4.4280392384358436</v>
      </c>
      <c r="W9184">
        <v>15.50192336420915</v>
      </c>
      <c r="X9184">
        <v>0.84060406064316862</v>
      </c>
      <c r="Y9184">
        <v>11.238484406240181</v>
      </c>
      <c r="Z9184">
        <v>4.6796200213299333</v>
      </c>
      <c r="AA9184">
        <v>23.8622662196222</v>
      </c>
      <c r="AB9184">
        <v>6.8224314066291933</v>
      </c>
      <c r="AC9184">
        <v>7.3428055379678447</v>
      </c>
      <c r="AD9184">
        <v>5.6514360428272958</v>
      </c>
      <c r="AE9184">
        <v>14.36852172976333</v>
      </c>
      <c r="AF9184">
        <v>5.5276993732742863</v>
      </c>
      <c r="AG9184">
        <v>7.9527717946430876</v>
      </c>
      <c r="AH9184">
        <v>7.7689976233964453</v>
      </c>
      <c r="AI9184">
        <v>13.11111285597741</v>
      </c>
      <c r="AJ9184">
        <v>7.7740459993717934</v>
      </c>
      <c r="AK9184">
        <v>6.6107205409305703</v>
      </c>
      <c r="AL9184">
        <v>7.9152818788951862</v>
      </c>
      <c r="AM9184">
        <v>17.420114624239311</v>
      </c>
      <c r="AN9184">
        <v>9.8436043273776086</v>
      </c>
      <c r="AO9184">
        <v>7.7759170467431424</v>
      </c>
      <c r="AP9184">
        <v>17.455390534432372</v>
      </c>
      <c r="AQ9184">
        <v>12.64272401820932</v>
      </c>
      <c r="AR9184">
        <v>6.0511720924686818</v>
      </c>
      <c r="AS9184">
        <v>4.8083629908924452</v>
      </c>
      <c r="AT9184">
        <v>10.01273927611313</v>
      </c>
      <c r="AU9184">
        <v>-0.25627905662436451</v>
      </c>
      <c r="AV9184">
        <v>6.8139978657350442</v>
      </c>
    </row>
    <row r="9185" spans="1:48" x14ac:dyDescent="0.25">
      <c r="A9185" s="2">
        <v>42461</v>
      </c>
      <c r="B9185">
        <v>2008</v>
      </c>
      <c r="C9185">
        <v>100</v>
      </c>
      <c r="D9185">
        <v>6.1076864127470154</v>
      </c>
      <c r="E9185">
        <v>-0.21084540844822361</v>
      </c>
      <c r="F9185">
        <v>13.538755714265189</v>
      </c>
      <c r="G9185">
        <v>3.9448687737107191</v>
      </c>
      <c r="H9185">
        <v>2.76747003737754</v>
      </c>
      <c r="I9185">
        <v>-10.52082564623999</v>
      </c>
      <c r="J9185">
        <v>0.73090876202124289</v>
      </c>
      <c r="K9185">
        <v>-3.2016105942154209</v>
      </c>
      <c r="L9185">
        <v>10.382601675255311</v>
      </c>
      <c r="M9185">
        <v>0.52415312215841059</v>
      </c>
      <c r="N9185">
        <v>4.2253363328483617</v>
      </c>
      <c r="O9185">
        <v>0.45738472559759819</v>
      </c>
      <c r="P9185">
        <v>-1.1816193116406031</v>
      </c>
      <c r="Q9185">
        <v>5.5359943248960208</v>
      </c>
      <c r="R9185">
        <v>4.4984281405292323</v>
      </c>
      <c r="S9185">
        <v>-2.5606510440170589</v>
      </c>
      <c r="T9185">
        <v>4.631976843518637</v>
      </c>
      <c r="U9185">
        <v>-0.46196744647790672</v>
      </c>
      <c r="V9185">
        <v>3.1127311146390779</v>
      </c>
      <c r="W9185">
        <v>2.4757855352397939</v>
      </c>
      <c r="X9185">
        <v>2.1512752380606242</v>
      </c>
      <c r="Y9185">
        <v>4.7194562076926516</v>
      </c>
      <c r="Z9185">
        <v>-0.41989454006126081</v>
      </c>
      <c r="AA9185">
        <v>3.1461764068908331</v>
      </c>
      <c r="AB9185">
        <v>-1.3254584930459281</v>
      </c>
      <c r="AC9185">
        <v>2.19478261899968</v>
      </c>
      <c r="AD9185">
        <v>7.8593131815004824</v>
      </c>
      <c r="AE9185">
        <v>3.3001660646029052</v>
      </c>
      <c r="AF9185">
        <v>-0.18174817113710831</v>
      </c>
      <c r="AG9185">
        <v>5.2251335387379028</v>
      </c>
      <c r="AH9185">
        <v>2.853925752195452</v>
      </c>
      <c r="AI9185">
        <v>-3.7721746449802418</v>
      </c>
      <c r="AJ9185">
        <v>1.630159877478254</v>
      </c>
      <c r="AK9185">
        <v>2.2455825872853552</v>
      </c>
      <c r="AL9185">
        <v>0.2325750867428589</v>
      </c>
      <c r="AM9185">
        <v>-7.7568301129088644</v>
      </c>
      <c r="AN9185">
        <v>1.2396743994311119</v>
      </c>
      <c r="AO9185">
        <v>13.325688059536949</v>
      </c>
      <c r="AP9185">
        <v>4.3432172180750683</v>
      </c>
      <c r="AQ9185">
        <v>2.8410901135903721</v>
      </c>
      <c r="AR9185">
        <v>1.9437602739460491</v>
      </c>
      <c r="AS9185">
        <v>3.4452489429575022</v>
      </c>
      <c r="AT9185">
        <v>6.7582600869091403</v>
      </c>
      <c r="AU9185">
        <v>2.504543685500038</v>
      </c>
      <c r="AV9185">
        <v>0.47603323592708691</v>
      </c>
    </row>
    <row r="9186" spans="1:48" x14ac:dyDescent="0.25">
      <c r="A9186" s="2">
        <v>42491</v>
      </c>
      <c r="B9186">
        <v>2008</v>
      </c>
      <c r="C9186">
        <v>100</v>
      </c>
      <c r="D9186">
        <v>-11.475359219479451</v>
      </c>
      <c r="E9186">
        <v>-7.8347229980683331</v>
      </c>
      <c r="F9186">
        <v>-6.2571778751936087</v>
      </c>
      <c r="G9186">
        <v>0.31156689161866419</v>
      </c>
      <c r="H9186">
        <v>-6.2020996556928942</v>
      </c>
      <c r="I9186">
        <v>15.740825973771781</v>
      </c>
      <c r="J9186">
        <v>0.20980291675896101</v>
      </c>
      <c r="K9186">
        <v>4.5265139972888946</v>
      </c>
      <c r="L9186">
        <v>-13.650940069466429</v>
      </c>
      <c r="M9186">
        <v>-4.3722182248733921</v>
      </c>
      <c r="N9186">
        <v>-9.4120606976958463</v>
      </c>
      <c r="O9186">
        <v>1.8681297571299109</v>
      </c>
      <c r="P9186">
        <v>1.190120085665014</v>
      </c>
      <c r="Q9186">
        <v>2.8412103289113371</v>
      </c>
      <c r="R9186">
        <v>-13.35004555052261</v>
      </c>
      <c r="S9186">
        <v>-7.3829778462559332</v>
      </c>
      <c r="T9186">
        <v>-1.051746980398927</v>
      </c>
      <c r="U9186">
        <v>-4.7020426710119301</v>
      </c>
      <c r="V9186">
        <v>-5.0448218842558117E-2</v>
      </c>
      <c r="W9186">
        <v>-0.22916273336526241</v>
      </c>
      <c r="X9186">
        <v>-1.3686898161369481</v>
      </c>
      <c r="Y9186">
        <v>-6.3651834694190779</v>
      </c>
      <c r="Z9186">
        <v>2.3887382424807151</v>
      </c>
      <c r="AA9186">
        <v>11.420931102029821</v>
      </c>
      <c r="AB9186">
        <v>-6.9719257523621847</v>
      </c>
      <c r="AC9186">
        <v>-2.3723214064893079</v>
      </c>
      <c r="AD9186">
        <v>-2.4759128596559039</v>
      </c>
      <c r="AE9186">
        <v>-2.9302619314300888</v>
      </c>
      <c r="AF9186">
        <v>-9.0412995275923613E-2</v>
      </c>
      <c r="AG9186">
        <v>-2.452118420332372</v>
      </c>
      <c r="AH9186">
        <v>-3.5029359264877051</v>
      </c>
      <c r="AI9186">
        <v>1.310948586385186</v>
      </c>
      <c r="AJ9186">
        <v>2.164222836887864</v>
      </c>
      <c r="AK9186">
        <v>1.5720012310039611</v>
      </c>
      <c r="AL9186">
        <v>1.2747323517065201</v>
      </c>
      <c r="AM9186">
        <v>-8.1089062414650641</v>
      </c>
      <c r="AN9186">
        <v>-0.55751590670213291</v>
      </c>
      <c r="AO9186">
        <v>-5.5904543588465643</v>
      </c>
      <c r="AP9186">
        <v>-5.6251762878729128</v>
      </c>
      <c r="AQ9186">
        <v>-2.404164365111594</v>
      </c>
      <c r="AR9186">
        <v>0.31119824044576472</v>
      </c>
      <c r="AS9186">
        <v>-0.48229998059047258</v>
      </c>
      <c r="AT9186">
        <v>-3.4181938966035501</v>
      </c>
      <c r="AU9186">
        <v>-4.5967352695046371</v>
      </c>
      <c r="AV9186">
        <v>1.8186133051450999</v>
      </c>
    </row>
    <row r="9187" spans="1:48" x14ac:dyDescent="0.25">
      <c r="A9187" s="2">
        <v>42522</v>
      </c>
      <c r="B9187">
        <v>2008</v>
      </c>
      <c r="C9187">
        <v>100</v>
      </c>
      <c r="D9187">
        <v>9.439445620055654</v>
      </c>
      <c r="E9187">
        <v>1.1284297559868151</v>
      </c>
      <c r="F9187">
        <v>10.992837414359499</v>
      </c>
      <c r="G9187">
        <v>3.011839318893883</v>
      </c>
      <c r="H9187">
        <v>6.2922812366428937</v>
      </c>
      <c r="I9187">
        <v>-3.8097134470276628</v>
      </c>
      <c r="J9187">
        <v>1.9050188513942909</v>
      </c>
      <c r="K9187">
        <v>4.6243115099031904</v>
      </c>
      <c r="L9187">
        <v>19.477238048279879</v>
      </c>
      <c r="M9187">
        <v>4.341405588219005</v>
      </c>
      <c r="N9187">
        <v>7.674016947890161</v>
      </c>
      <c r="O9187">
        <v>1.303371242990581</v>
      </c>
      <c r="P9187">
        <v>-1.1491304451744071</v>
      </c>
      <c r="Q9187">
        <v>5.5211139801686127</v>
      </c>
      <c r="R9187">
        <v>1.932690421108374</v>
      </c>
      <c r="S9187">
        <v>4.1852838213690902</v>
      </c>
      <c r="T9187">
        <v>-2.4647054233519432</v>
      </c>
      <c r="U9187">
        <v>4.0903638165987077</v>
      </c>
      <c r="V9187">
        <v>-0.6284865615477031</v>
      </c>
      <c r="W9187">
        <v>3.4877761282822162</v>
      </c>
      <c r="X9187">
        <v>9.0037815401047716</v>
      </c>
      <c r="Y9187">
        <v>-7.9149335457965098</v>
      </c>
      <c r="Z9187">
        <v>-11.63276025674811</v>
      </c>
      <c r="AA9187">
        <v>-25.122607501249679</v>
      </c>
      <c r="AB9187">
        <v>3.5850920865750702</v>
      </c>
      <c r="AC9187">
        <v>-4.4442447939770924</v>
      </c>
      <c r="AD9187">
        <v>-2.0163689476272011</v>
      </c>
      <c r="AE9187">
        <v>-2.255349797444095</v>
      </c>
      <c r="AF9187">
        <v>-0.78329327049184716</v>
      </c>
      <c r="AG9187">
        <v>-9.8708805202218244</v>
      </c>
      <c r="AH9187">
        <v>-9.0400668308425853</v>
      </c>
      <c r="AI9187">
        <v>2.07057622969602</v>
      </c>
      <c r="AJ9187">
        <v>-1.0362176246693331</v>
      </c>
      <c r="AK9187">
        <v>-4.2357087778048594</v>
      </c>
      <c r="AL9187">
        <v>-6.253241792085074</v>
      </c>
      <c r="AM9187">
        <v>-2.5162989726196909</v>
      </c>
      <c r="AN9187">
        <v>-5.6697631489688209</v>
      </c>
      <c r="AO9187">
        <v>-5.6978006693543692</v>
      </c>
      <c r="AP9187">
        <v>-2.157534915665416</v>
      </c>
      <c r="AQ9187">
        <v>0.1058103902177754</v>
      </c>
      <c r="AR9187">
        <v>-5.717188530274675</v>
      </c>
      <c r="AS9187">
        <v>-3.6130014197098599</v>
      </c>
      <c r="AT9187">
        <v>0.43008462514702028</v>
      </c>
      <c r="AU9187">
        <v>-1.5052786401295479</v>
      </c>
      <c r="AV9187">
        <v>0.23417683035231729</v>
      </c>
    </row>
    <row r="9188" spans="1:48" x14ac:dyDescent="0.25">
      <c r="A9188" s="2">
        <v>42552</v>
      </c>
      <c r="B9188">
        <v>2008</v>
      </c>
      <c r="C9188">
        <v>100</v>
      </c>
      <c r="D9188">
        <v>-5.8441433466721708</v>
      </c>
      <c r="E9188">
        <v>-0.25723888161413022</v>
      </c>
      <c r="F9188">
        <v>5.5413901311494262</v>
      </c>
      <c r="G9188">
        <v>-0.25870705752335521</v>
      </c>
      <c r="H9188">
        <v>2.9322929529160602</v>
      </c>
      <c r="I9188">
        <v>5.6207915006187603</v>
      </c>
      <c r="J9188">
        <v>7.2673797400577334</v>
      </c>
      <c r="K9188">
        <v>2.0851607187158949</v>
      </c>
      <c r="L9188">
        <v>9.9667873154913433</v>
      </c>
      <c r="M9188">
        <v>0.2114717063109062</v>
      </c>
      <c r="N9188">
        <v>8.8244522396765834</v>
      </c>
      <c r="O9188">
        <v>5.653042754424642</v>
      </c>
      <c r="P9188">
        <v>3.69046686155865</v>
      </c>
      <c r="Q9188">
        <v>5.5859932906330068</v>
      </c>
      <c r="R9188">
        <v>-5.7870417317721472</v>
      </c>
      <c r="S9188">
        <v>-0.85439398209247175</v>
      </c>
      <c r="T9188">
        <v>6.4623234709914712</v>
      </c>
      <c r="U9188">
        <v>6.0853428017761502</v>
      </c>
      <c r="V9188">
        <v>2.4391684884436331</v>
      </c>
      <c r="W9188">
        <v>10.475446055140081</v>
      </c>
      <c r="X9188">
        <v>3.8150705872013639</v>
      </c>
      <c r="Y9188">
        <v>8.3216837937122534</v>
      </c>
      <c r="Z9188">
        <v>4.0122341657348848</v>
      </c>
      <c r="AA9188">
        <v>6.3696197458966486</v>
      </c>
      <c r="AB9188">
        <v>8.2642128900122458</v>
      </c>
      <c r="AC9188">
        <v>3.698205833125257</v>
      </c>
      <c r="AD9188">
        <v>-0.4942735016213895</v>
      </c>
      <c r="AE9188">
        <v>5.7435856005925601</v>
      </c>
      <c r="AF9188">
        <v>5.1841689572655669</v>
      </c>
      <c r="AG9188">
        <v>6.4958240503348641</v>
      </c>
      <c r="AH9188">
        <v>4.2516997454031591</v>
      </c>
      <c r="AI9188">
        <v>8.1850388456727874</v>
      </c>
      <c r="AJ9188">
        <v>1.5544582048740989</v>
      </c>
      <c r="AK9188">
        <v>4.340572237785123</v>
      </c>
      <c r="AL9188">
        <v>4.8079124628976899</v>
      </c>
      <c r="AM9188">
        <v>3.0320506109527749</v>
      </c>
      <c r="AN9188">
        <v>7.4147751570903253</v>
      </c>
      <c r="AO9188">
        <v>20.808582219463599</v>
      </c>
      <c r="AP9188">
        <v>8.2200537981838231</v>
      </c>
      <c r="AQ9188">
        <v>8.1415880311352939</v>
      </c>
      <c r="AR9188">
        <v>5.5562012495961488</v>
      </c>
      <c r="AS9188">
        <v>2.7448139924644459</v>
      </c>
      <c r="AT9188">
        <v>3.414579956806052</v>
      </c>
      <c r="AU9188">
        <v>5.7545500187627274</v>
      </c>
      <c r="AV9188">
        <v>3.7733035803498849</v>
      </c>
    </row>
    <row r="9189" spans="1:48" x14ac:dyDescent="0.25">
      <c r="A9189" s="2">
        <v>42583</v>
      </c>
      <c r="B9189">
        <v>2008</v>
      </c>
      <c r="C9189">
        <v>100</v>
      </c>
      <c r="D9189">
        <v>9.5318304267489893</v>
      </c>
      <c r="E9189">
        <v>1.386805070704344</v>
      </c>
      <c r="F9189">
        <v>-4.3911836874579109</v>
      </c>
      <c r="G9189">
        <v>-2.2163473571439001</v>
      </c>
      <c r="H9189">
        <v>-4.1362799199603844</v>
      </c>
      <c r="I9189">
        <v>-2.3905770295722379</v>
      </c>
      <c r="J9189">
        <v>3.6443223491403169</v>
      </c>
      <c r="K9189">
        <v>-1.6756363072224829</v>
      </c>
      <c r="L9189">
        <v>0.88060227231241406</v>
      </c>
      <c r="M9189">
        <v>-2.0016932386453412</v>
      </c>
      <c r="N9189">
        <v>-7.6934772908317512</v>
      </c>
      <c r="O9189">
        <v>1.1382436863029981</v>
      </c>
      <c r="P9189">
        <v>9.1174335543278815</v>
      </c>
      <c r="Q9189">
        <v>-0.7477994514681563</v>
      </c>
      <c r="R9189">
        <v>1.3746651381993491</v>
      </c>
      <c r="S9189">
        <v>2.3008328960520741</v>
      </c>
      <c r="T9189">
        <v>0.36677392205783921</v>
      </c>
      <c r="U9189">
        <v>3.1562071773229672</v>
      </c>
      <c r="V9189">
        <v>-0.65281587072173464</v>
      </c>
      <c r="W9189">
        <v>2.1202564582885501</v>
      </c>
      <c r="X9189">
        <v>2.5983332013690411E-2</v>
      </c>
      <c r="Y9189">
        <v>2.4082441263531869</v>
      </c>
      <c r="Z9189">
        <v>5.4417170681193561</v>
      </c>
      <c r="AA9189">
        <v>0.23681402511379621</v>
      </c>
      <c r="AB9189">
        <v>3.9821820338977081</v>
      </c>
      <c r="AC9189">
        <v>1.5374674201371179</v>
      </c>
      <c r="AD9189">
        <v>2.4032342385240879</v>
      </c>
      <c r="AE9189">
        <v>0.21051624344878839</v>
      </c>
      <c r="AF9189">
        <v>-1.4613740756664551</v>
      </c>
      <c r="AG9189">
        <v>1.2918969966062119</v>
      </c>
      <c r="AH9189">
        <v>0.70071177919921457</v>
      </c>
      <c r="AI9189">
        <v>5.6338788629346492</v>
      </c>
      <c r="AJ9189">
        <v>-0.70993048304243134</v>
      </c>
      <c r="AK9189">
        <v>-6.2904622907076657</v>
      </c>
      <c r="AL9189">
        <v>2.980275091561047</v>
      </c>
      <c r="AM9189">
        <v>1.807518341372427</v>
      </c>
      <c r="AN9189">
        <v>1.9837667213157499</v>
      </c>
      <c r="AO9189">
        <v>1.749557788878509</v>
      </c>
      <c r="AP9189">
        <v>-10.24694922639037</v>
      </c>
      <c r="AQ9189">
        <v>-2.6149960083321271</v>
      </c>
      <c r="AR9189">
        <v>-0.52814834623284845</v>
      </c>
      <c r="AS9189">
        <v>0.15486577803931481</v>
      </c>
      <c r="AT9189">
        <v>0.33728613481309733</v>
      </c>
      <c r="AU9189">
        <v>-3.4655046462468642</v>
      </c>
      <c r="AV9189">
        <v>0.13057035597592301</v>
      </c>
    </row>
    <row r="9190" spans="1:48" x14ac:dyDescent="0.25">
      <c r="A9190" s="2">
        <v>42614</v>
      </c>
      <c r="B9190">
        <v>2008</v>
      </c>
      <c r="C9190">
        <v>100</v>
      </c>
      <c r="D9190">
        <v>-0.43060389330025212</v>
      </c>
      <c r="E9190">
        <v>-3.3583068436998431</v>
      </c>
      <c r="F9190">
        <v>0.1114872737546735</v>
      </c>
      <c r="G9190">
        <v>5.3095147212546054</v>
      </c>
      <c r="H9190">
        <v>-0.44872412322031208</v>
      </c>
      <c r="I9190">
        <v>7.4436579134789183</v>
      </c>
      <c r="J9190">
        <v>-3.5368046090502592</v>
      </c>
      <c r="K9190">
        <v>-5.6389976596746827</v>
      </c>
      <c r="L9190">
        <v>0.31942729409655263</v>
      </c>
      <c r="M9190">
        <v>1.6188091631839761</v>
      </c>
      <c r="N9190">
        <v>5.8420295260055433</v>
      </c>
      <c r="O9190">
        <v>-0.94341565219524526</v>
      </c>
      <c r="P9190">
        <v>4.5489941096423792</v>
      </c>
      <c r="Q9190">
        <v>1.632041889496572</v>
      </c>
      <c r="R9190">
        <v>-0.87667962616951867</v>
      </c>
      <c r="S9190">
        <v>-2.9699397044328562</v>
      </c>
      <c r="T9190">
        <v>1.7114027296461169</v>
      </c>
      <c r="U9190">
        <v>1.3378610534876101</v>
      </c>
      <c r="V9190">
        <v>0.80139907821767942</v>
      </c>
      <c r="W9190">
        <v>-1.702427353178493E-3</v>
      </c>
      <c r="X9190">
        <v>1.1754829079442251</v>
      </c>
      <c r="Y9190">
        <v>5.2781249713645284</v>
      </c>
      <c r="Z9190">
        <v>-2.0477120758471972</v>
      </c>
      <c r="AA9190">
        <v>-5.3482630238547717</v>
      </c>
      <c r="AB9190">
        <v>-5.074527364676884</v>
      </c>
      <c r="AC9190">
        <v>2.0047059775355698</v>
      </c>
      <c r="AD9190">
        <v>4.307306658004717</v>
      </c>
      <c r="AE9190">
        <v>0.40682440828265781</v>
      </c>
      <c r="AF9190">
        <v>3.5704107903154152</v>
      </c>
      <c r="AG9190">
        <v>1.3955615380361719</v>
      </c>
      <c r="AH9190">
        <v>-2.5893515432919849</v>
      </c>
      <c r="AI9190">
        <v>-0.89305484264831092</v>
      </c>
      <c r="AJ9190">
        <v>4.0850298216134062</v>
      </c>
      <c r="AK9190">
        <v>-4.1072538207064806</v>
      </c>
      <c r="AL9190">
        <v>1.1303319051122029</v>
      </c>
      <c r="AM9190">
        <v>-1.500245399152389</v>
      </c>
      <c r="AN9190">
        <v>0.36488939439140999</v>
      </c>
      <c r="AO9190">
        <v>-1.180544807047168</v>
      </c>
      <c r="AP9190">
        <v>2.5038562600640639</v>
      </c>
      <c r="AQ9190">
        <v>2.429208019696949</v>
      </c>
      <c r="AR9190">
        <v>1.28985790967473</v>
      </c>
      <c r="AS9190">
        <v>0.98722733542346841</v>
      </c>
      <c r="AT9190">
        <v>1.155502078884862</v>
      </c>
      <c r="AU9190">
        <v>-3.9079541939397329</v>
      </c>
      <c r="AV9190">
        <v>7.9962563621327476E-2</v>
      </c>
    </row>
    <row r="9191" spans="1:48" x14ac:dyDescent="0.25">
      <c r="A9191" s="2">
        <v>42644</v>
      </c>
      <c r="B9191">
        <v>2008</v>
      </c>
      <c r="C9191">
        <v>100</v>
      </c>
      <c r="D9191">
        <v>-1.3030806053216271</v>
      </c>
      <c r="E9191">
        <v>4.9588774641480704</v>
      </c>
      <c r="F9191">
        <v>-1.1156900450393299</v>
      </c>
      <c r="G9191">
        <v>-0.83903383553813882</v>
      </c>
      <c r="H9191">
        <v>7.8520928443505564</v>
      </c>
      <c r="I9191">
        <v>-0.1996251044310782</v>
      </c>
      <c r="J9191">
        <v>-2.306398917447761</v>
      </c>
      <c r="K9191">
        <v>-2.778875183593732</v>
      </c>
      <c r="L9191">
        <v>13.988261762205131</v>
      </c>
      <c r="M9191">
        <v>-4.0586179868872136</v>
      </c>
      <c r="N9191">
        <v>-1.007237295296681</v>
      </c>
      <c r="O9191">
        <v>-0.51455662830153237</v>
      </c>
      <c r="P9191">
        <v>-2.4648766690766539</v>
      </c>
      <c r="Q9191">
        <v>-1.593499096949647</v>
      </c>
      <c r="R9191">
        <v>-0.78797925821373349</v>
      </c>
      <c r="S9191">
        <v>-0.17449533335034409</v>
      </c>
      <c r="T9191">
        <v>1.2981976733098759</v>
      </c>
      <c r="U9191">
        <v>-3.6713475071373458</v>
      </c>
      <c r="V9191">
        <v>-5.4454258545753476</v>
      </c>
      <c r="W9191">
        <v>-5.7485391287967591</v>
      </c>
      <c r="X9191">
        <v>-0.75492578043174774</v>
      </c>
      <c r="Y9191">
        <v>4.0555581381243933</v>
      </c>
      <c r="Z9191">
        <v>-5.3407382250925117</v>
      </c>
      <c r="AA9191">
        <v>3.533540862355244</v>
      </c>
      <c r="AB9191">
        <v>-2.1220508024225371</v>
      </c>
      <c r="AC9191">
        <v>-5.1295939906728538</v>
      </c>
      <c r="AD9191">
        <v>-0.72499820243023816</v>
      </c>
      <c r="AE9191">
        <v>-1.315191969197671</v>
      </c>
      <c r="AF9191">
        <v>-6.7120591777538818</v>
      </c>
      <c r="AG9191">
        <v>3.2531674757007911</v>
      </c>
      <c r="AH9191">
        <v>1.681896133140826</v>
      </c>
      <c r="AI9191">
        <v>-5.3997673144187583</v>
      </c>
      <c r="AJ9191">
        <v>-8.5895618530489664</v>
      </c>
      <c r="AK9191">
        <v>-6.2514030645338234</v>
      </c>
      <c r="AL9191">
        <v>-2.3384974873634672</v>
      </c>
      <c r="AM9191">
        <v>3.3593378460678558</v>
      </c>
      <c r="AN9191">
        <v>-1.5363860662170661</v>
      </c>
      <c r="AO9191">
        <v>8.476998445231775</v>
      </c>
      <c r="AP9191">
        <v>4.4912692940781493</v>
      </c>
      <c r="AQ9191">
        <v>-2.1455178887636932</v>
      </c>
      <c r="AR9191">
        <v>-0.65209663349450331</v>
      </c>
      <c r="AS9191">
        <v>-5.1696228693426827</v>
      </c>
      <c r="AT9191">
        <v>-0.8555209165889921</v>
      </c>
      <c r="AU9191">
        <v>-6.8981533903209709</v>
      </c>
      <c r="AV9191">
        <v>-1.9159667526682409</v>
      </c>
    </row>
    <row r="9192" spans="1:48" x14ac:dyDescent="0.25">
      <c r="A9192" s="2">
        <v>42675</v>
      </c>
      <c r="B9192">
        <v>2008</v>
      </c>
      <c r="C9192">
        <v>100</v>
      </c>
      <c r="D9192">
        <v>-8.3434754779288074</v>
      </c>
      <c r="E9192">
        <v>-12.74195413171323</v>
      </c>
      <c r="F9192">
        <v>3.487086439812459</v>
      </c>
      <c r="G9192">
        <v>-9.0672939830952597</v>
      </c>
      <c r="H9192">
        <v>-4.8515237387457777</v>
      </c>
      <c r="I9192">
        <v>-1.5569186803920829</v>
      </c>
      <c r="J9192">
        <v>-1.508802315584967</v>
      </c>
      <c r="K9192">
        <v>-11.05974919219387</v>
      </c>
      <c r="L9192">
        <v>-11.21427263978603</v>
      </c>
      <c r="M9192">
        <v>2.177178038621896</v>
      </c>
      <c r="N9192">
        <v>-8.003663051828136</v>
      </c>
      <c r="O9192">
        <v>-7.4753886239012468</v>
      </c>
      <c r="P9192">
        <v>-3.5941305881961538</v>
      </c>
      <c r="Q9192">
        <v>3.5802463575503869</v>
      </c>
      <c r="R9192">
        <v>-15.039848103570311</v>
      </c>
      <c r="S9192">
        <v>-8.7181304342679908</v>
      </c>
      <c r="T9192">
        <v>-2.429612945204807</v>
      </c>
      <c r="U9192">
        <v>-2.6109997324269769</v>
      </c>
      <c r="V9192">
        <v>-2.4738725237630992</v>
      </c>
      <c r="W9192">
        <v>-2.888236482407502</v>
      </c>
      <c r="X9192">
        <v>-13.33965424559919</v>
      </c>
      <c r="Y9192">
        <v>-1.7990182441050111</v>
      </c>
      <c r="Z9192">
        <v>1.2174287354821181</v>
      </c>
      <c r="AA9192">
        <v>9.8383160607546039</v>
      </c>
      <c r="AB9192">
        <v>-3.8067751083138761</v>
      </c>
      <c r="AC9192">
        <v>0.1504607466546348</v>
      </c>
      <c r="AD9192">
        <v>-7.1798799162203775E-2</v>
      </c>
      <c r="AE9192">
        <v>-7.0698074654539251</v>
      </c>
      <c r="AF9192">
        <v>-2.9663620013259062</v>
      </c>
      <c r="AG9192">
        <v>-8.5000640634205311</v>
      </c>
      <c r="AH9192">
        <v>-3.5973238153617082</v>
      </c>
      <c r="AI9192">
        <v>-1.749999766795896</v>
      </c>
      <c r="AJ9192">
        <v>-5.1716756921100782</v>
      </c>
      <c r="AK9192">
        <v>-7.2918913204248597</v>
      </c>
      <c r="AL9192">
        <v>-3.381695001164764</v>
      </c>
      <c r="AM9192">
        <v>-7.4977959770625491</v>
      </c>
      <c r="AN9192">
        <v>-3.7165048704017818</v>
      </c>
      <c r="AO9192">
        <v>-33.536041583398159</v>
      </c>
      <c r="AP9192">
        <v>-10.666375335292541</v>
      </c>
      <c r="AQ9192">
        <v>0.34243247684686562</v>
      </c>
      <c r="AR9192">
        <v>-1.785372006825203</v>
      </c>
      <c r="AS9192">
        <v>0.33092978008517632</v>
      </c>
      <c r="AT9192">
        <v>2.4076263183683282</v>
      </c>
      <c r="AU9192">
        <v>-4.5312397934541124</v>
      </c>
      <c r="AV9192">
        <v>3.593385939775207</v>
      </c>
    </row>
    <row r="9193" spans="1:48" x14ac:dyDescent="0.25">
      <c r="A9193" s="2">
        <v>42705</v>
      </c>
      <c r="B9193">
        <v>2008</v>
      </c>
      <c r="C9193">
        <v>100</v>
      </c>
      <c r="D9193">
        <v>7.9297307656513114</v>
      </c>
      <c r="E9193">
        <v>0.5713489832883889</v>
      </c>
      <c r="F9193">
        <v>0.1236309461297047</v>
      </c>
      <c r="G9193">
        <v>-2.71626396296677</v>
      </c>
      <c r="H9193">
        <v>-0.32186783758186838</v>
      </c>
      <c r="I9193">
        <v>0.88641333919261545</v>
      </c>
      <c r="J9193">
        <v>2.0410754854248259</v>
      </c>
      <c r="K9193">
        <v>0.81487873210130957</v>
      </c>
      <c r="L9193">
        <v>0.91296847829329675</v>
      </c>
      <c r="M9193">
        <v>-1.764634244299113</v>
      </c>
      <c r="N9193">
        <v>5.3673441051815152</v>
      </c>
      <c r="O9193">
        <v>-0.1113843190853059</v>
      </c>
      <c r="P9193">
        <v>-4.5849679310050684</v>
      </c>
      <c r="Q9193">
        <v>14.153779563870851</v>
      </c>
      <c r="R9193">
        <v>2.3072714894830431</v>
      </c>
      <c r="S9193">
        <v>0.4531448600925137</v>
      </c>
      <c r="T9193">
        <v>0.95885123401340255</v>
      </c>
      <c r="U9193">
        <v>0.89006759124192758</v>
      </c>
      <c r="V9193">
        <v>4.1805977427057606</v>
      </c>
      <c r="W9193">
        <v>-2.6907320240314281</v>
      </c>
      <c r="X9193">
        <v>3.8418677111438981</v>
      </c>
      <c r="Y9193">
        <v>4.1582156395559622</v>
      </c>
      <c r="Z9193">
        <v>4.4493612689409323</v>
      </c>
      <c r="AA9193">
        <v>1.410990204964069</v>
      </c>
      <c r="AB9193">
        <v>6.8236349689732467</v>
      </c>
      <c r="AC9193">
        <v>4.3870798228341501</v>
      </c>
      <c r="AD9193">
        <v>3.3696191639270849</v>
      </c>
      <c r="AE9193">
        <v>5.7862957919859737</v>
      </c>
      <c r="AF9193">
        <v>5.5359276711634653</v>
      </c>
      <c r="AG9193">
        <v>8.2187476601847553</v>
      </c>
      <c r="AH9193">
        <v>12.97838810486234</v>
      </c>
      <c r="AI9193">
        <v>2.627011729407891</v>
      </c>
      <c r="AJ9193">
        <v>2.0018026511859022</v>
      </c>
      <c r="AK9193">
        <v>4.9783880303041039</v>
      </c>
      <c r="AL9193">
        <v>3.7070024969774189</v>
      </c>
      <c r="AM9193">
        <v>8.1030445854667335</v>
      </c>
      <c r="AN9193">
        <v>6.9388111238084313</v>
      </c>
      <c r="AO9193">
        <v>6.2441830664197617</v>
      </c>
      <c r="AP9193">
        <v>3.4306502765365949</v>
      </c>
      <c r="AQ9193">
        <v>2.5354397266003081</v>
      </c>
      <c r="AR9193">
        <v>5.5340947570598154</v>
      </c>
      <c r="AS9193">
        <v>4.1043949202505203</v>
      </c>
      <c r="AT9193">
        <v>1.801315461117259</v>
      </c>
      <c r="AU9193">
        <v>-0.1862632712154588</v>
      </c>
      <c r="AV9193">
        <v>1.8330181066845479</v>
      </c>
    </row>
    <row r="9194" spans="1:48" x14ac:dyDescent="0.25">
      <c r="A9194" s="2">
        <v>42736</v>
      </c>
      <c r="B9194">
        <v>2008</v>
      </c>
      <c r="C9194">
        <v>100</v>
      </c>
      <c r="D9194">
        <v>3.513931133998538</v>
      </c>
      <c r="E9194">
        <v>2.1674981748318172</v>
      </c>
      <c r="F9194">
        <v>9.0868617001207177</v>
      </c>
      <c r="G9194">
        <v>18.385688164320559</v>
      </c>
      <c r="H9194">
        <v>4.6514278109425433</v>
      </c>
      <c r="I9194">
        <v>21.653528437042731</v>
      </c>
      <c r="J9194">
        <v>3.7040675878513341</v>
      </c>
      <c r="K9194">
        <v>5.708644776875027</v>
      </c>
      <c r="L9194">
        <v>10.710141881828241</v>
      </c>
      <c r="M9194">
        <v>8.3111281529145487</v>
      </c>
      <c r="N9194">
        <v>2.7880194292837501</v>
      </c>
      <c r="O9194">
        <v>4.3127154683582081</v>
      </c>
      <c r="P9194">
        <v>9.3843733294086249</v>
      </c>
      <c r="Q9194">
        <v>-1.8511546389610171E-2</v>
      </c>
      <c r="R9194">
        <v>3.5505566290429109</v>
      </c>
      <c r="S9194">
        <v>3.057634581625535</v>
      </c>
      <c r="T9194">
        <v>3.682605304365572</v>
      </c>
      <c r="U9194">
        <v>7.6777608264339881</v>
      </c>
      <c r="V9194">
        <v>3.9736307643627011</v>
      </c>
      <c r="W9194">
        <v>8.7864476488175072</v>
      </c>
      <c r="X9194">
        <v>0.10146862447919509</v>
      </c>
      <c r="Y9194">
        <v>5.4101430697720998</v>
      </c>
      <c r="Z9194">
        <v>0.46291006130025902</v>
      </c>
      <c r="AA9194">
        <v>-7.9145557878929962</v>
      </c>
      <c r="AB9194">
        <v>1.1758205077678769</v>
      </c>
      <c r="AC9194">
        <v>5.6753280302242137</v>
      </c>
      <c r="AD9194">
        <v>6.5621613585266081</v>
      </c>
      <c r="AE9194">
        <v>-0.69116786745736514</v>
      </c>
      <c r="AF9194">
        <v>-0.70844538570334903</v>
      </c>
      <c r="AG9194">
        <v>2.748747494389248</v>
      </c>
      <c r="AH9194">
        <v>-2.520285921045085</v>
      </c>
      <c r="AI9194">
        <v>6.8679945667941888</v>
      </c>
      <c r="AJ9194">
        <v>6.1672614158569949E-2</v>
      </c>
      <c r="AK9194">
        <v>4.403941404727818</v>
      </c>
      <c r="AL9194">
        <v>1.6845029439983119</v>
      </c>
      <c r="AM9194">
        <v>10.41941866383427</v>
      </c>
      <c r="AN9194">
        <v>3.0830490497058878</v>
      </c>
      <c r="AO9194">
        <v>-1.933560714015192</v>
      </c>
      <c r="AP9194">
        <v>2.2483956931601772</v>
      </c>
      <c r="AQ9194">
        <v>4.227571533627339</v>
      </c>
      <c r="AR9194">
        <v>0.5652476370993087</v>
      </c>
      <c r="AS9194">
        <v>1.2518957308986329</v>
      </c>
      <c r="AT9194">
        <v>3.743785779019082</v>
      </c>
      <c r="AU9194">
        <v>0.81574521800520383</v>
      </c>
      <c r="AV9194">
        <v>2.0326513374236521</v>
      </c>
    </row>
    <row r="9195" spans="1:48" x14ac:dyDescent="0.25">
      <c r="A9195" s="2">
        <v>42767</v>
      </c>
      <c r="B9195">
        <v>2008</v>
      </c>
      <c r="C9195">
        <v>100</v>
      </c>
      <c r="D9195">
        <v>-2.8582644898862641</v>
      </c>
      <c r="E9195">
        <v>3.3601963521828981</v>
      </c>
      <c r="F9195">
        <v>-2.1520316219876601</v>
      </c>
      <c r="G9195">
        <v>0.85511042476134058</v>
      </c>
      <c r="H9195">
        <v>3.0148472363009882</v>
      </c>
      <c r="I9195">
        <v>5.3601718991214797</v>
      </c>
      <c r="J9195">
        <v>0.64271822844952364</v>
      </c>
      <c r="K9195">
        <v>-1.0647963074812079</v>
      </c>
      <c r="L9195">
        <v>4.3650233044476794</v>
      </c>
      <c r="M9195">
        <v>2.4217937324319432</v>
      </c>
      <c r="N9195">
        <v>1.750614955636687</v>
      </c>
      <c r="O9195">
        <v>5.8670064967178082</v>
      </c>
      <c r="P9195">
        <v>2.8379339847701468</v>
      </c>
      <c r="Q9195">
        <v>0.5049777367022168</v>
      </c>
      <c r="R9195">
        <v>5.4514160117614896</v>
      </c>
      <c r="S9195">
        <v>1.754559485691898</v>
      </c>
      <c r="T9195">
        <v>1.086049981199988</v>
      </c>
      <c r="U9195">
        <v>3.0544342329305252</v>
      </c>
      <c r="V9195">
        <v>1.5116066267612189</v>
      </c>
      <c r="W9195">
        <v>-0.10815493467010159</v>
      </c>
      <c r="X9195">
        <v>0.60966815213159276</v>
      </c>
      <c r="Y9195">
        <v>-5.7150775078851357E-2</v>
      </c>
      <c r="Z9195">
        <v>-0.40384864635142348</v>
      </c>
      <c r="AA9195">
        <v>3.087908654980942</v>
      </c>
      <c r="AB9195">
        <v>1.9763263138976139</v>
      </c>
      <c r="AC9195">
        <v>-0.12609897242861209</v>
      </c>
      <c r="AD9195">
        <v>-2.546894891219786</v>
      </c>
      <c r="AE9195">
        <v>1.473879929204891</v>
      </c>
      <c r="AF9195">
        <v>3.3698037052003689</v>
      </c>
      <c r="AG9195">
        <v>0.48041724045382322</v>
      </c>
      <c r="AH9195">
        <v>-0.3538562184369432</v>
      </c>
      <c r="AI9195">
        <v>5.0720995602686614</v>
      </c>
      <c r="AJ9195">
        <v>1.890434813432651</v>
      </c>
      <c r="AK9195">
        <v>-0.50095948127054646</v>
      </c>
      <c r="AL9195">
        <v>3.6537337928411739</v>
      </c>
      <c r="AM9195">
        <v>5.0997316204350884</v>
      </c>
      <c r="AN9195">
        <v>0.67870549802759861</v>
      </c>
      <c r="AO9195">
        <v>11.212081733928869</v>
      </c>
      <c r="AP9195">
        <v>2.4593594924034119</v>
      </c>
      <c r="AQ9195">
        <v>3.7339908671343509</v>
      </c>
      <c r="AR9195">
        <v>0.32833592777707921</v>
      </c>
      <c r="AS9195">
        <v>1.979321224017538</v>
      </c>
      <c r="AT9195">
        <v>-1.584871674224708</v>
      </c>
      <c r="AU9195">
        <v>4.2077972616451298</v>
      </c>
      <c r="AV9195">
        <v>3.8938898811268658</v>
      </c>
    </row>
    <row r="9196" spans="1:48" x14ac:dyDescent="0.25">
      <c r="A9196" s="2">
        <v>42795</v>
      </c>
      <c r="B9196">
        <v>2008</v>
      </c>
      <c r="C9196">
        <v>100</v>
      </c>
      <c r="D9196">
        <v>5.007505383609745</v>
      </c>
      <c r="E9196">
        <v>9.7869158713174365</v>
      </c>
      <c r="F9196">
        <v>-1.262331853679588</v>
      </c>
      <c r="G9196">
        <v>12.784175829011611</v>
      </c>
      <c r="H9196">
        <v>7.6092155887142576</v>
      </c>
      <c r="I9196">
        <v>-0.35520188550174359</v>
      </c>
      <c r="J9196">
        <v>4.0146827534158103</v>
      </c>
      <c r="K9196">
        <v>1.5781440362672821</v>
      </c>
      <c r="L9196">
        <v>-4.5235603893232774</v>
      </c>
      <c r="M9196">
        <v>2.1871660938866939</v>
      </c>
      <c r="N9196">
        <v>-0.13432007335488769</v>
      </c>
      <c r="O9196">
        <v>5.9474912635326227</v>
      </c>
      <c r="P9196">
        <v>4.074501331907987</v>
      </c>
      <c r="Q9196">
        <v>-2.5742017551729219</v>
      </c>
      <c r="R9196">
        <v>1.4119151262129039</v>
      </c>
      <c r="S9196">
        <v>3.159997674730497</v>
      </c>
      <c r="T9196">
        <v>-0.26478645677682211</v>
      </c>
      <c r="U9196">
        <v>5.2363896904433771</v>
      </c>
      <c r="V9196">
        <v>3.0057679162884381</v>
      </c>
      <c r="W9196">
        <v>-5.9311431743387928</v>
      </c>
      <c r="X9196">
        <v>4.1672740019083498</v>
      </c>
      <c r="Y9196">
        <v>3.442638306056867</v>
      </c>
      <c r="Z9196">
        <v>3.7238622705834561</v>
      </c>
      <c r="AA9196">
        <v>1.5877301368972361</v>
      </c>
      <c r="AB9196">
        <v>-1.3767794279516909</v>
      </c>
      <c r="AC9196">
        <v>4.0978618626937191</v>
      </c>
      <c r="AD9196">
        <v>-2.3632260227630102</v>
      </c>
      <c r="AE9196">
        <v>7.3054346400075687</v>
      </c>
      <c r="AF9196">
        <v>4.8226171651976744</v>
      </c>
      <c r="AG9196">
        <v>11.146507373317441</v>
      </c>
      <c r="AH9196">
        <v>9.2651416293118238</v>
      </c>
      <c r="AI9196">
        <v>1.642652184275617</v>
      </c>
      <c r="AJ9196">
        <v>3.0302967196553121</v>
      </c>
      <c r="AK9196">
        <v>2.4799194990740459</v>
      </c>
      <c r="AL9196">
        <v>5.5370881526860538</v>
      </c>
      <c r="AM9196">
        <v>1.3578072753699599</v>
      </c>
      <c r="AN9196">
        <v>4.4576367942886774</v>
      </c>
      <c r="AO9196">
        <v>-6.7222581321121924</v>
      </c>
      <c r="AP9196">
        <v>0.74404161877843489</v>
      </c>
      <c r="AQ9196">
        <v>2.5672120225710859</v>
      </c>
      <c r="AR9196">
        <v>6.2814926752941647</v>
      </c>
      <c r="AS9196">
        <v>1.637481831518506</v>
      </c>
      <c r="AT9196">
        <v>0.46450649328666488</v>
      </c>
      <c r="AU9196">
        <v>0.44518254020657899</v>
      </c>
      <c r="AV9196">
        <v>0.10978992835000149</v>
      </c>
    </row>
    <row r="9197" spans="1:48" x14ac:dyDescent="0.25">
      <c r="A9197" s="2">
        <v>42826</v>
      </c>
      <c r="B9197">
        <v>2008</v>
      </c>
      <c r="C9197">
        <v>100</v>
      </c>
      <c r="D9197">
        <v>-1.2587098378951</v>
      </c>
      <c r="E9197">
        <v>0.83387348229186919</v>
      </c>
      <c r="F9197">
        <v>-2.7148723014501659</v>
      </c>
      <c r="G9197">
        <v>2.5634811618907789</v>
      </c>
      <c r="H9197">
        <v>-1.00239654883888</v>
      </c>
      <c r="I9197">
        <v>-1.5599580439504599</v>
      </c>
      <c r="J9197">
        <v>5.9163688122376712E-2</v>
      </c>
      <c r="K9197">
        <v>5.6494983502048068</v>
      </c>
      <c r="L9197">
        <v>-5.5142274172759187E-2</v>
      </c>
      <c r="M9197">
        <v>0.2425552982233459</v>
      </c>
      <c r="N9197">
        <v>5.448094813062232</v>
      </c>
      <c r="O9197">
        <v>1.8710586617060041</v>
      </c>
      <c r="P9197">
        <v>5.5646863630111731</v>
      </c>
      <c r="Q9197">
        <v>1.855962422609347</v>
      </c>
      <c r="R9197">
        <v>11.671201457116871</v>
      </c>
      <c r="S9197">
        <v>3.8080238299425861</v>
      </c>
      <c r="T9197">
        <v>0.99058950030912474</v>
      </c>
      <c r="U9197">
        <v>0.943470564329707</v>
      </c>
      <c r="V9197">
        <v>3.7632726631541269</v>
      </c>
      <c r="W9197">
        <v>0.81996650859708087</v>
      </c>
      <c r="X9197">
        <v>5.4820357772826789</v>
      </c>
      <c r="Y9197">
        <v>9.6107347257369913</v>
      </c>
      <c r="Z9197">
        <v>3.53341628872057</v>
      </c>
      <c r="AA9197">
        <v>11.256556844091991</v>
      </c>
      <c r="AB9197">
        <v>-1.3051398866301129</v>
      </c>
      <c r="AC9197">
        <v>4.7226530037364656</v>
      </c>
      <c r="AD9197">
        <v>0.16214081639680519</v>
      </c>
      <c r="AE9197">
        <v>0.12845017931213401</v>
      </c>
      <c r="AF9197">
        <v>6.7888809624350399</v>
      </c>
      <c r="AG9197">
        <v>4.5732316850540364</v>
      </c>
      <c r="AH9197">
        <v>2.2666784769857169</v>
      </c>
      <c r="AI9197">
        <v>4.6472647781859111</v>
      </c>
      <c r="AJ9197">
        <v>3.2807294280776</v>
      </c>
      <c r="AK9197">
        <v>7.7126694191580469</v>
      </c>
      <c r="AL9197">
        <v>4.223808203415369</v>
      </c>
      <c r="AM9197">
        <v>11.40956938857849</v>
      </c>
      <c r="AN9197">
        <v>2.987046559876672</v>
      </c>
      <c r="AO9197">
        <v>-1.5832356428326371</v>
      </c>
      <c r="AP9197">
        <v>5.2272660508620561</v>
      </c>
      <c r="AQ9197">
        <v>-0.75899500033446143</v>
      </c>
      <c r="AR9197">
        <v>5.3891018553604342</v>
      </c>
      <c r="AS9197">
        <v>2.0193692274998338</v>
      </c>
      <c r="AT9197">
        <v>-2.1256983614799889</v>
      </c>
      <c r="AU9197">
        <v>0.51709391219116885</v>
      </c>
      <c r="AV9197">
        <v>1.0218555719742279</v>
      </c>
    </row>
    <row r="9198" spans="1:48" x14ac:dyDescent="0.25">
      <c r="A9198" s="2">
        <v>42856</v>
      </c>
      <c r="B9198">
        <v>2008</v>
      </c>
      <c r="C9198">
        <v>100</v>
      </c>
      <c r="D9198">
        <v>5.6052489117348392</v>
      </c>
      <c r="E9198">
        <v>0.3565358591083756</v>
      </c>
      <c r="F9198">
        <v>6.2835071927829667</v>
      </c>
      <c r="G9198">
        <v>5.9271375799116566</v>
      </c>
      <c r="H9198">
        <v>0.67287293906848067</v>
      </c>
      <c r="I9198">
        <v>0.88549921698115597</v>
      </c>
      <c r="J9198">
        <v>1.1847016982504011</v>
      </c>
      <c r="K9198">
        <v>2.5638563461372499</v>
      </c>
      <c r="L9198">
        <v>-5.0592787508969561</v>
      </c>
      <c r="M9198">
        <v>3.7015473470039639</v>
      </c>
      <c r="N9198">
        <v>1.973917029643713</v>
      </c>
      <c r="O9198">
        <v>1.698643843970604</v>
      </c>
      <c r="P9198">
        <v>6.50498408075042</v>
      </c>
      <c r="Q9198">
        <v>2.3326635938351048</v>
      </c>
      <c r="R9198">
        <v>2.9781711721232011</v>
      </c>
      <c r="S9198">
        <v>1.4113124623372999</v>
      </c>
      <c r="T9198">
        <v>2.962373846602695</v>
      </c>
      <c r="U9198">
        <v>8.0236961601788401</v>
      </c>
      <c r="V9198">
        <v>5.5096868906263197</v>
      </c>
      <c r="W9198">
        <v>1.698134696050646</v>
      </c>
      <c r="X9198">
        <v>8.7527904621231833E-2</v>
      </c>
      <c r="Y9198">
        <v>9.5408873749274647</v>
      </c>
      <c r="Z9198">
        <v>1.878618659457687</v>
      </c>
      <c r="AA9198">
        <v>13.971489015821991</v>
      </c>
      <c r="AB9198">
        <v>-2.0699657560344198</v>
      </c>
      <c r="AC9198">
        <v>3.1705882422198068</v>
      </c>
      <c r="AD9198">
        <v>5.3433774778916421</v>
      </c>
      <c r="AE9198">
        <v>10.285306911342291</v>
      </c>
      <c r="AF9198">
        <v>7.6302322863607053</v>
      </c>
      <c r="AG9198">
        <v>4.6160998388753871</v>
      </c>
      <c r="AH9198">
        <v>5.7329264746044606</v>
      </c>
      <c r="AI9198">
        <v>11.454479870103929</v>
      </c>
      <c r="AJ9198">
        <v>5.4558586959525091</v>
      </c>
      <c r="AK9198">
        <v>6.1588282418076457</v>
      </c>
      <c r="AL9198">
        <v>5.1633856523453536</v>
      </c>
      <c r="AM9198">
        <v>0.1781843515042292</v>
      </c>
      <c r="AN9198">
        <v>4.7839827058190121</v>
      </c>
      <c r="AO9198">
        <v>7.3689009332029043</v>
      </c>
      <c r="AP9198">
        <v>6.1026715356577776</v>
      </c>
      <c r="AQ9198">
        <v>-3.9855661544823899</v>
      </c>
      <c r="AR9198">
        <v>5.3717812027957113</v>
      </c>
      <c r="AS9198">
        <v>4.5785436741711427</v>
      </c>
      <c r="AT9198">
        <v>-0.24264147612698131</v>
      </c>
      <c r="AU9198">
        <v>-0.56302366840355056</v>
      </c>
      <c r="AV9198">
        <v>1.3071030062014271</v>
      </c>
    </row>
    <row r="9199" spans="1:48" x14ac:dyDescent="0.25">
      <c r="A9199" s="2">
        <v>42887</v>
      </c>
      <c r="B9199">
        <v>2008</v>
      </c>
      <c r="C9199">
        <v>100</v>
      </c>
      <c r="D9199">
        <v>-1.9088604151772719</v>
      </c>
      <c r="E9199">
        <v>5.8430209303266256</v>
      </c>
      <c r="F9199">
        <v>3.4914156498498938</v>
      </c>
      <c r="G9199">
        <v>-3.5293261636831219</v>
      </c>
      <c r="H9199">
        <v>-1.3692220444994629</v>
      </c>
      <c r="I9199">
        <v>3.363814977524715</v>
      </c>
      <c r="J9199">
        <v>1.073757741631987</v>
      </c>
      <c r="K9199">
        <v>-1.2670545873047829</v>
      </c>
      <c r="L9199">
        <v>-1.775271166169434</v>
      </c>
      <c r="M9199">
        <v>1.07039004572802</v>
      </c>
      <c r="N9199">
        <v>-3.814218515431977</v>
      </c>
      <c r="O9199">
        <v>-0.86212192937630272</v>
      </c>
      <c r="P9199">
        <v>4.7506582987539403</v>
      </c>
      <c r="Q9199">
        <v>-6.2362936687093704</v>
      </c>
      <c r="R9199">
        <v>3.9735829259526461</v>
      </c>
      <c r="S9199">
        <v>-0.32293939429945961</v>
      </c>
      <c r="T9199">
        <v>1.0002565182164911</v>
      </c>
      <c r="U9199">
        <v>0.92743092195095578</v>
      </c>
      <c r="V9199">
        <v>-0.25195849125908548</v>
      </c>
      <c r="W9199">
        <v>5.2009513444802646</v>
      </c>
      <c r="X9199">
        <v>3.175362305501173</v>
      </c>
      <c r="Y9199">
        <v>1.465945752335873</v>
      </c>
      <c r="Z9199">
        <v>-1.74113371598501</v>
      </c>
      <c r="AA9199">
        <v>5.4938485075787691</v>
      </c>
      <c r="AB9199">
        <v>-7.9805768320823978</v>
      </c>
      <c r="AC9199">
        <v>0.73613944377448615</v>
      </c>
      <c r="AD9199">
        <v>-0.89394866879246582</v>
      </c>
      <c r="AE9199">
        <v>-5.9375813368346853</v>
      </c>
      <c r="AF9199">
        <v>-0.70201538523914087</v>
      </c>
      <c r="AG9199">
        <v>-1.388217708435324</v>
      </c>
      <c r="AH9199">
        <v>1.154921174717138</v>
      </c>
      <c r="AI9199">
        <v>-6.857566497556955</v>
      </c>
      <c r="AJ9199">
        <v>-3.3005607352978421</v>
      </c>
      <c r="AK9199">
        <v>0.7201400266884983</v>
      </c>
      <c r="AL9199">
        <v>-1.602520104710625</v>
      </c>
      <c r="AM9199">
        <v>1.7830900207649989</v>
      </c>
      <c r="AN9199">
        <v>-1.1071508340370411</v>
      </c>
      <c r="AO9199">
        <v>-2.48267997599334</v>
      </c>
      <c r="AP9199">
        <v>-0.86775416084110546</v>
      </c>
      <c r="AQ9199">
        <v>2.8416149337068708</v>
      </c>
      <c r="AR9199">
        <v>-1.260915501392768</v>
      </c>
      <c r="AS9199">
        <v>-2.0181964040170142</v>
      </c>
      <c r="AT9199">
        <v>3.0601094190292559</v>
      </c>
      <c r="AU9199">
        <v>6.5207603199983533</v>
      </c>
      <c r="AV9199">
        <v>0.5463730500924413</v>
      </c>
    </row>
    <row r="9200" spans="1:48" x14ac:dyDescent="0.25">
      <c r="A9200" s="2">
        <v>42917</v>
      </c>
      <c r="B9200">
        <v>2008</v>
      </c>
      <c r="C9200">
        <v>100</v>
      </c>
      <c r="D9200">
        <v>3.012783452295742</v>
      </c>
      <c r="E9200">
        <v>4.1757426466486613</v>
      </c>
      <c r="F9200">
        <v>5.315456459757506</v>
      </c>
      <c r="G9200">
        <v>-6.9140260302824164</v>
      </c>
      <c r="H9200">
        <v>8.7846402631706724</v>
      </c>
      <c r="I9200">
        <v>2.8114574065028148</v>
      </c>
      <c r="J9200">
        <v>2.674758265175226</v>
      </c>
      <c r="K9200">
        <v>2.1872729854611528</v>
      </c>
      <c r="L9200">
        <v>10.88867674801895</v>
      </c>
      <c r="M9200">
        <v>5.185439205676512</v>
      </c>
      <c r="N9200">
        <v>6.7414491821813813</v>
      </c>
      <c r="O9200">
        <v>7.6302753969230919</v>
      </c>
      <c r="P9200">
        <v>11.53519289029874</v>
      </c>
      <c r="Q9200">
        <v>-6.9860246880092962</v>
      </c>
      <c r="R9200">
        <v>6.0014613112291837</v>
      </c>
      <c r="S9200">
        <v>5.040396983180262E-2</v>
      </c>
      <c r="T9200">
        <v>1.949824705757419</v>
      </c>
      <c r="U9200">
        <v>3.1080884602843639</v>
      </c>
      <c r="V9200">
        <v>0.79594342586792877</v>
      </c>
      <c r="W9200">
        <v>2.8793544192075688</v>
      </c>
      <c r="X9200">
        <v>0.57251960246444966</v>
      </c>
      <c r="Y9200">
        <v>8.8693958879729973</v>
      </c>
      <c r="Z9200">
        <v>0.43974710387852939</v>
      </c>
      <c r="AA9200">
        <v>0.97615569332620833</v>
      </c>
      <c r="AB9200">
        <v>5.4194546771911378</v>
      </c>
      <c r="AC9200">
        <v>0.72795187183745114</v>
      </c>
      <c r="AD9200">
        <v>11.90166205916905</v>
      </c>
      <c r="AE9200">
        <v>5.3435584030455008</v>
      </c>
      <c r="AF9200">
        <v>2.1634068815387102</v>
      </c>
      <c r="AG9200">
        <v>4.6219480266254331</v>
      </c>
      <c r="AH9200">
        <v>7.5362712006648236</v>
      </c>
      <c r="AI9200">
        <v>10.64806113267003</v>
      </c>
      <c r="AJ9200">
        <v>8.4229958232184821</v>
      </c>
      <c r="AK9200">
        <v>4.3939646672951804</v>
      </c>
      <c r="AL9200">
        <v>6.7638588329528959</v>
      </c>
      <c r="AM9200">
        <v>6.6490019475992757</v>
      </c>
      <c r="AN9200">
        <v>1.7503853675866929</v>
      </c>
      <c r="AO9200">
        <v>3.1975701153297509</v>
      </c>
      <c r="AP9200">
        <v>6.1835159921387106</v>
      </c>
      <c r="AQ9200">
        <v>4.372617236150278</v>
      </c>
      <c r="AR9200">
        <v>2.7580739007079909</v>
      </c>
      <c r="AS9200">
        <v>2.5057180618679902</v>
      </c>
      <c r="AT9200">
        <v>3.9262509138468631</v>
      </c>
      <c r="AU9200">
        <v>-1.972715970548822</v>
      </c>
      <c r="AV9200">
        <v>1.963189462155301</v>
      </c>
    </row>
    <row r="9201" spans="1:48" x14ac:dyDescent="0.25">
      <c r="A9201" s="2">
        <v>42948</v>
      </c>
      <c r="B9201">
        <v>2008</v>
      </c>
      <c r="C9201">
        <v>100</v>
      </c>
      <c r="D9201">
        <v>2.4621508726787149</v>
      </c>
      <c r="E9201">
        <v>0.89352825190716079</v>
      </c>
      <c r="F9201">
        <v>8.4399956146586455</v>
      </c>
      <c r="G9201">
        <v>11.07144734532846</v>
      </c>
      <c r="H9201">
        <v>5.3429645668282122</v>
      </c>
      <c r="I9201">
        <v>4.2447633120200612</v>
      </c>
      <c r="J9201">
        <v>4.4455885874770118</v>
      </c>
      <c r="K9201">
        <v>-2.427107794047501</v>
      </c>
      <c r="L9201">
        <v>6.2549350053814123</v>
      </c>
      <c r="M9201">
        <v>-0.78710267846683335</v>
      </c>
      <c r="N9201">
        <v>3.843948463074454</v>
      </c>
      <c r="O9201">
        <v>-0.83953424181886227</v>
      </c>
      <c r="P9201">
        <v>4.6381074682258827</v>
      </c>
      <c r="Q9201">
        <v>-13.591183676405061</v>
      </c>
      <c r="R9201">
        <v>4.4810879242811241</v>
      </c>
      <c r="S9201">
        <v>1.0449345217813379</v>
      </c>
      <c r="T9201">
        <v>-0.13504586538680699</v>
      </c>
      <c r="U9201">
        <v>-2.5746893954905592</v>
      </c>
      <c r="V9201">
        <v>-0.94314063322437081</v>
      </c>
      <c r="W9201">
        <v>-2.4827171343103749</v>
      </c>
      <c r="X9201">
        <v>-0.38300767193559793</v>
      </c>
      <c r="Y9201">
        <v>1.4789961987962339</v>
      </c>
      <c r="Z9201">
        <v>-0.86050066148384285</v>
      </c>
      <c r="AA9201">
        <v>1.0411819959366579</v>
      </c>
      <c r="AB9201">
        <v>-6.6918008882327467</v>
      </c>
      <c r="AC9201">
        <v>1.4367565995443869</v>
      </c>
      <c r="AD9201">
        <v>2.3506329123195608</v>
      </c>
      <c r="AE9201">
        <v>4.9527191580415852</v>
      </c>
      <c r="AF9201">
        <v>-9.7552073726892008E-2</v>
      </c>
      <c r="AG9201">
        <v>-1.258693282874412</v>
      </c>
      <c r="AH9201">
        <v>1.742893907686671</v>
      </c>
      <c r="AI9201">
        <v>-2.758573997276526</v>
      </c>
      <c r="AJ9201">
        <v>-1.2946314009443569</v>
      </c>
      <c r="AK9201">
        <v>3.509901692363937</v>
      </c>
      <c r="AL9201">
        <v>-0.13665434185029521</v>
      </c>
      <c r="AM9201">
        <v>6.6108434620648424</v>
      </c>
      <c r="AN9201">
        <v>0.15417688290060291</v>
      </c>
      <c r="AO9201">
        <v>1.83084249491714</v>
      </c>
      <c r="AP9201">
        <v>1.7152863087645409</v>
      </c>
      <c r="AQ9201">
        <v>-0.2783421877842307</v>
      </c>
      <c r="AR9201">
        <v>0.96765186614597987</v>
      </c>
      <c r="AS9201">
        <v>-0.8456924575565905</v>
      </c>
      <c r="AT9201">
        <v>9.2102365219615123E-2</v>
      </c>
      <c r="AU9201">
        <v>-14.4869380903669</v>
      </c>
      <c r="AV9201">
        <v>0.2390945729756844</v>
      </c>
    </row>
    <row r="9202" spans="1:48" x14ac:dyDescent="0.25">
      <c r="A9202" s="2">
        <v>42979</v>
      </c>
      <c r="B9202">
        <v>2008</v>
      </c>
      <c r="C9202">
        <v>100</v>
      </c>
      <c r="D9202">
        <v>0.64986236658168828</v>
      </c>
      <c r="E9202">
        <v>-3.6748063057474019</v>
      </c>
      <c r="F9202">
        <v>-0.36604401803773667</v>
      </c>
      <c r="G9202">
        <v>10.24650294219685</v>
      </c>
      <c r="H9202">
        <v>1.8028442713678321</v>
      </c>
      <c r="I9202">
        <v>-3.8672770590147731</v>
      </c>
      <c r="J9202">
        <v>2.8990571419049038</v>
      </c>
      <c r="K9202">
        <v>3.1799592182067742</v>
      </c>
      <c r="L9202">
        <v>4.1489653532114756</v>
      </c>
      <c r="M9202">
        <v>-1.4318086869359981</v>
      </c>
      <c r="N9202">
        <v>-6.430210986222118</v>
      </c>
      <c r="O9202">
        <v>-3.7783239895067271</v>
      </c>
      <c r="P9202">
        <v>2.4951717822573549</v>
      </c>
      <c r="Q9202">
        <v>3.89908001262258</v>
      </c>
      <c r="R9202">
        <v>-9.6115096096177304</v>
      </c>
      <c r="S9202">
        <v>0.47904155016851302</v>
      </c>
      <c r="T9202">
        <v>1.99476478389502</v>
      </c>
      <c r="U9202">
        <v>1.9937920520162411</v>
      </c>
      <c r="V9202">
        <v>1.9015999497902669</v>
      </c>
      <c r="W9202">
        <v>-0.34092059976477129</v>
      </c>
      <c r="X9202">
        <v>-0.30616914319196997</v>
      </c>
      <c r="Y9202">
        <v>1.8576735280605221</v>
      </c>
      <c r="Z9202">
        <v>6.3320369758042672</v>
      </c>
      <c r="AA9202">
        <v>-14.06985631958195</v>
      </c>
      <c r="AB9202">
        <v>-5.551085338336204</v>
      </c>
      <c r="AC9202">
        <v>2.983853495424782</v>
      </c>
      <c r="AD9202">
        <v>3.893538155915488</v>
      </c>
      <c r="AE9202">
        <v>2.2875177348467668</v>
      </c>
      <c r="AF9202">
        <v>0.95444481883542043</v>
      </c>
      <c r="AG9202">
        <v>0.75827217609358843</v>
      </c>
      <c r="AH9202">
        <v>3.8100429317632578</v>
      </c>
      <c r="AI9202">
        <v>-3.285960249565179</v>
      </c>
      <c r="AJ9202">
        <v>1.849917223620134</v>
      </c>
      <c r="AK9202">
        <v>-0.44871522362394112</v>
      </c>
      <c r="AL9202">
        <v>2.3160874949216042</v>
      </c>
      <c r="AM9202">
        <v>-3.881942192904531</v>
      </c>
      <c r="AN9202">
        <v>5.4649976315845894</v>
      </c>
      <c r="AO9202">
        <v>-2.9884495119569698</v>
      </c>
      <c r="AP9202">
        <v>1.6382369114211539</v>
      </c>
      <c r="AQ9202">
        <v>-1.1230820819583269</v>
      </c>
      <c r="AR9202">
        <v>4.2399588541468303</v>
      </c>
      <c r="AS9202">
        <v>3.2271823344646839</v>
      </c>
      <c r="AT9202">
        <v>3.6680636230395529</v>
      </c>
      <c r="AU9202">
        <v>3.9447850122670491</v>
      </c>
      <c r="AV9202">
        <v>1.949620448045142</v>
      </c>
    </row>
    <row r="9203" spans="1:48" x14ac:dyDescent="0.25">
      <c r="A9203" s="2">
        <v>43009</v>
      </c>
      <c r="B9203">
        <v>2008</v>
      </c>
      <c r="C9203">
        <v>100</v>
      </c>
      <c r="D9203">
        <v>-9.0402600527004555</v>
      </c>
      <c r="E9203">
        <v>-7.6256250824201066</v>
      </c>
      <c r="F9203">
        <v>3.7834058994441921</v>
      </c>
      <c r="G9203">
        <v>5.5066283315117648</v>
      </c>
      <c r="H9203">
        <v>4.908899106347242</v>
      </c>
      <c r="I9203">
        <v>4.26262727555895</v>
      </c>
      <c r="J9203">
        <v>2.3862117872514239</v>
      </c>
      <c r="K9203">
        <v>0.86292659585303078</v>
      </c>
      <c r="L9203">
        <v>-3.3640679481540041</v>
      </c>
      <c r="M9203">
        <v>4.9365390227846362</v>
      </c>
      <c r="N9203">
        <v>2.3596469132926461</v>
      </c>
      <c r="O9203">
        <v>7.2893817510600201</v>
      </c>
      <c r="P9203">
        <v>3.5048608623591049</v>
      </c>
      <c r="Q9203">
        <v>-7.626019236248216</v>
      </c>
      <c r="R9203">
        <v>1.8217263616948639E-2</v>
      </c>
      <c r="S9203">
        <v>-0.33166054389233152</v>
      </c>
      <c r="T9203">
        <v>4.5299281957619231</v>
      </c>
      <c r="U9203">
        <v>8.3220758268266248</v>
      </c>
      <c r="V9203">
        <v>-1.765629811084346</v>
      </c>
      <c r="W9203">
        <v>-6.3215895589897926</v>
      </c>
      <c r="X9203">
        <v>-3.7368957049609852</v>
      </c>
      <c r="Y9203">
        <v>2.0030003598096262</v>
      </c>
      <c r="Z9203">
        <v>0.39872522461323889</v>
      </c>
      <c r="AA9203">
        <v>-2.2175364918858409</v>
      </c>
      <c r="AB9203">
        <v>-2.0874353064078588</v>
      </c>
      <c r="AC9203">
        <v>-0.27865030247303801</v>
      </c>
      <c r="AD9203">
        <v>0.90878199704198526</v>
      </c>
      <c r="AE9203">
        <v>-1.953298714254037</v>
      </c>
      <c r="AF9203">
        <v>-2.483970980256645</v>
      </c>
      <c r="AG9203">
        <v>8.2249765187358825E-2</v>
      </c>
      <c r="AH9203">
        <v>-1.4797614825437959</v>
      </c>
      <c r="AI9203">
        <v>-1.6364913939588499</v>
      </c>
      <c r="AJ9203">
        <v>1.549633247858218</v>
      </c>
      <c r="AK9203">
        <v>1.3574974705380829</v>
      </c>
      <c r="AL9203">
        <v>0.79354962313462618</v>
      </c>
      <c r="AM9203">
        <v>3.1944501568926809</v>
      </c>
      <c r="AN9203">
        <v>1.4492551563457969</v>
      </c>
      <c r="AO9203">
        <v>-1.3844185460166081</v>
      </c>
      <c r="AP9203">
        <v>2.0499045742304212</v>
      </c>
      <c r="AQ9203">
        <v>1.3386063954486049</v>
      </c>
      <c r="AR9203">
        <v>1.4174640283461051</v>
      </c>
      <c r="AS9203">
        <v>0.52617930868070761</v>
      </c>
      <c r="AT9203">
        <v>-0.23725774607342709</v>
      </c>
      <c r="AU9203">
        <v>-2.976650777972778</v>
      </c>
      <c r="AV9203">
        <v>2.2076358321114542</v>
      </c>
    </row>
    <row r="9204" spans="1:48" x14ac:dyDescent="0.25">
      <c r="A9204" s="2">
        <v>43040</v>
      </c>
      <c r="B9204">
        <v>2008</v>
      </c>
      <c r="C9204">
        <v>100</v>
      </c>
      <c r="D9204">
        <v>2.607223937721503</v>
      </c>
      <c r="E9204">
        <v>-0.54768544825980481</v>
      </c>
      <c r="F9204">
        <v>2.0365250052553519</v>
      </c>
      <c r="G9204">
        <v>-4.7863439154030019</v>
      </c>
      <c r="H9204">
        <v>-11.797757457271819</v>
      </c>
      <c r="I9204">
        <v>10.0295398205231</v>
      </c>
      <c r="J9204">
        <v>1.7124301461604261</v>
      </c>
      <c r="K9204">
        <v>0.35795178847692899</v>
      </c>
      <c r="L9204">
        <v>-3.1821376650483009</v>
      </c>
      <c r="M9204">
        <v>3.8138690425450821</v>
      </c>
      <c r="N9204">
        <v>8.869738815486139</v>
      </c>
      <c r="O9204">
        <v>-0.78652811003667722</v>
      </c>
      <c r="P9204">
        <v>4.3587195550057078</v>
      </c>
      <c r="Q9204">
        <v>2.3377138211607922</v>
      </c>
      <c r="R9204">
        <v>-8.0223269239249611</v>
      </c>
      <c r="S9204">
        <v>1.702938710576585</v>
      </c>
      <c r="T9204">
        <v>2.9125681791347668</v>
      </c>
      <c r="U9204">
        <v>-7.709112739406887E-2</v>
      </c>
      <c r="V9204">
        <v>2.051834296103205</v>
      </c>
      <c r="W9204">
        <v>0.31085200764058302</v>
      </c>
      <c r="X9204">
        <v>-0.51117362122825583</v>
      </c>
      <c r="Y9204">
        <v>2.515078838160512</v>
      </c>
      <c r="Z9204">
        <v>-1.6854089026507539</v>
      </c>
      <c r="AA9204">
        <v>-0.59038623990730343</v>
      </c>
      <c r="AB9204">
        <v>-7.0131050988844983</v>
      </c>
      <c r="AC9204">
        <v>-3.3418777100581609</v>
      </c>
      <c r="AD9204">
        <v>-1.8435307221486561</v>
      </c>
      <c r="AE9204">
        <v>1.702433540516002</v>
      </c>
      <c r="AF9204">
        <v>9.3428295186548382E-2</v>
      </c>
      <c r="AG9204">
        <v>-0.68680190310238531</v>
      </c>
      <c r="AH9204">
        <v>0.57901098110884064</v>
      </c>
      <c r="AI9204">
        <v>1.9948246094783739</v>
      </c>
      <c r="AJ9204">
        <v>-2.0307496578137569</v>
      </c>
      <c r="AK9204">
        <v>-1.64273073043868</v>
      </c>
      <c r="AL9204">
        <v>-0.7863993988367679</v>
      </c>
      <c r="AM9204">
        <v>-1.159705845944925</v>
      </c>
      <c r="AN9204">
        <v>1.1166059672774511</v>
      </c>
      <c r="AO9204">
        <v>-1.8913152821161681</v>
      </c>
      <c r="AP9204">
        <v>2.0635271820909069</v>
      </c>
      <c r="AQ9204">
        <v>0.43846258465831678</v>
      </c>
      <c r="AR9204">
        <v>0.1796301327227523</v>
      </c>
      <c r="AS9204">
        <v>4.4865350884393251E-2</v>
      </c>
      <c r="AT9204">
        <v>0.58709406010601928</v>
      </c>
      <c r="AU9204">
        <v>-1.451466392034084</v>
      </c>
      <c r="AV9204">
        <v>2.962444894105043</v>
      </c>
    </row>
    <row r="9205" spans="1:48" x14ac:dyDescent="0.25">
      <c r="A9205" s="2">
        <v>43070</v>
      </c>
      <c r="B9205">
        <v>2008</v>
      </c>
      <c r="C9205">
        <v>100</v>
      </c>
      <c r="D9205">
        <v>7.7225771324499259</v>
      </c>
      <c r="E9205">
        <v>-0.14408140366112271</v>
      </c>
      <c r="F9205">
        <v>1.035169229126343</v>
      </c>
      <c r="G9205">
        <v>6.5991230718461802</v>
      </c>
      <c r="H9205">
        <v>15.708617231410731</v>
      </c>
      <c r="I9205">
        <v>8.9822051699560248</v>
      </c>
      <c r="J9205">
        <v>4.8596050439259963</v>
      </c>
      <c r="K9205">
        <v>4.9321319775496919</v>
      </c>
      <c r="L9205">
        <v>4.609635285799718</v>
      </c>
      <c r="M9205">
        <v>0.81115947023977508</v>
      </c>
      <c r="N9205">
        <v>8.7305428898263102</v>
      </c>
      <c r="O9205">
        <v>4.789575210670538</v>
      </c>
      <c r="P9205">
        <v>0.70376433851793152</v>
      </c>
      <c r="Q9205">
        <v>-1.6920502264761161E-2</v>
      </c>
      <c r="R9205">
        <v>13.14948893264094</v>
      </c>
      <c r="S9205">
        <v>6.1339376316028824</v>
      </c>
      <c r="T9205">
        <v>0.62178796441128004</v>
      </c>
      <c r="U9205">
        <v>2.883204599676259</v>
      </c>
      <c r="V9205">
        <v>1.2643032245456269</v>
      </c>
      <c r="W9205">
        <v>7.879814362159987</v>
      </c>
      <c r="X9205">
        <v>7.0251489944283874</v>
      </c>
      <c r="Y9205">
        <v>0.94979059022208823</v>
      </c>
      <c r="Z9205">
        <v>4.5559431163624708</v>
      </c>
      <c r="AA9205">
        <v>16.53038123118036</v>
      </c>
      <c r="AB9205">
        <v>14.647440628313451</v>
      </c>
      <c r="AC9205">
        <v>-0.37539365416364712</v>
      </c>
      <c r="AD9205">
        <v>2.8948300109027598</v>
      </c>
      <c r="AE9205">
        <v>-1.944315223825166</v>
      </c>
      <c r="AF9205">
        <v>-0.42466201467092901</v>
      </c>
      <c r="AG9205">
        <v>-1.1117156325506921</v>
      </c>
      <c r="AH9205">
        <v>-1.6277671335468871</v>
      </c>
      <c r="AI9205">
        <v>-1.4154757244974061</v>
      </c>
      <c r="AJ9205">
        <v>-0.96052767888634705</v>
      </c>
      <c r="AK9205">
        <v>2.3051204527554381</v>
      </c>
      <c r="AL9205">
        <v>0.6231108554235476</v>
      </c>
      <c r="AM9205">
        <v>3.4481985982128589</v>
      </c>
      <c r="AN9205">
        <v>-6.7072161508585637E-2</v>
      </c>
      <c r="AO9205">
        <v>0.9142350235267882</v>
      </c>
      <c r="AP9205">
        <v>3.1854371993998769</v>
      </c>
      <c r="AQ9205">
        <v>4.7103819815061954</v>
      </c>
      <c r="AR9205">
        <v>-0.26114209427333668</v>
      </c>
      <c r="AS9205">
        <v>4.8674867079564699</v>
      </c>
      <c r="AT9205">
        <v>3.8287476938767999</v>
      </c>
      <c r="AU9205">
        <v>8.7101212525549254</v>
      </c>
      <c r="AV9205">
        <v>0.98855916831597224</v>
      </c>
    </row>
    <row r="9206" spans="1:48" x14ac:dyDescent="0.25">
      <c r="A9206" s="2">
        <v>43101</v>
      </c>
      <c r="B9206">
        <v>2008</v>
      </c>
      <c r="C9206">
        <v>100</v>
      </c>
      <c r="D9206">
        <v>11.223326250325959</v>
      </c>
      <c r="E9206">
        <v>7.7501710035771332</v>
      </c>
      <c r="F9206">
        <v>9.47492153578815</v>
      </c>
      <c r="G9206">
        <v>2.0537765877968628</v>
      </c>
      <c r="H9206">
        <v>7.2006086361789734</v>
      </c>
      <c r="I9206">
        <v>11.290162702799391</v>
      </c>
      <c r="J9206">
        <v>8.3827098461212159</v>
      </c>
      <c r="K9206">
        <v>-1.4381055021209901</v>
      </c>
      <c r="L9206">
        <v>16.738552851272729</v>
      </c>
      <c r="M9206">
        <v>6.3025983984558609</v>
      </c>
      <c r="N9206">
        <v>2.6903598672221918</v>
      </c>
      <c r="O9206">
        <v>3.333566216351147</v>
      </c>
      <c r="P9206">
        <v>11.993100572870929</v>
      </c>
      <c r="Q9206">
        <v>8.2379900716589951</v>
      </c>
      <c r="R9206">
        <v>4.8186575525855702</v>
      </c>
      <c r="S9206">
        <v>7.6678497956292002</v>
      </c>
      <c r="T9206">
        <v>4.4757031385900259</v>
      </c>
      <c r="U9206">
        <v>3.5861546975874741</v>
      </c>
      <c r="V9206">
        <v>4.1684341632372668</v>
      </c>
      <c r="W9206">
        <v>3.5989742323099931</v>
      </c>
      <c r="X9206">
        <v>1.3956939378885429</v>
      </c>
      <c r="Y9206">
        <v>10.7537836351105</v>
      </c>
      <c r="Z9206">
        <v>2.4874150134896129</v>
      </c>
      <c r="AA9206">
        <v>11.661427705979129</v>
      </c>
      <c r="AB9206">
        <v>5.725629863466164</v>
      </c>
      <c r="AC9206">
        <v>6.0176837568960639</v>
      </c>
      <c r="AD9206">
        <v>5.8494094565567654</v>
      </c>
      <c r="AE9206">
        <v>4.3658832832060179</v>
      </c>
      <c r="AF9206">
        <v>6.7451489793946218</v>
      </c>
      <c r="AG9206">
        <v>8.8859525192981579</v>
      </c>
      <c r="AH9206">
        <v>11.63139598800511</v>
      </c>
      <c r="AI9206">
        <v>13.527229610147581</v>
      </c>
      <c r="AJ9206">
        <v>5.3318584064778518</v>
      </c>
      <c r="AK9206">
        <v>3.012935104620218</v>
      </c>
      <c r="AL9206">
        <v>6.2331371073130803</v>
      </c>
      <c r="AM9206">
        <v>8.6546305327036563</v>
      </c>
      <c r="AN9206">
        <v>5.8205359093615572</v>
      </c>
      <c r="AO9206">
        <v>-1.187226310143952</v>
      </c>
      <c r="AP9206">
        <v>8.2524185217812018</v>
      </c>
      <c r="AQ9206">
        <v>2.846465704476286</v>
      </c>
      <c r="AR9206">
        <v>6.9124821779589674</v>
      </c>
      <c r="AS9206">
        <v>2.9355571963949112</v>
      </c>
      <c r="AT9206">
        <v>0.86833589677250966</v>
      </c>
      <c r="AU9206">
        <v>4.1525556484225401</v>
      </c>
      <c r="AV9206">
        <v>5.6311844291770941</v>
      </c>
    </row>
    <row r="9207" spans="1:48" x14ac:dyDescent="0.25">
      <c r="A9207" s="2">
        <v>43132</v>
      </c>
      <c r="B9207">
        <v>2008</v>
      </c>
      <c r="C9207">
        <v>100</v>
      </c>
      <c r="D9207">
        <v>-7.2476176741030693</v>
      </c>
      <c r="E9207">
        <v>-7.2225387455068804</v>
      </c>
      <c r="F9207">
        <v>-2.8379955567408239</v>
      </c>
      <c r="G9207">
        <v>-5.1669758192787967</v>
      </c>
      <c r="H9207">
        <v>-3.8534596538756571</v>
      </c>
      <c r="I9207">
        <v>6.468516752478437</v>
      </c>
      <c r="J9207">
        <v>2.2293277848784538</v>
      </c>
      <c r="K9207">
        <v>-4.729338843197306</v>
      </c>
      <c r="L9207">
        <v>-2.0517525901178719</v>
      </c>
      <c r="M9207">
        <v>-2.077146544651709</v>
      </c>
      <c r="N9207">
        <v>-0.33784384184621929</v>
      </c>
      <c r="O9207">
        <v>-6.7989545447758593</v>
      </c>
      <c r="P9207">
        <v>-4.9610085507731601</v>
      </c>
      <c r="Q9207">
        <v>-0.15768026676011851</v>
      </c>
      <c r="R9207">
        <v>-2.160479307855756</v>
      </c>
      <c r="S9207">
        <v>-1.4995426682111621</v>
      </c>
      <c r="T9207">
        <v>-1.5953592816716931</v>
      </c>
      <c r="U9207">
        <v>-6.4321543284253657</v>
      </c>
      <c r="V9207">
        <v>-6.4440286388290913</v>
      </c>
      <c r="W9207">
        <v>-7.1637460512491646</v>
      </c>
      <c r="X9207">
        <v>-2.3502559183344869</v>
      </c>
      <c r="Y9207">
        <v>-5.7641925042324571</v>
      </c>
      <c r="Z9207">
        <v>-7.1079196346492513</v>
      </c>
      <c r="AA9207">
        <v>-8.2815813981819471</v>
      </c>
      <c r="AB9207">
        <v>-6.7261834853123874</v>
      </c>
      <c r="AC9207">
        <v>-5.4820795916233012</v>
      </c>
      <c r="AD9207">
        <v>-1.8937120102956559</v>
      </c>
      <c r="AE9207">
        <v>-4.5674723037624654</v>
      </c>
      <c r="AF9207">
        <v>2.7083527117724771</v>
      </c>
      <c r="AG9207">
        <v>-8.1080626893645924</v>
      </c>
      <c r="AH9207">
        <v>-6.0062074666211167</v>
      </c>
      <c r="AI9207">
        <v>8.2527557133293961E-2</v>
      </c>
      <c r="AJ9207">
        <v>-4.248578676896364</v>
      </c>
      <c r="AK9207">
        <v>-2.8437576087486871</v>
      </c>
      <c r="AL9207">
        <v>-5.1441046562824884</v>
      </c>
      <c r="AM9207">
        <v>-10.005302753559819</v>
      </c>
      <c r="AN9207">
        <v>-7.2640452832437692</v>
      </c>
      <c r="AO9207">
        <v>-0.55427260879196139</v>
      </c>
      <c r="AP9207">
        <v>-4.6753991823398904</v>
      </c>
      <c r="AQ9207">
        <v>-3.5446166737301281</v>
      </c>
      <c r="AR9207">
        <v>-4.9432360438990912</v>
      </c>
      <c r="AS9207">
        <v>-6.4772831384332097</v>
      </c>
      <c r="AT9207">
        <v>-7.3882543308742559</v>
      </c>
      <c r="AU9207">
        <v>-4.0179399347416878</v>
      </c>
      <c r="AV9207">
        <v>-3.7647090227994058</v>
      </c>
    </row>
    <row r="9208" spans="1:48" x14ac:dyDescent="0.25">
      <c r="A9208" s="2">
        <v>43160</v>
      </c>
      <c r="B9208">
        <v>2008</v>
      </c>
      <c r="C9208">
        <v>100</v>
      </c>
      <c r="D9208">
        <v>1.3090792789614449</v>
      </c>
      <c r="E9208">
        <v>0.6300122060405311</v>
      </c>
      <c r="F9208">
        <v>3.3918752372009702</v>
      </c>
      <c r="G9208">
        <v>-2.7444051984660711</v>
      </c>
      <c r="H9208">
        <v>-1.7214083786915799</v>
      </c>
      <c r="I9208">
        <v>-0.13304499298198991</v>
      </c>
      <c r="J9208">
        <v>-1.908363586389261</v>
      </c>
      <c r="K9208">
        <v>-6.000853812216878</v>
      </c>
      <c r="L9208">
        <v>-1.96192932255872</v>
      </c>
      <c r="M9208">
        <v>-1.607361130857232</v>
      </c>
      <c r="N9208">
        <v>-6.5387795202483616</v>
      </c>
      <c r="O9208">
        <v>-3.718867521251723</v>
      </c>
      <c r="P9208">
        <v>-4.2141061197927598</v>
      </c>
      <c r="Q9208">
        <v>2.9621458592944632</v>
      </c>
      <c r="R9208">
        <v>-7.4812229726427981</v>
      </c>
      <c r="S9208">
        <v>1.9929696074281411</v>
      </c>
      <c r="T9208">
        <v>-2.1072032264000229</v>
      </c>
      <c r="U9208">
        <v>2.4426150198963099</v>
      </c>
      <c r="V9208">
        <v>-1.7411812421192161</v>
      </c>
      <c r="W9208">
        <v>-1.4426715405096211</v>
      </c>
      <c r="X9208">
        <v>-5.5650283729617778</v>
      </c>
      <c r="Y9208">
        <v>-2.3259642471668118</v>
      </c>
      <c r="Z9208">
        <v>-1.284046633707892</v>
      </c>
      <c r="AA9208">
        <v>-9.2465397480888551</v>
      </c>
      <c r="AB9208">
        <v>3.60638023933324</v>
      </c>
      <c r="AC9208">
        <v>-2.392069708179601</v>
      </c>
      <c r="AD9208">
        <v>-1.76020289256249</v>
      </c>
      <c r="AE9208">
        <v>3.1655517021936359</v>
      </c>
      <c r="AF9208">
        <v>-1.2346040572596919</v>
      </c>
      <c r="AG9208">
        <v>-2.037895654179811</v>
      </c>
      <c r="AH9208">
        <v>0.16117766816436949</v>
      </c>
      <c r="AI9208">
        <v>5.7691252770769363</v>
      </c>
      <c r="AJ9208">
        <v>-0.6625232066959863</v>
      </c>
      <c r="AK9208">
        <v>-1.4842964090119091</v>
      </c>
      <c r="AL9208">
        <v>-0.1155327712422549</v>
      </c>
      <c r="AM9208">
        <v>-6.4209912139701624</v>
      </c>
      <c r="AN9208">
        <v>-2.0161362315873181</v>
      </c>
      <c r="AO9208">
        <v>12.55668177081883</v>
      </c>
      <c r="AP9208">
        <v>2.7738583283732021</v>
      </c>
      <c r="AQ9208">
        <v>-5.6955220551266228</v>
      </c>
      <c r="AR9208">
        <v>-1.550372010034373</v>
      </c>
      <c r="AS9208">
        <v>-0.47362614637982409</v>
      </c>
      <c r="AT9208">
        <v>-0.98902243017990887</v>
      </c>
      <c r="AU9208">
        <v>-5.5410373356476921</v>
      </c>
      <c r="AV9208">
        <v>-2.5731451489879431</v>
      </c>
    </row>
    <row r="9209" spans="1:48" x14ac:dyDescent="0.25">
      <c r="A9209" s="2">
        <v>43191</v>
      </c>
      <c r="B9209">
        <v>2008</v>
      </c>
      <c r="C9209">
        <v>100</v>
      </c>
      <c r="D9209">
        <v>10.09822167451984</v>
      </c>
      <c r="E9209">
        <v>2.1093163586950898</v>
      </c>
      <c r="F9209">
        <v>2.8871815774348391</v>
      </c>
      <c r="G9209">
        <v>-4.8090965009106483</v>
      </c>
      <c r="H9209">
        <v>1.636678262027913</v>
      </c>
      <c r="I9209">
        <v>-3.6383671636722181</v>
      </c>
      <c r="J9209">
        <v>-0.3427335204520654</v>
      </c>
      <c r="K9209">
        <v>-1.242919234393147</v>
      </c>
      <c r="L9209">
        <v>-4.1110361525180439</v>
      </c>
      <c r="M9209">
        <v>6.1232071475015859</v>
      </c>
      <c r="N9209">
        <v>-1.282544721434753</v>
      </c>
      <c r="O9209">
        <v>3.9823831965933199</v>
      </c>
      <c r="P9209">
        <v>-2.8897214553651911</v>
      </c>
      <c r="Q9209">
        <v>-5.3878996618648252</v>
      </c>
      <c r="R9209">
        <v>-10.75651370441642</v>
      </c>
      <c r="S9209">
        <v>-1.005604047150954</v>
      </c>
      <c r="T9209">
        <v>0.53420094228116</v>
      </c>
      <c r="U9209">
        <v>2.6153075993632591</v>
      </c>
      <c r="V9209">
        <v>-4.938541452983447E-2</v>
      </c>
      <c r="W9209">
        <v>-0.41317841633923269</v>
      </c>
      <c r="X9209">
        <v>-4.3196636169055891</v>
      </c>
      <c r="Y9209">
        <v>-1.5893713576273889</v>
      </c>
      <c r="Z9209">
        <v>2.3685292557943378</v>
      </c>
      <c r="AA9209">
        <v>15.61420559858851</v>
      </c>
      <c r="AB9209">
        <v>7.4906246817070476</v>
      </c>
      <c r="AC9209">
        <v>-1.064398216362783</v>
      </c>
      <c r="AD9209">
        <v>2.6004121986941131</v>
      </c>
      <c r="AE9209">
        <v>1.571825809677319</v>
      </c>
      <c r="AF9209">
        <v>4.7455741275245433</v>
      </c>
      <c r="AG9209">
        <v>2.8102232183728759</v>
      </c>
      <c r="AH9209">
        <v>5.5117063700523827</v>
      </c>
      <c r="AI9209">
        <v>-2.6294034926469529</v>
      </c>
      <c r="AJ9209">
        <v>-3.1365385633373539</v>
      </c>
      <c r="AK9209">
        <v>-2.2035808615134429</v>
      </c>
      <c r="AL9209">
        <v>1.4766420377197109</v>
      </c>
      <c r="AM9209">
        <v>1.209922800930552</v>
      </c>
      <c r="AN9209">
        <v>2.0158314179000709</v>
      </c>
      <c r="AO9209">
        <v>1.987362916307722</v>
      </c>
      <c r="AP9209">
        <v>0.1466997336978304</v>
      </c>
      <c r="AQ9209">
        <v>2.312403176090827</v>
      </c>
      <c r="AR9209">
        <v>4.7118044673297721</v>
      </c>
      <c r="AS9209">
        <v>4.6979795859711126</v>
      </c>
      <c r="AT9209">
        <v>2.3772888846483649</v>
      </c>
      <c r="AU9209">
        <v>0.79634885528436783</v>
      </c>
      <c r="AV9209">
        <v>0.26825882645977739</v>
      </c>
    </row>
    <row r="9210" spans="1:48" x14ac:dyDescent="0.25">
      <c r="A9210" s="2">
        <v>43221</v>
      </c>
      <c r="B9210">
        <v>2008</v>
      </c>
      <c r="C9210">
        <v>100</v>
      </c>
      <c r="D9210">
        <v>-4.4189994010198852</v>
      </c>
      <c r="E9210">
        <v>-13.773163051980291</v>
      </c>
      <c r="F9210">
        <v>-5.0873177740663804</v>
      </c>
      <c r="G9210">
        <v>-22.007049850516289</v>
      </c>
      <c r="H9210">
        <v>-8.0440910462106672</v>
      </c>
      <c r="I9210">
        <v>-3.74683241458782</v>
      </c>
      <c r="J9210">
        <v>-5.0600611799372803</v>
      </c>
      <c r="K9210">
        <v>-4.8180039615780323</v>
      </c>
      <c r="L9210">
        <v>-16.511991323720121</v>
      </c>
      <c r="M9210">
        <v>-6.0766059116295956</v>
      </c>
      <c r="N9210">
        <v>-6.8561077336674376</v>
      </c>
      <c r="O9210">
        <v>-3.741935441512156</v>
      </c>
      <c r="P9210">
        <v>4.1465884084455507</v>
      </c>
      <c r="Q9210">
        <v>-9.4997245154657577</v>
      </c>
      <c r="R9210">
        <v>-12.956319649930339</v>
      </c>
      <c r="S9210">
        <v>-8.2737283027378155</v>
      </c>
      <c r="T9210">
        <v>-1.1196111100812529</v>
      </c>
      <c r="U9210">
        <v>-5.3857532755835047</v>
      </c>
      <c r="V9210">
        <v>-3.36529955377548</v>
      </c>
      <c r="W9210">
        <v>3.7313199497349459</v>
      </c>
      <c r="X9210">
        <v>-0.46580339229560508</v>
      </c>
      <c r="Y9210">
        <v>-7.2608473968313936</v>
      </c>
      <c r="Z9210">
        <v>3.100175731515975</v>
      </c>
      <c r="AA9210">
        <v>-18.892531490256822</v>
      </c>
      <c r="AB9210">
        <v>-3.4542320486779969</v>
      </c>
      <c r="AC9210">
        <v>-1.89919266082117</v>
      </c>
      <c r="AD9210">
        <v>-1.382921783158142</v>
      </c>
      <c r="AE9210">
        <v>-8.1621658973185518E-2</v>
      </c>
      <c r="AF9210">
        <v>-1.7207684186357319</v>
      </c>
      <c r="AG9210">
        <v>-9.4263535194745067</v>
      </c>
      <c r="AH9210">
        <v>-11.33463824394523</v>
      </c>
      <c r="AI9210">
        <v>-9.7371813842255008</v>
      </c>
      <c r="AJ9210">
        <v>-5.314922993372873</v>
      </c>
      <c r="AK9210">
        <v>-2.7397488311552638</v>
      </c>
      <c r="AL9210">
        <v>-3.3554141626987439</v>
      </c>
      <c r="AM9210">
        <v>-10.95251467497425</v>
      </c>
      <c r="AN9210">
        <v>-3.2574485223170639</v>
      </c>
      <c r="AO9210">
        <v>-11.922448256381269</v>
      </c>
      <c r="AP9210">
        <v>-4.5546322506533787</v>
      </c>
      <c r="AQ9210">
        <v>1.291355141957218</v>
      </c>
      <c r="AR9210">
        <v>-3.626140309957993</v>
      </c>
      <c r="AS9210">
        <v>-0.97494649077419782</v>
      </c>
      <c r="AT9210">
        <v>1.875605891883936</v>
      </c>
      <c r="AU9210">
        <v>7.2001247551771064</v>
      </c>
      <c r="AV9210">
        <v>2.2915806572993969</v>
      </c>
    </row>
    <row r="9211" spans="1:48" x14ac:dyDescent="0.25">
      <c r="A9211" s="2">
        <v>43252</v>
      </c>
      <c r="B9211">
        <v>2008</v>
      </c>
      <c r="C9211">
        <v>100</v>
      </c>
      <c r="D9211">
        <v>1.036391233815426</v>
      </c>
      <c r="E9211">
        <v>9.1295038506162829</v>
      </c>
      <c r="F9211">
        <v>-1.2896299939747169</v>
      </c>
      <c r="G9211">
        <v>-22.119030862325289</v>
      </c>
      <c r="H9211">
        <v>-5.1834593366879673</v>
      </c>
      <c r="I9211">
        <v>-0.84936723184581009</v>
      </c>
      <c r="J9211">
        <v>-10.49357321380351</v>
      </c>
      <c r="K9211">
        <v>-5.8470372559060957</v>
      </c>
      <c r="L9211">
        <v>-8.4698130173961097</v>
      </c>
      <c r="M9211">
        <v>-7.6054979519068926</v>
      </c>
      <c r="N9211">
        <v>-4.4624621995668523</v>
      </c>
      <c r="O9211">
        <v>-1.1315164891295251</v>
      </c>
      <c r="P9211">
        <v>-3.8429028547729338</v>
      </c>
      <c r="Q9211">
        <v>-7.6975749005441463</v>
      </c>
      <c r="R9211">
        <v>-4.806425555136828</v>
      </c>
      <c r="S9211">
        <v>-2.9187510936207972</v>
      </c>
      <c r="T9211">
        <v>-2.658634423338468</v>
      </c>
      <c r="U9211">
        <v>-6.787419964511554</v>
      </c>
      <c r="V9211">
        <v>0.78973111006555019</v>
      </c>
      <c r="W9211">
        <v>1.9699423786527559</v>
      </c>
      <c r="X9211">
        <v>-6.2567430312777228</v>
      </c>
      <c r="Y9211">
        <v>-2.257808439912357</v>
      </c>
      <c r="Z9211">
        <v>-3.715414890106028</v>
      </c>
      <c r="AA9211">
        <v>4.0019879899933386</v>
      </c>
      <c r="AB9211">
        <v>-0.67613319063165589</v>
      </c>
      <c r="AC9211">
        <v>-0.64297193403837216</v>
      </c>
      <c r="AD9211">
        <v>1.325783577400963</v>
      </c>
      <c r="AE9211">
        <v>0.24741259437495169</v>
      </c>
      <c r="AF9211">
        <v>-1.1842335752454529</v>
      </c>
      <c r="AG9211">
        <v>2.5261589454610212</v>
      </c>
      <c r="AH9211">
        <v>-0.78315548855024675</v>
      </c>
      <c r="AI9211">
        <v>6.1276693806277214</v>
      </c>
      <c r="AJ9211">
        <v>2.8174774131961118</v>
      </c>
      <c r="AK9211">
        <v>-2.5956847031982422</v>
      </c>
      <c r="AL9211">
        <v>-5.9218758590140468E-2</v>
      </c>
      <c r="AM9211">
        <v>-2.353491581726963</v>
      </c>
      <c r="AN9211">
        <v>-2.518813785600071</v>
      </c>
      <c r="AO9211">
        <v>1.995088015186131</v>
      </c>
      <c r="AP9211">
        <v>0.83454121445500906</v>
      </c>
      <c r="AQ9211">
        <v>1.134538687382358</v>
      </c>
      <c r="AR9211">
        <v>-1.0252457511462749</v>
      </c>
      <c r="AS9211">
        <v>-1.121765125469232</v>
      </c>
      <c r="AT9211">
        <v>0.12888354794258211</v>
      </c>
      <c r="AU9211">
        <v>2.324368430671409</v>
      </c>
      <c r="AV9211">
        <v>0.5198005390294691</v>
      </c>
    </row>
    <row r="9212" spans="1:48" x14ac:dyDescent="0.25">
      <c r="A9212" s="2">
        <v>43282</v>
      </c>
      <c r="B9212">
        <v>2008</v>
      </c>
      <c r="C9212">
        <v>100</v>
      </c>
      <c r="D9212">
        <v>-1.954099937278087</v>
      </c>
      <c r="E9212">
        <v>8.5236291672320839</v>
      </c>
      <c r="F9212">
        <v>2.0558966776981662</v>
      </c>
      <c r="G9212">
        <v>13.948743321658981</v>
      </c>
      <c r="H9212">
        <v>4.3339720330670684</v>
      </c>
      <c r="I9212">
        <v>-2.193544730483699</v>
      </c>
      <c r="J9212">
        <v>7.6438348131334211</v>
      </c>
      <c r="K9212">
        <v>7.337178195042271</v>
      </c>
      <c r="L9212">
        <v>11.68239465122454</v>
      </c>
      <c r="M9212">
        <v>1.560385207985804</v>
      </c>
      <c r="N9212">
        <v>4.9259488219792313</v>
      </c>
      <c r="O9212">
        <v>6.3594255745756954</v>
      </c>
      <c r="P9212">
        <v>-5.6676932387569554</v>
      </c>
      <c r="Q9212">
        <v>1.6464749939994809</v>
      </c>
      <c r="R9212">
        <v>-7.3665832235311868</v>
      </c>
      <c r="S9212">
        <v>4.5719929585025243</v>
      </c>
      <c r="T9212">
        <v>0.24742321290454061</v>
      </c>
      <c r="U9212">
        <v>-1.6907860702145781</v>
      </c>
      <c r="V9212">
        <v>6.3698536359820146</v>
      </c>
      <c r="W9212">
        <v>-0.61229379243745718</v>
      </c>
      <c r="X9212">
        <v>2.1771336960166638</v>
      </c>
      <c r="Y9212">
        <v>4.9609637536182083</v>
      </c>
      <c r="Z9212">
        <v>-0.2399454121981171</v>
      </c>
      <c r="AA9212">
        <v>-0.3776076910971593</v>
      </c>
      <c r="AB9212">
        <v>11.47978544804989</v>
      </c>
      <c r="AC9212">
        <v>5.2785758639049893</v>
      </c>
      <c r="AD9212">
        <v>0.70483110064425425</v>
      </c>
      <c r="AE9212">
        <v>4.8071261754764727</v>
      </c>
      <c r="AF9212">
        <v>1.015313036201593</v>
      </c>
      <c r="AG9212">
        <v>3.7224375749440148</v>
      </c>
      <c r="AH9212">
        <v>3.1129783757800622</v>
      </c>
      <c r="AI9212">
        <v>1.8993084588366571</v>
      </c>
      <c r="AJ9212">
        <v>2.0168495803883468</v>
      </c>
      <c r="AK9212">
        <v>5.6042646823517783</v>
      </c>
      <c r="AL9212">
        <v>3.9479760752532571</v>
      </c>
      <c r="AM9212">
        <v>11.22873416642434</v>
      </c>
      <c r="AN9212">
        <v>4.1486560664133032</v>
      </c>
      <c r="AO9212">
        <v>-3.5025923164823558</v>
      </c>
      <c r="AP9212">
        <v>5.7630489152515008</v>
      </c>
      <c r="AQ9212">
        <v>2.068673876443694</v>
      </c>
      <c r="AR9212">
        <v>3.4874974833647432</v>
      </c>
      <c r="AS9212">
        <v>0.72168075466982895</v>
      </c>
      <c r="AT9212">
        <v>2.309101120653545</v>
      </c>
      <c r="AU9212">
        <v>3.9363397989387039</v>
      </c>
      <c r="AV9212">
        <v>3.4366542551931278</v>
      </c>
    </row>
    <row r="9213" spans="1:48" x14ac:dyDescent="0.25">
      <c r="A9213" s="2">
        <v>43313</v>
      </c>
      <c r="B9213">
        <v>2008</v>
      </c>
      <c r="C9213">
        <v>100</v>
      </c>
      <c r="D9213">
        <v>-3.7613591183407791</v>
      </c>
      <c r="E9213">
        <v>-3.2974460388998321</v>
      </c>
      <c r="F9213">
        <v>-6.4426441896004771</v>
      </c>
      <c r="G9213">
        <v>-23.796419796342061</v>
      </c>
      <c r="H9213">
        <v>-9.0310386000972187</v>
      </c>
      <c r="I9213">
        <v>-4.2384387120895539</v>
      </c>
      <c r="J9213">
        <v>2.0846381454736389</v>
      </c>
      <c r="K9213">
        <v>2.4077233336297299</v>
      </c>
      <c r="L9213">
        <v>-11.46430780463773</v>
      </c>
      <c r="M9213">
        <v>-1.8530711188054161</v>
      </c>
      <c r="N9213">
        <v>-10.13642928216829</v>
      </c>
      <c r="O9213">
        <v>0.78616221299483424</v>
      </c>
      <c r="P9213">
        <v>-6.5064756243340183</v>
      </c>
      <c r="Q9213">
        <v>-6.1314695520783946</v>
      </c>
      <c r="R9213">
        <v>-29.155264934602979</v>
      </c>
      <c r="S9213">
        <v>0.56001274031205472</v>
      </c>
      <c r="T9213">
        <v>4.8537911027324299E-2</v>
      </c>
      <c r="U9213">
        <v>1.69128117885109</v>
      </c>
      <c r="V9213">
        <v>0.45738995149882111</v>
      </c>
      <c r="W9213">
        <v>4.9103615127796596</v>
      </c>
      <c r="X9213">
        <v>0.38288743006986697</v>
      </c>
      <c r="Y9213">
        <v>-7.5331199559399256</v>
      </c>
      <c r="Z9213">
        <v>-1.986092670532746</v>
      </c>
      <c r="AA9213">
        <v>-10.1797126897934</v>
      </c>
      <c r="AB9213">
        <v>1.441251444473002</v>
      </c>
      <c r="AC9213">
        <v>-1.6042408974512921</v>
      </c>
      <c r="AD9213">
        <v>-0.99863269758670992</v>
      </c>
      <c r="AE9213">
        <v>-2.320940315240883</v>
      </c>
      <c r="AF9213">
        <v>2.3949002461279179</v>
      </c>
      <c r="AG9213">
        <v>-6.090406920615365</v>
      </c>
      <c r="AH9213">
        <v>-9.6662847798646752</v>
      </c>
      <c r="AI9213">
        <v>3.5800658351780261</v>
      </c>
      <c r="AJ9213">
        <v>-4.8950562017667574</v>
      </c>
      <c r="AK9213">
        <v>0.3108928408597445</v>
      </c>
      <c r="AL9213">
        <v>-2.1119945509922018</v>
      </c>
      <c r="AM9213">
        <v>0.61128216091976828</v>
      </c>
      <c r="AN9213">
        <v>-3.2028290507505441</v>
      </c>
      <c r="AO9213">
        <v>2.7766974160592151</v>
      </c>
      <c r="AP9213">
        <v>-2.283655565039366</v>
      </c>
      <c r="AQ9213">
        <v>-1.938488784589443</v>
      </c>
      <c r="AR9213">
        <v>-2.1567983933285961</v>
      </c>
      <c r="AS9213">
        <v>-4.3591530372306453</v>
      </c>
      <c r="AT9213">
        <v>-1.599135739245672</v>
      </c>
      <c r="AU9213">
        <v>2.93516213711289</v>
      </c>
      <c r="AV9213">
        <v>3.1330461748082961</v>
      </c>
    </row>
    <row r="9214" spans="1:48" x14ac:dyDescent="0.25">
      <c r="A9214" s="2">
        <v>43344</v>
      </c>
      <c r="B9214">
        <v>2008</v>
      </c>
      <c r="C9214">
        <v>100</v>
      </c>
      <c r="D9214">
        <v>2.9009935241105071</v>
      </c>
      <c r="E9214">
        <v>1.4499760711067959</v>
      </c>
      <c r="F9214">
        <v>2.0057717332670588</v>
      </c>
      <c r="G9214">
        <v>4.1732398891950462</v>
      </c>
      <c r="H9214">
        <v>2.8240748745721471</v>
      </c>
      <c r="I9214">
        <v>-2.6221720779081359</v>
      </c>
      <c r="J9214">
        <v>3.0144246465449549</v>
      </c>
      <c r="K9214">
        <v>-8.506942480819335</v>
      </c>
      <c r="L9214">
        <v>6.8680336019134147</v>
      </c>
      <c r="M9214">
        <v>2.0278834842794251</v>
      </c>
      <c r="N9214">
        <v>-2.07951046851379</v>
      </c>
      <c r="O9214">
        <v>-9.2509143556400062</v>
      </c>
      <c r="P9214">
        <v>-5.1371297111570744</v>
      </c>
      <c r="Q9214">
        <v>-0.6320533761389302</v>
      </c>
      <c r="R9214">
        <v>20.482468079372421</v>
      </c>
      <c r="S9214">
        <v>-1.747133045611893</v>
      </c>
      <c r="T9214">
        <v>3.0194615225535242</v>
      </c>
      <c r="U9214">
        <v>0.28837248111932562</v>
      </c>
      <c r="V9214">
        <v>-5.6083912336157837E-2</v>
      </c>
      <c r="W9214">
        <v>-2.1042841541504931</v>
      </c>
      <c r="X9214">
        <v>-2.2192939243510401</v>
      </c>
      <c r="Y9214">
        <v>2.9316949216988459</v>
      </c>
      <c r="Z9214">
        <v>-3.6552142432147989</v>
      </c>
      <c r="AA9214">
        <v>-8.3675099088789668</v>
      </c>
      <c r="AB9214">
        <v>-0.68103990828346506</v>
      </c>
      <c r="AC9214">
        <v>2.825483635439618</v>
      </c>
      <c r="AD9214">
        <v>6.6766400706151696</v>
      </c>
      <c r="AE9214">
        <v>-3.1552872460881898</v>
      </c>
      <c r="AF9214">
        <v>-0.70109274906631214</v>
      </c>
      <c r="AG9214">
        <v>-0.1758261240859427</v>
      </c>
      <c r="AH9214">
        <v>2.2730269548167259</v>
      </c>
      <c r="AI9214">
        <v>0.70761534008403348</v>
      </c>
      <c r="AJ9214">
        <v>-2.7323990624820271</v>
      </c>
      <c r="AK9214">
        <v>-3.7745555028868232</v>
      </c>
      <c r="AL9214">
        <v>-3.5844267504224652</v>
      </c>
      <c r="AM9214">
        <v>-1.2109567925080109</v>
      </c>
      <c r="AN9214">
        <v>-1.844165066498749</v>
      </c>
      <c r="AO9214">
        <v>-6.4944214660209942</v>
      </c>
      <c r="AP9214">
        <v>0.1454966230987953</v>
      </c>
      <c r="AQ9214">
        <v>-1.4721623107746269</v>
      </c>
      <c r="AR9214">
        <v>1.1122201535353371</v>
      </c>
      <c r="AS9214">
        <v>1.6053947228693359</v>
      </c>
      <c r="AT9214">
        <v>-0.17777581011815261</v>
      </c>
      <c r="AU9214">
        <v>-2.1553971980955882</v>
      </c>
      <c r="AV9214">
        <v>0.31052215035638492</v>
      </c>
    </row>
    <row r="9215" spans="1:48" x14ac:dyDescent="0.25">
      <c r="A9215" s="2">
        <v>43374</v>
      </c>
      <c r="B9215">
        <v>2008</v>
      </c>
      <c r="C9215">
        <v>100</v>
      </c>
      <c r="D9215">
        <v>-14.4566228336836</v>
      </c>
      <c r="E9215">
        <v>-17.543494332793529</v>
      </c>
      <c r="F9215">
        <v>-0.90409985351044275</v>
      </c>
      <c r="G9215">
        <v>-2.0670900051963259</v>
      </c>
      <c r="H9215">
        <v>-8.5057007592070573</v>
      </c>
      <c r="I9215">
        <v>6.7137609235816686</v>
      </c>
      <c r="J9215">
        <v>-7.4419257230643909</v>
      </c>
      <c r="K9215">
        <v>-1.215059257574636</v>
      </c>
      <c r="L9215">
        <v>17.651432027536231</v>
      </c>
      <c r="M9215">
        <v>-8.7687521217916125</v>
      </c>
      <c r="N9215">
        <v>-11.07559091313451</v>
      </c>
      <c r="O9215">
        <v>-7.156418337154669</v>
      </c>
      <c r="P9215">
        <v>-14.62459135833033</v>
      </c>
      <c r="Q9215">
        <v>-7.098825405390019</v>
      </c>
      <c r="R9215">
        <v>-2.5164811422418891</v>
      </c>
      <c r="S9215">
        <v>-6.5570583328955152</v>
      </c>
      <c r="T9215">
        <v>-8.6310126644475904</v>
      </c>
      <c r="U9215">
        <v>-14.51802935997916</v>
      </c>
      <c r="V9215">
        <v>-4.1228886774136058</v>
      </c>
      <c r="W9215">
        <v>-8.4016921596412271</v>
      </c>
      <c r="X9215">
        <v>-4.1836525984763844</v>
      </c>
      <c r="Y9215">
        <v>-6.478125678125501</v>
      </c>
      <c r="Z9215">
        <v>-8.3043080646042267</v>
      </c>
      <c r="AA9215">
        <v>-8.3372334563861727</v>
      </c>
      <c r="AB9215">
        <v>7.1954773912654701</v>
      </c>
      <c r="AC9215">
        <v>-10.132319064921059</v>
      </c>
      <c r="AD9215">
        <v>-7.9767871455212251</v>
      </c>
      <c r="AE9215">
        <v>-9.9761234131950047</v>
      </c>
      <c r="AF9215">
        <v>-9.6565578551320748</v>
      </c>
      <c r="AG9215">
        <v>-6.9230124301776224</v>
      </c>
      <c r="AH9215">
        <v>-9.5535761704110822</v>
      </c>
      <c r="AI9215">
        <v>-1.4553718377484759</v>
      </c>
      <c r="AJ9215">
        <v>-11.86055034717165</v>
      </c>
      <c r="AK9215">
        <v>-9.9559839143729683</v>
      </c>
      <c r="AL9215">
        <v>-7.9484213844322138</v>
      </c>
      <c r="AM9215">
        <v>-10.161329119659451</v>
      </c>
      <c r="AN9215">
        <v>-8.6228128945004539</v>
      </c>
      <c r="AO9215">
        <v>-6.0195443858780067</v>
      </c>
      <c r="AP9215">
        <v>-8.0016329829588617</v>
      </c>
      <c r="AQ9215">
        <v>-7.7566193715103759</v>
      </c>
      <c r="AR9215">
        <v>-9.545352199914813</v>
      </c>
      <c r="AS9215">
        <v>-6.9318497287011782</v>
      </c>
      <c r="AT9215">
        <v>-7.9293761507332032</v>
      </c>
      <c r="AU9215">
        <v>-6.1849541686144534</v>
      </c>
      <c r="AV9215">
        <v>-7.1217447900711832</v>
      </c>
    </row>
    <row r="9216" spans="1:48" x14ac:dyDescent="0.25">
      <c r="A9216" s="2">
        <v>43405</v>
      </c>
      <c r="B9216">
        <v>2008</v>
      </c>
      <c r="C9216">
        <v>100</v>
      </c>
      <c r="D9216">
        <v>-1.983143114167174</v>
      </c>
      <c r="E9216">
        <v>-4.9607128266716209</v>
      </c>
      <c r="F9216">
        <v>-3.7769004542167139</v>
      </c>
      <c r="G9216">
        <v>5.4203230854167117</v>
      </c>
      <c r="H9216">
        <v>3.139229790818487</v>
      </c>
      <c r="I9216">
        <v>-1.441960644259765</v>
      </c>
      <c r="J9216">
        <v>-0.49868357999259821</v>
      </c>
      <c r="K9216">
        <v>4.6985556197227663</v>
      </c>
      <c r="L9216">
        <v>-2.1464057054919832</v>
      </c>
      <c r="M9216">
        <v>2.773673852131564</v>
      </c>
      <c r="N9216">
        <v>8.6015925660284154</v>
      </c>
      <c r="O9216">
        <v>10.17393071816657</v>
      </c>
      <c r="P9216">
        <v>9.5468690559135982</v>
      </c>
      <c r="Q9216">
        <v>-5.5570330851613896</v>
      </c>
      <c r="R9216">
        <v>12.93014470092491</v>
      </c>
      <c r="S9216">
        <v>-1.200030022587051</v>
      </c>
      <c r="T9216">
        <v>0.20489415162805449</v>
      </c>
      <c r="U9216">
        <v>3.163694385487803</v>
      </c>
      <c r="V9216">
        <v>4.3492420525148567E-2</v>
      </c>
      <c r="W9216">
        <v>3.5766944576130828</v>
      </c>
      <c r="X9216">
        <v>10.0661475849237</v>
      </c>
      <c r="Y9216">
        <v>-4.4389695793021877</v>
      </c>
      <c r="Z9216">
        <v>-5.9165976796428321</v>
      </c>
      <c r="AA9216">
        <v>-3.5212101229164068</v>
      </c>
      <c r="AB9216">
        <v>1.772128503571802</v>
      </c>
      <c r="AC9216">
        <v>-1.5563575893227211</v>
      </c>
      <c r="AD9216">
        <v>-5.3570613206192057</v>
      </c>
      <c r="AE9216">
        <v>-3.3360565159505362</v>
      </c>
      <c r="AF9216">
        <v>-5.2044122413563159</v>
      </c>
      <c r="AG9216">
        <v>1.6925119975623071</v>
      </c>
      <c r="AH9216">
        <v>0.61263501200172765</v>
      </c>
      <c r="AI9216">
        <v>2.6010885675370692</v>
      </c>
      <c r="AJ9216">
        <v>1.910077024842072</v>
      </c>
      <c r="AK9216">
        <v>3.2607106697706949</v>
      </c>
      <c r="AL9216">
        <v>2.6169675019732002</v>
      </c>
      <c r="AM9216">
        <v>7.4508636697088848</v>
      </c>
      <c r="AN9216">
        <v>-2.2325100215066618</v>
      </c>
      <c r="AO9216">
        <v>-2.9127187983694629</v>
      </c>
      <c r="AP9216">
        <v>1.866220021834941</v>
      </c>
      <c r="AQ9216">
        <v>0.4308403928590554</v>
      </c>
      <c r="AR9216">
        <v>-1.9456266320794</v>
      </c>
      <c r="AS9216">
        <v>-1.8485350547735371</v>
      </c>
      <c r="AT9216">
        <v>0.1463437731783479</v>
      </c>
      <c r="AU9216">
        <v>4.2753985919125714</v>
      </c>
      <c r="AV9216">
        <v>1.7527362904463</v>
      </c>
    </row>
    <row r="9217" spans="1:48" x14ac:dyDescent="0.25">
      <c r="A9217" s="2">
        <v>43435</v>
      </c>
      <c r="B9217">
        <v>2008</v>
      </c>
      <c r="C9217">
        <v>100</v>
      </c>
      <c r="D9217">
        <v>-3.8968203518002009</v>
      </c>
      <c r="E9217">
        <v>3.1060021830108031</v>
      </c>
      <c r="F9217">
        <v>1.296786035927799</v>
      </c>
      <c r="G9217">
        <v>-4.9478150799097014</v>
      </c>
      <c r="H9217">
        <v>-3.7186603152823738</v>
      </c>
      <c r="I9217">
        <v>-6.2844390901132474</v>
      </c>
      <c r="J9217">
        <v>-3.059215282601635</v>
      </c>
      <c r="K9217">
        <v>1.3388382114598361</v>
      </c>
      <c r="L9217">
        <v>-1.8924789031491971</v>
      </c>
      <c r="M9217">
        <v>-1.0750618497568309</v>
      </c>
      <c r="N9217">
        <v>-0.8478763312033788</v>
      </c>
      <c r="O9217">
        <v>-0.3196589256348692</v>
      </c>
      <c r="P9217">
        <v>-7.637235373024664</v>
      </c>
      <c r="Q9217">
        <v>-11.788114609596599</v>
      </c>
      <c r="R9217">
        <v>-5.3200660634376451</v>
      </c>
      <c r="S9217">
        <v>1.434338901802046</v>
      </c>
      <c r="T9217">
        <v>-6.8434895983571886</v>
      </c>
      <c r="U9217">
        <v>-1.733499295979235</v>
      </c>
      <c r="V9217">
        <v>-5.6135626352426531</v>
      </c>
      <c r="W9217">
        <v>-1.997673750973894</v>
      </c>
      <c r="X9217">
        <v>1.9507546266447799</v>
      </c>
      <c r="Y9217">
        <v>-11.824469563213089</v>
      </c>
      <c r="Z9217">
        <v>-5.191602538681761</v>
      </c>
      <c r="AA9217">
        <v>-5.4559982148385533</v>
      </c>
      <c r="AB9217">
        <v>-1.1583665504656619</v>
      </c>
      <c r="AC9217">
        <v>-3.4425869998834462</v>
      </c>
      <c r="AD9217">
        <v>-6.3797983681478154</v>
      </c>
      <c r="AE9217">
        <v>-2.1045473435642452</v>
      </c>
      <c r="AF9217">
        <v>-0.9026113453860618</v>
      </c>
      <c r="AG9217">
        <v>-3.8986376383793648</v>
      </c>
      <c r="AH9217">
        <v>-3.6270836504711301</v>
      </c>
      <c r="AI9217">
        <v>-16.66099128117424</v>
      </c>
      <c r="AJ9217">
        <v>-9.4697918132775616</v>
      </c>
      <c r="AK9217">
        <v>-3.4843749593389211</v>
      </c>
      <c r="AL9217">
        <v>-6.3087260307507114</v>
      </c>
      <c r="AM9217">
        <v>-2.4062618263243071E-2</v>
      </c>
      <c r="AN9217">
        <v>-5.9482366196305536</v>
      </c>
      <c r="AO9217">
        <v>-1.234830390841168</v>
      </c>
      <c r="AP9217">
        <v>-3.1716061059447802</v>
      </c>
      <c r="AQ9217">
        <v>-3.3639616831483532</v>
      </c>
      <c r="AR9217">
        <v>-4.6868643283367266</v>
      </c>
      <c r="AS9217">
        <v>-3.9729554788616839</v>
      </c>
      <c r="AT9217">
        <v>-8.4781131518174782</v>
      </c>
      <c r="AU9217">
        <v>-12.935784006465431</v>
      </c>
      <c r="AV9217">
        <v>-9.1958940918066556</v>
      </c>
    </row>
    <row r="9218" spans="1:48" x14ac:dyDescent="0.25">
      <c r="A9218" s="2">
        <v>43466</v>
      </c>
      <c r="B9218">
        <v>2008</v>
      </c>
      <c r="C9218">
        <v>100</v>
      </c>
      <c r="D9218">
        <v>13.305783553459991</v>
      </c>
      <c r="E9218">
        <v>9.5798581674345851</v>
      </c>
      <c r="F9218">
        <v>7.4626626307069621</v>
      </c>
      <c r="G9218">
        <v>19.523152204549369</v>
      </c>
      <c r="H9218">
        <v>12.115318192478171</v>
      </c>
      <c r="I9218">
        <v>-0.81989212938863298</v>
      </c>
      <c r="J9218">
        <v>9.5113324138437871</v>
      </c>
      <c r="K9218">
        <v>8.4367087768970848</v>
      </c>
      <c r="L9218">
        <v>17.571891592893291</v>
      </c>
      <c r="M9218">
        <v>5.5861723294475141</v>
      </c>
      <c r="N9218">
        <v>12.077202437871851</v>
      </c>
      <c r="O9218">
        <v>-2.1241048320875588</v>
      </c>
      <c r="P9218">
        <v>13.105712424012911</v>
      </c>
      <c r="Q9218">
        <v>16.1799310535242</v>
      </c>
      <c r="R9218">
        <v>17.759695104397679</v>
      </c>
      <c r="S9218">
        <v>1.1755322079995969</v>
      </c>
      <c r="T9218">
        <v>5.9037379717641114</v>
      </c>
      <c r="U9218">
        <v>10.11856691418747</v>
      </c>
      <c r="V9218">
        <v>5.9781537841677279</v>
      </c>
      <c r="W9218">
        <v>5.6105524044790522</v>
      </c>
      <c r="X9218">
        <v>8.2106421949362574</v>
      </c>
      <c r="Y9218">
        <v>8.7132851481194216</v>
      </c>
      <c r="Z9218">
        <v>4.9913299758409968</v>
      </c>
      <c r="AA9218">
        <v>5.3677577085759154</v>
      </c>
      <c r="AB9218">
        <v>3.507736487911695</v>
      </c>
      <c r="AC9218">
        <v>5.5472123978898669</v>
      </c>
      <c r="AD9218">
        <v>6.2383197358737874</v>
      </c>
      <c r="AE9218">
        <v>4.7950128184031771</v>
      </c>
      <c r="AF9218">
        <v>8.0659364618350438</v>
      </c>
      <c r="AG9218">
        <v>6.4339320757450968</v>
      </c>
      <c r="AH9218">
        <v>8.4912089831633342</v>
      </c>
      <c r="AI9218">
        <v>-10.513023159208821</v>
      </c>
      <c r="AJ9218">
        <v>9.673842691042168</v>
      </c>
      <c r="AK9218">
        <v>3.2453549151592491</v>
      </c>
      <c r="AL9218">
        <v>7.0582447136725124</v>
      </c>
      <c r="AM9218">
        <v>5.1158409384275627</v>
      </c>
      <c r="AN9218">
        <v>6.5083611593226509</v>
      </c>
      <c r="AO9218">
        <v>10.37523153878672</v>
      </c>
      <c r="AP9218">
        <v>6.3661264438965803</v>
      </c>
      <c r="AQ9218">
        <v>7.0091084026239647</v>
      </c>
      <c r="AR9218">
        <v>5.6630940008683961</v>
      </c>
      <c r="AS9218">
        <v>6.8904302889641889</v>
      </c>
      <c r="AT9218">
        <v>12.900684915517081</v>
      </c>
      <c r="AU9218">
        <v>11.887702783529461</v>
      </c>
      <c r="AV9218">
        <v>8.02632133914436</v>
      </c>
    </row>
    <row r="9219" spans="1:48" x14ac:dyDescent="0.25">
      <c r="A9219" s="2">
        <v>43497</v>
      </c>
      <c r="B9219">
        <v>2008</v>
      </c>
      <c r="C9219">
        <v>100</v>
      </c>
      <c r="D9219">
        <v>5.4539030793798524</v>
      </c>
      <c r="E9219">
        <v>-4.3406904814095038</v>
      </c>
      <c r="F9219">
        <v>1.8105948198689601</v>
      </c>
      <c r="G9219">
        <v>-10.758215740810259</v>
      </c>
      <c r="H9219">
        <v>-3.0064442744745401</v>
      </c>
      <c r="I9219">
        <v>9.9415669343823723</v>
      </c>
      <c r="J9219">
        <v>-0.60868495878722007</v>
      </c>
      <c r="K9219">
        <v>-2.9247744180997399</v>
      </c>
      <c r="L9219">
        <v>-4.6261867062528772</v>
      </c>
      <c r="M9219">
        <v>-0.40538113796724229</v>
      </c>
      <c r="N9219">
        <v>-5.5220732290243602</v>
      </c>
      <c r="O9219">
        <v>-0.15051083525623449</v>
      </c>
      <c r="P9219">
        <v>3.5968949029536068</v>
      </c>
      <c r="Q9219">
        <v>-4.8916832984640006</v>
      </c>
      <c r="R9219">
        <v>-3.664617208820264</v>
      </c>
      <c r="S9219">
        <v>1.6616829381912219</v>
      </c>
      <c r="T9219">
        <v>-0.20828968691611879</v>
      </c>
      <c r="U9219">
        <v>-2.0482412239368202</v>
      </c>
      <c r="V9219">
        <v>4.0187448336822094</v>
      </c>
      <c r="W9219">
        <v>3.8482850297021369</v>
      </c>
      <c r="X9219">
        <v>-3.3932149038735542</v>
      </c>
      <c r="Y9219">
        <v>2.5827088509844169</v>
      </c>
      <c r="Z9219">
        <v>5.6400874952682534</v>
      </c>
      <c r="AA9219">
        <v>5.5475555701861579</v>
      </c>
      <c r="AB9219">
        <v>-5.1734670331282988</v>
      </c>
      <c r="AC9219">
        <v>1.4970530600466601</v>
      </c>
      <c r="AD9219">
        <v>2.2798705864567341</v>
      </c>
      <c r="AE9219">
        <v>2.9140971695709839</v>
      </c>
      <c r="AF9219">
        <v>1.218076650826694</v>
      </c>
      <c r="AG9219">
        <v>1.8854323633316521</v>
      </c>
      <c r="AH9219">
        <v>3.2438219255848111</v>
      </c>
      <c r="AI9219">
        <v>12.545806509371671</v>
      </c>
      <c r="AJ9219">
        <v>2.3779056165642798</v>
      </c>
      <c r="AK9219">
        <v>5.648878092905707</v>
      </c>
      <c r="AL9219">
        <v>4.5759317135446453</v>
      </c>
      <c r="AM9219">
        <v>-3.8108764467461702</v>
      </c>
      <c r="AN9219">
        <v>1.560724514343415</v>
      </c>
      <c r="AO9219">
        <v>4.6368723212782958</v>
      </c>
      <c r="AP9219">
        <v>0.21989799580890421</v>
      </c>
      <c r="AQ9219">
        <v>3.1868359914851259</v>
      </c>
      <c r="AR9219">
        <v>3.960327652066975</v>
      </c>
      <c r="AS9219">
        <v>3.2278117576493242</v>
      </c>
      <c r="AT9219">
        <v>2.6372793373455221</v>
      </c>
      <c r="AU9219">
        <v>-0.95486503512415277</v>
      </c>
      <c r="AV9219">
        <v>3.1654693546927288</v>
      </c>
    </row>
    <row r="9220" spans="1:48" x14ac:dyDescent="0.25">
      <c r="A9220" s="2">
        <v>43525</v>
      </c>
      <c r="B9220">
        <v>2008</v>
      </c>
      <c r="C9220">
        <v>100</v>
      </c>
      <c r="D9220">
        <v>3.9081608048396221</v>
      </c>
      <c r="E9220">
        <v>0.1146882875253219</v>
      </c>
      <c r="F9220">
        <v>0.89085625682439051</v>
      </c>
      <c r="G9220">
        <v>-8.677305577241512</v>
      </c>
      <c r="H9220">
        <v>-4.56190349564356</v>
      </c>
      <c r="I9220">
        <v>-1.9144498943677539</v>
      </c>
      <c r="J9220">
        <v>-1.7791704624851361</v>
      </c>
      <c r="K9220">
        <v>2.053681918576733</v>
      </c>
      <c r="L9220">
        <v>-4.0423322656120693</v>
      </c>
      <c r="M9220">
        <v>0.43471245368302819</v>
      </c>
      <c r="N9220">
        <v>-1.8282533897869711</v>
      </c>
      <c r="O9220">
        <v>9.0209321143410293</v>
      </c>
      <c r="P9220">
        <v>4.1483251714000913</v>
      </c>
      <c r="Q9220">
        <v>-2.407974061196871</v>
      </c>
      <c r="R9220">
        <v>-14.964876592937051</v>
      </c>
      <c r="S9220">
        <v>-3.0288848780655631</v>
      </c>
      <c r="T9220">
        <v>0.52170594052207697</v>
      </c>
      <c r="U9220">
        <v>-3.2416794845052781</v>
      </c>
      <c r="V9220">
        <v>2.419600572629355</v>
      </c>
      <c r="W9220">
        <v>5.9622762999423262</v>
      </c>
      <c r="X9220">
        <v>-1.4517355340896929</v>
      </c>
      <c r="Y9220">
        <v>-3.2132928502013098</v>
      </c>
      <c r="Z9220">
        <v>2.833704168863083E-2</v>
      </c>
      <c r="AA9220">
        <v>0.83774469990303135</v>
      </c>
      <c r="AB9220">
        <v>-2.2818881674770859</v>
      </c>
      <c r="AC9220">
        <v>0.1828400299838995</v>
      </c>
      <c r="AD9220">
        <v>-1.932112729396096</v>
      </c>
      <c r="AE9220">
        <v>1.629194597373651</v>
      </c>
      <c r="AF9220">
        <v>-1.4788134988491191</v>
      </c>
      <c r="AG9220">
        <v>-1.8123034775999749</v>
      </c>
      <c r="AH9220">
        <v>1.8337324757122799</v>
      </c>
      <c r="AI9220">
        <v>4.977550784706386</v>
      </c>
      <c r="AJ9220">
        <v>2.954005558637141</v>
      </c>
      <c r="AK9220">
        <v>3.219370862517446</v>
      </c>
      <c r="AL9220">
        <v>0.92671791392744396</v>
      </c>
      <c r="AM9220">
        <v>-2.2532450425960531</v>
      </c>
      <c r="AN9220">
        <v>-1.6530979708036739</v>
      </c>
      <c r="AO9220">
        <v>-0.16998448858880361</v>
      </c>
      <c r="AP9220">
        <v>-3.174299162724648</v>
      </c>
      <c r="AQ9220">
        <v>0.3457369509663577</v>
      </c>
      <c r="AR9220">
        <v>0.28331042147780039</v>
      </c>
      <c r="AS9220">
        <v>0.85272569981733604</v>
      </c>
      <c r="AT9220">
        <v>-0.80153375332131516</v>
      </c>
      <c r="AU9220">
        <v>-1.1968181509101281</v>
      </c>
      <c r="AV9220">
        <v>1.64091859551454</v>
      </c>
    </row>
    <row r="9221" spans="1:48" x14ac:dyDescent="0.25">
      <c r="A9221" s="2">
        <v>43556</v>
      </c>
      <c r="B9221">
        <v>2008</v>
      </c>
      <c r="C9221">
        <v>100</v>
      </c>
      <c r="D9221">
        <v>-2.6016708273777001</v>
      </c>
      <c r="E9221">
        <v>5.0402808111737363</v>
      </c>
      <c r="F9221">
        <v>-0.56170759286311434</v>
      </c>
      <c r="G9221">
        <v>-8.0488993888499607</v>
      </c>
      <c r="H9221">
        <v>-2.046751849900641</v>
      </c>
      <c r="I9221">
        <v>6.5112844884866572</v>
      </c>
      <c r="J9221">
        <v>1.839138251151873</v>
      </c>
      <c r="K9221">
        <v>1.292557315286635</v>
      </c>
      <c r="L9221">
        <v>-0.94091544322669751</v>
      </c>
      <c r="M9221">
        <v>6.1113606831216361</v>
      </c>
      <c r="N9221">
        <v>7.8642159398113698</v>
      </c>
      <c r="O9221">
        <v>0.36417138765350021</v>
      </c>
      <c r="P9221">
        <v>3.8568703876667332</v>
      </c>
      <c r="Q9221">
        <v>-3.7809789706203749</v>
      </c>
      <c r="R9221">
        <v>-3.8414764987317662</v>
      </c>
      <c r="S9221">
        <v>-1.2028799315896399</v>
      </c>
      <c r="T9221">
        <v>1.191697490303278</v>
      </c>
      <c r="U9221">
        <v>0.208947376617652</v>
      </c>
      <c r="V9221">
        <v>1.7478428247205799</v>
      </c>
      <c r="W9221">
        <v>0.47992630162290162</v>
      </c>
      <c r="X9221">
        <v>-0.98415927843854556</v>
      </c>
      <c r="Y9221">
        <v>6.3379077226658254</v>
      </c>
      <c r="Z9221">
        <v>6.3064724646571868</v>
      </c>
      <c r="AA9221">
        <v>6.0299319792758164</v>
      </c>
      <c r="AB9221">
        <v>5.0694140153773937</v>
      </c>
      <c r="AC9221">
        <v>5.8741469244288247</v>
      </c>
      <c r="AD9221">
        <v>1.8859884986007329</v>
      </c>
      <c r="AE9221">
        <v>1.5026532719484951</v>
      </c>
      <c r="AF9221">
        <v>-0.2045041111031321</v>
      </c>
      <c r="AG9221">
        <v>4.2156911027419586</v>
      </c>
      <c r="AH9221">
        <v>1.9858018495406919</v>
      </c>
      <c r="AI9221">
        <v>4.9731195678177187</v>
      </c>
      <c r="AJ9221">
        <v>3.3842925188098949</v>
      </c>
      <c r="AK9221">
        <v>-0.49861123539095548</v>
      </c>
      <c r="AL9221">
        <v>5.7265858500114897</v>
      </c>
      <c r="AM9221">
        <v>1.1465251740824911</v>
      </c>
      <c r="AN9221">
        <v>6.7641302512127854</v>
      </c>
      <c r="AO9221">
        <v>9.8165762158058723</v>
      </c>
      <c r="AP9221">
        <v>-1.362316926865359</v>
      </c>
      <c r="AQ9221">
        <v>1.007006862370563</v>
      </c>
      <c r="AR9221">
        <v>4.5549456907208352</v>
      </c>
      <c r="AS9221">
        <v>2.0582303126098771</v>
      </c>
      <c r="AT9221">
        <v>2.9074098104688422</v>
      </c>
      <c r="AU9221">
        <v>2.7941276648544511</v>
      </c>
      <c r="AV9221">
        <v>3.8135231002635268</v>
      </c>
    </row>
    <row r="9222" spans="1:48" x14ac:dyDescent="0.25">
      <c r="A9222" s="2">
        <v>43586</v>
      </c>
      <c r="B9222">
        <v>2008</v>
      </c>
      <c r="C9222">
        <v>100</v>
      </c>
      <c r="D9222">
        <v>-9.4245947416463522</v>
      </c>
      <c r="E9222">
        <v>-7.2668637495052479</v>
      </c>
      <c r="F9222">
        <v>-6.6179244881136352</v>
      </c>
      <c r="G9222">
        <v>12.79660980782711</v>
      </c>
      <c r="H9222">
        <v>-8.647271856827409</v>
      </c>
      <c r="I9222">
        <v>0.93510987648046662</v>
      </c>
      <c r="J9222">
        <v>-2.355302627704237</v>
      </c>
      <c r="K9222">
        <v>0.57887415928172814</v>
      </c>
      <c r="L9222">
        <v>1.499626325973447</v>
      </c>
      <c r="M9222">
        <v>-8.9926409870013106</v>
      </c>
      <c r="N9222">
        <v>-7.2959291735232963</v>
      </c>
      <c r="O9222">
        <v>-8.9179405025952008E-3</v>
      </c>
      <c r="P9222">
        <v>-17.256097302175409</v>
      </c>
      <c r="Q9222">
        <v>-8.0353901141319461</v>
      </c>
      <c r="R9222">
        <v>-0.86025146180387368</v>
      </c>
      <c r="S9222">
        <v>-0.91395735802606293</v>
      </c>
      <c r="T9222">
        <v>-4.1799352104772929</v>
      </c>
      <c r="U9222">
        <v>-9.525930585912457</v>
      </c>
      <c r="V9222">
        <v>-0.3545216936734597</v>
      </c>
      <c r="W9222">
        <v>-2.1571603737104978</v>
      </c>
      <c r="X9222">
        <v>-0.5306615455917596</v>
      </c>
      <c r="Y9222">
        <v>-10.818925493667701</v>
      </c>
      <c r="Z9222">
        <v>-5.7546479696615984</v>
      </c>
      <c r="AA9222">
        <v>2.5332444706318791</v>
      </c>
      <c r="AB9222">
        <v>-5.5613000757840929</v>
      </c>
      <c r="AC9222">
        <v>-9.5280697428599801</v>
      </c>
      <c r="AD9222">
        <v>-4.1215511898998418</v>
      </c>
      <c r="AE9222">
        <v>-3.4453427499835492</v>
      </c>
      <c r="AF9222">
        <v>-4.7329575616005481</v>
      </c>
      <c r="AG9222">
        <v>-6.2776627258749436</v>
      </c>
      <c r="AH9222">
        <v>-7.9637611000109034</v>
      </c>
      <c r="AI9222">
        <v>3.7584101831322099</v>
      </c>
      <c r="AJ9222">
        <v>-7.8613493555669711</v>
      </c>
      <c r="AK9222">
        <v>-3.740653379779602</v>
      </c>
      <c r="AL9222">
        <v>-6.2409180453203872</v>
      </c>
      <c r="AM9222">
        <v>-4.3849052042304937</v>
      </c>
      <c r="AN9222">
        <v>-6.3171902238033599</v>
      </c>
      <c r="AO9222">
        <v>-4.8227746094262169</v>
      </c>
      <c r="AP9222">
        <v>-4.8374953006602439E-2</v>
      </c>
      <c r="AQ9222">
        <v>0.50114137185928165</v>
      </c>
      <c r="AR9222">
        <v>-5.8605953080687394</v>
      </c>
      <c r="AS9222">
        <v>-6.2168047711067871</v>
      </c>
      <c r="AT9222">
        <v>-4.1797610924572233</v>
      </c>
      <c r="AU9222">
        <v>-10.29664633172373</v>
      </c>
      <c r="AV9222">
        <v>-6.548358840304247</v>
      </c>
    </row>
    <row r="9223" spans="1:48" x14ac:dyDescent="0.25">
      <c r="A9223" s="2">
        <v>43617</v>
      </c>
      <c r="B9223">
        <v>2008</v>
      </c>
      <c r="C9223">
        <v>100</v>
      </c>
      <c r="D9223">
        <v>10.073751302478581</v>
      </c>
      <c r="E9223">
        <v>3.322562436007126</v>
      </c>
      <c r="F9223">
        <v>4.9884112983630269</v>
      </c>
      <c r="G9223">
        <v>26.401329114408821</v>
      </c>
      <c r="H9223">
        <v>5.602275346880714</v>
      </c>
      <c r="I9223">
        <v>6.1774987675266679</v>
      </c>
      <c r="J9223">
        <v>9.3733135908590448</v>
      </c>
      <c r="K9223">
        <v>2.025289948229148</v>
      </c>
      <c r="L9223">
        <v>5.9803676350403512</v>
      </c>
      <c r="M9223">
        <v>10.08884805850516</v>
      </c>
      <c r="N9223">
        <v>6.1467907000509303</v>
      </c>
      <c r="O9223">
        <v>-0.47195144074145817</v>
      </c>
      <c r="P9223">
        <v>10.12571921164667</v>
      </c>
      <c r="Q9223">
        <v>-10.801633662487241</v>
      </c>
      <c r="R9223">
        <v>7.4459032228610056</v>
      </c>
      <c r="S9223">
        <v>2.6928797431680529</v>
      </c>
      <c r="T9223">
        <v>3.5691620840704101</v>
      </c>
      <c r="U9223">
        <v>8.6605606616312336</v>
      </c>
      <c r="V9223">
        <v>6.8335469205650368</v>
      </c>
      <c r="W9223">
        <v>5.1212968429926509</v>
      </c>
      <c r="X9223">
        <v>3.545530710335298</v>
      </c>
      <c r="Y9223">
        <v>6.0908001551997604</v>
      </c>
      <c r="Z9223">
        <v>4.0617176893655627</v>
      </c>
      <c r="AA9223">
        <v>6.4594644509218702</v>
      </c>
      <c r="AB9223">
        <v>0.76932101431068656</v>
      </c>
      <c r="AC9223">
        <v>9.4050012001150929</v>
      </c>
      <c r="AD9223">
        <v>4.8070487018399444</v>
      </c>
      <c r="AE9223">
        <v>4.0423504786228248</v>
      </c>
      <c r="AF9223">
        <v>5.4457110909974524</v>
      </c>
      <c r="AG9223">
        <v>4.7109760657778388</v>
      </c>
      <c r="AH9223">
        <v>9.7119056206230514</v>
      </c>
      <c r="AI9223">
        <v>10.48562039118311</v>
      </c>
      <c r="AJ9223">
        <v>6.2611593119039632</v>
      </c>
      <c r="AK9223">
        <v>5.4856790030765712</v>
      </c>
      <c r="AL9223">
        <v>6.3471003370738854</v>
      </c>
      <c r="AM9223">
        <v>6.4886914665685191</v>
      </c>
      <c r="AN9223">
        <v>7.1554919416884299</v>
      </c>
      <c r="AO9223">
        <v>2.5953727160337841</v>
      </c>
      <c r="AP9223">
        <v>4.7313254136807981</v>
      </c>
      <c r="AQ9223">
        <v>5.1229741591102052</v>
      </c>
      <c r="AR9223">
        <v>8.3641743771227581</v>
      </c>
      <c r="AS9223">
        <v>4.794478384225842</v>
      </c>
      <c r="AT9223">
        <v>5.9402771086076278</v>
      </c>
      <c r="AU9223">
        <v>3.99474420262993</v>
      </c>
      <c r="AV9223">
        <v>6.8258367790801522</v>
      </c>
    </row>
    <row r="9224" spans="1:48" x14ac:dyDescent="0.25">
      <c r="A9224" s="2">
        <v>43647</v>
      </c>
      <c r="B9224">
        <v>2008</v>
      </c>
      <c r="C9224">
        <v>100</v>
      </c>
      <c r="D9224">
        <v>-2.028546449413005</v>
      </c>
      <c r="E9224">
        <v>-3.9877349864094529</v>
      </c>
      <c r="F9224">
        <v>-6.0243669533654121</v>
      </c>
      <c r="G9224">
        <v>-1.342185576466703</v>
      </c>
      <c r="H9224">
        <v>-5.1673867201036838</v>
      </c>
      <c r="I9224">
        <v>7.6052313815796024</v>
      </c>
      <c r="J9224">
        <v>-2.739937964304751</v>
      </c>
      <c r="K9224">
        <v>0.45404466626326467</v>
      </c>
      <c r="L9224">
        <v>2.3827282198809918</v>
      </c>
      <c r="M9224">
        <v>-1.1304852679101201</v>
      </c>
      <c r="N9224">
        <v>-2.9538902779450149</v>
      </c>
      <c r="O9224">
        <v>-5.4000332164082288</v>
      </c>
      <c r="P9224">
        <v>1.276204662836111</v>
      </c>
      <c r="Q9224">
        <v>0.42390957819469222</v>
      </c>
      <c r="R9224">
        <v>11.153847631801939</v>
      </c>
      <c r="S9224">
        <v>-2.300282044047874</v>
      </c>
      <c r="T9224">
        <v>-4.522087483680437E-2</v>
      </c>
      <c r="U9224">
        <v>-6.3654667545116954</v>
      </c>
      <c r="V9224">
        <v>-0.8595592851976086</v>
      </c>
      <c r="W9224">
        <v>3.787539052304445</v>
      </c>
      <c r="X9224">
        <v>4.1084842774548047</v>
      </c>
      <c r="Y9224">
        <v>-0.96470697388102433</v>
      </c>
      <c r="Z9224">
        <v>-1.7171276494552301</v>
      </c>
      <c r="AA9224">
        <v>0.16618942733181991</v>
      </c>
      <c r="AB9224">
        <v>0.82804678308645574</v>
      </c>
      <c r="AC9224">
        <v>-4.7906930581352096</v>
      </c>
      <c r="AD9224">
        <v>-3.4067965189230391</v>
      </c>
      <c r="AE9224">
        <v>-0.66904436266119749</v>
      </c>
      <c r="AF9224">
        <v>-1.0323294464387729</v>
      </c>
      <c r="AG9224">
        <v>-4.383166558886586</v>
      </c>
      <c r="AH9224">
        <v>-1.4860671030633039</v>
      </c>
      <c r="AI9224">
        <v>3.6596428226718598</v>
      </c>
      <c r="AJ9224">
        <v>5.877039802180839</v>
      </c>
      <c r="AK9224">
        <v>-2.7722914737208999</v>
      </c>
      <c r="AL9224">
        <v>0.69174636603970274</v>
      </c>
      <c r="AM9224">
        <v>-4.4006252994029378</v>
      </c>
      <c r="AN9224">
        <v>-3.6690134807257468</v>
      </c>
      <c r="AO9224">
        <v>-2.1486117073397542</v>
      </c>
      <c r="AP9224">
        <v>-1.9340021124768629</v>
      </c>
      <c r="AQ9224">
        <v>0.44028130138960009</v>
      </c>
      <c r="AR9224">
        <v>-2.541126108572878</v>
      </c>
      <c r="AS9224">
        <v>-1.9882872885537139</v>
      </c>
      <c r="AT9224">
        <v>-0.71671859469879529</v>
      </c>
      <c r="AU9224">
        <v>1.58966708782684</v>
      </c>
      <c r="AV9224">
        <v>1.359074005408156</v>
      </c>
    </row>
    <row r="9225" spans="1:48" x14ac:dyDescent="0.25">
      <c r="A9225" s="2">
        <v>43678</v>
      </c>
      <c r="B9225">
        <v>2008</v>
      </c>
      <c r="C9225">
        <v>100</v>
      </c>
      <c r="D9225">
        <v>-4.0332000964721004</v>
      </c>
      <c r="E9225">
        <v>-0.55879866295373004</v>
      </c>
      <c r="F9225">
        <v>-5.2090838182158317</v>
      </c>
      <c r="G9225">
        <v>-50.589298686833587</v>
      </c>
      <c r="H9225">
        <v>-6.6054392530213946</v>
      </c>
      <c r="I9225">
        <v>-3.1035866220700981</v>
      </c>
      <c r="J9225">
        <v>-2.6814317090756101</v>
      </c>
      <c r="K9225">
        <v>-3.467456300425686</v>
      </c>
      <c r="L9225">
        <v>-9.3978732077742873</v>
      </c>
      <c r="M9225">
        <v>-6.2084905974259303</v>
      </c>
      <c r="N9225">
        <v>-9.0566577662567376</v>
      </c>
      <c r="O9225">
        <v>-3.1111383834036892</v>
      </c>
      <c r="P9225">
        <v>-2.7911303578375461</v>
      </c>
      <c r="Q9225">
        <v>-8.5653343585726631</v>
      </c>
      <c r="R9225">
        <v>-10.91642922749115</v>
      </c>
      <c r="S9225">
        <v>-3.9268356660249748</v>
      </c>
      <c r="T9225">
        <v>-1.194095160681397</v>
      </c>
      <c r="U9225">
        <v>-5.2131020917476567</v>
      </c>
      <c r="V9225">
        <v>9.3709633246730206E-2</v>
      </c>
      <c r="W9225">
        <v>-6.9683191434106622</v>
      </c>
      <c r="X9225">
        <v>-2.4993267875337071</v>
      </c>
      <c r="Y9225">
        <v>-5.2445858340062106</v>
      </c>
      <c r="Z9225">
        <v>-2.4117225029672289</v>
      </c>
      <c r="AA9225">
        <v>-5.4997941984892051</v>
      </c>
      <c r="AB9225">
        <v>-2.1384406875311619</v>
      </c>
      <c r="AC9225">
        <v>-4.3901051705939498</v>
      </c>
      <c r="AD9225">
        <v>-3.7300093268744732</v>
      </c>
      <c r="AE9225">
        <v>-1.8559153361729639</v>
      </c>
      <c r="AF9225">
        <v>-3.5444184364848641</v>
      </c>
      <c r="AG9225">
        <v>-3.6617195018252562</v>
      </c>
      <c r="AH9225">
        <v>-1.583230513916178</v>
      </c>
      <c r="AI9225">
        <v>-1.98615076497155</v>
      </c>
      <c r="AJ9225">
        <v>-5.2583586252723746</v>
      </c>
      <c r="AK9225">
        <v>2.3346484673694161</v>
      </c>
      <c r="AL9225">
        <v>-1.1616303965189649</v>
      </c>
      <c r="AM9225">
        <v>-8.9255628335351176</v>
      </c>
      <c r="AN9225">
        <v>-3.1378871439363349</v>
      </c>
      <c r="AO9225">
        <v>9.7181829450238233</v>
      </c>
      <c r="AP9225">
        <v>-5.5235698153656916</v>
      </c>
      <c r="AQ9225">
        <v>-4.4931933502794568</v>
      </c>
      <c r="AR9225">
        <v>-1.889778104483719</v>
      </c>
      <c r="AS9225">
        <v>-4.8500333543284313</v>
      </c>
      <c r="AT9225">
        <v>-1.3015354657335501</v>
      </c>
      <c r="AU9225">
        <v>-6.288122351896841</v>
      </c>
      <c r="AV9225">
        <v>-1.925788858520439</v>
      </c>
    </row>
    <row r="9226" spans="1:48" x14ac:dyDescent="0.25">
      <c r="A9226" s="2">
        <v>43709</v>
      </c>
      <c r="B9226">
        <v>2008</v>
      </c>
      <c r="C9226">
        <v>100</v>
      </c>
      <c r="D9226">
        <v>-0.66372276137561803</v>
      </c>
      <c r="E9226">
        <v>2.459672101953458</v>
      </c>
      <c r="F9226">
        <v>1.289683655519136</v>
      </c>
      <c r="G9226">
        <v>8.3291145946760903</v>
      </c>
      <c r="H9226">
        <v>4.1069896481897183</v>
      </c>
      <c r="I9226">
        <v>-10.865185217457499</v>
      </c>
      <c r="J9226">
        <v>-1.122843145849983</v>
      </c>
      <c r="K9226">
        <v>-2.1215387741160612</v>
      </c>
      <c r="L9226">
        <v>2.34855968201706</v>
      </c>
      <c r="M9226">
        <v>1.0532726889863839</v>
      </c>
      <c r="N9226">
        <v>-1.347868976029998</v>
      </c>
      <c r="O9226">
        <v>2.9091757746009921</v>
      </c>
      <c r="P9226">
        <v>-1.904438272320397</v>
      </c>
      <c r="Q9226">
        <v>9.695070713296051</v>
      </c>
      <c r="R9226">
        <v>12.163923228623281</v>
      </c>
      <c r="S9226">
        <v>-0.73450269179520244</v>
      </c>
      <c r="T9226">
        <v>4.0305499076084939</v>
      </c>
      <c r="U9226">
        <v>7.0646964656061906</v>
      </c>
      <c r="V9226">
        <v>0.5188178445826308</v>
      </c>
      <c r="W9226">
        <v>0.1439874448002865</v>
      </c>
      <c r="X9226">
        <v>-3.2765832032488289</v>
      </c>
      <c r="Y9226">
        <v>2.8214705454206568</v>
      </c>
      <c r="Z9226">
        <v>3.2254051567460089</v>
      </c>
      <c r="AA9226">
        <v>1.9271778631639429</v>
      </c>
      <c r="AB9226">
        <v>0.57821290288826432</v>
      </c>
      <c r="AC9226">
        <v>4.0156164461996546</v>
      </c>
      <c r="AD9226">
        <v>3.4080186831676458</v>
      </c>
      <c r="AE9226">
        <v>3.9050633930746148</v>
      </c>
      <c r="AF9226">
        <v>2.415563972981349</v>
      </c>
      <c r="AG9226">
        <v>3.9077061525183421</v>
      </c>
      <c r="AH9226">
        <v>2.7289201648071031</v>
      </c>
      <c r="AI9226">
        <v>1.9876359979827729</v>
      </c>
      <c r="AJ9226">
        <v>2.608025565325645</v>
      </c>
      <c r="AK9226">
        <v>-0.93754577101151648</v>
      </c>
      <c r="AL9226">
        <v>2.4472549647053028</v>
      </c>
      <c r="AM9226">
        <v>0.85260154678490352</v>
      </c>
      <c r="AN9226">
        <v>2.2859597056166909</v>
      </c>
      <c r="AO9226">
        <v>-0.45248179537574762</v>
      </c>
      <c r="AP9226">
        <v>-2.861558725951185</v>
      </c>
      <c r="AQ9226">
        <v>2.267783288194658</v>
      </c>
      <c r="AR9226">
        <v>2.3150337676895778</v>
      </c>
      <c r="AS9226">
        <v>4.0021269920784031</v>
      </c>
      <c r="AT9226">
        <v>2.1607326230678852</v>
      </c>
      <c r="AU9226">
        <v>0.65416605572385933</v>
      </c>
      <c r="AV9226">
        <v>1.611371410201401</v>
      </c>
    </row>
    <row r="9227" spans="1:48" x14ac:dyDescent="0.25">
      <c r="A9227" s="2">
        <v>43739</v>
      </c>
      <c r="B9227">
        <v>2008</v>
      </c>
      <c r="C9227">
        <v>100</v>
      </c>
      <c r="D9227">
        <v>7.1310356688402798</v>
      </c>
      <c r="E9227">
        <v>3.365241187381018</v>
      </c>
      <c r="F9227">
        <v>3.3015180425521429</v>
      </c>
      <c r="G9227">
        <v>-4.9835279490886393</v>
      </c>
      <c r="H9227">
        <v>-7.1579490976438009</v>
      </c>
      <c r="I9227">
        <v>6.6990465383653053</v>
      </c>
      <c r="J9227">
        <v>-1.687452696906544</v>
      </c>
      <c r="K9227">
        <v>4.5745997011232609</v>
      </c>
      <c r="L9227">
        <v>6.1764325874109414</v>
      </c>
      <c r="M9227">
        <v>5.2557634652517624</v>
      </c>
      <c r="N9227">
        <v>3.0282058375567411</v>
      </c>
      <c r="O9227">
        <v>4.1509298407739648</v>
      </c>
      <c r="P9227">
        <v>4.5638445154928764</v>
      </c>
      <c r="Q9227">
        <v>6.7705170912341517</v>
      </c>
      <c r="R9227">
        <v>-8.4275137156046842</v>
      </c>
      <c r="S9227">
        <v>0.95861014552474089</v>
      </c>
      <c r="T9227">
        <v>4.6793483746903064</v>
      </c>
      <c r="U9227">
        <v>4.4067628335054732</v>
      </c>
      <c r="V9227">
        <v>1.6628611351844349</v>
      </c>
      <c r="W9227">
        <v>1.8397926929809569</v>
      </c>
      <c r="X9227">
        <v>3.3196899353935772</v>
      </c>
      <c r="Y9227">
        <v>6.5695263804143922</v>
      </c>
      <c r="Z9227">
        <v>7.0382281185227944</v>
      </c>
      <c r="AA9227">
        <v>7.6008220841411234</v>
      </c>
      <c r="AB9227">
        <v>-2.050173303625658</v>
      </c>
      <c r="AC9227">
        <v>6.8955238024965837</v>
      </c>
      <c r="AD9227">
        <v>-0.70020266407754272</v>
      </c>
      <c r="AE9227">
        <v>4.4499280727720034</v>
      </c>
      <c r="AF9227">
        <v>-0.25403326548840699</v>
      </c>
      <c r="AG9227">
        <v>2.1872825079453979</v>
      </c>
      <c r="AH9227">
        <v>4.4053802784232987</v>
      </c>
      <c r="AI9227">
        <v>1.278413335143225</v>
      </c>
      <c r="AJ9227">
        <v>-5.1465967083092039</v>
      </c>
      <c r="AK9227">
        <v>3.6418925640344662</v>
      </c>
      <c r="AL9227">
        <v>1.0162784523873201</v>
      </c>
      <c r="AM9227">
        <v>5.8144973301595737</v>
      </c>
      <c r="AN9227">
        <v>5.7416291029887212</v>
      </c>
      <c r="AO9227">
        <v>3.6338668796555451</v>
      </c>
      <c r="AP9227">
        <v>3.1082732582198069</v>
      </c>
      <c r="AQ9227">
        <v>1.5723493845435139</v>
      </c>
      <c r="AR9227">
        <v>3.4377707320432331</v>
      </c>
      <c r="AS9227">
        <v>2.632861840968026</v>
      </c>
      <c r="AT9227">
        <v>-0.33063524188836618</v>
      </c>
      <c r="AU9227">
        <v>3.776673634151329</v>
      </c>
      <c r="AV9227">
        <v>2.0028671750916609</v>
      </c>
    </row>
    <row r="9228" spans="1:48" x14ac:dyDescent="0.25">
      <c r="A9228" s="2">
        <v>43770</v>
      </c>
      <c r="B9228">
        <v>2008</v>
      </c>
      <c r="C9228">
        <v>100</v>
      </c>
      <c r="D9228">
        <v>-5.3172035560468789</v>
      </c>
      <c r="E9228">
        <v>-2.129581160093486</v>
      </c>
      <c r="F9228">
        <v>0.16642868396510299</v>
      </c>
      <c r="G9228">
        <v>6.9697635867686181</v>
      </c>
      <c r="H9228">
        <v>-11.651023833504439</v>
      </c>
      <c r="I9228">
        <v>-0.54457497734605731</v>
      </c>
      <c r="J9228">
        <v>-0.347813374067929</v>
      </c>
      <c r="K9228">
        <v>-3.412774392713025</v>
      </c>
      <c r="L9228">
        <v>-4.5135647576450939</v>
      </c>
      <c r="M9228">
        <v>-1.396407257811227</v>
      </c>
      <c r="N9228">
        <v>-0.10597140838046749</v>
      </c>
      <c r="O9228">
        <v>-0.68982705265794309</v>
      </c>
      <c r="P9228">
        <v>4.6721356244808776</v>
      </c>
      <c r="Q9228">
        <v>11.06372020903388</v>
      </c>
      <c r="R9228">
        <v>6.8846664503008359</v>
      </c>
      <c r="S9228">
        <v>-2.1434940886922331</v>
      </c>
      <c r="T9228">
        <v>0.43489599856942901</v>
      </c>
      <c r="U9228">
        <v>-1.6231816739032849</v>
      </c>
      <c r="V9228">
        <v>1.102585616270124</v>
      </c>
      <c r="W9228">
        <v>9.3849054758235795</v>
      </c>
      <c r="X9228">
        <v>-1.16382639327679</v>
      </c>
      <c r="Y9228">
        <v>-1.9877134174988931</v>
      </c>
      <c r="Z9228">
        <v>5.6854049033719267</v>
      </c>
      <c r="AA9228">
        <v>1.5253882306821791</v>
      </c>
      <c r="AB9228">
        <v>-0.27409305524039862</v>
      </c>
      <c r="AC9228">
        <v>0.70253679391207857</v>
      </c>
      <c r="AD9228">
        <v>-1.7779380230300901</v>
      </c>
      <c r="AE9228">
        <v>-1.0144786377020429</v>
      </c>
      <c r="AF9228">
        <v>-1.9395619991413371</v>
      </c>
      <c r="AG9228">
        <v>-0.55364721979191955</v>
      </c>
      <c r="AH9228">
        <v>0.50998745278398872</v>
      </c>
      <c r="AI9228">
        <v>3.62944348988119</v>
      </c>
      <c r="AJ9228">
        <v>1.337523262118623</v>
      </c>
      <c r="AK9228">
        <v>3.9425403260612062</v>
      </c>
      <c r="AL9228">
        <v>2.2094250884634459</v>
      </c>
      <c r="AM9228">
        <v>-4.5244811481199632</v>
      </c>
      <c r="AN9228">
        <v>1.6791466750359469</v>
      </c>
      <c r="AO9228">
        <v>-3.144649085438378</v>
      </c>
      <c r="AP9228">
        <v>-0.18743804106826631</v>
      </c>
      <c r="AQ9228">
        <v>0.8816596610986327</v>
      </c>
      <c r="AR9228">
        <v>1.6061028548784331</v>
      </c>
      <c r="AS9228">
        <v>1.5963538190689739</v>
      </c>
      <c r="AT9228">
        <v>2.3767450646263288</v>
      </c>
      <c r="AU9228">
        <v>5.0203343115302834</v>
      </c>
      <c r="AV9228">
        <v>3.6309296718484818</v>
      </c>
    </row>
    <row r="9229" spans="1:48" x14ac:dyDescent="0.25">
      <c r="A9229" s="2">
        <v>43800</v>
      </c>
      <c r="B9229">
        <v>2008</v>
      </c>
      <c r="C9229">
        <v>100</v>
      </c>
      <c r="D9229">
        <v>12.4449203904176</v>
      </c>
      <c r="E9229">
        <v>4.6326671117669527</v>
      </c>
      <c r="F9229">
        <v>2.0244078558441898</v>
      </c>
      <c r="G9229">
        <v>13.07064889597134</v>
      </c>
      <c r="H9229">
        <v>10.72423115604826</v>
      </c>
      <c r="I9229">
        <v>-0.66252458188028607</v>
      </c>
      <c r="J9229">
        <v>0.78671606980886821</v>
      </c>
      <c r="K9229">
        <v>1.5052935633348641</v>
      </c>
      <c r="L9229">
        <v>12.318217388723649</v>
      </c>
      <c r="M9229">
        <v>3.0890890789057708</v>
      </c>
      <c r="N9229">
        <v>9.5546044509913663</v>
      </c>
      <c r="O9229">
        <v>1.3804393745444401</v>
      </c>
      <c r="P9229">
        <v>7.7808503106184368</v>
      </c>
      <c r="Q9229">
        <v>6.6416928259835473</v>
      </c>
      <c r="R9229">
        <v>1.715066575437296</v>
      </c>
      <c r="S9229">
        <v>3.8726461485468771</v>
      </c>
      <c r="T9229">
        <v>1.9686886588450969</v>
      </c>
      <c r="U9229">
        <v>10.276274770088261</v>
      </c>
      <c r="V9229">
        <v>4.2671355720988347</v>
      </c>
      <c r="W9229">
        <v>5.0424686152547693</v>
      </c>
      <c r="X9229">
        <v>5.3001384679179031</v>
      </c>
      <c r="Y9229">
        <v>2.9945216070685681</v>
      </c>
      <c r="Z9229">
        <v>4.3268399343808994</v>
      </c>
      <c r="AA9229">
        <v>2.7351627854714788</v>
      </c>
      <c r="AB9229">
        <v>4.1788566420297268</v>
      </c>
      <c r="AC9229">
        <v>4.8702321575347041</v>
      </c>
      <c r="AD9229">
        <v>6.7126943544641549</v>
      </c>
      <c r="AE9229">
        <v>4.6614412779915293</v>
      </c>
      <c r="AF9229">
        <v>4.9455121605791463</v>
      </c>
      <c r="AG9229">
        <v>4.0933636721106614</v>
      </c>
      <c r="AH9229">
        <v>2.5902709594628481</v>
      </c>
      <c r="AI9229">
        <v>2.3572234835819379</v>
      </c>
      <c r="AJ9229">
        <v>2.6518160508212101</v>
      </c>
      <c r="AK9229">
        <v>4.5285905071423382</v>
      </c>
      <c r="AL9229">
        <v>3.5982919325827871</v>
      </c>
      <c r="AM9229">
        <v>2.557916280136197</v>
      </c>
      <c r="AN9229">
        <v>1.7738351380280239</v>
      </c>
      <c r="AO9229">
        <v>4.858898301806458</v>
      </c>
      <c r="AP9229">
        <v>5.6559251081334416</v>
      </c>
      <c r="AQ9229">
        <v>1.3994590160763209</v>
      </c>
      <c r="AR9229">
        <v>2.847431675973056</v>
      </c>
      <c r="AS9229">
        <v>5.0111406913400769</v>
      </c>
      <c r="AT9229">
        <v>2.5298161167653488</v>
      </c>
      <c r="AU9229">
        <v>-1.9051018748026389</v>
      </c>
      <c r="AV9229">
        <v>2.791658977569722</v>
      </c>
    </row>
    <row r="9230" spans="1:48" x14ac:dyDescent="0.25">
      <c r="A9230" s="2">
        <v>43831</v>
      </c>
      <c r="B9230">
        <v>2008</v>
      </c>
      <c r="C9230">
        <v>100</v>
      </c>
      <c r="D9230">
        <v>-7.4453606879642642</v>
      </c>
      <c r="E9230">
        <v>1.2353005659323739</v>
      </c>
      <c r="F9230">
        <v>-6.326657770007138</v>
      </c>
      <c r="G9230">
        <v>-2.770943839889473</v>
      </c>
      <c r="H9230">
        <v>-7.7698232291717906</v>
      </c>
      <c r="I9230">
        <v>6.4005344741172587</v>
      </c>
      <c r="J9230">
        <v>-8.6930860278255135</v>
      </c>
      <c r="K9230">
        <v>-8.14135835469928</v>
      </c>
      <c r="L9230">
        <v>-7.6007877118472011</v>
      </c>
      <c r="M9230">
        <v>-3.6031879058904481</v>
      </c>
      <c r="N9230">
        <v>-8.9503572560565399</v>
      </c>
      <c r="O9230">
        <v>-0.9239533950713974</v>
      </c>
      <c r="P9230">
        <v>-1.6274571517151619</v>
      </c>
      <c r="Q9230">
        <v>1.1319842653000789</v>
      </c>
      <c r="R9230">
        <v>1.328218755832</v>
      </c>
      <c r="S9230">
        <v>-4.0548821491000924</v>
      </c>
      <c r="T9230">
        <v>-1.4931752400494049</v>
      </c>
      <c r="U9230">
        <v>-5.441001855473182</v>
      </c>
      <c r="V9230">
        <v>0.65806496687310645</v>
      </c>
      <c r="W9230">
        <v>-0.81955013395015319</v>
      </c>
      <c r="X9230">
        <v>-2.9742788920610108</v>
      </c>
      <c r="Y9230">
        <v>-6.3583556951537057</v>
      </c>
      <c r="Z9230">
        <v>-4.5692677332597524</v>
      </c>
      <c r="AA9230">
        <v>-5.0413073608263197</v>
      </c>
      <c r="AB9230">
        <v>-0.65341455867098386</v>
      </c>
      <c r="AC9230">
        <v>-2.7659376106353162</v>
      </c>
      <c r="AD9230">
        <v>-6.6494111247538346</v>
      </c>
      <c r="AE9230">
        <v>4.5922780031249166</v>
      </c>
      <c r="AF9230">
        <v>1.013846384253658</v>
      </c>
      <c r="AG9230">
        <v>-2.854829442754836</v>
      </c>
      <c r="AH9230">
        <v>-2.1880672319414152</v>
      </c>
      <c r="AI9230">
        <v>-3.375567263844637</v>
      </c>
      <c r="AJ9230">
        <v>-3.6401362605460119</v>
      </c>
      <c r="AK9230">
        <v>1.622295078869529</v>
      </c>
      <c r="AL9230">
        <v>-3.1071100813539481</v>
      </c>
      <c r="AM9230">
        <v>-5.9931433455309708</v>
      </c>
      <c r="AN9230">
        <v>-3.2022955106422839</v>
      </c>
      <c r="AO9230">
        <v>3.050358009034837</v>
      </c>
      <c r="AP9230">
        <v>-3.8002174646180502</v>
      </c>
      <c r="AQ9230">
        <v>-4.3640279749057598E-2</v>
      </c>
      <c r="AR9230">
        <v>-3.4933390612549631</v>
      </c>
      <c r="AS9230">
        <v>-3.9219045975606219</v>
      </c>
      <c r="AT9230">
        <v>-0.48507717025297881</v>
      </c>
      <c r="AU9230">
        <v>4.6035967303834644</v>
      </c>
      <c r="AV9230">
        <v>6.2009122184880638E-2</v>
      </c>
    </row>
    <row r="9231" spans="1:48" x14ac:dyDescent="0.25">
      <c r="A9231" s="2">
        <v>43862</v>
      </c>
      <c r="B9231">
        <v>2008</v>
      </c>
      <c r="C9231">
        <v>100</v>
      </c>
      <c r="D9231">
        <v>-8.2319120643098103</v>
      </c>
      <c r="E9231">
        <v>-10.119874986360911</v>
      </c>
      <c r="F9231">
        <v>-12.34564038741417</v>
      </c>
      <c r="G9231">
        <v>-8.3941473108735565</v>
      </c>
      <c r="H9231">
        <v>-12.398047779980089</v>
      </c>
      <c r="I9231">
        <v>-4.6189310877100214</v>
      </c>
      <c r="J9231">
        <v>-12.3388275955165</v>
      </c>
      <c r="K9231">
        <v>-6.0108251221500648</v>
      </c>
      <c r="L9231">
        <v>-13.10776056507054</v>
      </c>
      <c r="M9231">
        <v>-7.2301608453639314</v>
      </c>
      <c r="N9231">
        <v>-13.060633410297751</v>
      </c>
      <c r="O9231">
        <v>-7.4043094659353876</v>
      </c>
      <c r="P9231">
        <v>2.2310330559003781</v>
      </c>
      <c r="Q9231">
        <v>-8.5492541975485281</v>
      </c>
      <c r="R9231">
        <v>-14.971321528923781</v>
      </c>
      <c r="S9231">
        <v>-6.4826268137519349</v>
      </c>
      <c r="T9231">
        <v>-9.2701793597762538</v>
      </c>
      <c r="U9231">
        <v>-7.4985365465726321</v>
      </c>
      <c r="V9231">
        <v>-8.0694245976092418</v>
      </c>
      <c r="W9231">
        <v>-5.2736841659862144</v>
      </c>
      <c r="X9231">
        <v>-12.6699906330037</v>
      </c>
      <c r="Y9231">
        <v>-10.983292695302261</v>
      </c>
      <c r="Z9231">
        <v>-7.3315392019004051</v>
      </c>
      <c r="AA9231">
        <v>-22.202415254288159</v>
      </c>
      <c r="AB9231">
        <v>-6.8809812813872444</v>
      </c>
      <c r="AC9231">
        <v>-6.4103519615157714</v>
      </c>
      <c r="AD9231">
        <v>-11.2743219423244</v>
      </c>
      <c r="AE9231">
        <v>-6.8896519724086946</v>
      </c>
      <c r="AF9231">
        <v>-7.6345020942717889</v>
      </c>
      <c r="AG9231">
        <v>-7.4503732258811244</v>
      </c>
      <c r="AH9231">
        <v>-6.8367849385767236</v>
      </c>
      <c r="AI9231">
        <v>-11.70627966042162</v>
      </c>
      <c r="AJ9231">
        <v>-16.83871605784336</v>
      </c>
      <c r="AK9231">
        <v>-6.2699421838932068</v>
      </c>
      <c r="AL9231">
        <v>-8.0470242338816949</v>
      </c>
      <c r="AM9231">
        <v>-15.835471690361279</v>
      </c>
      <c r="AN9231">
        <v>-9.3065233124198787</v>
      </c>
      <c r="AO9231">
        <v>-3.0260929611186871</v>
      </c>
      <c r="AP9231">
        <v>-12.049860990531149</v>
      </c>
      <c r="AQ9231">
        <v>-11.10886999676822</v>
      </c>
      <c r="AR9231">
        <v>-9.0051539021514078</v>
      </c>
      <c r="AS9231">
        <v>-12.056824467337581</v>
      </c>
      <c r="AT9231">
        <v>-7.3884966241936638</v>
      </c>
      <c r="AU9231">
        <v>-6.740897910926746</v>
      </c>
      <c r="AV9231">
        <v>-8.2863493721213271</v>
      </c>
    </row>
    <row r="9232" spans="1:48" x14ac:dyDescent="0.25">
      <c r="A9232" s="2">
        <v>43891</v>
      </c>
      <c r="B9232">
        <v>2008</v>
      </c>
      <c r="C9232">
        <v>100</v>
      </c>
      <c r="D9232">
        <v>-41.091957070119648</v>
      </c>
      <c r="E9232">
        <v>-29.44135558080885</v>
      </c>
      <c r="F9232">
        <v>-22.19291733542395</v>
      </c>
      <c r="G9232">
        <v>-32.262738378117177</v>
      </c>
      <c r="H9232">
        <v>-17.951895966510101</v>
      </c>
      <c r="I9232">
        <v>-25.16407517236237</v>
      </c>
      <c r="J9232">
        <v>-17.59845342165065</v>
      </c>
      <c r="K9232">
        <v>-21.620032392429451</v>
      </c>
      <c r="L9232">
        <v>-38.362142756628913</v>
      </c>
      <c r="M9232">
        <v>-20.12007173403525</v>
      </c>
      <c r="N9232">
        <v>-25.00815450611984</v>
      </c>
      <c r="O9232">
        <v>-25.333296885814882</v>
      </c>
      <c r="P9232">
        <v>-5.5886460735429466</v>
      </c>
      <c r="Q9232">
        <v>-35.06997158059788</v>
      </c>
      <c r="R9232">
        <v>-19.204248737401858</v>
      </c>
      <c r="S9232">
        <v>-10.381709996336371</v>
      </c>
      <c r="T9232">
        <v>-7.1796141063302343</v>
      </c>
      <c r="U9232">
        <v>-11.731502748883059</v>
      </c>
      <c r="V9232">
        <v>-4.4117298034118573</v>
      </c>
      <c r="W9232">
        <v>-11.38764390707879</v>
      </c>
      <c r="X9232">
        <v>-23.46622141319904</v>
      </c>
      <c r="Y9232">
        <v>-31.877020820256611</v>
      </c>
      <c r="Z9232">
        <v>-16.21938677390683</v>
      </c>
      <c r="AA9232">
        <v>-26.152651409268589</v>
      </c>
      <c r="AB9232">
        <v>-11.02437846258697</v>
      </c>
      <c r="AC9232">
        <v>-14.018544637667921</v>
      </c>
      <c r="AD9232">
        <v>-19.867287535059969</v>
      </c>
      <c r="AE9232">
        <v>-11.21666579871574</v>
      </c>
      <c r="AF9232">
        <v>-13.560206124363461</v>
      </c>
      <c r="AG9232">
        <v>-22.257337161538558</v>
      </c>
      <c r="AH9232">
        <v>-22.731160797910849</v>
      </c>
      <c r="AI9232">
        <v>-19.28295924776506</v>
      </c>
      <c r="AJ9232">
        <v>-16.261250443000289</v>
      </c>
      <c r="AK9232">
        <v>-3.607872924769429</v>
      </c>
      <c r="AL9232">
        <v>-11.36755628714765</v>
      </c>
      <c r="AM9232">
        <v>-20.13855394417125</v>
      </c>
      <c r="AN9232">
        <v>-17.225700299416928</v>
      </c>
      <c r="AO9232">
        <v>-27.462302457644238</v>
      </c>
      <c r="AP9232">
        <v>-27.732019356907848</v>
      </c>
      <c r="AQ9232">
        <v>-25.260771895388679</v>
      </c>
      <c r="AR9232">
        <v>-17.845226408034939</v>
      </c>
      <c r="AS9232">
        <v>-16.167007951222729</v>
      </c>
      <c r="AT9232">
        <v>-21.608775086058671</v>
      </c>
      <c r="AU9232">
        <v>-16.357493686326059</v>
      </c>
      <c r="AV9232">
        <v>-12.88337477615889</v>
      </c>
    </row>
    <row r="9233" spans="1:48" x14ac:dyDescent="0.25">
      <c r="A9233" s="2">
        <v>43922</v>
      </c>
      <c r="B9233">
        <v>2008</v>
      </c>
      <c r="C9233">
        <v>100</v>
      </c>
      <c r="D9233">
        <v>7.7936282365688614</v>
      </c>
      <c r="E9233">
        <v>4.3188763162435704</v>
      </c>
      <c r="F9233">
        <v>10.67095076031357</v>
      </c>
      <c r="G9233">
        <v>11.13056652005826</v>
      </c>
      <c r="H9233">
        <v>16.15195024596261</v>
      </c>
      <c r="I9233">
        <v>5.4422891531555218</v>
      </c>
      <c r="J9233">
        <v>16.118300314205069</v>
      </c>
      <c r="K9233">
        <v>8.9793847331814511</v>
      </c>
      <c r="L9233">
        <v>5.4065342523758284</v>
      </c>
      <c r="M9233">
        <v>8.3628811128195544</v>
      </c>
      <c r="N9233">
        <v>13.21081087912048</v>
      </c>
      <c r="O9233">
        <v>16.136868937887328</v>
      </c>
      <c r="P9233">
        <v>7.8108957417730718</v>
      </c>
      <c r="Q9233">
        <v>17.958967098819461</v>
      </c>
      <c r="R9233">
        <v>4.5210244372462682</v>
      </c>
      <c r="S9233">
        <v>5.4807852439508808</v>
      </c>
      <c r="T9233">
        <v>5.3794870352755098</v>
      </c>
      <c r="U9233">
        <v>8.1612613865397634</v>
      </c>
      <c r="V9233">
        <v>5.1604625232327672</v>
      </c>
      <c r="W9233">
        <v>10.443450751471881</v>
      </c>
      <c r="X9233">
        <v>16.224298991201831</v>
      </c>
      <c r="Y9233">
        <v>15.119331512772231</v>
      </c>
      <c r="Z9233">
        <v>8.5413870416912054</v>
      </c>
      <c r="AA9233">
        <v>9.0103792130644678</v>
      </c>
      <c r="AB9233">
        <v>4.935979230473686</v>
      </c>
      <c r="AC9233">
        <v>8.2102166047246072</v>
      </c>
      <c r="AD9233">
        <v>10.658291943996369</v>
      </c>
      <c r="AE9233">
        <v>1.3796046063112359</v>
      </c>
      <c r="AF9233">
        <v>9.8980029463060504</v>
      </c>
      <c r="AG9233">
        <v>1.511601781682925</v>
      </c>
      <c r="AH9233">
        <v>1.845039292694461</v>
      </c>
      <c r="AI9233">
        <v>3.4008274798496441</v>
      </c>
      <c r="AJ9233">
        <v>6.6296582536622406</v>
      </c>
      <c r="AK9233">
        <v>8.3419517935586551</v>
      </c>
      <c r="AL9233">
        <v>8.662824424448079</v>
      </c>
      <c r="AM9233">
        <v>9.177699925843763</v>
      </c>
      <c r="AN9233">
        <v>9.8068261025245249</v>
      </c>
      <c r="AO9233">
        <v>10.31737813476186</v>
      </c>
      <c r="AP9233">
        <v>11.199491708813291</v>
      </c>
      <c r="AQ9233">
        <v>15.28093812252118</v>
      </c>
      <c r="AR9233">
        <v>4.4131363984871941</v>
      </c>
      <c r="AS9233">
        <v>5.1326469246541384</v>
      </c>
      <c r="AT9233">
        <v>12.429108786491989</v>
      </c>
      <c r="AU9233">
        <v>10.52437958537358</v>
      </c>
      <c r="AV9233">
        <v>13.14520488777891</v>
      </c>
    </row>
    <row r="9234" spans="1:48" x14ac:dyDescent="0.25">
      <c r="A9234" s="2">
        <v>43952</v>
      </c>
      <c r="B9234">
        <v>2008</v>
      </c>
      <c r="C9234">
        <v>100</v>
      </c>
      <c r="D9234">
        <v>2.2972739297534521</v>
      </c>
      <c r="E9234">
        <v>6.4839306830283272</v>
      </c>
      <c r="F9234">
        <v>-2.3297605199410039</v>
      </c>
      <c r="G9234">
        <v>19.84379569032788</v>
      </c>
      <c r="H9234">
        <v>-5.3588531298092823</v>
      </c>
      <c r="I9234">
        <v>12.100801868602121</v>
      </c>
      <c r="J9234">
        <v>4.4178447702259538</v>
      </c>
      <c r="K9234">
        <v>1.632729755415063</v>
      </c>
      <c r="L9234">
        <v>8.5173073464304352</v>
      </c>
      <c r="M9234">
        <v>-3.16097670316694</v>
      </c>
      <c r="N9234">
        <v>1.979582337324115</v>
      </c>
      <c r="O9234">
        <v>-2.759503675253161</v>
      </c>
      <c r="P9234">
        <v>2.5010257190026359</v>
      </c>
      <c r="Q9234">
        <v>-2.1862776337275629</v>
      </c>
      <c r="R9234">
        <v>5.8557965753015528</v>
      </c>
      <c r="S9234">
        <v>4.8262537968203789</v>
      </c>
      <c r="T9234">
        <v>5.9162044686184023</v>
      </c>
      <c r="U9234">
        <v>2.2295861007806561</v>
      </c>
      <c r="V9234">
        <v>2.8740371490440619</v>
      </c>
      <c r="W9234">
        <v>3.1189406264029662</v>
      </c>
      <c r="X9234">
        <v>-0.45512489944937728</v>
      </c>
      <c r="Y9234">
        <v>2.06009915575327</v>
      </c>
      <c r="Z9234">
        <v>7.2397028103324379</v>
      </c>
      <c r="AA9234">
        <v>4.6581447802098719</v>
      </c>
      <c r="AB9234">
        <v>2.1779772168564642</v>
      </c>
      <c r="AC9234">
        <v>7.5560717420300794</v>
      </c>
      <c r="AD9234">
        <v>5.5060624721993356</v>
      </c>
      <c r="AE9234">
        <v>10.984827422927919</v>
      </c>
      <c r="AF9234">
        <v>9.1803516174083342</v>
      </c>
      <c r="AG9234">
        <v>4.2830018160262551</v>
      </c>
      <c r="AH9234">
        <v>5.9365152652337771</v>
      </c>
      <c r="AI9234">
        <v>11.3992803849513</v>
      </c>
      <c r="AJ9234">
        <v>0.95510312257709451</v>
      </c>
      <c r="AK9234">
        <v>7.4212857616698491</v>
      </c>
      <c r="AL9234">
        <v>7.3073186371579002</v>
      </c>
      <c r="AM9234">
        <v>8.1702846261256568</v>
      </c>
      <c r="AN9234">
        <v>8.9053847091586924</v>
      </c>
      <c r="AO9234">
        <v>-3.3331622659686588</v>
      </c>
      <c r="AP9234">
        <v>4.0791746725996614</v>
      </c>
      <c r="AQ9234">
        <v>4.5595435612475264</v>
      </c>
      <c r="AR9234">
        <v>5.113320509645769</v>
      </c>
      <c r="AS9234">
        <v>1.055884251986883</v>
      </c>
      <c r="AT9234">
        <v>3.29125347521475</v>
      </c>
      <c r="AU9234">
        <v>8.9615269042542032</v>
      </c>
      <c r="AV9234">
        <v>5.1951408848858627</v>
      </c>
    </row>
    <row r="9235" spans="1:48" x14ac:dyDescent="0.25">
      <c r="A9235" s="2">
        <v>43983</v>
      </c>
      <c r="B9235">
        <v>2008</v>
      </c>
      <c r="C9235">
        <v>100</v>
      </c>
      <c r="D9235">
        <v>-0.20316769090957809</v>
      </c>
      <c r="E9235">
        <v>-9.7134949133537152E-2</v>
      </c>
      <c r="F9235">
        <v>2.0542695059314391</v>
      </c>
      <c r="G9235">
        <v>7.8696118135923374</v>
      </c>
      <c r="H9235">
        <v>6.1217887858515674</v>
      </c>
      <c r="I9235">
        <v>7.9696778676071167</v>
      </c>
      <c r="J9235">
        <v>2.051893557917484</v>
      </c>
      <c r="K9235">
        <v>8.1494703070748464</v>
      </c>
      <c r="L9235">
        <v>7.386150922076351</v>
      </c>
      <c r="M9235">
        <v>4.3651682673339076</v>
      </c>
      <c r="N9235">
        <v>10.4008144580487</v>
      </c>
      <c r="O9235">
        <v>6.8008552100215613</v>
      </c>
      <c r="P9235">
        <v>13.05541160368009</v>
      </c>
      <c r="Q9235">
        <v>-1.2211101909899711</v>
      </c>
      <c r="R9235">
        <v>7.3515281851657122</v>
      </c>
      <c r="S9235">
        <v>2.6926255638571872</v>
      </c>
      <c r="T9235">
        <v>-3.1889307868793182E-3</v>
      </c>
      <c r="U9235">
        <v>8.1533077376285235</v>
      </c>
      <c r="V9235">
        <v>3.0453171636528609</v>
      </c>
      <c r="W9235">
        <v>12.426550140858501</v>
      </c>
      <c r="X9235">
        <v>6.9953120798211366</v>
      </c>
      <c r="Y9235">
        <v>2.8097163354507741</v>
      </c>
      <c r="Z9235">
        <v>2.798356644963329</v>
      </c>
      <c r="AA9235">
        <v>-2.7588232686889702</v>
      </c>
      <c r="AB9235">
        <v>-4.134306027964163E-2</v>
      </c>
      <c r="AC9235">
        <v>3.4117026472599399</v>
      </c>
      <c r="AD9235">
        <v>-1.4844182344688099</v>
      </c>
      <c r="AE9235">
        <v>0.50582897107644964</v>
      </c>
      <c r="AF9235">
        <v>1.404109216262728</v>
      </c>
      <c r="AG9235">
        <v>4.3123455984800394</v>
      </c>
      <c r="AH9235">
        <v>7.8959266883327661</v>
      </c>
      <c r="AI9235">
        <v>2.2747774488085519</v>
      </c>
      <c r="AJ9235">
        <v>5.2250717500341493</v>
      </c>
      <c r="AK9235">
        <v>2.1291586094632331</v>
      </c>
      <c r="AL9235">
        <v>7.0891631251963627</v>
      </c>
      <c r="AM9235">
        <v>2.2706361251555012</v>
      </c>
      <c r="AN9235">
        <v>6.3019327906092659</v>
      </c>
      <c r="AO9235">
        <v>0.60346908092667739</v>
      </c>
      <c r="AP9235">
        <v>7.2011356520441216</v>
      </c>
      <c r="AQ9235">
        <v>6.9576117632333734</v>
      </c>
      <c r="AR9235">
        <v>6.1005199853438663</v>
      </c>
      <c r="AS9235">
        <v>1.4321076392383341</v>
      </c>
      <c r="AT9235">
        <v>3.6821547100997609</v>
      </c>
      <c r="AU9235">
        <v>-0.26006941744305401</v>
      </c>
      <c r="AV9235">
        <v>2.2691371527307602</v>
      </c>
    </row>
    <row r="9236" spans="1:48" x14ac:dyDescent="0.25">
      <c r="A9236" s="2">
        <v>44013</v>
      </c>
      <c r="B9236">
        <v>2008</v>
      </c>
      <c r="C9236">
        <v>100</v>
      </c>
      <c r="D9236">
        <v>5.4110954560183444</v>
      </c>
      <c r="E9236">
        <v>2.8681575468064051</v>
      </c>
      <c r="F9236">
        <v>3.320571631047065</v>
      </c>
      <c r="G9236">
        <v>12.49340745449561</v>
      </c>
      <c r="H9236">
        <v>10.64806835395542</v>
      </c>
      <c r="I9236">
        <v>3.441860807775599</v>
      </c>
      <c r="J9236">
        <v>-2.8763497917915442</v>
      </c>
      <c r="K9236">
        <v>-2.8653614485336321</v>
      </c>
      <c r="L9236">
        <v>14.22214936148707</v>
      </c>
      <c r="M9236">
        <v>0.15018158925763639</v>
      </c>
      <c r="N9236">
        <v>5.9442384539730719</v>
      </c>
      <c r="O9236">
        <v>10.476735068152831</v>
      </c>
      <c r="P9236">
        <v>11.62781394228409</v>
      </c>
      <c r="Q9236">
        <v>13.51915933209291</v>
      </c>
      <c r="R9236">
        <v>-8.3738888872375679</v>
      </c>
      <c r="S9236">
        <v>8.2756320750305932</v>
      </c>
      <c r="T9236">
        <v>-1.6035242034305619</v>
      </c>
      <c r="U9236">
        <v>7.2181271744816478</v>
      </c>
      <c r="V9236">
        <v>4.06029622575661</v>
      </c>
      <c r="W9236">
        <v>5.6416483402374151</v>
      </c>
      <c r="X9236">
        <v>2.6740128634095361</v>
      </c>
      <c r="Y9236">
        <v>-0.93977719765948597</v>
      </c>
      <c r="Z9236">
        <v>8.7116581033116258</v>
      </c>
      <c r="AA9236">
        <v>7.5172443297856884</v>
      </c>
      <c r="AB9236">
        <v>3.2905720182617499</v>
      </c>
      <c r="AC9236">
        <v>9.6530900016370769</v>
      </c>
      <c r="AD9236">
        <v>9.5432630895251123</v>
      </c>
      <c r="AE9236">
        <v>2.0308095324453208</v>
      </c>
      <c r="AF9236">
        <v>7.178670167452661</v>
      </c>
      <c r="AG9236">
        <v>0.2489590785553997</v>
      </c>
      <c r="AH9236">
        <v>3.8060272633381849</v>
      </c>
      <c r="AI9236">
        <v>0.43155485545875999</v>
      </c>
      <c r="AJ9236">
        <v>5.1521329443294128</v>
      </c>
      <c r="AK9236">
        <v>9.2083279393701858</v>
      </c>
      <c r="AL9236">
        <v>4.3116038560220726</v>
      </c>
      <c r="AM9236">
        <v>6.6045664695026494</v>
      </c>
      <c r="AN9236">
        <v>5.0352727931143324</v>
      </c>
      <c r="AO9236">
        <v>-1.832398153423431</v>
      </c>
      <c r="AP9236">
        <v>0.59618201894418021</v>
      </c>
      <c r="AQ9236">
        <v>4.466702592126226</v>
      </c>
      <c r="AR9236">
        <v>2.8669460062774159</v>
      </c>
      <c r="AS9236">
        <v>1.391043774931666</v>
      </c>
      <c r="AT9236">
        <v>6.043974172506994</v>
      </c>
      <c r="AU9236">
        <v>6.5075572652188551</v>
      </c>
      <c r="AV9236">
        <v>5.9204123783580087</v>
      </c>
    </row>
    <row r="9237" spans="1:48" x14ac:dyDescent="0.25">
      <c r="A9237" s="2">
        <v>44044</v>
      </c>
      <c r="B9237">
        <v>2008</v>
      </c>
      <c r="C9237">
        <v>100</v>
      </c>
      <c r="D9237">
        <v>3.1538532672659829</v>
      </c>
      <c r="E9237">
        <v>0.60422098235561883</v>
      </c>
      <c r="F9237">
        <v>7.4588136339524436</v>
      </c>
      <c r="G9237">
        <v>-1.402148222030408</v>
      </c>
      <c r="H9237">
        <v>-9.7588020482223143</v>
      </c>
      <c r="I9237">
        <v>5.4490026385833001</v>
      </c>
      <c r="J9237">
        <v>-2.1904115150482069</v>
      </c>
      <c r="K9237">
        <v>1.023265647522642</v>
      </c>
      <c r="L9237">
        <v>-8.8921346653530691</v>
      </c>
      <c r="M9237">
        <v>1.9494177402286099</v>
      </c>
      <c r="N9237">
        <v>-1.233681167735867</v>
      </c>
      <c r="O9237">
        <v>3.5188539906544358</v>
      </c>
      <c r="P9237">
        <v>8.2085593578826277</v>
      </c>
      <c r="Q9237">
        <v>2.8309751893155211</v>
      </c>
      <c r="R9237">
        <v>-8.3651618864840405</v>
      </c>
      <c r="S9237">
        <v>-3.6822497162750429</v>
      </c>
      <c r="T9237">
        <v>7.6083047532525372</v>
      </c>
      <c r="U9237">
        <v>2.0566097274635098</v>
      </c>
      <c r="V9237">
        <v>2.5019880294722801</v>
      </c>
      <c r="W9237">
        <v>0.92281993969989262</v>
      </c>
      <c r="X9237">
        <v>0.75706176820979909</v>
      </c>
      <c r="Y9237">
        <v>5.460310529761836</v>
      </c>
      <c r="Z9237">
        <v>6.4132100343302634</v>
      </c>
      <c r="AA9237">
        <v>2.473410949605892</v>
      </c>
      <c r="AB9237">
        <v>3.6323347073961232</v>
      </c>
      <c r="AC9237">
        <v>5.2635177268919984</v>
      </c>
      <c r="AD9237">
        <v>7.4930477662231487</v>
      </c>
      <c r="AE9237">
        <v>1.9161321665595029E-2</v>
      </c>
      <c r="AF9237">
        <v>8.3766892500195986</v>
      </c>
      <c r="AG9237">
        <v>1.63734504552806</v>
      </c>
      <c r="AH9237">
        <v>3.5850968005432642</v>
      </c>
      <c r="AI9237">
        <v>12.662997798349579</v>
      </c>
      <c r="AJ9237">
        <v>1.5377794216935079</v>
      </c>
      <c r="AK9237">
        <v>4.3422551712928534</v>
      </c>
      <c r="AL9237">
        <v>2.7985651651372572</v>
      </c>
      <c r="AM9237">
        <v>4.0619824287762674</v>
      </c>
      <c r="AN9237">
        <v>6.435060085406108</v>
      </c>
      <c r="AO9237">
        <v>8.3818744684908353</v>
      </c>
      <c r="AP9237">
        <v>4.5483269354624767</v>
      </c>
      <c r="AQ9237">
        <v>5.6023305371850407</v>
      </c>
      <c r="AR9237">
        <v>4.7665453128537649</v>
      </c>
      <c r="AS9237">
        <v>3.5429162328086461</v>
      </c>
      <c r="AT9237">
        <v>5.3906573341976349</v>
      </c>
      <c r="AU9237">
        <v>0.93194690056328522</v>
      </c>
      <c r="AV9237">
        <v>7.500673572178429</v>
      </c>
    </row>
    <row r="9238" spans="1:48" x14ac:dyDescent="0.25">
      <c r="A9238" s="2">
        <v>44075</v>
      </c>
      <c r="B9238">
        <v>2008</v>
      </c>
      <c r="C9238">
        <v>100</v>
      </c>
      <c r="D9238">
        <v>-9.1865116671386193</v>
      </c>
      <c r="E9238">
        <v>1.0908340109497821</v>
      </c>
      <c r="F9238">
        <v>-6.7819273085903644</v>
      </c>
      <c r="G9238">
        <v>-3.859376341562426</v>
      </c>
      <c r="H9238">
        <v>-4.0639729477473967</v>
      </c>
      <c r="I9238">
        <v>-6.742156625648688</v>
      </c>
      <c r="J9238">
        <v>-9.501900232580363</v>
      </c>
      <c r="K9238">
        <v>-0.73931094032904099</v>
      </c>
      <c r="L9238">
        <v>-7.071888338880572</v>
      </c>
      <c r="M9238">
        <v>-3.060089411777656</v>
      </c>
      <c r="N9238">
        <v>-0.89211523112308067</v>
      </c>
      <c r="O9238">
        <v>0.62396818490038086</v>
      </c>
      <c r="P9238">
        <v>-1.1326184101946859</v>
      </c>
      <c r="Q9238">
        <v>-3.7603384702091009</v>
      </c>
      <c r="R9238">
        <v>0.4706174370903593</v>
      </c>
      <c r="S9238">
        <v>-1.6592973106122619</v>
      </c>
      <c r="T9238">
        <v>1.100492243783169</v>
      </c>
      <c r="U9238">
        <v>3.1275274750609761</v>
      </c>
      <c r="V9238">
        <v>-1.4934603694083499</v>
      </c>
      <c r="W9238">
        <v>-7.0608566153010033</v>
      </c>
      <c r="X9238">
        <v>-12.522329205110751</v>
      </c>
      <c r="Y9238">
        <v>-8.8427580611050711</v>
      </c>
      <c r="Z9238">
        <v>-0.92035826923593245</v>
      </c>
      <c r="AA9238">
        <v>-6.172837112199181</v>
      </c>
      <c r="AB9238">
        <v>0.35901620953791008</v>
      </c>
      <c r="AC9238">
        <v>-0.73968739289340668</v>
      </c>
      <c r="AD9238">
        <v>-8.0015941500530818</v>
      </c>
      <c r="AE9238">
        <v>-5.307400104506832</v>
      </c>
      <c r="AF9238">
        <v>-3.6745568142988461</v>
      </c>
      <c r="AG9238">
        <v>-5.5661082615642616</v>
      </c>
      <c r="AH9238">
        <v>-5.6402146950682912</v>
      </c>
      <c r="AI9238">
        <v>-2.6007489037988001</v>
      </c>
      <c r="AJ9238">
        <v>-4.4635989081348022</v>
      </c>
      <c r="AK9238">
        <v>1.2399671744679039</v>
      </c>
      <c r="AL9238">
        <v>-1.2086541037644949</v>
      </c>
      <c r="AM9238">
        <v>-10.66912209542382</v>
      </c>
      <c r="AN9238">
        <v>-3.0602440188425399</v>
      </c>
      <c r="AO9238">
        <v>-1.739849134706017</v>
      </c>
      <c r="AP9238">
        <v>-9.714076340346999</v>
      </c>
      <c r="AQ9238">
        <v>-6.8082965549817631</v>
      </c>
      <c r="AR9238">
        <v>-4.5150322903017681</v>
      </c>
      <c r="AS9238">
        <v>-4.9913131957155183</v>
      </c>
      <c r="AT9238">
        <v>-4.8504338390632844</v>
      </c>
      <c r="AU9238">
        <v>-8.8245851475783681</v>
      </c>
      <c r="AV9238">
        <v>-3.739806981471228</v>
      </c>
    </row>
    <row r="9239" spans="1:48" x14ac:dyDescent="0.25">
      <c r="A9239" s="2">
        <v>44105</v>
      </c>
      <c r="B9239">
        <v>2008</v>
      </c>
      <c r="C9239">
        <v>100</v>
      </c>
      <c r="D9239">
        <v>-1.143089511404394</v>
      </c>
      <c r="E9239">
        <v>2.32735994306843</v>
      </c>
      <c r="F9239">
        <v>-0.13768996172962569</v>
      </c>
      <c r="G9239">
        <v>-0.28733814213079972</v>
      </c>
      <c r="H9239">
        <v>-0.1598725094333564</v>
      </c>
      <c r="I9239">
        <v>-4.8735783857122961</v>
      </c>
      <c r="J9239">
        <v>-2.3299354391966509</v>
      </c>
      <c r="K9239">
        <v>7.9404278155824626</v>
      </c>
      <c r="L9239">
        <v>-2.5395054312394749</v>
      </c>
      <c r="M9239">
        <v>-2.697326597073491</v>
      </c>
      <c r="N9239">
        <v>0.53561154369756725</v>
      </c>
      <c r="O9239">
        <v>1.1855199567753829</v>
      </c>
      <c r="P9239">
        <v>8.1135240840210407</v>
      </c>
      <c r="Q9239">
        <v>-0.65368438761738146</v>
      </c>
      <c r="R9239">
        <v>-12.55802839808247</v>
      </c>
      <c r="S9239">
        <v>-1.533508117759208</v>
      </c>
      <c r="T9239">
        <v>-1.604805597952996</v>
      </c>
      <c r="U9239">
        <v>0.63220804737595948</v>
      </c>
      <c r="V9239">
        <v>-5.5695020754413012</v>
      </c>
      <c r="W9239">
        <v>0.47929411195253291</v>
      </c>
      <c r="X9239">
        <v>6.2475880892502778</v>
      </c>
      <c r="Y9239">
        <v>-0.46664078489976341</v>
      </c>
      <c r="Z9239">
        <v>-0.77698972030920688</v>
      </c>
      <c r="AA9239">
        <v>-13.89731850384595</v>
      </c>
      <c r="AB9239">
        <v>-2.6899272081656211</v>
      </c>
      <c r="AC9239">
        <v>-4.549613222611093</v>
      </c>
      <c r="AD9239">
        <v>-7.1246957365922352</v>
      </c>
      <c r="AE9239">
        <v>-2.7259218027302139</v>
      </c>
      <c r="AF9239">
        <v>-7.6287552858202208</v>
      </c>
      <c r="AG9239">
        <v>-4.0148334530178413</v>
      </c>
      <c r="AH9239">
        <v>-6.9066087288231053</v>
      </c>
      <c r="AI9239">
        <v>-8.0500708664070331</v>
      </c>
      <c r="AJ9239">
        <v>-5.9750909417330194</v>
      </c>
      <c r="AK9239">
        <v>-2.757600459537624</v>
      </c>
      <c r="AL9239">
        <v>-2.3892923406694129</v>
      </c>
      <c r="AM9239">
        <v>-16.02217965459689</v>
      </c>
      <c r="AN9239">
        <v>-10.24298603821107</v>
      </c>
      <c r="AO9239">
        <v>-6.314019840364371</v>
      </c>
      <c r="AP9239">
        <v>-1.5313841142461699</v>
      </c>
      <c r="AQ9239">
        <v>1.214594337139996E-2</v>
      </c>
      <c r="AR9239">
        <v>-4.7996489893933569</v>
      </c>
      <c r="AS9239">
        <v>-5.0565855777691464</v>
      </c>
      <c r="AT9239">
        <v>-3.260690710301084</v>
      </c>
      <c r="AU9239">
        <v>-8.612167051199604E-2</v>
      </c>
      <c r="AV9239">
        <v>-2.6107638319805671</v>
      </c>
    </row>
    <row r="9240" spans="1:48" x14ac:dyDescent="0.25">
      <c r="A9240" s="2">
        <v>44136</v>
      </c>
      <c r="B9240">
        <v>2008</v>
      </c>
      <c r="C9240">
        <v>100</v>
      </c>
      <c r="D9240">
        <v>20.588553175065069</v>
      </c>
      <c r="E9240">
        <v>20.301528435967931</v>
      </c>
      <c r="F9240">
        <v>20.503662479904609</v>
      </c>
      <c r="G9240">
        <v>10.57116857033704</v>
      </c>
      <c r="H9240">
        <v>14.583961893920421</v>
      </c>
      <c r="I9240">
        <v>9.6094516922780251</v>
      </c>
      <c r="J9240">
        <v>24.880382677654332</v>
      </c>
      <c r="K9240">
        <v>7.6055514108299027</v>
      </c>
      <c r="L9240">
        <v>23.731533909368821</v>
      </c>
      <c r="M9240">
        <v>18.981119271769352</v>
      </c>
      <c r="N9240">
        <v>10.65369202374602</v>
      </c>
      <c r="O9240">
        <v>8.6478860383249803</v>
      </c>
      <c r="P9240">
        <v>-2.455776501631612</v>
      </c>
      <c r="Q9240">
        <v>4.5725205221025522</v>
      </c>
      <c r="R9240">
        <v>23.78740072888213</v>
      </c>
      <c r="S9240">
        <v>7.370157539143718</v>
      </c>
      <c r="T9240">
        <v>12.489195708484701</v>
      </c>
      <c r="U9240">
        <v>17.872663546162709</v>
      </c>
      <c r="V9240">
        <v>9.2898076087417856</v>
      </c>
      <c r="W9240">
        <v>12.80881357793959</v>
      </c>
      <c r="X9240">
        <v>13.48862191174698</v>
      </c>
      <c r="Y9240">
        <v>32.055000970697421</v>
      </c>
      <c r="Z9240">
        <v>9.9592826134832002</v>
      </c>
      <c r="AA9240">
        <v>30.681148218670302</v>
      </c>
      <c r="AB9240">
        <v>3.8908530229958989</v>
      </c>
      <c r="AC9240">
        <v>16.408916786613268</v>
      </c>
      <c r="AD9240">
        <v>21.438731381677599</v>
      </c>
      <c r="AE9240">
        <v>13.04602463677211</v>
      </c>
      <c r="AF9240">
        <v>16.298342178506989</v>
      </c>
      <c r="AG9240">
        <v>29.529490840067488</v>
      </c>
      <c r="AH9240">
        <v>26.851825916449261</v>
      </c>
      <c r="AI9240">
        <v>16.996578947517978</v>
      </c>
      <c r="AJ9240">
        <v>23.135126380451741</v>
      </c>
      <c r="AK9240">
        <v>9.5805951282180946</v>
      </c>
      <c r="AL9240">
        <v>14.08367527752752</v>
      </c>
      <c r="AM9240">
        <v>28.15951837275183</v>
      </c>
      <c r="AN9240">
        <v>17.15027405502871</v>
      </c>
      <c r="AO9240">
        <v>3.0972235134616888</v>
      </c>
      <c r="AP9240">
        <v>21.698691356077251</v>
      </c>
      <c r="AQ9240">
        <v>15.887578095172049</v>
      </c>
      <c r="AR9240">
        <v>22.91774792137533</v>
      </c>
      <c r="AS9240">
        <v>16.78046495049508</v>
      </c>
      <c r="AT9240">
        <v>13.84354968319972</v>
      </c>
      <c r="AU9240">
        <v>9.7055080052100617</v>
      </c>
      <c r="AV9240">
        <v>11.56132474110454</v>
      </c>
    </row>
    <row r="9241" spans="1:48" x14ac:dyDescent="0.25">
      <c r="A9241" s="2">
        <v>44166</v>
      </c>
      <c r="B9241">
        <v>2008</v>
      </c>
      <c r="C9241">
        <v>100</v>
      </c>
      <c r="D9241">
        <v>24.797158554865089</v>
      </c>
      <c r="E9241">
        <v>6.5336225103098444</v>
      </c>
      <c r="F9241">
        <v>7.8791844013155643</v>
      </c>
      <c r="G9241">
        <v>9.901897981647112</v>
      </c>
      <c r="H9241">
        <v>12.44434964092498</v>
      </c>
      <c r="I9241">
        <v>10.85302640634325</v>
      </c>
      <c r="J9241">
        <v>2.8519425867405079</v>
      </c>
      <c r="K9241">
        <v>5.2346450892232887</v>
      </c>
      <c r="L9241">
        <v>13.64825034366217</v>
      </c>
      <c r="M9241">
        <v>2.6574527979191132</v>
      </c>
      <c r="N9241">
        <v>9.8159948726683091</v>
      </c>
      <c r="O9241">
        <v>10.1899466867893</v>
      </c>
      <c r="P9241">
        <v>0.86080731694890833</v>
      </c>
      <c r="Q9241">
        <v>3.8522403394770639</v>
      </c>
      <c r="R9241">
        <v>20.361874579746161</v>
      </c>
      <c r="S9241">
        <v>4.0973063544150534</v>
      </c>
      <c r="T9241">
        <v>4.1379419068257928</v>
      </c>
      <c r="U9241">
        <v>16.802156391167092</v>
      </c>
      <c r="V9241">
        <v>4.8815618179947506</v>
      </c>
      <c r="W9241">
        <v>-0.15798647753079151</v>
      </c>
      <c r="X9241">
        <v>5.8980173625125198</v>
      </c>
      <c r="Y9241">
        <v>12.491414833054669</v>
      </c>
      <c r="Z9241">
        <v>3.5576658943575978</v>
      </c>
      <c r="AA9241">
        <v>3.427108557290981</v>
      </c>
      <c r="AB9241">
        <v>1.2449132498069779</v>
      </c>
      <c r="AC9241">
        <v>3.1696035315661231</v>
      </c>
      <c r="AD9241">
        <v>5.6235511246037104</v>
      </c>
      <c r="AE9241">
        <v>10.56425327113462</v>
      </c>
      <c r="AF9241">
        <v>2.562413598426017</v>
      </c>
      <c r="AG9241">
        <v>2.774745487855768</v>
      </c>
      <c r="AH9241">
        <v>3.6584416362977161</v>
      </c>
      <c r="AI9241">
        <v>5.769539217484021</v>
      </c>
      <c r="AJ9241">
        <v>2.3353747641828848</v>
      </c>
      <c r="AK9241">
        <v>7.0062889422390251</v>
      </c>
      <c r="AL9241">
        <v>6.345468842455837</v>
      </c>
      <c r="AM9241">
        <v>8.2792137203435257</v>
      </c>
      <c r="AN9241">
        <v>6.0312967154114272</v>
      </c>
      <c r="AO9241">
        <v>-1.601399391627623</v>
      </c>
      <c r="AP9241">
        <v>11.89466505492636</v>
      </c>
      <c r="AQ9241">
        <v>6.0491636271279736</v>
      </c>
      <c r="AR9241">
        <v>2.872161253638716</v>
      </c>
      <c r="AS9241">
        <v>5.4559073950107404</v>
      </c>
      <c r="AT9241">
        <v>3.618991760136181</v>
      </c>
      <c r="AU9241">
        <v>8.7748976910521748</v>
      </c>
      <c r="AV9241">
        <v>4.1157026757714164</v>
      </c>
    </row>
    <row r="9242" spans="1:48" x14ac:dyDescent="0.25">
      <c r="A9242" s="2">
        <v>44197</v>
      </c>
      <c r="B9242">
        <v>2008</v>
      </c>
      <c r="C9242">
        <v>100</v>
      </c>
      <c r="D9242">
        <v>-14.00045784475869</v>
      </c>
      <c r="E9242">
        <v>-4.2423646837333129</v>
      </c>
      <c r="F9242">
        <v>-6.4946529588149282</v>
      </c>
      <c r="G9242">
        <v>-12.05935866345869</v>
      </c>
      <c r="H9242">
        <v>2.5133154837853059E-2</v>
      </c>
      <c r="I9242">
        <v>2.298522275873438</v>
      </c>
      <c r="J9242">
        <v>7.3065707655106671E-2</v>
      </c>
      <c r="K9242">
        <v>-7.965578376792104</v>
      </c>
      <c r="L9242">
        <v>-7.8307930583671483</v>
      </c>
      <c r="M9242">
        <v>0.95382844967437652</v>
      </c>
      <c r="N9242">
        <v>2.705123034730383</v>
      </c>
      <c r="O9242">
        <v>-2.3305885733210459</v>
      </c>
      <c r="P9242">
        <v>10.824202582440989</v>
      </c>
      <c r="Q9242">
        <v>4.7078140484049236</v>
      </c>
      <c r="R9242">
        <v>-3.081098908980628</v>
      </c>
      <c r="S9242">
        <v>-4.1256733817331304</v>
      </c>
      <c r="T9242">
        <v>-1.0083883555186861</v>
      </c>
      <c r="U9242">
        <v>1.3399266397198679</v>
      </c>
      <c r="V9242">
        <v>-2.0561858983301429</v>
      </c>
      <c r="W9242">
        <v>1.2934874396917979</v>
      </c>
      <c r="X9242">
        <v>-2.9212106057543989</v>
      </c>
      <c r="Y9242">
        <v>2.258024732117736</v>
      </c>
      <c r="Z9242">
        <v>-3.6705459299248622</v>
      </c>
      <c r="AA9242">
        <v>-9.1404412342887991</v>
      </c>
      <c r="AB9242">
        <v>1.060659829646005</v>
      </c>
      <c r="AC9242">
        <v>2.2178382019820031</v>
      </c>
      <c r="AD9242">
        <v>6.8512500596917825E-2</v>
      </c>
      <c r="AE9242">
        <v>-1.959513084690456</v>
      </c>
      <c r="AF9242">
        <v>1.9887106825071439</v>
      </c>
      <c r="AG9242">
        <v>-4.5471274670272681</v>
      </c>
      <c r="AH9242">
        <v>-3.8606228947682948</v>
      </c>
      <c r="AI9242">
        <v>3.7284514552888841</v>
      </c>
      <c r="AJ9242">
        <v>-2.372109509718912</v>
      </c>
      <c r="AK9242">
        <v>-3.7450474766230868</v>
      </c>
      <c r="AL9242">
        <v>2.446489387197448</v>
      </c>
      <c r="AM9242">
        <v>-1.56288625295451</v>
      </c>
      <c r="AN9242">
        <v>-1.841138944985055</v>
      </c>
      <c r="AO9242">
        <v>7.6140944938156707</v>
      </c>
      <c r="AP9242">
        <v>1.8615427614104401</v>
      </c>
      <c r="AQ9242">
        <v>3.3719518765162881E-2</v>
      </c>
      <c r="AR9242">
        <v>-3.0637113556814759</v>
      </c>
      <c r="AS9242">
        <v>-0.24745353262710659</v>
      </c>
      <c r="AT9242">
        <v>-1.01666242079631</v>
      </c>
      <c r="AU9242">
        <v>1.650906152549658</v>
      </c>
      <c r="AV9242">
        <v>-0.93591896604783287</v>
      </c>
    </row>
    <row r="9243" spans="1:48" x14ac:dyDescent="0.25">
      <c r="A9243" s="2">
        <v>44228</v>
      </c>
      <c r="B9243">
        <v>2008</v>
      </c>
      <c r="C9243">
        <v>100</v>
      </c>
      <c r="D9243">
        <v>1.782710602344673</v>
      </c>
      <c r="E9243">
        <v>0.41798228364460233</v>
      </c>
      <c r="F9243">
        <v>7.2880620006330776</v>
      </c>
      <c r="G9243">
        <v>11.00679978858359</v>
      </c>
      <c r="H9243">
        <v>7.9551758847334453</v>
      </c>
      <c r="I9243">
        <v>14.45679195173928</v>
      </c>
      <c r="J9243">
        <v>1.827564780444169</v>
      </c>
      <c r="K9243">
        <v>1.886190513374508</v>
      </c>
      <c r="L9243">
        <v>-6.3169552520708114</v>
      </c>
      <c r="M9243">
        <v>2.6541467399910701</v>
      </c>
      <c r="N9243">
        <v>2.9115708010844839</v>
      </c>
      <c r="O9243">
        <v>5.2626206338965753</v>
      </c>
      <c r="P9243">
        <v>-4.235777666931984</v>
      </c>
      <c r="Q9243">
        <v>-5.8140310922326854</v>
      </c>
      <c r="R9243">
        <v>-2.4509493337462112</v>
      </c>
      <c r="S9243">
        <v>0.19258027368473929</v>
      </c>
      <c r="T9243">
        <v>1.51570525325353</v>
      </c>
      <c r="U9243">
        <v>0.2123883765261958</v>
      </c>
      <c r="V9243">
        <v>-2.3239098358947659</v>
      </c>
      <c r="W9243">
        <v>-10.715715189216279</v>
      </c>
      <c r="X9243">
        <v>2.4331847579224242</v>
      </c>
      <c r="Y9243">
        <v>4.1086790426060782</v>
      </c>
      <c r="Z9243">
        <v>0.6452206560643603</v>
      </c>
      <c r="AA9243">
        <v>7.1290135281520728</v>
      </c>
      <c r="AB9243">
        <v>-2.8915478536265642</v>
      </c>
      <c r="AC9243">
        <v>2.825691289157239</v>
      </c>
      <c r="AD9243">
        <v>4.4187980256676704</v>
      </c>
      <c r="AE9243">
        <v>-3.9223535539782528</v>
      </c>
      <c r="AF9243">
        <v>-1.2327082709862489</v>
      </c>
      <c r="AG9243">
        <v>5.2216676236797266</v>
      </c>
      <c r="AH9243">
        <v>5.6950337233636414</v>
      </c>
      <c r="AI9243">
        <v>-3.6863711011065341</v>
      </c>
      <c r="AJ9243">
        <v>-1.099919268446226</v>
      </c>
      <c r="AK9243">
        <v>-0.2467726727687802</v>
      </c>
      <c r="AL9243">
        <v>3.8234581114310999</v>
      </c>
      <c r="AM9243">
        <v>-2.5975250007356232</v>
      </c>
      <c r="AN9243">
        <v>2.069103380994219</v>
      </c>
      <c r="AO9243">
        <v>-1.464617898236986</v>
      </c>
      <c r="AP9243">
        <v>3.2161392736485661</v>
      </c>
      <c r="AQ9243">
        <v>2.6593985281665899</v>
      </c>
      <c r="AR9243">
        <v>4.9765069804110329</v>
      </c>
      <c r="AS9243">
        <v>3.5944005841736848</v>
      </c>
      <c r="AT9243">
        <v>5.6077659971341287</v>
      </c>
      <c r="AU9243">
        <v>-0.174602419078318</v>
      </c>
      <c r="AV9243">
        <v>2.6063349789219981</v>
      </c>
    </row>
    <row r="9244" spans="1:48" x14ac:dyDescent="0.25">
      <c r="A9244" s="2">
        <v>44256</v>
      </c>
      <c r="B9244">
        <v>2008</v>
      </c>
      <c r="C9244">
        <v>100</v>
      </c>
      <c r="D9244">
        <v>-5.4426053256651841</v>
      </c>
      <c r="E9244">
        <v>8.3708837297592034</v>
      </c>
      <c r="F9244">
        <v>-10.9054128364082</v>
      </c>
      <c r="G9244">
        <v>-3.6888837686750779</v>
      </c>
      <c r="H9244">
        <v>8.403848948635062</v>
      </c>
      <c r="I9244">
        <v>7.1481392570382773</v>
      </c>
      <c r="J9244">
        <v>2.4463991106077549</v>
      </c>
      <c r="K9244">
        <v>-4.4723204850076854</v>
      </c>
      <c r="L9244">
        <v>4.2884203734204762</v>
      </c>
      <c r="M9244">
        <v>5.0471481714259534</v>
      </c>
      <c r="N9244">
        <v>6.2226660728293082</v>
      </c>
      <c r="O9244">
        <v>2.284555198057459</v>
      </c>
      <c r="P9244">
        <v>-8.5119947086770296</v>
      </c>
      <c r="Q9244">
        <v>2.1008711963685029</v>
      </c>
      <c r="R9244">
        <v>-15.58379438672789</v>
      </c>
      <c r="S9244">
        <v>-1.959622692622998</v>
      </c>
      <c r="T9244">
        <v>1.186899951612497</v>
      </c>
      <c r="U9244">
        <v>0.2569657210844678</v>
      </c>
      <c r="V9244">
        <v>2.8499336602453962</v>
      </c>
      <c r="W9244">
        <v>-1.096786260515592</v>
      </c>
      <c r="X9244">
        <v>-7.7205880765532591</v>
      </c>
      <c r="Y9244">
        <v>2.6336588932181599</v>
      </c>
      <c r="Z9244">
        <v>8.7885497654615961</v>
      </c>
      <c r="AA9244">
        <v>4.265544667496135</v>
      </c>
      <c r="AB9244">
        <v>4.3004971717784954</v>
      </c>
      <c r="AC9244">
        <v>6.0580402768803276</v>
      </c>
      <c r="AD9244">
        <v>6.5154191105137871</v>
      </c>
      <c r="AE9244">
        <v>1.606882145708832</v>
      </c>
      <c r="AF9244">
        <v>-1.6038073582648309</v>
      </c>
      <c r="AG9244">
        <v>0.51802605629553966</v>
      </c>
      <c r="AH9244">
        <v>4.7138270359571077</v>
      </c>
      <c r="AI9244">
        <v>5.2513932981883782</v>
      </c>
      <c r="AJ9244">
        <v>0.92800993297499357</v>
      </c>
      <c r="AK9244">
        <v>1.229144321787135</v>
      </c>
      <c r="AL9244">
        <v>4.5397249437233453</v>
      </c>
      <c r="AM9244">
        <v>-3.5389969307146112</v>
      </c>
      <c r="AN9244">
        <v>4.085470384288814</v>
      </c>
      <c r="AO9244">
        <v>-9.4744073674018381</v>
      </c>
      <c r="AP9244">
        <v>0.34838502362135593</v>
      </c>
      <c r="AQ9244">
        <v>0.71261150099337645</v>
      </c>
      <c r="AR9244">
        <v>2.666707507321497</v>
      </c>
      <c r="AS9244">
        <v>2.7489496883598812</v>
      </c>
      <c r="AT9244">
        <v>5.0144319014468364</v>
      </c>
      <c r="AU9244">
        <v>-1.779860480738837</v>
      </c>
      <c r="AV9244">
        <v>3.7572327249471682</v>
      </c>
    </row>
    <row r="9245" spans="1:48" x14ac:dyDescent="0.25">
      <c r="A9245" s="2">
        <v>44287</v>
      </c>
      <c r="B9245">
        <v>2008</v>
      </c>
      <c r="C9245">
        <v>100</v>
      </c>
      <c r="D9245">
        <v>-6.9523217081705502</v>
      </c>
      <c r="E9245">
        <v>2.8837814158664932</v>
      </c>
      <c r="F9245">
        <v>-6.3845689880147276</v>
      </c>
      <c r="G9245">
        <v>7.4744220116040214</v>
      </c>
      <c r="H9245">
        <v>-9.0906587719305048</v>
      </c>
      <c r="I9245">
        <v>15.251893880875089</v>
      </c>
      <c r="J9245">
        <v>-0.94581603719565699</v>
      </c>
      <c r="K9245">
        <v>-0.1622660587656366</v>
      </c>
      <c r="L9245">
        <v>6.4516916907241928</v>
      </c>
      <c r="M9245">
        <v>3.1950152780713559</v>
      </c>
      <c r="N9245">
        <v>-0.11510007772158599</v>
      </c>
      <c r="O9245">
        <v>-0.91419105890648833</v>
      </c>
      <c r="P9245">
        <v>2.1731227510173761</v>
      </c>
      <c r="Q9245">
        <v>-2.6918295189325652</v>
      </c>
      <c r="R9245">
        <v>1.5857364623906189</v>
      </c>
      <c r="S9245">
        <v>3.432362117259991</v>
      </c>
      <c r="T9245">
        <v>-1.524114437286483</v>
      </c>
      <c r="U9245">
        <v>2.9567845718083912</v>
      </c>
      <c r="V9245">
        <v>4.5208688465929736</v>
      </c>
      <c r="W9245">
        <v>3.8298290768939758</v>
      </c>
      <c r="X9245">
        <v>1.9284235112186241</v>
      </c>
      <c r="Y9245">
        <v>4.0986545085184289</v>
      </c>
      <c r="Z9245">
        <v>0.94172568418215974</v>
      </c>
      <c r="AA9245">
        <v>7.2400893690178769</v>
      </c>
      <c r="AB9245">
        <v>3.278771014344994</v>
      </c>
      <c r="AC9245">
        <v>4.348073082374837</v>
      </c>
      <c r="AD9245">
        <v>3.7486377998444449</v>
      </c>
      <c r="AE9245">
        <v>1.8718246668004701</v>
      </c>
      <c r="AF9245">
        <v>6.9361110474420729</v>
      </c>
      <c r="AG9245">
        <v>5.4842955289986728</v>
      </c>
      <c r="AH9245">
        <v>0.51785814998082103</v>
      </c>
      <c r="AI9245">
        <v>4.1227255963437459</v>
      </c>
      <c r="AJ9245">
        <v>6.9655123122043028</v>
      </c>
      <c r="AK9245">
        <v>6.9161468490317679</v>
      </c>
      <c r="AL9245">
        <v>5.2569316153961321</v>
      </c>
      <c r="AM9245">
        <v>9.3671149660629958</v>
      </c>
      <c r="AN9245">
        <v>3.5707191738127979</v>
      </c>
      <c r="AO9245">
        <v>0.52732037303915291</v>
      </c>
      <c r="AP9245">
        <v>5.7339157847228428</v>
      </c>
      <c r="AQ9245">
        <v>4.9316255402981568</v>
      </c>
      <c r="AR9245">
        <v>6.2263231647850192</v>
      </c>
      <c r="AS9245">
        <v>4.3819126455387769</v>
      </c>
      <c r="AT9245">
        <v>4.4708647781980249</v>
      </c>
      <c r="AU9245">
        <v>6.3181753122728557</v>
      </c>
      <c r="AV9245">
        <v>5.4407712659594987</v>
      </c>
    </row>
    <row r="9246" spans="1:48" x14ac:dyDescent="0.25">
      <c r="A9246" s="2">
        <v>44317</v>
      </c>
      <c r="B9246">
        <v>2008</v>
      </c>
      <c r="C9246">
        <v>100</v>
      </c>
      <c r="D9246">
        <v>-1.1792785709418001</v>
      </c>
      <c r="E9246">
        <v>8.1527432795846178</v>
      </c>
      <c r="F9246">
        <v>10.547493808931049</v>
      </c>
      <c r="G9246">
        <v>-1.4694910395605889</v>
      </c>
      <c r="H9246">
        <v>-3.3197939920432522</v>
      </c>
      <c r="I9246">
        <v>8.5210545759138778</v>
      </c>
      <c r="J9246">
        <v>-0.54945675338907707</v>
      </c>
      <c r="K9246">
        <v>5.6280248440663714</v>
      </c>
      <c r="L9246">
        <v>9.6364621830356878</v>
      </c>
      <c r="M9246">
        <v>-6.2081236027933251E-2</v>
      </c>
      <c r="N9246">
        <v>7.1589834910402486</v>
      </c>
      <c r="O9246">
        <v>8.7134749926470292</v>
      </c>
      <c r="P9246">
        <v>-1.7941397803703849</v>
      </c>
      <c r="Q9246">
        <v>6.0517864206292238</v>
      </c>
      <c r="R9246">
        <v>1.9606635090423821</v>
      </c>
      <c r="S9246">
        <v>-1.8910071556050509</v>
      </c>
      <c r="T9246">
        <v>1.568447059097466</v>
      </c>
      <c r="U9246">
        <v>0.42677973619285048</v>
      </c>
      <c r="V9246">
        <v>5.0351265429412484</v>
      </c>
      <c r="W9246">
        <v>-8.1924911447558095</v>
      </c>
      <c r="X9246">
        <v>0.62674824596946621</v>
      </c>
      <c r="Y9246">
        <v>12.819463824639371</v>
      </c>
      <c r="Z9246">
        <v>2.4409785258590722</v>
      </c>
      <c r="AA9246">
        <v>4.2917055720596684</v>
      </c>
      <c r="AB9246">
        <v>-1.658796845862343</v>
      </c>
      <c r="AC9246">
        <v>4.0236795263199232</v>
      </c>
      <c r="AD9246">
        <v>3.5253493178029509</v>
      </c>
      <c r="AE9246">
        <v>5.8075886649647144</v>
      </c>
      <c r="AF9246">
        <v>4.0077174244944844</v>
      </c>
      <c r="AG9246">
        <v>5.6450637136051807</v>
      </c>
      <c r="AH9246">
        <v>6.6403739133213069</v>
      </c>
      <c r="AI9246">
        <v>5.1439938984646716</v>
      </c>
      <c r="AJ9246">
        <v>4.5261651788366608</v>
      </c>
      <c r="AK9246">
        <v>4.0386501211120862</v>
      </c>
      <c r="AL9246">
        <v>2.3612360351402022</v>
      </c>
      <c r="AM9246">
        <v>13.721052786263391</v>
      </c>
      <c r="AN9246">
        <v>3.3185074765412552</v>
      </c>
      <c r="AO9246">
        <v>-5.9142970436702029</v>
      </c>
      <c r="AP9246">
        <v>10.636694506797671</v>
      </c>
      <c r="AQ9246">
        <v>3.247261922660782</v>
      </c>
      <c r="AR9246">
        <v>5.0280483217931771</v>
      </c>
      <c r="AS9246">
        <v>4.0165241892375914</v>
      </c>
      <c r="AT9246">
        <v>5.4869307553289559</v>
      </c>
      <c r="AU9246">
        <v>-2.4449308003032129</v>
      </c>
      <c r="AV9246">
        <v>0.47949087053931189</v>
      </c>
    </row>
    <row r="9247" spans="1:48" x14ac:dyDescent="0.25">
      <c r="A9247" s="2">
        <v>44348</v>
      </c>
      <c r="B9247">
        <v>2008</v>
      </c>
      <c r="C9247">
        <v>100</v>
      </c>
      <c r="D9247">
        <v>5.6311979048579444</v>
      </c>
      <c r="E9247">
        <v>-1.8298689779913999</v>
      </c>
      <c r="F9247">
        <v>-11.854830439827939</v>
      </c>
      <c r="G9247">
        <v>-0.10219386608831819</v>
      </c>
      <c r="H9247">
        <v>-1.8339471009361059</v>
      </c>
      <c r="I9247">
        <v>6.0527831772482337</v>
      </c>
      <c r="J9247">
        <v>-3.3572377035533618</v>
      </c>
      <c r="K9247">
        <v>2.061444750147257</v>
      </c>
      <c r="L9247">
        <v>5.3304155890323006</v>
      </c>
      <c r="M9247">
        <v>-2.5662466624353448</v>
      </c>
      <c r="N9247">
        <v>-7.8309547811099112</v>
      </c>
      <c r="O9247">
        <v>-0.66238888221961112</v>
      </c>
      <c r="P9247">
        <v>1.242391196566095</v>
      </c>
      <c r="Q9247">
        <v>-9.2767793744632172</v>
      </c>
      <c r="R9247">
        <v>-3.6875881549683132</v>
      </c>
      <c r="S9247">
        <v>-3.8772402436869862</v>
      </c>
      <c r="T9247">
        <v>-0.2705052745277548</v>
      </c>
      <c r="U9247">
        <v>1.4278892893624271</v>
      </c>
      <c r="V9247">
        <v>2.0370369874240239</v>
      </c>
      <c r="W9247">
        <v>-0.41044347224267203</v>
      </c>
      <c r="X9247">
        <v>-5.2958853524949774</v>
      </c>
      <c r="Y9247">
        <v>-4.6947262239452234</v>
      </c>
      <c r="Z9247">
        <v>-0.88388976173646716</v>
      </c>
      <c r="AA9247">
        <v>-3.202238271660141</v>
      </c>
      <c r="AB9247">
        <v>0.63616322849832097</v>
      </c>
      <c r="AC9247">
        <v>-2.1222949040275112</v>
      </c>
      <c r="AD9247">
        <v>-2.0279356963416979</v>
      </c>
      <c r="AE9247">
        <v>-7.2364787431968498</v>
      </c>
      <c r="AF9247">
        <v>4.9869347764042171E-2</v>
      </c>
      <c r="AG9247">
        <v>-5.4098034702456328</v>
      </c>
      <c r="AH9247">
        <v>-3.0205971046898039</v>
      </c>
      <c r="AI9247">
        <v>-0.240556045881235</v>
      </c>
      <c r="AJ9247">
        <v>-1.899795918087555</v>
      </c>
      <c r="AK9247">
        <v>1.687733428540483</v>
      </c>
      <c r="AL9247">
        <v>-0.32502285875518622</v>
      </c>
      <c r="AM9247">
        <v>-4.5449115292326763</v>
      </c>
      <c r="AN9247">
        <v>-1.7312415748147569</v>
      </c>
      <c r="AO9247">
        <v>-4.0137721329120861</v>
      </c>
      <c r="AP9247">
        <v>-2.071481660967867</v>
      </c>
      <c r="AQ9247">
        <v>-1.3215563180683401</v>
      </c>
      <c r="AR9247">
        <v>-1.8112132255706399</v>
      </c>
      <c r="AS9247">
        <v>-2.3969386132473351</v>
      </c>
      <c r="AT9247">
        <v>2.2673729154332189E-2</v>
      </c>
      <c r="AU9247">
        <v>1.347838006809565</v>
      </c>
      <c r="AV9247">
        <v>2.7854346507630519</v>
      </c>
    </row>
    <row r="9248" spans="1:48" x14ac:dyDescent="0.25">
      <c r="A9248" s="2">
        <v>44378</v>
      </c>
      <c r="B9248">
        <v>2008</v>
      </c>
      <c r="C9248">
        <v>100</v>
      </c>
      <c r="D9248">
        <v>-3.325046430253864</v>
      </c>
      <c r="E9248">
        <v>2.3139570871437032</v>
      </c>
      <c r="F9248">
        <v>-9.1007057117625685</v>
      </c>
      <c r="G9248">
        <v>6.4116588147764331</v>
      </c>
      <c r="H9248">
        <v>-5.8343391170405212</v>
      </c>
      <c r="I9248">
        <v>-0.27863990055638782</v>
      </c>
      <c r="J9248">
        <v>-6.9080016331940168</v>
      </c>
      <c r="K9248">
        <v>-11.67351113841241</v>
      </c>
      <c r="L9248">
        <v>-6.1126552549406128</v>
      </c>
      <c r="M9248">
        <v>1.3431557080997081</v>
      </c>
      <c r="N9248">
        <v>-1.705163278356614</v>
      </c>
      <c r="O9248">
        <v>0.93545713894633842</v>
      </c>
      <c r="P9248">
        <v>-17.656823065279902</v>
      </c>
      <c r="Q9248">
        <v>-0.50315369353624018</v>
      </c>
      <c r="R9248">
        <v>6.63529426867846</v>
      </c>
      <c r="S9248">
        <v>-4.0021595142001543</v>
      </c>
      <c r="T9248">
        <v>-1.269090045430366</v>
      </c>
      <c r="U9248">
        <v>-5.6464324773953134</v>
      </c>
      <c r="V9248">
        <v>3.3621482628624739</v>
      </c>
      <c r="W9248">
        <v>-0.52429531650849404</v>
      </c>
      <c r="X9248">
        <v>-1.187291173631178</v>
      </c>
      <c r="Y9248">
        <v>2.3729822160142739</v>
      </c>
      <c r="Z9248">
        <v>1.7608652054843741</v>
      </c>
      <c r="AA9248">
        <v>-0.22169966576809361</v>
      </c>
      <c r="AB9248">
        <v>0.68165732799625456</v>
      </c>
      <c r="AC9248">
        <v>4.8360953408113971</v>
      </c>
      <c r="AD9248">
        <v>-1.8422333584458439</v>
      </c>
      <c r="AE9248">
        <v>-0.75446691019848133</v>
      </c>
      <c r="AF9248">
        <v>5.9256869569284998</v>
      </c>
      <c r="AG9248">
        <v>-1.7741383611388439</v>
      </c>
      <c r="AH9248">
        <v>0.82023610201902297</v>
      </c>
      <c r="AI9248">
        <v>1.2476917616953469</v>
      </c>
      <c r="AJ9248">
        <v>-1.9785940098440811</v>
      </c>
      <c r="AK9248">
        <v>4.8408776089454042</v>
      </c>
      <c r="AL9248">
        <v>4.5718334947066008</v>
      </c>
      <c r="AM9248">
        <v>1.3748449197884089</v>
      </c>
      <c r="AN9248">
        <v>0.117301112238466</v>
      </c>
      <c r="AO9248">
        <v>7.0309319629760614</v>
      </c>
      <c r="AP9248">
        <v>3.9362715624436939</v>
      </c>
      <c r="AQ9248">
        <v>-1.322403158545493</v>
      </c>
      <c r="AR9248">
        <v>1.708984065794561</v>
      </c>
      <c r="AS9248">
        <v>0.90565006043594742</v>
      </c>
      <c r="AT9248">
        <v>-6.6040212172679968E-2</v>
      </c>
      <c r="AU9248">
        <v>4.8768083932512862</v>
      </c>
      <c r="AV9248">
        <v>2.3602514631374749</v>
      </c>
    </row>
    <row r="9249" spans="1:48" x14ac:dyDescent="0.25">
      <c r="A9249" s="2">
        <v>44409</v>
      </c>
      <c r="B9249">
        <v>2008</v>
      </c>
      <c r="C9249">
        <v>100</v>
      </c>
      <c r="D9249">
        <v>10.544045743314889</v>
      </c>
      <c r="E9249">
        <v>5.5843990448847034</v>
      </c>
      <c r="F9249">
        <v>0.2449807636337287</v>
      </c>
      <c r="G9249">
        <v>30.464880542451649</v>
      </c>
      <c r="H9249">
        <v>4.7152860179159104</v>
      </c>
      <c r="I9249">
        <v>7.5317510919880482</v>
      </c>
      <c r="J9249">
        <v>11.561581220644319</v>
      </c>
      <c r="K9249">
        <v>11.45422133083105</v>
      </c>
      <c r="L9249">
        <v>-2.2445149444411889</v>
      </c>
      <c r="M9249">
        <v>-1.190560044340083</v>
      </c>
      <c r="N9249">
        <v>0.78944513606313826</v>
      </c>
      <c r="O9249">
        <v>10.95152176799321</v>
      </c>
      <c r="P9249">
        <v>-0.30391501654581932</v>
      </c>
      <c r="Q9249">
        <v>-4.9233105462284321</v>
      </c>
      <c r="R9249">
        <v>9.2005176898199537</v>
      </c>
      <c r="S9249">
        <v>8.402375976048182</v>
      </c>
      <c r="T9249">
        <v>3.0726397040244269</v>
      </c>
      <c r="U9249">
        <v>-1.55393818600319</v>
      </c>
      <c r="V9249">
        <v>1.222016556689987</v>
      </c>
      <c r="W9249">
        <v>4.3836344216551693</v>
      </c>
      <c r="X9249">
        <v>7.8313013945217724</v>
      </c>
      <c r="Y9249">
        <v>5.64605317856961</v>
      </c>
      <c r="Z9249">
        <v>5.9014400901580721</v>
      </c>
      <c r="AA9249">
        <v>5.6144744280663073</v>
      </c>
      <c r="AB9249">
        <v>3.8433678666105249</v>
      </c>
      <c r="AC9249">
        <v>-1.2100784196401699</v>
      </c>
      <c r="AD9249">
        <v>3.0140412052054311</v>
      </c>
      <c r="AE9249">
        <v>6.9928086484474914</v>
      </c>
      <c r="AF9249">
        <v>0.3787207077128763</v>
      </c>
      <c r="AG9249">
        <v>1.605660801737163</v>
      </c>
      <c r="AH9249">
        <v>1.3076468322460011</v>
      </c>
      <c r="AI9249">
        <v>3.894662834132756</v>
      </c>
      <c r="AJ9249">
        <v>0.79729629286184878</v>
      </c>
      <c r="AK9249">
        <v>3.7282007740461198</v>
      </c>
      <c r="AL9249">
        <v>6.8773053204597154</v>
      </c>
      <c r="AM9249">
        <v>5.5723464653454569</v>
      </c>
      <c r="AN9249">
        <v>1.3303539297108811</v>
      </c>
      <c r="AO9249">
        <v>5.5687252808145793</v>
      </c>
      <c r="AP9249">
        <v>7.8881236386317166</v>
      </c>
      <c r="AQ9249">
        <v>1.4729817924508559</v>
      </c>
      <c r="AR9249">
        <v>0.64390039604462768</v>
      </c>
      <c r="AS9249">
        <v>0.85228739333824688</v>
      </c>
      <c r="AT9249">
        <v>0.23776701718485341</v>
      </c>
      <c r="AU9249">
        <v>0.76340610466076875</v>
      </c>
      <c r="AV9249">
        <v>2.9472104671676602</v>
      </c>
    </row>
    <row r="9250" spans="1:48" x14ac:dyDescent="0.25">
      <c r="A9250" s="2">
        <v>44440</v>
      </c>
      <c r="B9250">
        <v>2008</v>
      </c>
      <c r="C9250">
        <v>100</v>
      </c>
      <c r="D9250">
        <v>3.1886939317243401</v>
      </c>
      <c r="E9250">
        <v>-6.0768903843480437</v>
      </c>
      <c r="F9250">
        <v>-2.362800840974999</v>
      </c>
      <c r="G9250">
        <v>-12.058038134013159</v>
      </c>
      <c r="H9250">
        <v>-6.3384300565946239</v>
      </c>
      <c r="I9250">
        <v>3.2214580776130259</v>
      </c>
      <c r="J9250">
        <v>-7.0643665798816091</v>
      </c>
      <c r="K9250">
        <v>-1.947550244755647</v>
      </c>
      <c r="L9250">
        <v>-13.00768214053917</v>
      </c>
      <c r="M9250">
        <v>-0.147369302071898</v>
      </c>
      <c r="N9250">
        <v>-4.5897242760364438</v>
      </c>
      <c r="O9250">
        <v>0.62771276359956385</v>
      </c>
      <c r="P9250">
        <v>-5.4197599560895533</v>
      </c>
      <c r="Q9250">
        <v>-12.6012902915548</v>
      </c>
      <c r="R9250">
        <v>-12.438561134539709</v>
      </c>
      <c r="S9250">
        <v>-3.6819273702510258</v>
      </c>
      <c r="T9250">
        <v>2.8718918289707411</v>
      </c>
      <c r="U9250">
        <v>-6.5359435565885748</v>
      </c>
      <c r="V9250">
        <v>-7.5363316899492494</v>
      </c>
      <c r="W9250">
        <v>-1.813695978058927</v>
      </c>
      <c r="X9250">
        <v>1.6612061582228499</v>
      </c>
      <c r="Y9250">
        <v>2.117340773547705</v>
      </c>
      <c r="Z9250">
        <v>-7.1813909903676638</v>
      </c>
      <c r="AA9250">
        <v>-3.1023429427813438</v>
      </c>
      <c r="AB9250">
        <v>2.610846030241043</v>
      </c>
      <c r="AC9250">
        <v>-5.510735191415705</v>
      </c>
      <c r="AD9250">
        <v>4.1769187162185029</v>
      </c>
      <c r="AE9250">
        <v>-2.3141319832427181</v>
      </c>
      <c r="AF9250">
        <v>-8.8752279579780708</v>
      </c>
      <c r="AG9250">
        <v>-3.0443682854224048</v>
      </c>
      <c r="AH9250">
        <v>-2.9705088447743</v>
      </c>
      <c r="AI9250">
        <v>1.5328354274468441</v>
      </c>
      <c r="AJ9250">
        <v>-4.5021881962474906</v>
      </c>
      <c r="AK9250">
        <v>-5.5753501634679736</v>
      </c>
      <c r="AL9250">
        <v>-7.4786251965811568</v>
      </c>
      <c r="AM9250">
        <v>-5.0603807091483821</v>
      </c>
      <c r="AN9250">
        <v>-5.6065995851626411</v>
      </c>
      <c r="AO9250">
        <v>-7.7482426267008293</v>
      </c>
      <c r="AP9250">
        <v>3.435665385527531</v>
      </c>
      <c r="AQ9250">
        <v>-3.139336669329118</v>
      </c>
      <c r="AR9250">
        <v>-3.9590108067190881</v>
      </c>
      <c r="AS9250">
        <v>-2.0310598939481168</v>
      </c>
      <c r="AT9250">
        <v>-2.5511403356605071</v>
      </c>
      <c r="AU9250">
        <v>-2.6556754892753438</v>
      </c>
      <c r="AV9250">
        <v>-4.7255256562540264</v>
      </c>
    </row>
    <row r="9251" spans="1:48" x14ac:dyDescent="0.25">
      <c r="A9251" s="2">
        <v>44470</v>
      </c>
      <c r="B9251">
        <v>2008</v>
      </c>
      <c r="C9251">
        <v>100</v>
      </c>
      <c r="D9251">
        <v>2.7520006820709759</v>
      </c>
      <c r="E9251">
        <v>-0.17133540339048239</v>
      </c>
      <c r="F9251">
        <v>13.36315548420508</v>
      </c>
      <c r="G9251">
        <v>10.769209536743141</v>
      </c>
      <c r="H9251">
        <v>-6.3281577091630847</v>
      </c>
      <c r="I9251">
        <v>24.71544722067884</v>
      </c>
      <c r="J9251">
        <v>2.9708901321712</v>
      </c>
      <c r="K9251">
        <v>3.334160085032134</v>
      </c>
      <c r="L9251">
        <v>-9.0352256119136776</v>
      </c>
      <c r="M9251">
        <v>4.21219274201039</v>
      </c>
      <c r="N9251">
        <v>-7.5891534724947807E-2</v>
      </c>
      <c r="O9251">
        <v>-0.76924314501115587</v>
      </c>
      <c r="P9251">
        <v>4.3044512860523687</v>
      </c>
      <c r="Q9251">
        <v>9.7483184050428218</v>
      </c>
      <c r="R9251">
        <v>-0.31636642423176209</v>
      </c>
      <c r="S9251">
        <v>2.5047308468792111</v>
      </c>
      <c r="T9251">
        <v>-3.3636609852314758</v>
      </c>
      <c r="U9251">
        <v>-2.3016151711401589</v>
      </c>
      <c r="V9251">
        <v>6.2434338031863934</v>
      </c>
      <c r="W9251">
        <v>2.0044341481348931</v>
      </c>
      <c r="X9251">
        <v>7.4441452995261281</v>
      </c>
      <c r="Y9251">
        <v>1.1518613511523721</v>
      </c>
      <c r="Z9251">
        <v>1.415989503492465</v>
      </c>
      <c r="AA9251">
        <v>-0.66677714898213392</v>
      </c>
      <c r="AB9251">
        <v>4.152033114390985</v>
      </c>
      <c r="AC9251">
        <v>5.8580881983830944</v>
      </c>
      <c r="AD9251">
        <v>3.5754687120771229</v>
      </c>
      <c r="AE9251">
        <v>6.7607168848964561</v>
      </c>
      <c r="AF9251">
        <v>1.134100416166306</v>
      </c>
      <c r="AG9251">
        <v>3.9558774458553709</v>
      </c>
      <c r="AH9251">
        <v>5.3312353213050834</v>
      </c>
      <c r="AI9251">
        <v>-0.84751233760549383</v>
      </c>
      <c r="AJ9251">
        <v>3.158115906331771</v>
      </c>
      <c r="AK9251">
        <v>6.7469670411449254</v>
      </c>
      <c r="AL9251">
        <v>6.7646169796862674</v>
      </c>
      <c r="AM9251">
        <v>4.2227649525645514</v>
      </c>
      <c r="AN9251">
        <v>2.1538592393797411</v>
      </c>
      <c r="AO9251">
        <v>15.174525955804929</v>
      </c>
      <c r="AP9251">
        <v>-1.0122492614631831</v>
      </c>
      <c r="AQ9251">
        <v>3.9201508214691261</v>
      </c>
      <c r="AR9251">
        <v>4.4540323327990414</v>
      </c>
      <c r="AS9251">
        <v>4.0108226781942591</v>
      </c>
      <c r="AT9251">
        <v>7.6719243161898598</v>
      </c>
      <c r="AU9251">
        <v>5.1295627453903814</v>
      </c>
      <c r="AV9251">
        <v>6.9735979137698356</v>
      </c>
    </row>
    <row r="9252" spans="1:48" x14ac:dyDescent="0.25">
      <c r="A9252" s="2">
        <v>44501</v>
      </c>
      <c r="B9252">
        <v>2008</v>
      </c>
      <c r="C9252">
        <v>100</v>
      </c>
      <c r="D9252">
        <v>-8.1186408301908486</v>
      </c>
      <c r="E9252">
        <v>-5.8119900528325381</v>
      </c>
      <c r="F9252">
        <v>-6.1535795907358137</v>
      </c>
      <c r="G9252">
        <v>-16.47895547922484</v>
      </c>
      <c r="H9252">
        <v>6.1782279728699097</v>
      </c>
      <c r="I9252">
        <v>-8.9593169734701661</v>
      </c>
      <c r="J9252">
        <v>-5.9862479504191661</v>
      </c>
      <c r="K9252">
        <v>2.6131796357698578</v>
      </c>
      <c r="L9252">
        <v>-1.44463654056628</v>
      </c>
      <c r="M9252">
        <v>-7.5308742805506252</v>
      </c>
      <c r="N9252">
        <v>-4.4841919344103864</v>
      </c>
      <c r="O9252">
        <v>-3.023696828600642</v>
      </c>
      <c r="P9252">
        <v>-6.3477901654332207</v>
      </c>
      <c r="Q9252">
        <v>-6.7635221773904144</v>
      </c>
      <c r="R9252">
        <v>-13.298307233930011</v>
      </c>
      <c r="S9252">
        <v>-4.6927454929554528</v>
      </c>
      <c r="T9252">
        <v>-2.466249257163589</v>
      </c>
      <c r="U9252">
        <v>-4.5763306577382039</v>
      </c>
      <c r="V9252">
        <v>-1.468749761823007</v>
      </c>
      <c r="W9252">
        <v>-5.9308089270667894</v>
      </c>
      <c r="X9252">
        <v>-2.821589183485151</v>
      </c>
      <c r="Y9252">
        <v>-2.8049291224808042</v>
      </c>
      <c r="Z9252">
        <v>-9.2777274080432122</v>
      </c>
      <c r="AA9252">
        <v>-6.6617787483469026</v>
      </c>
      <c r="AB9252">
        <v>-4.2422954354087157</v>
      </c>
      <c r="AC9252">
        <v>-5.9107240198063238</v>
      </c>
      <c r="AD9252">
        <v>-8.4260497247184993</v>
      </c>
      <c r="AE9252">
        <v>-6.0998438839448674</v>
      </c>
      <c r="AF9252">
        <v>-4.9933247401817153</v>
      </c>
      <c r="AG9252">
        <v>-10.739705575591939</v>
      </c>
      <c r="AH9252">
        <v>-6.344447973772227</v>
      </c>
      <c r="AI9252">
        <v>-8.0372374056640226</v>
      </c>
      <c r="AJ9252">
        <v>-7.02040991655225</v>
      </c>
      <c r="AK9252">
        <v>-6.0228628151260946</v>
      </c>
      <c r="AL9252">
        <v>-5.8294451988679334</v>
      </c>
      <c r="AM9252">
        <v>-11.66596441427197</v>
      </c>
      <c r="AN9252">
        <v>-6.5305407446556218</v>
      </c>
      <c r="AO9252">
        <v>0.53852179140285727</v>
      </c>
      <c r="AP9252">
        <v>0.5703375728305371</v>
      </c>
      <c r="AQ9252">
        <v>-6.5225679740782088</v>
      </c>
      <c r="AR9252">
        <v>-4.2224028617218519</v>
      </c>
      <c r="AS9252">
        <v>-5.361241667263295</v>
      </c>
      <c r="AT9252">
        <v>-4.8578545052540338</v>
      </c>
      <c r="AU9252">
        <v>-2.3373901977843841</v>
      </c>
      <c r="AV9252">
        <v>-1.0130351297179869</v>
      </c>
    </row>
    <row r="9253" spans="1:48" x14ac:dyDescent="0.25">
      <c r="A9253" s="2">
        <v>44531</v>
      </c>
      <c r="B9253">
        <v>2008</v>
      </c>
      <c r="C9253">
        <v>100</v>
      </c>
      <c r="D9253">
        <v>3.0862437099876239</v>
      </c>
      <c r="E9253">
        <v>13.120504874247411</v>
      </c>
      <c r="F9253">
        <v>3.7826086791370011</v>
      </c>
      <c r="G9253">
        <v>7.6096826477193957</v>
      </c>
      <c r="H9253">
        <v>-8.5596507958959123</v>
      </c>
      <c r="I9253">
        <v>-7.905336883182235</v>
      </c>
      <c r="J9253">
        <v>6.4275267362106758</v>
      </c>
      <c r="K9253">
        <v>-2.197170134308291</v>
      </c>
      <c r="L9253">
        <v>4.464534353250782</v>
      </c>
      <c r="M9253">
        <v>0.26016292745627562</v>
      </c>
      <c r="N9253">
        <v>4.316633021394467</v>
      </c>
      <c r="O9253">
        <v>3.749420830685013</v>
      </c>
      <c r="P9253">
        <v>-5.3294631026151613</v>
      </c>
      <c r="Q9253">
        <v>-4.7118088962198614</v>
      </c>
      <c r="R9253">
        <v>2.8162594954033842</v>
      </c>
      <c r="S9253">
        <v>4.1867934812883867</v>
      </c>
      <c r="T9253">
        <v>1.908677687635518</v>
      </c>
      <c r="U9253">
        <v>6.5009321881446258</v>
      </c>
      <c r="V9253">
        <v>7.7686413879138216</v>
      </c>
      <c r="W9253">
        <v>0.11332263789916031</v>
      </c>
      <c r="X9253">
        <v>0.91312846584630236</v>
      </c>
      <c r="Y9253">
        <v>7.077557312929339</v>
      </c>
      <c r="Z9253">
        <v>9.3417658644999957</v>
      </c>
      <c r="AA9253">
        <v>3.9901299902981968</v>
      </c>
      <c r="AB9253">
        <v>2.8241601462266179</v>
      </c>
      <c r="AC9253">
        <v>6.9571267182045426</v>
      </c>
      <c r="AD9253">
        <v>5.4490301763616689</v>
      </c>
      <c r="AE9253">
        <v>1.586774147612702</v>
      </c>
      <c r="AF9253">
        <v>7.1827853992759714</v>
      </c>
      <c r="AG9253">
        <v>6.3572235217771889</v>
      </c>
      <c r="AH9253">
        <v>7.3159551387245614</v>
      </c>
      <c r="AI9253">
        <v>8.6902923277427657</v>
      </c>
      <c r="AJ9253">
        <v>6.2730687694662954</v>
      </c>
      <c r="AK9253">
        <v>5.4655663866566728</v>
      </c>
      <c r="AL9253">
        <v>2.9749534896246428</v>
      </c>
      <c r="AM9253">
        <v>6.0208931120462328</v>
      </c>
      <c r="AN9253">
        <v>5.5742764889146654</v>
      </c>
      <c r="AO9253">
        <v>2.2646377562009379</v>
      </c>
      <c r="AP9253">
        <v>13.25842074288679</v>
      </c>
      <c r="AQ9253">
        <v>5.1315204392822444</v>
      </c>
      <c r="AR9253">
        <v>7.0829941777491578</v>
      </c>
      <c r="AS9253">
        <v>7.2943618101528394</v>
      </c>
      <c r="AT9253">
        <v>4.7993241957878796</v>
      </c>
      <c r="AU9253">
        <v>4.4196465012002362</v>
      </c>
      <c r="AV9253">
        <v>3.9473782655543799</v>
      </c>
    </row>
    <row r="9254" spans="1:48" x14ac:dyDescent="0.25">
      <c r="A9254" s="2">
        <v>44562</v>
      </c>
      <c r="B9254">
        <v>2008</v>
      </c>
      <c r="C9254">
        <v>100</v>
      </c>
      <c r="D9254">
        <v>10.557569095433839</v>
      </c>
      <c r="E9254">
        <v>-5.249036618763137</v>
      </c>
      <c r="F9254">
        <v>11.82289627291722</v>
      </c>
      <c r="G9254">
        <v>5.1865580307473236</v>
      </c>
      <c r="H9254">
        <v>12.571933929814261</v>
      </c>
      <c r="I9254">
        <v>-22.473097340576469</v>
      </c>
      <c r="J9254">
        <v>0.20273104830550451</v>
      </c>
      <c r="K9254">
        <v>4.0798662662803631</v>
      </c>
      <c r="L9254">
        <v>13.03249831329274</v>
      </c>
      <c r="M9254">
        <v>-1.068213984612687</v>
      </c>
      <c r="N9254">
        <v>6.8204185704837004</v>
      </c>
      <c r="O9254">
        <v>-1.364003182389439</v>
      </c>
      <c r="P9254">
        <v>-4.5571522208937454</v>
      </c>
      <c r="Q9254">
        <v>2.8598867794834559</v>
      </c>
      <c r="R9254">
        <v>5.6149336462622426</v>
      </c>
      <c r="S9254">
        <v>-3.5975553593731391</v>
      </c>
      <c r="T9254">
        <v>-5.0754945384301369</v>
      </c>
      <c r="U9254">
        <v>-10.149733047634321</v>
      </c>
      <c r="V9254">
        <v>-7.8036346688040048</v>
      </c>
      <c r="W9254">
        <v>-14.86399729656044</v>
      </c>
      <c r="X9254">
        <v>0.17566179055710229</v>
      </c>
      <c r="Y9254">
        <v>-2.1435233176627659</v>
      </c>
      <c r="Z9254">
        <v>-7.17633640322296</v>
      </c>
      <c r="AA9254">
        <v>6.6227691449344483</v>
      </c>
      <c r="AB9254">
        <v>7.8803550705438319</v>
      </c>
      <c r="AC9254">
        <v>-10.141882738872029</v>
      </c>
      <c r="AD9254">
        <v>-5.0241638063763812E-2</v>
      </c>
      <c r="AE9254">
        <v>-3.9884440378455182</v>
      </c>
      <c r="AF9254">
        <v>-6.322689711906337</v>
      </c>
      <c r="AG9254">
        <v>-1.542890252972229</v>
      </c>
      <c r="AH9254">
        <v>-2.459482291620374</v>
      </c>
      <c r="AI9254">
        <v>-0.57731229249086136</v>
      </c>
      <c r="AJ9254">
        <v>-5.0005217674019553</v>
      </c>
      <c r="AK9254">
        <v>-11.31244532231813</v>
      </c>
      <c r="AL9254">
        <v>-11.629887409330401</v>
      </c>
      <c r="AM9254">
        <v>-3.0939200621977299</v>
      </c>
      <c r="AN9254">
        <v>-3.6956243513911469</v>
      </c>
      <c r="AO9254">
        <v>-4.3348900432149451</v>
      </c>
      <c r="AP9254">
        <v>-0.15612792263138831</v>
      </c>
      <c r="AQ9254">
        <v>-8.7627353470745462</v>
      </c>
      <c r="AR9254">
        <v>-3.787765597118864</v>
      </c>
      <c r="AS9254">
        <v>0.89282842059208445</v>
      </c>
      <c r="AT9254">
        <v>-0.80714766849786512</v>
      </c>
      <c r="AU9254">
        <v>-8.4731743594820053</v>
      </c>
      <c r="AV9254">
        <v>-5.6653873966002974</v>
      </c>
    </row>
    <row r="9255" spans="1:48" x14ac:dyDescent="0.25">
      <c r="A9255" s="2">
        <v>44593</v>
      </c>
      <c r="B9255">
        <v>2008</v>
      </c>
      <c r="C9255">
        <v>100</v>
      </c>
      <c r="D9255">
        <v>5.3972844076318527</v>
      </c>
      <c r="E9255">
        <v>4.9322701415861259</v>
      </c>
      <c r="F9255">
        <v>8.8021942713354164</v>
      </c>
      <c r="G9255">
        <v>-2.2079686588065921</v>
      </c>
      <c r="H9255">
        <v>3.5781548972913639</v>
      </c>
      <c r="I9255">
        <v>-20.777613030078591</v>
      </c>
      <c r="J9255">
        <v>5.3882781198005159</v>
      </c>
      <c r="K9255">
        <v>5.8503404245202617E-2</v>
      </c>
      <c r="L9255">
        <v>4.6976542069400606</v>
      </c>
      <c r="M9255">
        <v>-1.1796458361870601</v>
      </c>
      <c r="N9255">
        <v>4.6541670065632479</v>
      </c>
      <c r="O9255">
        <v>-3.9785529193710811</v>
      </c>
      <c r="P9255">
        <v>-6.0006571113458413</v>
      </c>
      <c r="Q9255">
        <v>-4.2486278815618732</v>
      </c>
      <c r="R9255">
        <v>-1.246424135905877</v>
      </c>
      <c r="S9255">
        <v>5.4853492349916877</v>
      </c>
      <c r="T9255">
        <v>-1.1180960578641259</v>
      </c>
      <c r="U9255">
        <v>0.78760997024538426</v>
      </c>
      <c r="V9255">
        <v>-0.48211446092505378</v>
      </c>
      <c r="W9255">
        <v>5.4351914507646537</v>
      </c>
      <c r="X9255">
        <v>7.8355374997612692</v>
      </c>
      <c r="Y9255">
        <v>-15.039560363005069</v>
      </c>
      <c r="Z9255">
        <v>-4.9623872645325307</v>
      </c>
      <c r="AA9255">
        <v>-1.9557128711330529</v>
      </c>
      <c r="AB9255">
        <v>3.9853329923051239</v>
      </c>
      <c r="AC9255">
        <v>-8.0973303898440143</v>
      </c>
      <c r="AD9255">
        <v>4.2175086668674977</v>
      </c>
      <c r="AE9255">
        <v>-0.15872671978323091</v>
      </c>
      <c r="AF9255">
        <v>-6.8450885078390371</v>
      </c>
      <c r="AG9255">
        <v>-1.5677103073558629</v>
      </c>
      <c r="AH9255">
        <v>-4.8475972866146133</v>
      </c>
      <c r="AI9255">
        <v>-1.307163720343296</v>
      </c>
      <c r="AJ9255">
        <v>-0.74935416953334499</v>
      </c>
      <c r="AK9255">
        <v>1.308866938149267</v>
      </c>
      <c r="AL9255">
        <v>-4.9435346113029466</v>
      </c>
      <c r="AM9255">
        <v>-11.88783124763979</v>
      </c>
      <c r="AN9255">
        <v>-6.84140862820305</v>
      </c>
      <c r="AO9255">
        <v>-5.4751166173230184</v>
      </c>
      <c r="AP9255">
        <v>-2.9046799495551219</v>
      </c>
      <c r="AQ9255">
        <v>5.856033805593408</v>
      </c>
      <c r="AR9255">
        <v>-4.4659192630132294</v>
      </c>
      <c r="AS9255">
        <v>0.77988861926510111</v>
      </c>
      <c r="AT9255">
        <v>0.2021772178479431</v>
      </c>
      <c r="AU9255">
        <v>1.6720073682018111</v>
      </c>
      <c r="AV9255">
        <v>-2.9366851521860138</v>
      </c>
    </row>
    <row r="9256" spans="1:48" x14ac:dyDescent="0.25">
      <c r="A9256" s="2">
        <v>44621</v>
      </c>
      <c r="B9256">
        <v>2008</v>
      </c>
      <c r="C9256">
        <v>100</v>
      </c>
      <c r="D9256">
        <v>14.89461504455956</v>
      </c>
      <c r="E9256">
        <v>9.2581550585463255</v>
      </c>
      <c r="F9256">
        <v>10.842381398574959</v>
      </c>
      <c r="G9256">
        <v>15.42862996830587</v>
      </c>
      <c r="H9256">
        <v>11.41331754424337</v>
      </c>
      <c r="I9256">
        <v>-6.0098600426974791</v>
      </c>
      <c r="J9256">
        <v>-1.3139049733473569</v>
      </c>
      <c r="K9256">
        <v>-1.691934920638638</v>
      </c>
      <c r="L9256">
        <v>14.86163643485339</v>
      </c>
      <c r="M9256">
        <v>0.50153865183801827</v>
      </c>
      <c r="N9256">
        <v>7.7724364007754287</v>
      </c>
      <c r="O9256">
        <v>3.6413316763193482</v>
      </c>
      <c r="P9256">
        <v>-11.219959553763539</v>
      </c>
      <c r="Q9256">
        <v>-5.5843736003500464</v>
      </c>
      <c r="R9256">
        <v>8.4926109233990577</v>
      </c>
      <c r="S9256">
        <v>0.22193302844024651</v>
      </c>
      <c r="T9256">
        <v>-0.36281419593969799</v>
      </c>
      <c r="U9256">
        <v>-4.6765554136529719E-2</v>
      </c>
      <c r="V9256">
        <v>2.3432014915102162</v>
      </c>
      <c r="W9256">
        <v>1.8714221188694371</v>
      </c>
      <c r="X9256">
        <v>2.5867206978857031</v>
      </c>
      <c r="Y9256">
        <v>-3.7838437240710898</v>
      </c>
      <c r="Z9256">
        <v>-9.2916585092817865</v>
      </c>
      <c r="AA9256">
        <v>-3.320086811385969</v>
      </c>
      <c r="AB9256">
        <v>6.4875118734155413</v>
      </c>
      <c r="AC9256">
        <v>2.731270968687038</v>
      </c>
      <c r="AD9256">
        <v>5.8204303667767299</v>
      </c>
      <c r="AE9256">
        <v>6.7056314971499997</v>
      </c>
      <c r="AF9256">
        <v>1.6005249284313241</v>
      </c>
      <c r="AG9256">
        <v>-1.0891414845978891</v>
      </c>
      <c r="AH9256">
        <v>-2.9927445008050562</v>
      </c>
      <c r="AI9256">
        <v>-1.68694144165662</v>
      </c>
      <c r="AJ9256">
        <v>0.80883541981298102</v>
      </c>
      <c r="AK9256">
        <v>4.5789433834386717</v>
      </c>
      <c r="AL9256">
        <v>-1.67069770676469</v>
      </c>
      <c r="AM9256">
        <v>5.5980106163806997</v>
      </c>
      <c r="AN9256">
        <v>-2.8603615564849361</v>
      </c>
      <c r="AO9256">
        <v>-15.349367158543391</v>
      </c>
      <c r="AP9256">
        <v>6.3310290856006146</v>
      </c>
      <c r="AQ9256">
        <v>11.037825813821581</v>
      </c>
      <c r="AR9256">
        <v>-0.63495755902663875</v>
      </c>
      <c r="AS9256">
        <v>0.11508820176189261</v>
      </c>
      <c r="AT9256">
        <v>5.3642854723306099</v>
      </c>
      <c r="AU9256">
        <v>0.115966087121322</v>
      </c>
      <c r="AV9256">
        <v>3.4926218559540261</v>
      </c>
    </row>
    <row r="9257" spans="1:48" x14ac:dyDescent="0.25">
      <c r="A9257" s="2">
        <v>44652</v>
      </c>
      <c r="B9257">
        <v>2008</v>
      </c>
      <c r="C9257">
        <v>100</v>
      </c>
      <c r="D9257">
        <v>-10.421091931237511</v>
      </c>
      <c r="E9257">
        <v>-11.05773700840782</v>
      </c>
      <c r="F9257">
        <v>-17.362202207511469</v>
      </c>
      <c r="G9257">
        <v>-13.246865436641709</v>
      </c>
      <c r="H9257">
        <v>-11.788563977787099</v>
      </c>
      <c r="I9257">
        <v>9.8802437284306812</v>
      </c>
      <c r="J9257">
        <v>-4.663624846821401</v>
      </c>
      <c r="K9257">
        <v>-8.0413445093470255</v>
      </c>
      <c r="L9257">
        <v>-13.733064917443009</v>
      </c>
      <c r="M9257">
        <v>-7.478277728063409</v>
      </c>
      <c r="N9257">
        <v>-12.67174699077348</v>
      </c>
      <c r="O9257">
        <v>-1.684073654794527</v>
      </c>
      <c r="P9257">
        <v>-2.4102821863440589</v>
      </c>
      <c r="Q9257">
        <v>-5.0521209675546412</v>
      </c>
      <c r="R9257">
        <v>6.205350247804664</v>
      </c>
      <c r="S9257">
        <v>-2.7605294589417069</v>
      </c>
      <c r="T9257">
        <v>-8.8281864631272082</v>
      </c>
      <c r="U9257">
        <v>-6.3507690084719464</v>
      </c>
      <c r="V9257">
        <v>-4.5537810531909972</v>
      </c>
      <c r="W9257">
        <v>-9.4899344621849462</v>
      </c>
      <c r="X9257">
        <v>1.3586740389196941</v>
      </c>
      <c r="Y9257">
        <v>-6.5074122502011056</v>
      </c>
      <c r="Z9257">
        <v>-4.0442612621133573</v>
      </c>
      <c r="AA9257">
        <v>-1.021133548927444</v>
      </c>
      <c r="AB9257">
        <v>0.98355476141935849</v>
      </c>
      <c r="AC9257">
        <v>-7.2820777639989513</v>
      </c>
      <c r="AD9257">
        <v>-6.7503413910045218</v>
      </c>
      <c r="AE9257">
        <v>-5.8114763929764557</v>
      </c>
      <c r="AF9257">
        <v>-4.1923669839665454</v>
      </c>
      <c r="AG9257">
        <v>-2.448959504186532</v>
      </c>
      <c r="AH9257">
        <v>-6.8045311027826516</v>
      </c>
      <c r="AI9257">
        <v>-4.2661715747497784</v>
      </c>
      <c r="AJ9257">
        <v>-5.4341923145954434</v>
      </c>
      <c r="AK9257">
        <v>-3.2187418483715651</v>
      </c>
      <c r="AL9257">
        <v>-10.08133072692794</v>
      </c>
      <c r="AM9257">
        <v>-19.083866134094681</v>
      </c>
      <c r="AN9257">
        <v>-8.1330603964700714</v>
      </c>
      <c r="AO9257">
        <v>-3.406291697494801</v>
      </c>
      <c r="AP9257">
        <v>-1.756432586704693</v>
      </c>
      <c r="AQ9257">
        <v>-5.8944829093749318</v>
      </c>
      <c r="AR9257">
        <v>-6.3227261281727731</v>
      </c>
      <c r="AS9257">
        <v>-3.7170412301984479</v>
      </c>
      <c r="AT9257">
        <v>-7.2769551122784932</v>
      </c>
      <c r="AU9257">
        <v>-8.0420284509931541</v>
      </c>
      <c r="AV9257">
        <v>-9.089674425525585</v>
      </c>
    </row>
    <row r="9258" spans="1:48" x14ac:dyDescent="0.25">
      <c r="A9258" s="2">
        <v>44682</v>
      </c>
      <c r="B9258">
        <v>2008</v>
      </c>
      <c r="C9258">
        <v>100</v>
      </c>
      <c r="D9258">
        <v>13.334700120407829</v>
      </c>
      <c r="E9258">
        <v>5.7709768605010092</v>
      </c>
      <c r="F9258">
        <v>1.5491119332599499</v>
      </c>
      <c r="G9258">
        <v>3.5219464760045232</v>
      </c>
      <c r="H9258">
        <v>18.559698991331569</v>
      </c>
      <c r="I9258">
        <v>-11.92994271747577</v>
      </c>
      <c r="J9258">
        <v>2.3460807235658798</v>
      </c>
      <c r="K9258">
        <v>1.3626797177937131</v>
      </c>
      <c r="L9258">
        <v>8.3787354077743394</v>
      </c>
      <c r="M9258">
        <v>-2.8324448616799609</v>
      </c>
      <c r="N9258">
        <v>1.1240131321661679</v>
      </c>
      <c r="O9258">
        <v>-5.8070746569340637</v>
      </c>
      <c r="P9258">
        <v>0.38695059919704461</v>
      </c>
      <c r="Q9258">
        <v>-16.040948039431768</v>
      </c>
      <c r="R9258">
        <v>-6.668329739879308</v>
      </c>
      <c r="S9258">
        <v>-2.3217886567418522</v>
      </c>
      <c r="T9258">
        <v>1.598259376741429</v>
      </c>
      <c r="U9258">
        <v>1.8051523736398509</v>
      </c>
      <c r="V9258">
        <v>-3.2669377547910878</v>
      </c>
      <c r="W9258">
        <v>-1.8319987968543729</v>
      </c>
      <c r="X9258">
        <v>-5.2278224617526732</v>
      </c>
      <c r="Y9258">
        <v>5.0348925061426186</v>
      </c>
      <c r="Z9258">
        <v>0.60447042602407297</v>
      </c>
      <c r="AA9258">
        <v>-2.8137920631778339</v>
      </c>
      <c r="AB9258">
        <v>-5.959181956571391</v>
      </c>
      <c r="AC9258">
        <v>-0.5531353232936187</v>
      </c>
      <c r="AD9258">
        <v>4.3643368831519869</v>
      </c>
      <c r="AE9258">
        <v>5.4444558637535501</v>
      </c>
      <c r="AF9258">
        <v>1.2912666940493089</v>
      </c>
      <c r="AG9258">
        <v>4.7983716788522424</v>
      </c>
      <c r="AH9258">
        <v>3.6971120492780951</v>
      </c>
      <c r="AI9258">
        <v>3.8158420954658161</v>
      </c>
      <c r="AJ9258">
        <v>-2.2008405301099598</v>
      </c>
      <c r="AK9258">
        <v>-3.9607443281818759</v>
      </c>
      <c r="AL9258">
        <v>0.76454914516175254</v>
      </c>
      <c r="AM9258">
        <v>3.221755341682786</v>
      </c>
      <c r="AN9258">
        <v>3.6845941046703912</v>
      </c>
      <c r="AO9258">
        <v>-8.0426665596178726</v>
      </c>
      <c r="AP9258">
        <v>5.4161432202915814</v>
      </c>
      <c r="AQ9258">
        <v>-1.1360989256594569</v>
      </c>
      <c r="AR9258">
        <v>1.9687529411533069</v>
      </c>
      <c r="AS9258">
        <v>1.672318384622429</v>
      </c>
      <c r="AT9258">
        <v>1.454733157737498</v>
      </c>
      <c r="AU9258">
        <v>-5.2975430275422504</v>
      </c>
      <c r="AV9258">
        <v>-0.26931931202643922</v>
      </c>
    </row>
    <row r="9259" spans="1:48" x14ac:dyDescent="0.25">
      <c r="A9259" s="2">
        <v>44713</v>
      </c>
      <c r="B9259">
        <v>2008</v>
      </c>
      <c r="C9259">
        <v>100</v>
      </c>
      <c r="D9259">
        <v>-28.813967234182162</v>
      </c>
      <c r="E9259">
        <v>-9.8409664215203581</v>
      </c>
      <c r="F9259">
        <v>-16.97718241278741</v>
      </c>
      <c r="G9259">
        <v>-19.87095578489874</v>
      </c>
      <c r="H9259">
        <v>-18.608876364620549</v>
      </c>
      <c r="I9259">
        <v>-8.5753186603651717</v>
      </c>
      <c r="J9259">
        <v>-8.4451359745712278</v>
      </c>
      <c r="K9259">
        <v>-13.67014627884191</v>
      </c>
      <c r="L9259">
        <v>-19.194520304678139</v>
      </c>
      <c r="M9259">
        <v>-7.5256753947020254</v>
      </c>
      <c r="N9259">
        <v>-12.762531586060989</v>
      </c>
      <c r="O9259">
        <v>-6.7415279498880381</v>
      </c>
      <c r="P9259">
        <v>7.1404683653006007</v>
      </c>
      <c r="Q9259">
        <v>-7.7173737507432509</v>
      </c>
      <c r="R9259">
        <v>-10.20619251668333</v>
      </c>
      <c r="S9259">
        <v>-8.2905405888020756</v>
      </c>
      <c r="T9259">
        <v>-7.9222231416174456</v>
      </c>
      <c r="U9259">
        <v>-17.072695166582179</v>
      </c>
      <c r="V9259">
        <v>-7.1049959601688357</v>
      </c>
      <c r="W9259">
        <v>-6.5347179773434512</v>
      </c>
      <c r="X9259">
        <v>-9.462262574815373</v>
      </c>
      <c r="Y9259">
        <v>-15.02314417338869</v>
      </c>
      <c r="Z9259">
        <v>-16.689094836520709</v>
      </c>
      <c r="AA9259">
        <v>-13.795721956751921</v>
      </c>
      <c r="AB9259">
        <v>-6.1411459348847064</v>
      </c>
      <c r="AC9259">
        <v>-14.41451420439234</v>
      </c>
      <c r="AD9259">
        <v>-11.83681516435777</v>
      </c>
      <c r="AE9259">
        <v>-4.8738284194675412</v>
      </c>
      <c r="AF9259">
        <v>-7.6908898799834642</v>
      </c>
      <c r="AG9259">
        <v>-10.32242556506427</v>
      </c>
      <c r="AH9259">
        <v>-14.3799709092459</v>
      </c>
      <c r="AI9259">
        <v>-2.858342629458821</v>
      </c>
      <c r="AJ9259">
        <v>-5.6891723017700846</v>
      </c>
      <c r="AK9259">
        <v>-5.3671655046936273</v>
      </c>
      <c r="AL9259">
        <v>-10.56937002935622</v>
      </c>
      <c r="AM9259">
        <v>-12.806817814177951</v>
      </c>
      <c r="AN9259">
        <v>-13.52381149007971</v>
      </c>
      <c r="AO9259">
        <v>-10.36640517548922</v>
      </c>
      <c r="AP9259">
        <v>-6.3753305652458288</v>
      </c>
      <c r="AQ9259">
        <v>-12.0684316200458</v>
      </c>
      <c r="AR9259">
        <v>-10.38168006331542</v>
      </c>
      <c r="AS9259">
        <v>-8.6658186496759608</v>
      </c>
      <c r="AT9259">
        <v>-10.385242109222389</v>
      </c>
      <c r="AU9259">
        <v>-8.1864824163931154</v>
      </c>
      <c r="AV9259">
        <v>-8.3299642918782553</v>
      </c>
    </row>
    <row r="9260" spans="1:48" x14ac:dyDescent="0.25">
      <c r="A9260" s="2">
        <v>44743</v>
      </c>
      <c r="B9260">
        <v>2008</v>
      </c>
      <c r="C9260">
        <v>100</v>
      </c>
      <c r="D9260">
        <v>-1.250560889531938</v>
      </c>
      <c r="E9260">
        <v>-0.1379430216112088</v>
      </c>
      <c r="F9260">
        <v>2.9230100997902801</v>
      </c>
      <c r="G9260">
        <v>9.0090458439829213</v>
      </c>
      <c r="H9260">
        <v>12.269242740280699</v>
      </c>
      <c r="I9260">
        <v>14.28162501163288</v>
      </c>
      <c r="J9260">
        <v>-2.0108015037862419</v>
      </c>
      <c r="K9260">
        <v>2.0997393797088648</v>
      </c>
      <c r="L9260">
        <v>5.4472120342768937</v>
      </c>
      <c r="M9260">
        <v>5.8797535941206513</v>
      </c>
      <c r="N9260">
        <v>0.2433250486829408</v>
      </c>
      <c r="O9260">
        <v>9.2957379148690613</v>
      </c>
      <c r="P9260">
        <v>-9.6339067077771396</v>
      </c>
      <c r="Q9260">
        <v>-17.329459843932248</v>
      </c>
      <c r="R9260">
        <v>-1.2917783908090841</v>
      </c>
      <c r="S9260">
        <v>2.3347291472265002</v>
      </c>
      <c r="T9260">
        <v>5.616738978234026</v>
      </c>
      <c r="U9260">
        <v>5.7274760289169224</v>
      </c>
      <c r="V9260">
        <v>4.6148626992181363</v>
      </c>
      <c r="W9260">
        <v>6.5967224074447328</v>
      </c>
      <c r="X9260">
        <v>2.930361049348984</v>
      </c>
      <c r="Y9260">
        <v>1.4858124394409919</v>
      </c>
      <c r="Z9260">
        <v>7.0450305552453694</v>
      </c>
      <c r="AA9260">
        <v>4.4407224513716148</v>
      </c>
      <c r="AB9260">
        <v>6.0742624288624647</v>
      </c>
      <c r="AC9260">
        <v>11.24286161410712</v>
      </c>
      <c r="AD9260">
        <v>5.9486232062458964</v>
      </c>
      <c r="AE9260">
        <v>4.6254032696219314</v>
      </c>
      <c r="AF9260">
        <v>3.4646042284217859</v>
      </c>
      <c r="AG9260">
        <v>-1.576518896555035</v>
      </c>
      <c r="AH9260">
        <v>2.5617321524654462</v>
      </c>
      <c r="AI9260">
        <v>2.9187274944270092</v>
      </c>
      <c r="AJ9260">
        <v>-0.1241545993563742</v>
      </c>
      <c r="AK9260">
        <v>7.9333137842975132</v>
      </c>
      <c r="AL9260">
        <v>10.362536118645311</v>
      </c>
      <c r="AM9260">
        <v>-0.1592719615602034</v>
      </c>
      <c r="AN9260">
        <v>2.2710878443974241</v>
      </c>
      <c r="AO9260">
        <v>1.426226323714497</v>
      </c>
      <c r="AP9260">
        <v>0.72505047632698272</v>
      </c>
      <c r="AQ9260">
        <v>6.4701208212751826</v>
      </c>
      <c r="AR9260">
        <v>6.3668468501960618</v>
      </c>
      <c r="AS9260">
        <v>3.6508990622537989</v>
      </c>
      <c r="AT9260">
        <v>4.8736166278777526</v>
      </c>
      <c r="AU9260">
        <v>6.0976094935596858</v>
      </c>
      <c r="AV9260">
        <v>9.2434179957085139</v>
      </c>
    </row>
    <row r="9261" spans="1:48" x14ac:dyDescent="0.25">
      <c r="A9261" s="2">
        <v>44774</v>
      </c>
      <c r="B9261">
        <v>2008</v>
      </c>
      <c r="C9261">
        <v>100</v>
      </c>
      <c r="D9261">
        <v>-6.6390106749208089</v>
      </c>
      <c r="E9261">
        <v>-5.1367564877011329</v>
      </c>
      <c r="F9261">
        <v>-1.7910299399346521</v>
      </c>
      <c r="G9261">
        <v>10.856003409062991</v>
      </c>
      <c r="H9261">
        <v>2.5904153162615851</v>
      </c>
      <c r="I9261">
        <v>12.810623191701479</v>
      </c>
      <c r="J9261">
        <v>5.500123124414813</v>
      </c>
      <c r="K9261">
        <v>2.5493094660470561</v>
      </c>
      <c r="L9261">
        <v>6.3285008546588362</v>
      </c>
      <c r="M9261">
        <v>-1.967362708247034</v>
      </c>
      <c r="N9261">
        <v>-4.200606159216969</v>
      </c>
      <c r="O9261">
        <v>3.9737835533104842</v>
      </c>
      <c r="P9261">
        <v>0.82602112923018112</v>
      </c>
      <c r="Q9261">
        <v>19.861858455327059</v>
      </c>
      <c r="R9261">
        <v>22.5132125694278</v>
      </c>
      <c r="S9261">
        <v>0.34584640675427991</v>
      </c>
      <c r="T9261">
        <v>-2.734782333574493</v>
      </c>
      <c r="U9261">
        <v>-3.4993578683073179</v>
      </c>
      <c r="V9261">
        <v>-5.6354059316220066</v>
      </c>
      <c r="W9261">
        <v>-3.1251141875187738</v>
      </c>
      <c r="X9261">
        <v>5.0661472468927604</v>
      </c>
      <c r="Y9261">
        <v>-9.4934907867856744</v>
      </c>
      <c r="Z9261">
        <v>1.6871838759558779</v>
      </c>
      <c r="AA9261">
        <v>-2.244802672894108</v>
      </c>
      <c r="AB9261">
        <v>1.66713002665162</v>
      </c>
      <c r="AC9261">
        <v>-10.22315950580645</v>
      </c>
      <c r="AD9261">
        <v>-1.4021631369173231</v>
      </c>
      <c r="AE9261">
        <v>-3.707152305109529</v>
      </c>
      <c r="AF9261">
        <v>-2.2635732098187149</v>
      </c>
      <c r="AG9261">
        <v>-4.3990337585874002</v>
      </c>
      <c r="AH9261">
        <v>-4.8304041407961407</v>
      </c>
      <c r="AI9261">
        <v>-1.226046784508295</v>
      </c>
      <c r="AJ9261">
        <v>-7.5686639991251141</v>
      </c>
      <c r="AK9261">
        <v>-7.8846294218447914</v>
      </c>
      <c r="AL9261">
        <v>-10.28472356399995</v>
      </c>
      <c r="AM9261">
        <v>-13.19294903086913</v>
      </c>
      <c r="AN9261">
        <v>-6.557025044039988</v>
      </c>
      <c r="AO9261">
        <v>-8.7142601329781577E-2</v>
      </c>
      <c r="AP9261">
        <v>-9.3291028486869099</v>
      </c>
      <c r="AQ9261">
        <v>-1.204594239095047</v>
      </c>
      <c r="AR9261">
        <v>-6.5321193767987946</v>
      </c>
      <c r="AS9261">
        <v>-5.8227029795021368</v>
      </c>
      <c r="AT9261">
        <v>-4.1807898487901562</v>
      </c>
      <c r="AU9261">
        <v>5.0118417882212052</v>
      </c>
      <c r="AV9261">
        <v>-4.103040255479562</v>
      </c>
    </row>
    <row r="9262" spans="1:48" x14ac:dyDescent="0.25">
      <c r="A9262" s="2">
        <v>44805</v>
      </c>
      <c r="B9262">
        <v>2008</v>
      </c>
      <c r="C9262">
        <v>100</v>
      </c>
      <c r="D9262">
        <v>-11.867442929101641</v>
      </c>
      <c r="E9262">
        <v>-0.62494690349910176</v>
      </c>
      <c r="F9262">
        <v>-2.453795150038252</v>
      </c>
      <c r="G9262">
        <v>-1.252529116217949</v>
      </c>
      <c r="H9262">
        <v>-10.788344998363639</v>
      </c>
      <c r="I9262">
        <v>-10.34733355189773</v>
      </c>
      <c r="J9262">
        <v>-6.4447458242859472</v>
      </c>
      <c r="K9262">
        <v>-17.813537987638139</v>
      </c>
      <c r="L9262">
        <v>-3.5285668233482119</v>
      </c>
      <c r="M9262">
        <v>-5.5549950271145736</v>
      </c>
      <c r="N9262">
        <v>-8.8267310559557171</v>
      </c>
      <c r="O9262">
        <v>-6.5185924186786153</v>
      </c>
      <c r="P9262">
        <v>-16.44897109760355</v>
      </c>
      <c r="Q9262">
        <v>-8.2192170884541902</v>
      </c>
      <c r="R9262">
        <v>-4.2566010694714107</v>
      </c>
      <c r="S9262">
        <v>-9.9682333311779345</v>
      </c>
      <c r="T9262">
        <v>-10.43479085629072</v>
      </c>
      <c r="U9262">
        <v>-18.432562180273809</v>
      </c>
      <c r="V9262">
        <v>-6.7660687095345011</v>
      </c>
      <c r="W9262">
        <v>-11.79931541860627</v>
      </c>
      <c r="X9262">
        <v>-0.70059083993709859</v>
      </c>
      <c r="Y9262">
        <v>-8.0542996920958903</v>
      </c>
      <c r="Z9262">
        <v>-13.54324663141545</v>
      </c>
      <c r="AA9262">
        <v>-9.7819487178219653</v>
      </c>
      <c r="AB9262">
        <v>-4.9030064166977194</v>
      </c>
      <c r="AC9262">
        <v>-9.145379999571956</v>
      </c>
      <c r="AD9262">
        <v>-19.206706922915039</v>
      </c>
      <c r="AE9262">
        <v>-12.059727489990699</v>
      </c>
      <c r="AF9262">
        <v>-8.6219382948790724</v>
      </c>
      <c r="AG9262">
        <v>-9.092221912235809</v>
      </c>
      <c r="AH9262">
        <v>-6.6058935921931798</v>
      </c>
      <c r="AI9262">
        <v>-18.095368012232719</v>
      </c>
      <c r="AJ9262">
        <v>-6.5032495619565589</v>
      </c>
      <c r="AK9262">
        <v>-12.15577917551022</v>
      </c>
      <c r="AL9262">
        <v>-10.238151675894249</v>
      </c>
      <c r="AM9262">
        <v>-13.523007595239671</v>
      </c>
      <c r="AN9262">
        <v>-9.0014424360492118</v>
      </c>
      <c r="AO9262">
        <v>-3.0811360621184058</v>
      </c>
      <c r="AP9262">
        <v>-10.943686787492769</v>
      </c>
      <c r="AQ9262">
        <v>-11.77335827879379</v>
      </c>
      <c r="AR9262">
        <v>-8.7586361264343608</v>
      </c>
      <c r="AS9262">
        <v>-9.0562594306796704</v>
      </c>
      <c r="AT9262">
        <v>-8.6528409769357602</v>
      </c>
      <c r="AU9262">
        <v>-12.23357362523191</v>
      </c>
      <c r="AV9262">
        <v>-9.4922018658872513</v>
      </c>
    </row>
    <row r="9263" spans="1:48" x14ac:dyDescent="0.25">
      <c r="A9263" s="2">
        <v>44835</v>
      </c>
      <c r="B9263">
        <v>2008</v>
      </c>
      <c r="C9263">
        <v>100</v>
      </c>
      <c r="D9263">
        <v>7.8519263617661927</v>
      </c>
      <c r="E9263">
        <v>13.661621114953901</v>
      </c>
      <c r="F9263">
        <v>13.410690979870751</v>
      </c>
      <c r="G9263">
        <v>10.354231554828351</v>
      </c>
      <c r="H9263">
        <v>2.7329041612170308</v>
      </c>
      <c r="I9263">
        <v>10.24005465909541</v>
      </c>
      <c r="J9263">
        <v>0.96861264331078445</v>
      </c>
      <c r="K9263">
        <v>8.9049354131333747</v>
      </c>
      <c r="L9263">
        <v>8.4263959530516566</v>
      </c>
      <c r="M9263">
        <v>-0.22542668922784781</v>
      </c>
      <c r="N9263">
        <v>2.9190626658943679</v>
      </c>
      <c r="O9263">
        <v>2.4051897666954591</v>
      </c>
      <c r="P9263">
        <v>-19.090365675736191</v>
      </c>
      <c r="Q9263">
        <v>1.781198964270758</v>
      </c>
      <c r="R9263">
        <v>22.83226954710733</v>
      </c>
      <c r="S9263">
        <v>2.741619565000164</v>
      </c>
      <c r="T9263">
        <v>2.765881135685833</v>
      </c>
      <c r="U9263">
        <v>8.144602962990799</v>
      </c>
      <c r="V9263">
        <v>2.8865268498013741</v>
      </c>
      <c r="W9263">
        <v>6.8580641034013068</v>
      </c>
      <c r="X9263">
        <v>-0.50540528355907943</v>
      </c>
      <c r="Y9263">
        <v>10.75845722751394</v>
      </c>
      <c r="Z9263">
        <v>10.926403490931371</v>
      </c>
      <c r="AA9263">
        <v>13.70479739464543</v>
      </c>
      <c r="AB9263">
        <v>-1.9702386730335091</v>
      </c>
      <c r="AC9263">
        <v>6.7540340291831757</v>
      </c>
      <c r="AD9263">
        <v>11.37018308696225</v>
      </c>
      <c r="AE9263">
        <v>3.531616975622232</v>
      </c>
      <c r="AF9263">
        <v>4.0324983734892239</v>
      </c>
      <c r="AG9263">
        <v>9.5384620118169181</v>
      </c>
      <c r="AH9263">
        <v>11.115265498220131</v>
      </c>
      <c r="AI9263">
        <v>3.984510462520396</v>
      </c>
      <c r="AJ9263">
        <v>7.9657540985097484</v>
      </c>
      <c r="AK9263">
        <v>9.5190225645144011</v>
      </c>
      <c r="AL9263">
        <v>5.6552059712869029</v>
      </c>
      <c r="AM9263">
        <v>15.809472452245091</v>
      </c>
      <c r="AN9263">
        <v>9.1492297820195301</v>
      </c>
      <c r="AO9263">
        <v>1.6692041867554019</v>
      </c>
      <c r="AP9263">
        <v>0.42767787438027233</v>
      </c>
      <c r="AQ9263">
        <v>5.050949496405277</v>
      </c>
      <c r="AR9263">
        <v>9.2720176020841159</v>
      </c>
      <c r="AS9263">
        <v>5.8309237986964968</v>
      </c>
      <c r="AT9263">
        <v>6.4075923323170247</v>
      </c>
      <c r="AU9263">
        <v>8.542801733601646</v>
      </c>
      <c r="AV9263">
        <v>7.7397207581220151</v>
      </c>
    </row>
    <row r="9264" spans="1:48" x14ac:dyDescent="0.25">
      <c r="A9264" s="2">
        <v>44866</v>
      </c>
      <c r="B9264">
        <v>2008</v>
      </c>
      <c r="C9264">
        <v>100</v>
      </c>
      <c r="D9264">
        <v>2.8931367541638049</v>
      </c>
      <c r="E9264">
        <v>5.7566212455494981</v>
      </c>
      <c r="F9264">
        <v>12.318341727436669</v>
      </c>
      <c r="G9264">
        <v>6.3377514731005169</v>
      </c>
      <c r="H9264">
        <v>5.7987124761300191</v>
      </c>
      <c r="I9264">
        <v>12.52428527293481</v>
      </c>
      <c r="J9264">
        <v>10.29738153597977</v>
      </c>
      <c r="K9264">
        <v>13.05967161886514</v>
      </c>
      <c r="L9264">
        <v>-3.152648525122614</v>
      </c>
      <c r="M9264">
        <v>11.162520989022241</v>
      </c>
      <c r="N9264">
        <v>19.296413277067611</v>
      </c>
      <c r="O9264">
        <v>4.9145660002891223</v>
      </c>
      <c r="P9264">
        <v>31.466740460865509</v>
      </c>
      <c r="Q9264">
        <v>-0.54966250407062489</v>
      </c>
      <c r="R9264">
        <v>22.22798987557055</v>
      </c>
      <c r="S9264">
        <v>8.5191515324642744</v>
      </c>
      <c r="T9264">
        <v>9.3708509663749773</v>
      </c>
      <c r="U9264">
        <v>14.63154652801386</v>
      </c>
      <c r="V9264">
        <v>7.5557221013155429</v>
      </c>
      <c r="W9264">
        <v>13.40725786720054</v>
      </c>
      <c r="X9264">
        <v>4.1653570898437797</v>
      </c>
      <c r="Y9264">
        <v>17.39561506889309</v>
      </c>
      <c r="Z9264">
        <v>8.0778714965123335</v>
      </c>
      <c r="AA9264">
        <v>7.9494055296845723</v>
      </c>
      <c r="AB9264">
        <v>-3.5930588817188358</v>
      </c>
      <c r="AC9264">
        <v>10.74994815028869</v>
      </c>
      <c r="AD9264">
        <v>6.428882092610233</v>
      </c>
      <c r="AE9264">
        <v>8.4311680021113666</v>
      </c>
      <c r="AF9264">
        <v>10.90290374410254</v>
      </c>
      <c r="AG9264">
        <v>9.2204511722784552</v>
      </c>
      <c r="AH9264">
        <v>13.46609504925722</v>
      </c>
      <c r="AI9264">
        <v>14.362616056274341</v>
      </c>
      <c r="AJ9264">
        <v>9.3242991135356501</v>
      </c>
      <c r="AK9264">
        <v>11.847800386155891</v>
      </c>
      <c r="AL9264">
        <v>17.044464395309848</v>
      </c>
      <c r="AM9264">
        <v>18.347150555196219</v>
      </c>
      <c r="AN9264">
        <v>13.655553795474921</v>
      </c>
      <c r="AO9264">
        <v>20.14925263762288</v>
      </c>
      <c r="AP9264">
        <v>5.2352048443096821</v>
      </c>
      <c r="AQ9264">
        <v>11.861742079473499</v>
      </c>
      <c r="AR9264">
        <v>11.514318770375921</v>
      </c>
      <c r="AS9264">
        <v>10.453361381494799</v>
      </c>
      <c r="AT9264">
        <v>5.8084316892360164</v>
      </c>
      <c r="AU9264">
        <v>-2.7514993606165721</v>
      </c>
      <c r="AV9264">
        <v>5.1278659604067078</v>
      </c>
    </row>
    <row r="9265" spans="1:48" x14ac:dyDescent="0.25">
      <c r="A9265" s="2">
        <v>44896</v>
      </c>
      <c r="B9265">
        <v>2008</v>
      </c>
      <c r="C9265">
        <v>100</v>
      </c>
      <c r="D9265">
        <v>7.2023891517524641</v>
      </c>
      <c r="E9265">
        <v>-7.1031748970836306</v>
      </c>
      <c r="F9265">
        <v>-8.6660325740674278</v>
      </c>
      <c r="G9265">
        <v>12.19189574811568</v>
      </c>
      <c r="H9265">
        <v>-2.2578208137227218</v>
      </c>
      <c r="I9265">
        <v>-3.1919614651546468</v>
      </c>
      <c r="J9265">
        <v>3.3900039412151362</v>
      </c>
      <c r="K9265">
        <v>-2.4284124799849538</v>
      </c>
      <c r="L9265">
        <v>-3.245154808717488</v>
      </c>
      <c r="M9265">
        <v>-1.2577176683625679</v>
      </c>
      <c r="N9265">
        <v>-4.3044857297756529</v>
      </c>
      <c r="O9265">
        <v>-5.851625037486885</v>
      </c>
      <c r="P9265">
        <v>6.3451117447135719</v>
      </c>
      <c r="Q9265">
        <v>-0.34739527287137578</v>
      </c>
      <c r="R9265">
        <v>7.6703298959588384</v>
      </c>
      <c r="S9265">
        <v>1.405902071380738</v>
      </c>
      <c r="T9265">
        <v>-8.4551949407307703E-2</v>
      </c>
      <c r="U9265">
        <v>-5.2470060590483421</v>
      </c>
      <c r="V9265">
        <v>-1.0788179424850779</v>
      </c>
      <c r="W9265">
        <v>1.9383874635548579</v>
      </c>
      <c r="X9265">
        <v>-5.7158526851665119</v>
      </c>
      <c r="Y9265">
        <v>-2.168410001399668E-2</v>
      </c>
      <c r="Z9265">
        <v>0.48896098360098339</v>
      </c>
      <c r="AA9265">
        <v>4.377609940098659</v>
      </c>
      <c r="AB9265">
        <v>-11.21401043902474</v>
      </c>
      <c r="AC9265">
        <v>-0.79968501287440708</v>
      </c>
      <c r="AD9265">
        <v>-1.8869562025883191</v>
      </c>
      <c r="AE9265">
        <v>3.5494453120556768</v>
      </c>
      <c r="AF9265">
        <v>1.235485038593165E-2</v>
      </c>
      <c r="AG9265">
        <v>2.0737005633956418</v>
      </c>
      <c r="AH9265">
        <v>-0.40305551557744401</v>
      </c>
      <c r="AI9265">
        <v>-1.468538160587507</v>
      </c>
      <c r="AJ9265">
        <v>3.0854700692171328</v>
      </c>
      <c r="AK9265">
        <v>6.5989480862363781</v>
      </c>
      <c r="AL9265">
        <v>-2.945561523857831</v>
      </c>
      <c r="AM9265">
        <v>6.9543407568303239</v>
      </c>
      <c r="AN9265">
        <v>-0.32193707917129721</v>
      </c>
      <c r="AO9265">
        <v>4.4226513203017523</v>
      </c>
      <c r="AP9265">
        <v>0.65447380126333332</v>
      </c>
      <c r="AQ9265">
        <v>-2.3558604301395558</v>
      </c>
      <c r="AR9265">
        <v>-0.47376960002250001</v>
      </c>
      <c r="AS9265">
        <v>-0.77026876947206002</v>
      </c>
      <c r="AT9265">
        <v>-5.2235523306696336</v>
      </c>
      <c r="AU9265">
        <v>-5.5776700868084728</v>
      </c>
      <c r="AV9265">
        <v>-6.2555351459958723</v>
      </c>
    </row>
    <row r="9266" spans="1:48" x14ac:dyDescent="0.25">
      <c r="A9266" s="2">
        <v>44927</v>
      </c>
      <c r="B9266">
        <v>2008</v>
      </c>
      <c r="C9266">
        <v>100</v>
      </c>
      <c r="D9266">
        <v>3.7741596124606809</v>
      </c>
      <c r="E9266">
        <v>16.70299241548965</v>
      </c>
      <c r="F9266">
        <v>7.5931970367663082</v>
      </c>
      <c r="G9266">
        <v>15.125348694305091</v>
      </c>
      <c r="H9266">
        <v>10.129933655924891</v>
      </c>
      <c r="I9266">
        <v>1.364679022194637</v>
      </c>
      <c r="J9266">
        <v>3.4459963932825359</v>
      </c>
      <c r="K9266">
        <v>5.1164685655210373</v>
      </c>
      <c r="L9266">
        <v>6.6710265402714084</v>
      </c>
      <c r="M9266">
        <v>7.1711223112441491</v>
      </c>
      <c r="N9266">
        <v>4.3807669214389167</v>
      </c>
      <c r="O9266">
        <v>-3.2783121175536829</v>
      </c>
      <c r="P9266">
        <v>12.00461660634971</v>
      </c>
      <c r="Q9266">
        <v>-15.606338782287001</v>
      </c>
      <c r="R9266">
        <v>-8.4922568739039139</v>
      </c>
      <c r="S9266">
        <v>2.5406952330263359</v>
      </c>
      <c r="T9266">
        <v>5.9015391936544148</v>
      </c>
      <c r="U9266">
        <v>12.07123602051921</v>
      </c>
      <c r="V9266">
        <v>5.8019020778275587</v>
      </c>
      <c r="W9266">
        <v>7.6221808863237372</v>
      </c>
      <c r="X9266">
        <v>4.5503635961362532</v>
      </c>
      <c r="Y9266">
        <v>9.1906114053727386</v>
      </c>
      <c r="Z9266">
        <v>12.802036436637909</v>
      </c>
      <c r="AA9266">
        <v>12.00263926396252</v>
      </c>
      <c r="AB9266">
        <v>1.6915143909832511</v>
      </c>
      <c r="AC9266">
        <v>7.1037983478253297</v>
      </c>
      <c r="AD9266">
        <v>-2.5728628158279592</v>
      </c>
      <c r="AE9266">
        <v>-0.33320068299836908</v>
      </c>
      <c r="AF9266">
        <v>1.4277874063427951</v>
      </c>
      <c r="AG9266">
        <v>10.94064742198746</v>
      </c>
      <c r="AH9266">
        <v>12.94609971963936</v>
      </c>
      <c r="AI9266">
        <v>6.3012338564859771</v>
      </c>
      <c r="AJ9266">
        <v>3.9780300284818271</v>
      </c>
      <c r="AK9266">
        <v>1.349868843709068</v>
      </c>
      <c r="AL9266">
        <v>14.38390067674589</v>
      </c>
      <c r="AM9266">
        <v>6.2234857230450302</v>
      </c>
      <c r="AN9266">
        <v>12.092945185585499</v>
      </c>
      <c r="AO9266">
        <v>-3.0031306442152572</v>
      </c>
      <c r="AP9266">
        <v>16.813396174900451</v>
      </c>
      <c r="AQ9266">
        <v>10.384732640043829</v>
      </c>
      <c r="AR9266">
        <v>10.969827665615741</v>
      </c>
      <c r="AS9266">
        <v>6.1964920403159818</v>
      </c>
      <c r="AT9266">
        <v>8.7781849402260637</v>
      </c>
      <c r="AU9266">
        <v>4.0230287853385782</v>
      </c>
      <c r="AV9266">
        <v>6.2654291961216968</v>
      </c>
    </row>
    <row r="9267" spans="1:48" x14ac:dyDescent="0.25">
      <c r="A9267" s="2">
        <v>44958</v>
      </c>
      <c r="B9267">
        <v>2008</v>
      </c>
      <c r="C9267">
        <v>100</v>
      </c>
      <c r="D9267">
        <v>-16.664521154036859</v>
      </c>
      <c r="E9267">
        <v>-0.50779913352320127</v>
      </c>
      <c r="F9267">
        <v>-4.0024771468853633</v>
      </c>
      <c r="G9267">
        <v>-2.6376710132245189</v>
      </c>
      <c r="H9267">
        <v>-4.4195378329748181</v>
      </c>
      <c r="I9267">
        <v>0.84212670134771184</v>
      </c>
      <c r="J9267">
        <v>-9.5523907281005691</v>
      </c>
      <c r="K9267">
        <v>-5.491427956668038</v>
      </c>
      <c r="L9267">
        <v>-9.5533202698850346</v>
      </c>
      <c r="M9267">
        <v>-5.4897479578640107</v>
      </c>
      <c r="N9267">
        <v>-8.4023348916306251</v>
      </c>
      <c r="O9267">
        <v>-4.88738303970917</v>
      </c>
      <c r="P9267">
        <v>-11.991600390558441</v>
      </c>
      <c r="Q9267">
        <v>0.2152218785356208</v>
      </c>
      <c r="R9267">
        <v>5.4093453759231913</v>
      </c>
      <c r="S9267">
        <v>-7.5964560501829759</v>
      </c>
      <c r="T9267">
        <v>-4.1843208577256652</v>
      </c>
      <c r="U9267">
        <v>-7.3370771694135311</v>
      </c>
      <c r="V9267">
        <v>-3.7442489833155119</v>
      </c>
      <c r="W9267">
        <v>-3.4468145366605358</v>
      </c>
      <c r="X9267">
        <v>-1.8087300006564559</v>
      </c>
      <c r="Y9267">
        <v>3.2729365196513478</v>
      </c>
      <c r="Z9267">
        <v>1.541272168171459</v>
      </c>
      <c r="AA9267">
        <v>8.6630905155467897</v>
      </c>
      <c r="AB9267">
        <v>-2.081900202884579</v>
      </c>
      <c r="AC9267">
        <v>1.838428613298704</v>
      </c>
      <c r="AD9267">
        <v>-0.44886656866915953</v>
      </c>
      <c r="AE9267">
        <v>-3.363300768479804</v>
      </c>
      <c r="AF9267">
        <v>-2.4771201903355018</v>
      </c>
      <c r="AG9267">
        <v>2.3207685024085429</v>
      </c>
      <c r="AH9267">
        <v>0.24697804543900581</v>
      </c>
      <c r="AI9267">
        <v>-2.4533688416066619</v>
      </c>
      <c r="AJ9267">
        <v>-0.83915937181112676</v>
      </c>
      <c r="AK9267">
        <v>2.277638713121966</v>
      </c>
      <c r="AL9267">
        <v>-3.5020423335795798</v>
      </c>
      <c r="AM9267">
        <v>-4.7367608591588839</v>
      </c>
      <c r="AN9267">
        <v>-2.15999482896243</v>
      </c>
      <c r="AO9267">
        <v>5.0511134154928028</v>
      </c>
      <c r="AP9267">
        <v>10.03890159042535</v>
      </c>
      <c r="AQ9267">
        <v>-6.9114133278944001</v>
      </c>
      <c r="AR9267">
        <v>-0.46141566749761109</v>
      </c>
      <c r="AS9267">
        <v>-0.101593148625434</v>
      </c>
      <c r="AT9267">
        <v>-4.666573956178965</v>
      </c>
      <c r="AU9267">
        <v>-4.7658234983863794</v>
      </c>
      <c r="AV9267">
        <v>-2.7381549567413339</v>
      </c>
    </row>
    <row r="9268" spans="1:48" x14ac:dyDescent="0.25">
      <c r="A9268" s="2">
        <v>44986</v>
      </c>
      <c r="B9268">
        <v>2008</v>
      </c>
      <c r="C9268">
        <v>100</v>
      </c>
      <c r="D9268">
        <v>-0.65273510881853625</v>
      </c>
      <c r="E9268">
        <v>2.6226444243358178</v>
      </c>
      <c r="F9268">
        <v>3.7058822038952499</v>
      </c>
      <c r="G9268">
        <v>-7.5642565093806402</v>
      </c>
      <c r="H9268">
        <v>-0.50244846472183857</v>
      </c>
      <c r="I9268">
        <v>1.797853443788866</v>
      </c>
      <c r="J9268">
        <v>3.9940164460136489</v>
      </c>
      <c r="K9268">
        <v>2.254085032690845</v>
      </c>
      <c r="L9268">
        <v>-0.66210923353404727</v>
      </c>
      <c r="M9268">
        <v>4.5858457571797517</v>
      </c>
      <c r="N9268">
        <v>3.0400235860541529</v>
      </c>
      <c r="O9268">
        <v>0.74342928759578708</v>
      </c>
      <c r="P9268">
        <v>4.1574861273503183</v>
      </c>
      <c r="Q9268">
        <v>-12.41637081785824</v>
      </c>
      <c r="R9268">
        <v>-6.9539861914467371</v>
      </c>
      <c r="S9268">
        <v>0.6253983898198312</v>
      </c>
      <c r="T9268">
        <v>3.7248391926797191</v>
      </c>
      <c r="U9268">
        <v>4.4751879635752454</v>
      </c>
      <c r="V9268">
        <v>4.1556083655741372</v>
      </c>
      <c r="W9268">
        <v>3.0137654276778392</v>
      </c>
      <c r="X9268">
        <v>1.9217479600562419</v>
      </c>
      <c r="Y9268">
        <v>-10.036436500498271</v>
      </c>
      <c r="Z9268">
        <v>5.1230215432279902</v>
      </c>
      <c r="AA9268">
        <v>-5.862233891940849</v>
      </c>
      <c r="AB9268">
        <v>-1.339915788608304</v>
      </c>
      <c r="AC9268">
        <v>-0.21630684983802159</v>
      </c>
      <c r="AD9268">
        <v>-5.0802573151354498</v>
      </c>
      <c r="AE9268">
        <v>6.2401887029226222</v>
      </c>
      <c r="AF9268">
        <v>8.4488018532091758E-2</v>
      </c>
      <c r="AG9268">
        <v>0.87076618914667669</v>
      </c>
      <c r="AH9268">
        <v>0.39837201559311808</v>
      </c>
      <c r="AI9268">
        <v>-1.2895370652011851</v>
      </c>
      <c r="AJ9268">
        <v>1.992393174687912</v>
      </c>
      <c r="AK9268">
        <v>7.821888835437818</v>
      </c>
      <c r="AL9268">
        <v>4.6132373468482202</v>
      </c>
      <c r="AM9268">
        <v>-3.229581346831834</v>
      </c>
      <c r="AN9268">
        <v>3.5739755807240758</v>
      </c>
      <c r="AO9268">
        <v>-6.454935186319954</v>
      </c>
      <c r="AP9268">
        <v>2.4276001404664571</v>
      </c>
      <c r="AQ9268">
        <v>-1.0355482171705901</v>
      </c>
      <c r="AR9268">
        <v>2.7520491423614679</v>
      </c>
      <c r="AS9268">
        <v>-1.0465667673651311</v>
      </c>
      <c r="AT9268">
        <v>-0.26792694211164042</v>
      </c>
      <c r="AU9268">
        <v>0.82382180543205674</v>
      </c>
      <c r="AV9268">
        <v>3.1285341543453971</v>
      </c>
    </row>
    <row r="9269" spans="1:48" x14ac:dyDescent="0.25">
      <c r="A9269" s="2">
        <v>45017</v>
      </c>
      <c r="B9269">
        <v>2008</v>
      </c>
      <c r="C9269">
        <v>100</v>
      </c>
      <c r="D9269">
        <v>5.0588484115298593</v>
      </c>
      <c r="E9269">
        <v>2.2196136692305579</v>
      </c>
      <c r="F9269">
        <v>-9.7339055832446064E-2</v>
      </c>
      <c r="G9269">
        <v>3.46164192641869</v>
      </c>
      <c r="H9269">
        <v>-2.2668166564676522</v>
      </c>
      <c r="I9269">
        <v>7.1834795183471254</v>
      </c>
      <c r="J9269">
        <v>-3.699532877639045</v>
      </c>
      <c r="K9269">
        <v>0.85142291231148359</v>
      </c>
      <c r="L9269">
        <v>3.0423464672337359</v>
      </c>
      <c r="M9269">
        <v>-1.0404571708399151</v>
      </c>
      <c r="N9269">
        <v>0.71766329134257401</v>
      </c>
      <c r="O9269">
        <v>3.8208842035307722</v>
      </c>
      <c r="P9269">
        <v>-8.3628616103298299</v>
      </c>
      <c r="Q9269">
        <v>8.0146631721700103</v>
      </c>
      <c r="R9269">
        <v>-5.4425741134356826</v>
      </c>
      <c r="S9269">
        <v>-1.6518863558794279</v>
      </c>
      <c r="T9269">
        <v>5.1309689184542151E-3</v>
      </c>
      <c r="U9269">
        <v>-1.2872842073807571</v>
      </c>
      <c r="V9269">
        <v>6.2712915205971331</v>
      </c>
      <c r="W9269">
        <v>0.2165321736080639</v>
      </c>
      <c r="X9269">
        <v>3.6474553811385761</v>
      </c>
      <c r="Y9269">
        <v>5.1428621775957417</v>
      </c>
      <c r="Z9269">
        <v>2.6025881280521861</v>
      </c>
      <c r="AA9269">
        <v>3.2778533618437189</v>
      </c>
      <c r="AB9269">
        <v>-2.3746705322127419</v>
      </c>
      <c r="AC9269">
        <v>4.1101475775489282</v>
      </c>
      <c r="AD9269">
        <v>1.2475556413715341</v>
      </c>
      <c r="AE9269">
        <v>4.1755603661388419</v>
      </c>
      <c r="AF9269">
        <v>0.124470045327052</v>
      </c>
      <c r="AG9269">
        <v>2.7122011350481312</v>
      </c>
      <c r="AH9269">
        <v>4.4208308183871106</v>
      </c>
      <c r="AI9269">
        <v>2.4739082358437252</v>
      </c>
      <c r="AJ9269">
        <v>1.005424365632557</v>
      </c>
      <c r="AK9269">
        <v>3.706847055180007</v>
      </c>
      <c r="AL9269">
        <v>-1.5802925439412641</v>
      </c>
      <c r="AM9269">
        <v>13.13201622747844</v>
      </c>
      <c r="AN9269">
        <v>3.1422075751928129</v>
      </c>
      <c r="AO9269">
        <v>4.5951467331596607</v>
      </c>
      <c r="AP9269">
        <v>8.3265774777288026</v>
      </c>
      <c r="AQ9269">
        <v>-0.15843385757583481</v>
      </c>
      <c r="AR9269">
        <v>4.4218579061115824</v>
      </c>
      <c r="AS9269">
        <v>4.9533229525636324</v>
      </c>
      <c r="AT9269">
        <v>2.6794825092950609</v>
      </c>
      <c r="AU9269">
        <v>-2.219244978587553</v>
      </c>
      <c r="AV9269">
        <v>0.90763742664163871</v>
      </c>
    </row>
    <row r="9270" spans="1:48" x14ac:dyDescent="0.25">
      <c r="A9270" s="2">
        <v>45047</v>
      </c>
      <c r="B9270">
        <v>2008</v>
      </c>
      <c r="C9270">
        <v>100</v>
      </c>
      <c r="D9270">
        <v>-6.8178622162959668</v>
      </c>
      <c r="E9270">
        <v>-2.9077751039204291</v>
      </c>
      <c r="F9270">
        <v>-4.8515475182493661</v>
      </c>
      <c r="G9270">
        <v>3.4567333484129659</v>
      </c>
      <c r="H9270">
        <v>-2.2916387967827019</v>
      </c>
      <c r="I9270">
        <v>-1.96933681103888</v>
      </c>
      <c r="J9270">
        <v>-3.4180028648385652</v>
      </c>
      <c r="K9270">
        <v>-4.6089939176151562</v>
      </c>
      <c r="L9270">
        <v>0.25369423091026189</v>
      </c>
      <c r="M9270">
        <v>-6.9136571977521877</v>
      </c>
      <c r="N9270">
        <v>-14.360630218725101</v>
      </c>
      <c r="O9270">
        <v>2.552270738513585</v>
      </c>
      <c r="P9270">
        <v>-9.6213211558325185</v>
      </c>
      <c r="Q9270">
        <v>-1.289972228908798</v>
      </c>
      <c r="R9270">
        <v>-1.968933217321001</v>
      </c>
      <c r="S9270">
        <v>-5.7676997329752178</v>
      </c>
      <c r="T9270">
        <v>1.4602617419739341</v>
      </c>
      <c r="U9270">
        <v>4.3963244649082744</v>
      </c>
      <c r="V9270">
        <v>-4.8706305432696384</v>
      </c>
      <c r="W9270">
        <v>-8.7001373681785736</v>
      </c>
      <c r="X9270">
        <v>-4.7812263949061018</v>
      </c>
      <c r="Y9270">
        <v>-8.1048920517279406</v>
      </c>
      <c r="Z9270">
        <v>-4.557295692541441</v>
      </c>
      <c r="AA9270">
        <v>8.2767690076229528</v>
      </c>
      <c r="AB9270">
        <v>-1.559747858523863E-2</v>
      </c>
      <c r="AC9270">
        <v>-8.756022557116216</v>
      </c>
      <c r="AD9270">
        <v>-7.847634341155862</v>
      </c>
      <c r="AE9270">
        <v>-9.8849069405409384</v>
      </c>
      <c r="AF9270">
        <v>-8.9399166877712872</v>
      </c>
      <c r="AG9270">
        <v>-6.0607736014196441</v>
      </c>
      <c r="AH9270">
        <v>-6.8721616192023554</v>
      </c>
      <c r="AI9270">
        <v>-1.516701579239599</v>
      </c>
      <c r="AJ9270">
        <v>-10.73642464406797</v>
      </c>
      <c r="AK9270">
        <v>-4.5492104425644548</v>
      </c>
      <c r="AL9270">
        <v>0.45056338802993418</v>
      </c>
      <c r="AM9270">
        <v>-4.3571643602069221</v>
      </c>
      <c r="AN9270">
        <v>-5.4511325687247698</v>
      </c>
      <c r="AO9270">
        <v>-0.72785961539961752</v>
      </c>
      <c r="AP9270">
        <v>-14.32140350141754</v>
      </c>
      <c r="AQ9270">
        <v>-5.1779076463087321</v>
      </c>
      <c r="AR9270">
        <v>-7.5404431392360411</v>
      </c>
      <c r="AS9270">
        <v>-6.9736568056168018</v>
      </c>
      <c r="AT9270">
        <v>-5.8244026155029882</v>
      </c>
      <c r="AU9270">
        <v>-4.2906831556753788</v>
      </c>
      <c r="AV9270">
        <v>0.24317715881154719</v>
      </c>
    </row>
    <row r="9271" spans="1:48" x14ac:dyDescent="0.25">
      <c r="A9271" s="2">
        <v>45078</v>
      </c>
      <c r="B9271">
        <v>2008</v>
      </c>
      <c r="C9271">
        <v>100</v>
      </c>
      <c r="D9271">
        <v>13.5931716796772</v>
      </c>
      <c r="E9271">
        <v>5.2754649065726467</v>
      </c>
      <c r="F9271">
        <v>10.666127016477819</v>
      </c>
      <c r="G9271">
        <v>25.512558174557778</v>
      </c>
      <c r="H9271">
        <v>7.717324282589888</v>
      </c>
      <c r="I9271">
        <v>2.3643581059154428</v>
      </c>
      <c r="J9271">
        <v>-2.4749107136941122</v>
      </c>
      <c r="K9271">
        <v>1.50730399375294</v>
      </c>
      <c r="L9271">
        <v>15.603683764347689</v>
      </c>
      <c r="M9271">
        <v>1.2489393184506701</v>
      </c>
      <c r="N9271">
        <v>9.097022290085043</v>
      </c>
      <c r="O9271">
        <v>4.2923857150201083</v>
      </c>
      <c r="P9271">
        <v>4.4999914614601622</v>
      </c>
      <c r="Q9271">
        <v>-5.0354163507892684</v>
      </c>
      <c r="R9271">
        <v>-4.7703516358190257</v>
      </c>
      <c r="S9271">
        <v>-2.373323831970775</v>
      </c>
      <c r="T9271">
        <v>3.6543388494390872</v>
      </c>
      <c r="U9271">
        <v>0.1966536004522457</v>
      </c>
      <c r="V9271">
        <v>2.14968117155605</v>
      </c>
      <c r="W9271">
        <v>1.4923524885918531</v>
      </c>
      <c r="X9271">
        <v>-2.3274498337250371</v>
      </c>
      <c r="Y9271">
        <v>8.5904971063802229</v>
      </c>
      <c r="Z9271">
        <v>5.3543498421300573</v>
      </c>
      <c r="AA9271">
        <v>9.5629493529145506</v>
      </c>
      <c r="AB9271">
        <v>-1.2454080773963929</v>
      </c>
      <c r="AC9271">
        <v>3.24704538264089</v>
      </c>
      <c r="AD9271">
        <v>5.9913943030363459</v>
      </c>
      <c r="AE9271">
        <v>4.7797840272415293</v>
      </c>
      <c r="AF9271">
        <v>0.18948353598049469</v>
      </c>
      <c r="AG9271">
        <v>8.4694472465251422</v>
      </c>
      <c r="AH9271">
        <v>10.662612540564711</v>
      </c>
      <c r="AI9271">
        <v>7.5745923621892031</v>
      </c>
      <c r="AJ9271">
        <v>3.428124470055383</v>
      </c>
      <c r="AK9271">
        <v>1.4512646143684189</v>
      </c>
      <c r="AL9271">
        <v>4.2134668887629623</v>
      </c>
      <c r="AM9271">
        <v>13.75130631757418</v>
      </c>
      <c r="AN9271">
        <v>4.8736639389963976</v>
      </c>
      <c r="AO9271">
        <v>-1.091150419895826</v>
      </c>
      <c r="AP9271">
        <v>5.4497085666755041</v>
      </c>
      <c r="AQ9271">
        <v>4.6668568062272708</v>
      </c>
      <c r="AR9271">
        <v>6.211839143383191</v>
      </c>
      <c r="AS9271">
        <v>3.3974368586290771</v>
      </c>
      <c r="AT9271">
        <v>6.1610175283893573</v>
      </c>
      <c r="AU9271">
        <v>1.5434954646135419</v>
      </c>
      <c r="AV9271">
        <v>6.2084375646308088</v>
      </c>
    </row>
    <row r="9272" spans="1:48" x14ac:dyDescent="0.25">
      <c r="A9272" s="2">
        <v>45108</v>
      </c>
      <c r="B9272">
        <v>2008</v>
      </c>
      <c r="C9272">
        <v>100</v>
      </c>
      <c r="D9272">
        <v>12.182374975466439</v>
      </c>
      <c r="E9272">
        <v>4.2332296994652019</v>
      </c>
      <c r="F9272">
        <v>11.198902782371411</v>
      </c>
      <c r="G9272">
        <v>1.93846948603309</v>
      </c>
      <c r="H9272">
        <v>5.5157278762981043</v>
      </c>
      <c r="I9272">
        <v>9.9738136458071835</v>
      </c>
      <c r="J9272">
        <v>7.6413911290183156</v>
      </c>
      <c r="K9272">
        <v>2.8858982885343392</v>
      </c>
      <c r="L9272">
        <v>4.4930683917154823</v>
      </c>
      <c r="M9272">
        <v>8.9185290223358304</v>
      </c>
      <c r="N9272">
        <v>12.238171983892361</v>
      </c>
      <c r="O9272">
        <v>2.6105945494284239</v>
      </c>
      <c r="P9272">
        <v>11.86926896844596</v>
      </c>
      <c r="Q9272">
        <v>7.3213224074462957</v>
      </c>
      <c r="R9272">
        <v>18.84712831712914</v>
      </c>
      <c r="S9272">
        <v>9.3353904819641009</v>
      </c>
      <c r="T9272">
        <v>2.6094835093584789</v>
      </c>
      <c r="U9272">
        <v>6.0898977227132454</v>
      </c>
      <c r="V9272">
        <v>3.1872158759975728</v>
      </c>
      <c r="W9272">
        <v>1.9913005400021391</v>
      </c>
      <c r="X9272">
        <v>0.4032358055915175</v>
      </c>
      <c r="Y9272">
        <v>4.9482712442471266</v>
      </c>
      <c r="Z9272">
        <v>6.8085810913018694</v>
      </c>
      <c r="AA9272">
        <v>5.2467597749134232</v>
      </c>
      <c r="AB9272">
        <v>8.6159906340512293</v>
      </c>
      <c r="AC9272">
        <v>1.131934236591392</v>
      </c>
      <c r="AD9272">
        <v>8.3360970994766461</v>
      </c>
      <c r="AE9272">
        <v>-0.54218007250657063</v>
      </c>
      <c r="AF9272">
        <v>-0.36925872618813749</v>
      </c>
      <c r="AG9272">
        <v>1.7593338802371239</v>
      </c>
      <c r="AH9272">
        <v>5.9551683128709954</v>
      </c>
      <c r="AI9272">
        <v>9.1076998324838954</v>
      </c>
      <c r="AJ9272">
        <v>7.2201629627951069</v>
      </c>
      <c r="AK9272">
        <v>0.40455940662953438</v>
      </c>
      <c r="AL9272">
        <v>2.3441349795654709</v>
      </c>
      <c r="AM9272">
        <v>8.3592054613553124</v>
      </c>
      <c r="AN9272">
        <v>2.6582921165722029</v>
      </c>
      <c r="AO9272">
        <v>-2.0924891841838429</v>
      </c>
      <c r="AP9272">
        <v>7.1672008542633892</v>
      </c>
      <c r="AQ9272">
        <v>3.5857596470136421</v>
      </c>
      <c r="AR9272">
        <v>1.791601919856278</v>
      </c>
      <c r="AS9272">
        <v>3.0289590836161779</v>
      </c>
      <c r="AT9272">
        <v>2.8961051551696042</v>
      </c>
      <c r="AU9272">
        <v>7.6616091596069191</v>
      </c>
      <c r="AV9272">
        <v>3.0313563580441021</v>
      </c>
    </row>
    <row r="9273" spans="1:48" x14ac:dyDescent="0.25">
      <c r="A9273" s="2">
        <v>45139</v>
      </c>
      <c r="B9273">
        <v>2008</v>
      </c>
      <c r="C9273">
        <v>100</v>
      </c>
      <c r="D9273">
        <v>-15.351608260567669</v>
      </c>
      <c r="E9273">
        <v>-4.9369953644273767</v>
      </c>
      <c r="F9273">
        <v>-7.4327478563290477</v>
      </c>
      <c r="G9273">
        <v>-0.46784224099691851</v>
      </c>
      <c r="H9273">
        <v>-9.874403673683684</v>
      </c>
      <c r="I9273">
        <v>11.28091609669819</v>
      </c>
      <c r="J9273">
        <v>-3.171200663891494</v>
      </c>
      <c r="K9273">
        <v>-9.7057441909896411</v>
      </c>
      <c r="L9273">
        <v>-8.691362737794595</v>
      </c>
      <c r="M9273">
        <v>-8.9177546960841241</v>
      </c>
      <c r="N9273">
        <v>-12.74908985790726</v>
      </c>
      <c r="O9273">
        <v>-2.3081656070019441</v>
      </c>
      <c r="P9273">
        <v>-9.0673532093833877</v>
      </c>
      <c r="Q9273">
        <v>-10.22364259758433</v>
      </c>
      <c r="R9273">
        <v>7.1774597370265036</v>
      </c>
      <c r="S9273">
        <v>-3.5591045179341858</v>
      </c>
      <c r="T9273">
        <v>-2.8749380157105708</v>
      </c>
      <c r="U9273">
        <v>-8.054404503736567</v>
      </c>
      <c r="V9273">
        <v>-3.9919063548010558</v>
      </c>
      <c r="W9273">
        <v>-9.787910282095492</v>
      </c>
      <c r="X9273">
        <v>-1.937055596168946</v>
      </c>
      <c r="Y9273">
        <v>-4.1328581262970454</v>
      </c>
      <c r="Z9273">
        <v>-4.230579280988767</v>
      </c>
      <c r="AA9273">
        <v>-3.087715804215263</v>
      </c>
      <c r="AB9273">
        <v>-8.0125570338728469</v>
      </c>
      <c r="AC9273">
        <v>-7.3532959944840321</v>
      </c>
      <c r="AD9273">
        <v>-2.4078597803578572</v>
      </c>
      <c r="AE9273">
        <v>-2.5890776758523248</v>
      </c>
      <c r="AF9273">
        <v>-1.351375931565524</v>
      </c>
      <c r="AG9273">
        <v>-3.4136627109471069</v>
      </c>
      <c r="AH9273">
        <v>-4.3458032126529211</v>
      </c>
      <c r="AI9273">
        <v>-1.498693014049046</v>
      </c>
      <c r="AJ9273">
        <v>-3.5885828271815079</v>
      </c>
      <c r="AK9273">
        <v>4.1860601219486648</v>
      </c>
      <c r="AL9273">
        <v>-8.9924834098737971</v>
      </c>
      <c r="AM9273">
        <v>-9.7123455177479112</v>
      </c>
      <c r="AN9273">
        <v>-5.294764986204969</v>
      </c>
      <c r="AO9273">
        <v>10.456779338801709</v>
      </c>
      <c r="AP9273">
        <v>-4.9761271018672666</v>
      </c>
      <c r="AQ9273">
        <v>-4.7685620038736882</v>
      </c>
      <c r="AR9273">
        <v>-4.3332921831088393</v>
      </c>
      <c r="AS9273">
        <v>-4.4646465038324141</v>
      </c>
      <c r="AT9273">
        <v>-4.5788771588083694</v>
      </c>
      <c r="AU9273">
        <v>-2.9961319422122101</v>
      </c>
      <c r="AV9273">
        <v>-2.1426173350620248</v>
      </c>
    </row>
    <row r="9274" spans="1:48" x14ac:dyDescent="0.25">
      <c r="A9274" s="2">
        <v>45170</v>
      </c>
      <c r="B9274">
        <v>2008</v>
      </c>
      <c r="C9274">
        <v>100</v>
      </c>
      <c r="D9274">
        <v>4.5248819815003838</v>
      </c>
      <c r="E9274">
        <v>-6.8533552886923417</v>
      </c>
      <c r="F9274">
        <v>-7.9667247701004644</v>
      </c>
      <c r="G9274">
        <v>-16.462227513432939</v>
      </c>
      <c r="H9274">
        <v>-6.3173333678442916</v>
      </c>
      <c r="I9274">
        <v>5.1767770152695958</v>
      </c>
      <c r="J9274">
        <v>-9.5395250392687263</v>
      </c>
      <c r="K9274">
        <v>2.435927197872267</v>
      </c>
      <c r="L9274">
        <v>-0.21041022922352329</v>
      </c>
      <c r="M9274">
        <v>-0.84274826755058596</v>
      </c>
      <c r="N9274">
        <v>-3.6915102955725421</v>
      </c>
      <c r="O9274">
        <v>1.2707255739622609</v>
      </c>
      <c r="P9274">
        <v>-5.1636069059641914</v>
      </c>
      <c r="Q9274">
        <v>6.7971192591175464</v>
      </c>
      <c r="R9274">
        <v>2.98225977637534</v>
      </c>
      <c r="S9274">
        <v>-2.2058103129113049</v>
      </c>
      <c r="T9274">
        <v>-2.4289644074325318</v>
      </c>
      <c r="U9274">
        <v>-5.5173302887120856</v>
      </c>
      <c r="V9274">
        <v>-5.7061124480843777</v>
      </c>
      <c r="W9274">
        <v>-2.0830534708662358</v>
      </c>
      <c r="X9274">
        <v>-5.061656156154914</v>
      </c>
      <c r="Y9274">
        <v>-1.8180558564144469</v>
      </c>
      <c r="Z9274">
        <v>-10.81988022589665</v>
      </c>
      <c r="AA9274">
        <v>-10.837068930821991</v>
      </c>
      <c r="AB9274">
        <v>-1.185900395241579</v>
      </c>
      <c r="AC9274">
        <v>-0.57888927480858055</v>
      </c>
      <c r="AD9274">
        <v>4.4709948514813247</v>
      </c>
      <c r="AE9274">
        <v>-6.8123904383062257</v>
      </c>
      <c r="AF9274">
        <v>-5.0493160499913374</v>
      </c>
      <c r="AG9274">
        <v>-3.4210674222756698</v>
      </c>
      <c r="AH9274">
        <v>-4.4422388174846557</v>
      </c>
      <c r="AI9274">
        <v>3.1605616401461312</v>
      </c>
      <c r="AJ9274">
        <v>-4.709166822020439</v>
      </c>
      <c r="AK9274">
        <v>-3.3221196468244512</v>
      </c>
      <c r="AL9274">
        <v>-8.4225402644450114</v>
      </c>
      <c r="AM9274">
        <v>-11.517361896329991</v>
      </c>
      <c r="AN9274">
        <v>-6.3652485466947351</v>
      </c>
      <c r="AO9274">
        <v>5.2906998250801252</v>
      </c>
      <c r="AP9274">
        <v>-2.157279398603551</v>
      </c>
      <c r="AQ9274">
        <v>-3.3138939752661019</v>
      </c>
      <c r="AR9274">
        <v>-5.7291350603263744</v>
      </c>
      <c r="AS9274">
        <v>-1.2965353379757241</v>
      </c>
      <c r="AT9274">
        <v>-3.3671042580886161</v>
      </c>
      <c r="AU9274">
        <v>-0.64627325112471823</v>
      </c>
      <c r="AV9274">
        <v>-5.1493795176576151</v>
      </c>
    </row>
    <row r="9275" spans="1:48" x14ac:dyDescent="0.25">
      <c r="A9275" s="2">
        <v>45200</v>
      </c>
      <c r="B9275">
        <v>2008</v>
      </c>
      <c r="C9275">
        <v>100</v>
      </c>
      <c r="D9275">
        <v>-5.8153163245220902</v>
      </c>
      <c r="E9275">
        <v>-6.5987817312847756</v>
      </c>
      <c r="F9275">
        <v>-4.3985985354441981</v>
      </c>
      <c r="G9275">
        <v>-9.3422273818893338</v>
      </c>
      <c r="H9275">
        <v>-9.5196156733769026</v>
      </c>
      <c r="I9275">
        <v>-7.5564274254214077</v>
      </c>
      <c r="J9275">
        <v>-3.6335500332696391</v>
      </c>
      <c r="K9275">
        <v>-6.167043239656822</v>
      </c>
      <c r="L9275">
        <v>-4.1723281822209302</v>
      </c>
      <c r="M9275">
        <v>-5.0785717398523218</v>
      </c>
      <c r="N9275">
        <v>-2.1664876495748548</v>
      </c>
      <c r="O9275">
        <v>-3.3980645647478052</v>
      </c>
      <c r="P9275">
        <v>-4.1366814154464304</v>
      </c>
      <c r="Q9275">
        <v>13.76274061944769</v>
      </c>
      <c r="R9275">
        <v>-13.44385220911728</v>
      </c>
      <c r="S9275">
        <v>-0.54994960113246005</v>
      </c>
      <c r="T9275">
        <v>-4.9496864805498086</v>
      </c>
      <c r="U9275">
        <v>-7.4328576358747451</v>
      </c>
      <c r="V9275">
        <v>-5.0493752532708394</v>
      </c>
      <c r="W9275">
        <v>-6.2622787427069611</v>
      </c>
      <c r="X9275">
        <v>-8.181348339752347</v>
      </c>
      <c r="Y9275">
        <v>-1.3399329363905419</v>
      </c>
      <c r="Z9275">
        <v>-6.8283240526432198</v>
      </c>
      <c r="AA9275">
        <v>0.46674028529340988</v>
      </c>
      <c r="AB9275">
        <v>-6.4073973514030547</v>
      </c>
      <c r="AC9275">
        <v>-6.408020914211332</v>
      </c>
      <c r="AD9275">
        <v>-5.5131118862893134</v>
      </c>
      <c r="AE9275">
        <v>0.17778912096024779</v>
      </c>
      <c r="AF9275">
        <v>-3.7835753638962522</v>
      </c>
      <c r="AG9275">
        <v>-4.382068174129139</v>
      </c>
      <c r="AH9275">
        <v>-1.676788772650972</v>
      </c>
      <c r="AI9275">
        <v>-0.68652703797854597</v>
      </c>
      <c r="AJ9275">
        <v>-3.9311371767116632</v>
      </c>
      <c r="AK9275">
        <v>-9.7683661519099019E-2</v>
      </c>
      <c r="AL9275">
        <v>-1.649688144758799</v>
      </c>
      <c r="AM9275">
        <v>15.901243160717479</v>
      </c>
      <c r="AN9275">
        <v>-4.8955662838964908</v>
      </c>
      <c r="AO9275">
        <v>4.242302389414232</v>
      </c>
      <c r="AP9275">
        <v>0.4581859374193531</v>
      </c>
      <c r="AQ9275">
        <v>-5.5946882306719843</v>
      </c>
      <c r="AR9275">
        <v>-4.2365997257372667</v>
      </c>
      <c r="AS9275">
        <v>-4.6115377855445283</v>
      </c>
      <c r="AT9275">
        <v>-6.0209095387216198</v>
      </c>
      <c r="AU9275">
        <v>-13.05342728697104</v>
      </c>
      <c r="AV9275">
        <v>-2.7481860653140511</v>
      </c>
    </row>
    <row r="9276" spans="1:48" x14ac:dyDescent="0.25">
      <c r="A9276" s="2">
        <v>45231</v>
      </c>
      <c r="B9276">
        <v>2008</v>
      </c>
      <c r="C9276">
        <v>100</v>
      </c>
      <c r="D9276">
        <v>7.6114442067422683</v>
      </c>
      <c r="E9276">
        <v>15.16999527391232</v>
      </c>
      <c r="F9276">
        <v>2.7877108178527181</v>
      </c>
      <c r="G9276">
        <v>41.96648389059596</v>
      </c>
      <c r="H9276">
        <v>10.36538956774791</v>
      </c>
      <c r="I9276">
        <v>8.2682849060545784</v>
      </c>
      <c r="J9276">
        <v>0.90031712993410284</v>
      </c>
      <c r="K9276">
        <v>7.7350813100690807</v>
      </c>
      <c r="L9276">
        <v>13.84613544184066</v>
      </c>
      <c r="M9276">
        <v>1.753002569605888</v>
      </c>
      <c r="N9276">
        <v>7.2569267127741366</v>
      </c>
      <c r="O9276">
        <v>6.2775629123030594</v>
      </c>
      <c r="P9276">
        <v>4.7628084647889146</v>
      </c>
      <c r="Q9276">
        <v>14.64242989631936</v>
      </c>
      <c r="R9276">
        <v>7.3889689164081904</v>
      </c>
      <c r="S9276">
        <v>2.5738824354715861</v>
      </c>
      <c r="T9276">
        <v>8.1138627964268082</v>
      </c>
      <c r="U9276">
        <v>15.80086893754795</v>
      </c>
      <c r="V9276">
        <v>8.771231843479832</v>
      </c>
      <c r="W9276">
        <v>14.378400366164049</v>
      </c>
      <c r="X9276">
        <v>7.7534673176072664</v>
      </c>
      <c r="Y9276">
        <v>8.5979419891980768</v>
      </c>
      <c r="Z9276">
        <v>6.0822572678159492</v>
      </c>
      <c r="AA9276">
        <v>10.77693590347155</v>
      </c>
      <c r="AB9276">
        <v>5.3917145426178203</v>
      </c>
      <c r="AC9276">
        <v>14.64360980046742</v>
      </c>
      <c r="AD9276">
        <v>3.9744426817836849</v>
      </c>
      <c r="AE9276">
        <v>8.8288002361875293</v>
      </c>
      <c r="AF9276">
        <v>8.1739343161956413</v>
      </c>
      <c r="AG9276">
        <v>14.5818231535231</v>
      </c>
      <c r="AH9276">
        <v>10.527307224959291</v>
      </c>
      <c r="AI9276">
        <v>6.0075392084904422</v>
      </c>
      <c r="AJ9276">
        <v>6.894380887175644</v>
      </c>
      <c r="AK9276">
        <v>7.361205396428816</v>
      </c>
      <c r="AL9276">
        <v>12.9533585256628</v>
      </c>
      <c r="AM9276">
        <v>9.1963452128699608</v>
      </c>
      <c r="AN9276">
        <v>12.86448302787098</v>
      </c>
      <c r="AO9276">
        <v>22.079221995268881</v>
      </c>
      <c r="AP9276">
        <v>3.5086847073840128</v>
      </c>
      <c r="AQ9276">
        <v>9.4157852891042957</v>
      </c>
      <c r="AR9276">
        <v>9.1293608696707107</v>
      </c>
      <c r="AS9276">
        <v>6.2412852908829031</v>
      </c>
      <c r="AT9276">
        <v>10.016837920126241</v>
      </c>
      <c r="AU9276">
        <v>15.812728892446961</v>
      </c>
      <c r="AV9276">
        <v>8.9812338348327803</v>
      </c>
    </row>
    <row r="9277" spans="1:48" x14ac:dyDescent="0.25">
      <c r="A9277" s="2">
        <v>45261</v>
      </c>
      <c r="B9277">
        <v>2008</v>
      </c>
      <c r="C9277">
        <v>100</v>
      </c>
      <c r="D9277">
        <v>13.860540807423231</v>
      </c>
      <c r="E9277">
        <v>9.0243217778921192</v>
      </c>
      <c r="F9277">
        <v>24.0253135133506</v>
      </c>
      <c r="G9277">
        <v>4.1783996476912</v>
      </c>
      <c r="H9277">
        <v>5.5343981850748847</v>
      </c>
      <c r="I9277">
        <v>-3.7739636139355048</v>
      </c>
      <c r="J9277">
        <v>5.4214204552022638</v>
      </c>
      <c r="K9277">
        <v>3.941910753508759</v>
      </c>
      <c r="L9277">
        <v>6.8153472226033296</v>
      </c>
      <c r="M9277">
        <v>6.7241016930740694</v>
      </c>
      <c r="N9277">
        <v>6.0301275715123559</v>
      </c>
      <c r="O9277">
        <v>7.6396623085748239</v>
      </c>
      <c r="P9277">
        <v>-6.2047654373893142</v>
      </c>
      <c r="Q9277">
        <v>3.155981968788657</v>
      </c>
      <c r="R9277">
        <v>-6.8186065958066084</v>
      </c>
      <c r="S9277">
        <v>1.1302208388043631</v>
      </c>
      <c r="T9277">
        <v>3.9158728111346579</v>
      </c>
      <c r="U9277">
        <v>6.2725383582332039</v>
      </c>
      <c r="V9277">
        <v>5.2233088651121751</v>
      </c>
      <c r="W9277">
        <v>5.6028686991681074</v>
      </c>
      <c r="X9277">
        <v>3.1735486883306412</v>
      </c>
      <c r="Y9277">
        <v>0.93269092596399705</v>
      </c>
      <c r="Z9277">
        <v>6.0725766438495699</v>
      </c>
      <c r="AA9277">
        <v>0.36394683415019718</v>
      </c>
      <c r="AB9277">
        <v>4.7392490055174763</v>
      </c>
      <c r="AC9277">
        <v>11.65016456217554</v>
      </c>
      <c r="AD9277">
        <v>3.9925604246912489</v>
      </c>
      <c r="AE9277">
        <v>4.0637442079804353</v>
      </c>
      <c r="AF9277">
        <v>3.773911248551221</v>
      </c>
      <c r="AG9277">
        <v>1.457002346345337</v>
      </c>
      <c r="AH9277">
        <v>2.6383567259260499</v>
      </c>
      <c r="AI9277">
        <v>5.0505343517995627</v>
      </c>
      <c r="AJ9277">
        <v>2.3297451977654089</v>
      </c>
      <c r="AK9277">
        <v>3.3237079128595188</v>
      </c>
      <c r="AL9277">
        <v>6.5423205771501403</v>
      </c>
      <c r="AM9277">
        <v>7.7933740865369314</v>
      </c>
      <c r="AN9277">
        <v>3.9335871406553702</v>
      </c>
      <c r="AO9277">
        <v>-4.819006977068363</v>
      </c>
      <c r="AP9277">
        <v>-0.78572393614693148</v>
      </c>
      <c r="AQ9277">
        <v>10.147397306111049</v>
      </c>
      <c r="AR9277">
        <v>4.2151461965324266</v>
      </c>
      <c r="AS9277">
        <v>4.0563460167770016</v>
      </c>
      <c r="AT9277">
        <v>6.3764065373354661</v>
      </c>
      <c r="AU9277">
        <v>7.1602234978731083</v>
      </c>
      <c r="AV9277">
        <v>4.2412043393669441</v>
      </c>
    </row>
    <row r="9278" spans="1:48" x14ac:dyDescent="0.25">
      <c r="A9278" s="2">
        <v>45292</v>
      </c>
      <c r="B9278">
        <v>2008</v>
      </c>
      <c r="C9278">
        <v>100</v>
      </c>
      <c r="D9278">
        <v>1.5081215519465729</v>
      </c>
      <c r="E9278">
        <v>-2.2916893503414082</v>
      </c>
      <c r="F9278">
        <v>-2.6261899633141521</v>
      </c>
      <c r="G9278">
        <v>3.5689013871593289</v>
      </c>
      <c r="H9278">
        <v>-11.41591044245027</v>
      </c>
      <c r="I9278">
        <v>-1.4244262287984699</v>
      </c>
      <c r="J9278">
        <v>-8.3626505077260997</v>
      </c>
      <c r="K9278">
        <v>0.52242189479021484</v>
      </c>
      <c r="L9278">
        <v>-6.3224767178257313</v>
      </c>
      <c r="M9278">
        <v>-4.8297189562425791</v>
      </c>
      <c r="N9278">
        <v>-6.1508533351339993</v>
      </c>
      <c r="O9278">
        <v>1.983990593979468</v>
      </c>
      <c r="P9278">
        <v>-14.515288351726131</v>
      </c>
      <c r="Q9278">
        <v>1.335708304130123</v>
      </c>
      <c r="R9278">
        <v>9.8774860713630943</v>
      </c>
      <c r="S9278">
        <v>-0.7674973444235178</v>
      </c>
      <c r="T9278">
        <v>4.1821205234414238</v>
      </c>
      <c r="U9278">
        <v>-10.426553173702841</v>
      </c>
      <c r="V9278">
        <v>-0.74257500722212377</v>
      </c>
      <c r="W9278">
        <v>-2.7747371404692971</v>
      </c>
      <c r="X9278">
        <v>-1.939646807317208</v>
      </c>
      <c r="Y9278">
        <v>0.34448514198519581</v>
      </c>
      <c r="Z9278">
        <v>4.7450169364952721</v>
      </c>
      <c r="AA9278">
        <v>5.4089949630655498</v>
      </c>
      <c r="AB9278">
        <v>-5.3656931518531348</v>
      </c>
      <c r="AC9278">
        <v>-4.5860698454643689</v>
      </c>
      <c r="AD9278">
        <v>-6.1660588851189519</v>
      </c>
      <c r="AE9278">
        <v>-9.1659084383492466</v>
      </c>
      <c r="AF9278">
        <v>-0.78025421377019288</v>
      </c>
      <c r="AG9278">
        <v>-1.8560460762553801</v>
      </c>
      <c r="AH9278">
        <v>-7.3644629514646454E-2</v>
      </c>
      <c r="AI9278">
        <v>-0.89607407766769676</v>
      </c>
      <c r="AJ9278">
        <v>-2.687129895725882</v>
      </c>
      <c r="AK9278">
        <v>4.5937845922671583</v>
      </c>
      <c r="AL9278">
        <v>5.6323423168128661</v>
      </c>
      <c r="AM9278">
        <v>-3.560335472485443</v>
      </c>
      <c r="AN9278">
        <v>-1.392744627621834</v>
      </c>
      <c r="AO9278">
        <v>19.309324391180049</v>
      </c>
      <c r="AP9278">
        <v>-7.0073499648863669</v>
      </c>
      <c r="AQ9278">
        <v>-2.0047063026809249</v>
      </c>
      <c r="AR9278">
        <v>-0.35621490323616278</v>
      </c>
      <c r="AS9278">
        <v>-1.773115094083066</v>
      </c>
      <c r="AT9278">
        <v>-1.1515694497839291</v>
      </c>
      <c r="AU9278">
        <v>1.268658689088942</v>
      </c>
      <c r="AV9278">
        <v>1.1207893656840049</v>
      </c>
    </row>
    <row r="9279" spans="1:48" x14ac:dyDescent="0.25">
      <c r="A9279" s="2">
        <v>45323</v>
      </c>
      <c r="B9279">
        <v>2008</v>
      </c>
      <c r="C9279">
        <v>100</v>
      </c>
      <c r="D9279">
        <v>1.2526218070678889</v>
      </c>
      <c r="E9279">
        <v>-3.234420661761495</v>
      </c>
      <c r="F9279">
        <v>6.8128956344653879</v>
      </c>
      <c r="G9279">
        <v>-3.218230009843515</v>
      </c>
      <c r="H9279">
        <v>5.1624579677614246</v>
      </c>
      <c r="I9279">
        <v>8.7945533788011723</v>
      </c>
      <c r="J9279">
        <v>0.31742631012334771</v>
      </c>
      <c r="K9279">
        <v>5.0493444993765513</v>
      </c>
      <c r="L9279">
        <v>-0.16605565555403159</v>
      </c>
      <c r="M9279">
        <v>0.46034031688657612</v>
      </c>
      <c r="N9279">
        <v>-6.0439702500472041</v>
      </c>
      <c r="O9279">
        <v>2.3511533246841632</v>
      </c>
      <c r="P9279">
        <v>9.8571519168336295</v>
      </c>
      <c r="Q9279">
        <v>4.8189424959020677</v>
      </c>
      <c r="R9279">
        <v>2.7379759535079762</v>
      </c>
      <c r="S9279">
        <v>1.929699732901025</v>
      </c>
      <c r="T9279">
        <v>2.5814507995566278</v>
      </c>
      <c r="U9279">
        <v>7.0050824121431043</v>
      </c>
      <c r="V9279">
        <v>-2.62268461317211</v>
      </c>
      <c r="W9279">
        <v>-1.2660845168098069</v>
      </c>
      <c r="X9279">
        <v>1.9858765350631029</v>
      </c>
      <c r="Y9279">
        <v>-7.969125260127452</v>
      </c>
      <c r="Z9279">
        <v>3.3943385807571498</v>
      </c>
      <c r="AA9279">
        <v>2.9328943931402618</v>
      </c>
      <c r="AB9279">
        <v>4.5878475391927909</v>
      </c>
      <c r="AC9279">
        <v>4.4499688750043287</v>
      </c>
      <c r="AD9279">
        <v>-3.4568858766340971</v>
      </c>
      <c r="AE9279">
        <v>-7.1708987903570272</v>
      </c>
      <c r="AF9279">
        <v>-3.9803176069757358</v>
      </c>
      <c r="AG9279">
        <v>-1.717756450808305</v>
      </c>
      <c r="AH9279">
        <v>5.3855418404938904</v>
      </c>
      <c r="AI9279">
        <v>1.4132048380722351</v>
      </c>
      <c r="AJ9279">
        <v>-0.59487445452208743</v>
      </c>
      <c r="AK9279">
        <v>3.151044488593957</v>
      </c>
      <c r="AL9279">
        <v>4.6357488750613074</v>
      </c>
      <c r="AM9279">
        <v>5.8353277851553864</v>
      </c>
      <c r="AN9279">
        <v>3.7665117416428862</v>
      </c>
      <c r="AO9279">
        <v>-12.909918436009781</v>
      </c>
      <c r="AP9279">
        <v>-4.6462951601958462</v>
      </c>
      <c r="AQ9279">
        <v>-0.98053362802311694</v>
      </c>
      <c r="AR9279">
        <v>2.222552701262015</v>
      </c>
      <c r="AS9279">
        <v>-0.39549675353658392</v>
      </c>
      <c r="AT9279">
        <v>0.28735793983267749</v>
      </c>
      <c r="AU9279">
        <v>8.3587850359319482</v>
      </c>
      <c r="AV9279">
        <v>4.9430892882999622</v>
      </c>
    </row>
    <row r="9280" spans="1:48" x14ac:dyDescent="0.25">
      <c r="A9280" s="2">
        <v>45352</v>
      </c>
      <c r="B9280">
        <v>2008</v>
      </c>
      <c r="C9280">
        <v>100</v>
      </c>
      <c r="D9280">
        <v>10.138085572398481</v>
      </c>
      <c r="E9280">
        <v>4.9410300615227554</v>
      </c>
      <c r="F9280">
        <v>9.9762442767797666</v>
      </c>
      <c r="G9280">
        <v>12.249199226575371</v>
      </c>
      <c r="H9280">
        <v>1.679892288385987</v>
      </c>
      <c r="I9280">
        <v>15.447539752272</v>
      </c>
      <c r="J9280">
        <v>-1.3857559064802909</v>
      </c>
      <c r="K9280">
        <v>-0.52991656306853319</v>
      </c>
      <c r="L9280">
        <v>-2.2389806304841779</v>
      </c>
      <c r="M9280">
        <v>3.3762614993557039</v>
      </c>
      <c r="N9280">
        <v>4.3730029058353104</v>
      </c>
      <c r="O9280">
        <v>0.35830056297938562</v>
      </c>
      <c r="P9280">
        <v>1.5760718651469889</v>
      </c>
      <c r="Q9280">
        <v>3.0308476180395338</v>
      </c>
      <c r="R9280">
        <v>0.26126769942813599</v>
      </c>
      <c r="S9280">
        <v>0.53473932925451884</v>
      </c>
      <c r="T9280">
        <v>2.6990898449877232</v>
      </c>
      <c r="U9280">
        <v>4.8032996202644007</v>
      </c>
      <c r="V9280">
        <v>1.210527181275145</v>
      </c>
      <c r="W9280">
        <v>-0.99385727326963824</v>
      </c>
      <c r="X9280">
        <v>2.2228985724949801</v>
      </c>
      <c r="Y9280">
        <v>7.3947449824952614</v>
      </c>
      <c r="Z9280">
        <v>5.5203650342214194</v>
      </c>
      <c r="AA9280">
        <v>-3.1439630372992129</v>
      </c>
      <c r="AB9280">
        <v>-3.916997006157807</v>
      </c>
      <c r="AC9280">
        <v>0.67829533978553957</v>
      </c>
      <c r="AD9280">
        <v>1.6377119652986489</v>
      </c>
      <c r="AE9280">
        <v>-3.9695839690306429</v>
      </c>
      <c r="AF9280">
        <v>0.20649588732530871</v>
      </c>
      <c r="AG9280">
        <v>10.836808539875539</v>
      </c>
      <c r="AH9280">
        <v>6.7659472008805732</v>
      </c>
      <c r="AI9280">
        <v>6.6506342144531772</v>
      </c>
      <c r="AJ9280">
        <v>3.8021724133132211</v>
      </c>
      <c r="AK9280">
        <v>5.5523435276553901</v>
      </c>
      <c r="AL9280">
        <v>3.175822486004809</v>
      </c>
      <c r="AM9280">
        <v>0.1241200536644449</v>
      </c>
      <c r="AN9280">
        <v>3.3765537435986648</v>
      </c>
      <c r="AO9280">
        <v>-33.396799743338931</v>
      </c>
      <c r="AP9280">
        <v>2.6596958167966811</v>
      </c>
      <c r="AQ9280">
        <v>2.5352940633927901</v>
      </c>
      <c r="AR9280">
        <v>2.6727466737733958</v>
      </c>
      <c r="AS9280">
        <v>4.0178336237954424</v>
      </c>
      <c r="AT9280">
        <v>3.735567707736021</v>
      </c>
      <c r="AU9280">
        <v>1.226926201975576</v>
      </c>
      <c r="AV9280">
        <v>2.7240267911903699</v>
      </c>
    </row>
    <row r="9281" spans="1:48" x14ac:dyDescent="0.25">
      <c r="A9281" s="2">
        <v>45383</v>
      </c>
      <c r="B9281">
        <v>2008</v>
      </c>
      <c r="C9281">
        <v>100</v>
      </c>
      <c r="D9281">
        <v>-4.8657312099121386</v>
      </c>
      <c r="E9281">
        <v>-4.1475019538831486</v>
      </c>
      <c r="F9281">
        <v>3.3895001644970169</v>
      </c>
      <c r="G9281">
        <v>9.342961582787801</v>
      </c>
      <c r="H9281">
        <v>-1.14363168597269</v>
      </c>
      <c r="I9281">
        <v>-4.3993084637783397</v>
      </c>
      <c r="J9281">
        <v>-1.644994485627804</v>
      </c>
      <c r="K9281">
        <v>-6.2121692929276158</v>
      </c>
      <c r="L9281">
        <v>-4.4902712753112972</v>
      </c>
      <c r="M9281">
        <v>3.5537584192751659</v>
      </c>
      <c r="N9281">
        <v>2.5815039272217621</v>
      </c>
      <c r="O9281">
        <v>1.881224399068304</v>
      </c>
      <c r="P9281">
        <v>6.4249974622315964</v>
      </c>
      <c r="Q9281">
        <v>7.1989941995638906</v>
      </c>
      <c r="R9281">
        <v>13.87015288847069</v>
      </c>
      <c r="S9281">
        <v>1.1240817319015719</v>
      </c>
      <c r="T9281">
        <v>-5.2923466522168834</v>
      </c>
      <c r="U9281">
        <v>-6.1754746172301811</v>
      </c>
      <c r="V9281">
        <v>-4.6683649433749359</v>
      </c>
      <c r="W9281">
        <v>9.6041731422125132E-2</v>
      </c>
      <c r="X9281">
        <v>-6.788915451466238</v>
      </c>
      <c r="Y9281">
        <v>2.6420190827084911</v>
      </c>
      <c r="Z9281">
        <v>0.55659602144375597</v>
      </c>
      <c r="AA9281">
        <v>1.6693130563565359</v>
      </c>
      <c r="AB9281">
        <v>-2.9274578330590999</v>
      </c>
      <c r="AC9281">
        <v>-2.6583381099059999</v>
      </c>
      <c r="AD9281">
        <v>0.32606801217114351</v>
      </c>
      <c r="AE9281">
        <v>7.1384046809975787</v>
      </c>
      <c r="AF9281">
        <v>1.9781521734694829</v>
      </c>
      <c r="AG9281">
        <v>-2.755378063651448</v>
      </c>
      <c r="AH9281">
        <v>-3.0836857210067459</v>
      </c>
      <c r="AI9281">
        <v>-1.4510758800441841</v>
      </c>
      <c r="AJ9281">
        <v>-0.977393229611212</v>
      </c>
      <c r="AK9281">
        <v>-0.91299976382537285</v>
      </c>
      <c r="AL9281">
        <v>-4.2361180281217159</v>
      </c>
      <c r="AM9281">
        <v>0.86585227939848242</v>
      </c>
      <c r="AN9281">
        <v>-4.0333084539659447</v>
      </c>
      <c r="AO9281">
        <v>-12.259236299722611</v>
      </c>
      <c r="AP9281">
        <v>2.545154261895477</v>
      </c>
      <c r="AQ9281">
        <v>-4.2002315206278062</v>
      </c>
      <c r="AR9281">
        <v>-3.1480307319302399</v>
      </c>
      <c r="AS9281">
        <v>1.452527459428832</v>
      </c>
      <c r="AT9281">
        <v>-3.7866367470434259</v>
      </c>
      <c r="AU9281">
        <v>-7.892272356612029</v>
      </c>
      <c r="AV9281">
        <v>-4.5655445326246547</v>
      </c>
    </row>
    <row r="9282" spans="1:48" x14ac:dyDescent="0.25">
      <c r="A9282" s="2">
        <v>45413</v>
      </c>
      <c r="B9282">
        <v>2008</v>
      </c>
      <c r="C9282">
        <v>100</v>
      </c>
      <c r="D9282">
        <v>6.6838921422959219</v>
      </c>
      <c r="E9282">
        <v>-2.913875283918999</v>
      </c>
      <c r="F9282">
        <v>3.5648324994495439</v>
      </c>
      <c r="G9282">
        <v>8.2494908952824417</v>
      </c>
      <c r="H9282">
        <v>5.4928149474714694</v>
      </c>
      <c r="I9282">
        <v>8.544278774526969</v>
      </c>
      <c r="J9282">
        <v>-2.0600848543717238</v>
      </c>
      <c r="K9282">
        <v>-6.5000219001728921</v>
      </c>
      <c r="L9282">
        <v>-5.5015325135111652</v>
      </c>
      <c r="M9282">
        <v>3.3441342405963641</v>
      </c>
      <c r="N9282">
        <v>-0.50471789437672721</v>
      </c>
      <c r="O9282">
        <v>0.27802883157825858</v>
      </c>
      <c r="P9282">
        <v>0.65257591253193858</v>
      </c>
      <c r="Q9282">
        <v>4.2949012700661759</v>
      </c>
      <c r="R9282">
        <v>5.9288737123993407</v>
      </c>
      <c r="S9282">
        <v>2.454190348149643</v>
      </c>
      <c r="T9282">
        <v>0.86828515539987272</v>
      </c>
      <c r="U9282">
        <v>-4.0831118199539329</v>
      </c>
      <c r="V9282">
        <v>7.6942560121706416</v>
      </c>
      <c r="W9282">
        <v>4.0025735125891249</v>
      </c>
      <c r="X9282">
        <v>-4.7651206476159498</v>
      </c>
      <c r="Y9282">
        <v>9.2088819493587835</v>
      </c>
      <c r="Z9282">
        <v>6.4815460733656627</v>
      </c>
      <c r="AA9282">
        <v>-1.3253729013098181</v>
      </c>
      <c r="AB9282">
        <v>-5.1382349452983922</v>
      </c>
      <c r="AC9282">
        <v>6.3900996835605914</v>
      </c>
      <c r="AD9282">
        <v>8.7131018083822287</v>
      </c>
      <c r="AE9282">
        <v>8.4288593429328493</v>
      </c>
      <c r="AF9282">
        <v>5.0350758704415632</v>
      </c>
      <c r="AG9282">
        <v>5.4064750220407243</v>
      </c>
      <c r="AH9282">
        <v>4.5513178600527393</v>
      </c>
      <c r="AI9282">
        <v>6.5350212444614142</v>
      </c>
      <c r="AJ9282">
        <v>3.3248043882083689</v>
      </c>
      <c r="AK9282">
        <v>4.2894162826660587</v>
      </c>
      <c r="AL9282">
        <v>5.5010544487950952</v>
      </c>
      <c r="AM9282">
        <v>3.1858904249772779</v>
      </c>
      <c r="AN9282">
        <v>4.2922102073269519</v>
      </c>
      <c r="AO9282">
        <v>11.06279885281802</v>
      </c>
      <c r="AP9282">
        <v>9.0244582221381755</v>
      </c>
      <c r="AQ9282">
        <v>3.0686229208149118</v>
      </c>
      <c r="AR9282">
        <v>2.8451157270294791</v>
      </c>
      <c r="AS9282">
        <v>3.103685537986189</v>
      </c>
      <c r="AT9282">
        <v>2.9806577715089988</v>
      </c>
      <c r="AU9282">
        <v>3.0401882363292998</v>
      </c>
      <c r="AV9282">
        <v>4.2911857154705579</v>
      </c>
    </row>
    <row r="9283" spans="1:48" x14ac:dyDescent="0.25">
      <c r="A9283" s="2">
        <v>45444</v>
      </c>
      <c r="B9283">
        <v>2008</v>
      </c>
      <c r="C9283">
        <v>100</v>
      </c>
      <c r="D9283">
        <v>-6.718841645608542</v>
      </c>
      <c r="E9283">
        <v>-10.851729723433589</v>
      </c>
      <c r="F9283">
        <v>-5.9274784288165012</v>
      </c>
      <c r="G9283">
        <v>-10.99288422731426</v>
      </c>
      <c r="H9283">
        <v>-5.7535847710279757</v>
      </c>
      <c r="I9283">
        <v>0.40496687529021358</v>
      </c>
      <c r="J9283">
        <v>-2.3423563356099302</v>
      </c>
      <c r="K9283">
        <v>0.67002967332434604</v>
      </c>
      <c r="L9283">
        <v>-3.9201429711179459</v>
      </c>
      <c r="M9283">
        <v>0.52265912174629392</v>
      </c>
      <c r="N9283">
        <v>8.9266848881669691</v>
      </c>
      <c r="O9283">
        <v>6.7105355722037796</v>
      </c>
      <c r="P9283">
        <v>-2.349043912672633</v>
      </c>
      <c r="Q9283">
        <v>4.0012016758976143</v>
      </c>
      <c r="R9283">
        <v>-0.34900840369069819</v>
      </c>
      <c r="S9283">
        <v>-0.47954714820384048</v>
      </c>
      <c r="T9283">
        <v>-1.0227987500941671</v>
      </c>
      <c r="U9283">
        <v>8.5510353466597966</v>
      </c>
      <c r="V9283">
        <v>-0.28701459503954752</v>
      </c>
      <c r="W9283">
        <v>-2.0554949297466489</v>
      </c>
      <c r="X9283">
        <v>2.6572429070892629</v>
      </c>
      <c r="Y9283">
        <v>-3.9084864089853228</v>
      </c>
      <c r="Z9283">
        <v>-8.0727498287354482</v>
      </c>
      <c r="AA9283">
        <v>-2.7346941483945231</v>
      </c>
      <c r="AB9283">
        <v>6.9074303789416369</v>
      </c>
      <c r="AC9283">
        <v>-2.291056955726178</v>
      </c>
      <c r="AD9283">
        <v>-2.615390190432199</v>
      </c>
      <c r="AE9283">
        <v>-7.0644704648789247</v>
      </c>
      <c r="AF9283">
        <v>-4.6265663748119801</v>
      </c>
      <c r="AG9283">
        <v>-4.9564231732610491</v>
      </c>
      <c r="AH9283">
        <v>-5.203536665162634</v>
      </c>
      <c r="AI9283">
        <v>5.0770183067197161</v>
      </c>
      <c r="AJ9283">
        <v>-2.015189897353054</v>
      </c>
      <c r="AK9283">
        <v>2.7589793998159529</v>
      </c>
      <c r="AL9283">
        <v>2.7999719608879698</v>
      </c>
      <c r="AM9283">
        <v>1.12794943918999</v>
      </c>
      <c r="AN9283">
        <v>-2.0737003315418718</v>
      </c>
      <c r="AO9283">
        <v>-2.853565273432324</v>
      </c>
      <c r="AP9283">
        <v>-3.5865978019199001</v>
      </c>
      <c r="AQ9283">
        <v>1.686382878323589</v>
      </c>
      <c r="AR9283">
        <v>-7.7787082811236701</v>
      </c>
      <c r="AS9283">
        <v>-2.0772630958154958</v>
      </c>
      <c r="AT9283">
        <v>-2.2745154503754468</v>
      </c>
      <c r="AU9283">
        <v>-0.1326000923093984</v>
      </c>
      <c r="AV9283">
        <v>3.2490851461627561</v>
      </c>
    </row>
    <row r="9284" spans="1:48" x14ac:dyDescent="0.25">
      <c r="A9284" s="2">
        <v>38749</v>
      </c>
      <c r="B9284">
        <v>2008</v>
      </c>
      <c r="C9284">
        <v>135</v>
      </c>
      <c r="D9284">
        <v>-2.7110060640619489</v>
      </c>
      <c r="E9284">
        <v>-4.9573963055308701</v>
      </c>
      <c r="F9284">
        <v>-1.724735528691324</v>
      </c>
      <c r="G9284">
        <v>3.6593988411316452</v>
      </c>
      <c r="H9284">
        <v>4.0165000258177708</v>
      </c>
      <c r="I9284">
        <v>63.322253839270218</v>
      </c>
      <c r="J9284">
        <v>-3.6498206174134129</v>
      </c>
      <c r="K9284">
        <v>-0.16954172239356249</v>
      </c>
      <c r="L9284">
        <v>1.6607710484841001</v>
      </c>
      <c r="M9284">
        <v>2.4347819346078441</v>
      </c>
      <c r="N9284">
        <v>-5.9288068289030784</v>
      </c>
      <c r="O9284">
        <v>2.1863247645513839</v>
      </c>
      <c r="P9284">
        <v>6.0014363865160236</v>
      </c>
      <c r="Q9284">
        <v>4.2476877894008114</v>
      </c>
      <c r="R9284">
        <v>15.046497376979829</v>
      </c>
      <c r="S9284">
        <v>-1.164573575332029</v>
      </c>
      <c r="T9284">
        <v>3.1968929321473332</v>
      </c>
      <c r="U9284">
        <v>-3.1254260245463632</v>
      </c>
      <c r="V9284">
        <v>-1.644709921711784</v>
      </c>
      <c r="W9284">
        <v>-3.046880821484554</v>
      </c>
      <c r="X9284">
        <v>-1.9158026401425059</v>
      </c>
      <c r="Y9284">
        <v>2.7703744662507019</v>
      </c>
      <c r="Z9284">
        <v>5.1543310434291056</v>
      </c>
      <c r="AA9284">
        <v>3.325342290641697</v>
      </c>
      <c r="AB9284">
        <v>-0.72606057639935662</v>
      </c>
      <c r="AC9284">
        <v>0.3501460159250902</v>
      </c>
      <c r="AD9284">
        <v>-17.709401473726981</v>
      </c>
      <c r="AE9284">
        <v>6.4668522901228709</v>
      </c>
      <c r="AF9284">
        <v>3.2113358933092422</v>
      </c>
      <c r="AG9284">
        <v>3.4662270345088291</v>
      </c>
      <c r="AH9284">
        <v>0.58216781306219545</v>
      </c>
      <c r="AI9284">
        <v>4.994681152767444</v>
      </c>
      <c r="AJ9284">
        <v>0.93579504601144503</v>
      </c>
      <c r="AK9284">
        <v>4.427515693601336E-2</v>
      </c>
      <c r="AL9284">
        <v>1.689674294494625</v>
      </c>
      <c r="AM9284">
        <v>-8.1220577502283398E-2</v>
      </c>
      <c r="AN9284">
        <v>0.1921269125785052</v>
      </c>
      <c r="AO9284">
        <v>-1.7020116104005329</v>
      </c>
      <c r="AP9284">
        <v>-10.13664561540096</v>
      </c>
      <c r="AQ9284">
        <v>-1.648286949065991</v>
      </c>
      <c r="AR9284">
        <v>-1.4154088713275841</v>
      </c>
      <c r="AS9284">
        <v>-0.96430176241960597</v>
      </c>
      <c r="AT9284">
        <v>-2.1213160462514868</v>
      </c>
      <c r="AU9284">
        <v>-2.6623199057313252</v>
      </c>
      <c r="AV9284">
        <v>-0.21657923034588131</v>
      </c>
    </row>
    <row r="9285" spans="1:48" x14ac:dyDescent="0.25">
      <c r="A9285" s="2">
        <v>38777</v>
      </c>
      <c r="B9285">
        <v>2008</v>
      </c>
      <c r="C9285">
        <v>135</v>
      </c>
      <c r="D9285">
        <v>-3.04863959001207</v>
      </c>
      <c r="E9285">
        <v>7.2153585355338112</v>
      </c>
      <c r="F9285">
        <v>-0.12332198737725621</v>
      </c>
      <c r="G9285">
        <v>0.31982923106608219</v>
      </c>
      <c r="H9285">
        <v>-1.024808194948579</v>
      </c>
      <c r="I9285">
        <v>10.51436076567431</v>
      </c>
      <c r="J9285">
        <v>-1.6219326119083171</v>
      </c>
      <c r="K9285">
        <v>5.4008287499482499</v>
      </c>
      <c r="L9285">
        <v>-5.1181430090350482</v>
      </c>
      <c r="M9285">
        <v>1.9448911815581389</v>
      </c>
      <c r="N9285">
        <v>7.3205246463452278</v>
      </c>
      <c r="O9285">
        <v>9.5655618126146535</v>
      </c>
      <c r="P9285">
        <v>-12.57141781614359</v>
      </c>
      <c r="Q9285">
        <v>3.105507302321175</v>
      </c>
      <c r="R9285">
        <v>-2.6222542768456591</v>
      </c>
      <c r="S9285">
        <v>2.1614640871194362</v>
      </c>
      <c r="T9285">
        <v>1.2812286131819399</v>
      </c>
      <c r="U9285">
        <v>-0.81089631749343694</v>
      </c>
      <c r="V9285">
        <v>2.1320666066925842</v>
      </c>
      <c r="W9285">
        <v>0.1200737088316917</v>
      </c>
      <c r="X9285">
        <v>3.0527274813669352</v>
      </c>
      <c r="Y9285">
        <v>4.5272381509716686</v>
      </c>
      <c r="Z9285">
        <v>-2.1508559530332931</v>
      </c>
      <c r="AA9285">
        <v>8.5677187249475253</v>
      </c>
      <c r="AB9285">
        <v>8.2668493633711861</v>
      </c>
      <c r="AC9285">
        <v>10.550594766757211</v>
      </c>
      <c r="AD9285">
        <v>3.1911603068568439</v>
      </c>
      <c r="AE9285">
        <v>8.679056528161766</v>
      </c>
      <c r="AF9285">
        <v>10.626745518488431</v>
      </c>
      <c r="AG9285">
        <v>1.601286149686421</v>
      </c>
      <c r="AH9285">
        <v>2.02196548518907</v>
      </c>
      <c r="AI9285">
        <v>-7.0822213382289112</v>
      </c>
      <c r="AJ9285">
        <v>1.521784385316161</v>
      </c>
      <c r="AK9285">
        <v>6.5036720185910779</v>
      </c>
      <c r="AL9285">
        <v>3.9400506372985422</v>
      </c>
      <c r="AM9285">
        <v>-1.679771479151271</v>
      </c>
      <c r="AN9285">
        <v>4.0108106116849784</v>
      </c>
      <c r="AO9285">
        <v>5.6946259679624411E-2</v>
      </c>
      <c r="AP9285">
        <v>-5.3862776869026296</v>
      </c>
      <c r="AQ9285">
        <v>0.10890135851746589</v>
      </c>
      <c r="AR9285">
        <v>5.5041446011654616</v>
      </c>
      <c r="AS9285">
        <v>2.4697966271616472</v>
      </c>
      <c r="AT9285">
        <v>1.162858682956847</v>
      </c>
      <c r="AU9285">
        <v>-1.006905052481766</v>
      </c>
      <c r="AV9285">
        <v>0.88486975236898857</v>
      </c>
    </row>
    <row r="9286" spans="1:48" x14ac:dyDescent="0.25">
      <c r="A9286" s="2">
        <v>38808</v>
      </c>
      <c r="B9286">
        <v>2008</v>
      </c>
      <c r="C9286">
        <v>135</v>
      </c>
      <c r="D9286">
        <v>16.7179265626058</v>
      </c>
      <c r="E9286">
        <v>19.459458658070549</v>
      </c>
      <c r="F9286">
        <v>5.0240638977568919</v>
      </c>
      <c r="G9286">
        <v>-2.6013669671915212</v>
      </c>
      <c r="H9286">
        <v>1.5160584763029621</v>
      </c>
      <c r="I9286">
        <v>8.3118987264200861</v>
      </c>
      <c r="J9286">
        <v>8.4973550076077764</v>
      </c>
      <c r="K9286">
        <v>-0.1956029414823979</v>
      </c>
      <c r="L9286">
        <v>9.2915569925496442</v>
      </c>
      <c r="M9286">
        <v>6.1257810281669434</v>
      </c>
      <c r="N9286">
        <v>3.4837174016199901</v>
      </c>
      <c r="O9286">
        <v>3.1644885931370492</v>
      </c>
      <c r="P9286">
        <v>4.9180053325056594</v>
      </c>
      <c r="Q9286">
        <v>4.2873138503501718</v>
      </c>
      <c r="R9286">
        <v>-3.765492146761285</v>
      </c>
      <c r="S9286">
        <v>2.5629600452969248</v>
      </c>
      <c r="T9286">
        <v>3.9210552614437071</v>
      </c>
      <c r="U9286">
        <v>6.437811343750055</v>
      </c>
      <c r="V9286">
        <v>6.0916739985454882</v>
      </c>
      <c r="W9286">
        <v>6.1736190055809326</v>
      </c>
      <c r="X9286">
        <v>4.4431795829434018</v>
      </c>
      <c r="Y9286">
        <v>2.9375663074267422</v>
      </c>
      <c r="Z9286">
        <v>3.757226266097291</v>
      </c>
      <c r="AA9286">
        <v>14.02321174738961</v>
      </c>
      <c r="AB9286">
        <v>4.8495196283352193</v>
      </c>
      <c r="AC9286">
        <v>8.8354718649616295</v>
      </c>
      <c r="AD9286">
        <v>-1.5144629532954921</v>
      </c>
      <c r="AE9286">
        <v>3.312486681336035</v>
      </c>
      <c r="AF9286">
        <v>5.9791111574439837</v>
      </c>
      <c r="AG9286">
        <v>4.230127990838195</v>
      </c>
      <c r="AH9286">
        <v>4.2680256659172189</v>
      </c>
      <c r="AI9286">
        <v>4.379628275401215</v>
      </c>
      <c r="AJ9286">
        <v>5.3839366515989084</v>
      </c>
      <c r="AK9286">
        <v>5.9851306165456641</v>
      </c>
      <c r="AL9286">
        <v>3.5701659211270891</v>
      </c>
      <c r="AM9286">
        <v>15.512670282087941</v>
      </c>
      <c r="AN9286">
        <v>4.6691996665497948</v>
      </c>
      <c r="AO9286">
        <v>0.14984164155384949</v>
      </c>
      <c r="AP9286">
        <v>-2.0169943893838531</v>
      </c>
      <c r="AQ9286">
        <v>8.8339098284977435</v>
      </c>
      <c r="AR9286">
        <v>3.0608317443040711</v>
      </c>
      <c r="AS9286">
        <v>5.5847774630742641</v>
      </c>
      <c r="AT9286">
        <v>4.5345892318912728</v>
      </c>
      <c r="AU9286">
        <v>3.8658587537936611</v>
      </c>
      <c r="AV9286">
        <v>0.97007389484673467</v>
      </c>
    </row>
    <row r="9287" spans="1:48" x14ac:dyDescent="0.25">
      <c r="A9287" s="2">
        <v>38838</v>
      </c>
      <c r="B9287">
        <v>2008</v>
      </c>
      <c r="C9287">
        <v>135</v>
      </c>
      <c r="D9287">
        <v>-10.50967039520337</v>
      </c>
      <c r="E9287">
        <v>-18.420445178717209</v>
      </c>
      <c r="F9287">
        <v>-11.36811362381343</v>
      </c>
      <c r="G9287">
        <v>-19.732136073149722</v>
      </c>
      <c r="H9287">
        <v>-7.1472648229776947</v>
      </c>
      <c r="I9287">
        <v>-18.593878813056651</v>
      </c>
      <c r="J9287">
        <v>-9.4312397052361057</v>
      </c>
      <c r="K9287">
        <v>-1.5919832466293471E-2</v>
      </c>
      <c r="L9287">
        <v>-16.577356806656049</v>
      </c>
      <c r="M9287">
        <v>-8.4904262031304629</v>
      </c>
      <c r="N9287">
        <v>-15.608260889545599</v>
      </c>
      <c r="O9287">
        <v>-14.56182666605509</v>
      </c>
      <c r="P9287">
        <v>-28.178578396783941</v>
      </c>
      <c r="Q9287">
        <v>-4.082062166077427</v>
      </c>
      <c r="R9287">
        <v>-16.466835987797211</v>
      </c>
      <c r="S9287">
        <v>-6.6080841814319404</v>
      </c>
      <c r="T9287">
        <v>-2.761178684030718</v>
      </c>
      <c r="U9287">
        <v>-8.007137296131738</v>
      </c>
      <c r="V9287">
        <v>-3.37958392104315</v>
      </c>
      <c r="W9287">
        <v>-7.6428312054699798</v>
      </c>
      <c r="X9287">
        <v>-6.1106365843817123</v>
      </c>
      <c r="Y9287">
        <v>-2.068201542008985</v>
      </c>
      <c r="Z9287">
        <v>-7.3827214331719908</v>
      </c>
      <c r="AA9287">
        <v>-12.23889995814945</v>
      </c>
      <c r="AB9287">
        <v>-6.8132497424572946</v>
      </c>
      <c r="AC9287">
        <v>-5.1125095940112608</v>
      </c>
      <c r="AD9287">
        <v>-15.38609919106554</v>
      </c>
      <c r="AE9287">
        <v>-3.8659983293460098</v>
      </c>
      <c r="AF9287">
        <v>-6.2960026035821066</v>
      </c>
      <c r="AG9287">
        <v>-2.7883731375473619</v>
      </c>
      <c r="AH9287">
        <v>-0.38558277534956892</v>
      </c>
      <c r="AI9287">
        <v>-4.0175196162751998</v>
      </c>
      <c r="AJ9287">
        <v>-3.4845611495717081</v>
      </c>
      <c r="AK9287">
        <v>-4.7955876740552021</v>
      </c>
      <c r="AL9287">
        <v>-4.426845656396738</v>
      </c>
      <c r="AM9287">
        <v>-12.031573512657079</v>
      </c>
      <c r="AN9287">
        <v>-4.074215919656055</v>
      </c>
      <c r="AO9287">
        <v>-7.4309415613519558</v>
      </c>
      <c r="AP9287">
        <v>-17.49029543509311</v>
      </c>
      <c r="AQ9287">
        <v>-5.9296598743917457</v>
      </c>
      <c r="AR9287">
        <v>-1.8083038495557591</v>
      </c>
      <c r="AS9287">
        <v>-2.312581881550702</v>
      </c>
      <c r="AT9287">
        <v>-3.0231950427979442</v>
      </c>
      <c r="AU9287">
        <v>-7.0132776863307322</v>
      </c>
      <c r="AV9287">
        <v>-3.3494587120618591</v>
      </c>
    </row>
    <row r="9288" spans="1:48" x14ac:dyDescent="0.25">
      <c r="A9288" s="2">
        <v>38869</v>
      </c>
      <c r="B9288">
        <v>2008</v>
      </c>
      <c r="C9288">
        <v>135</v>
      </c>
      <c r="D9288">
        <v>9.2787242723030303</v>
      </c>
      <c r="E9288">
        <v>6.6396041228690139</v>
      </c>
      <c r="F9288">
        <v>2.1333602944065388</v>
      </c>
      <c r="G9288">
        <v>-13.338339560320311</v>
      </c>
      <c r="H9288">
        <v>-1.858610969401953</v>
      </c>
      <c r="I9288">
        <v>-17.42167702430514</v>
      </c>
      <c r="J9288">
        <v>-4.4797534387681859</v>
      </c>
      <c r="K9288">
        <v>-7.2438706566145816</v>
      </c>
      <c r="L9288">
        <v>5.7692774296366212</v>
      </c>
      <c r="M9288">
        <v>2.0389315207515639</v>
      </c>
      <c r="N9288">
        <v>-3.7823280838479971</v>
      </c>
      <c r="O9288">
        <v>1.6474748684371709</v>
      </c>
      <c r="P9288">
        <v>-7.6311140112429134</v>
      </c>
      <c r="Q9288">
        <v>3.7939396855036329</v>
      </c>
      <c r="R9288">
        <v>2.7041203502876421</v>
      </c>
      <c r="S9288">
        <v>-1.5204307275822</v>
      </c>
      <c r="T9288">
        <v>-3.291771581060277</v>
      </c>
      <c r="U9288">
        <v>-2.0575429281943229</v>
      </c>
      <c r="V9288">
        <v>-0.57383489699760482</v>
      </c>
      <c r="W9288">
        <v>-6.5670525574011318</v>
      </c>
      <c r="X9288">
        <v>-0.87782956586855976</v>
      </c>
      <c r="Y9288">
        <v>-1.8008237374969041</v>
      </c>
      <c r="Z9288">
        <v>-1.0103215876000601E-2</v>
      </c>
      <c r="AA9288">
        <v>0.38492469937143609</v>
      </c>
      <c r="AB9288">
        <v>-8.8696971577562067E-2</v>
      </c>
      <c r="AC9288">
        <v>-4.1834642373326787</v>
      </c>
      <c r="AD9288">
        <v>-1.790281229984847</v>
      </c>
      <c r="AE9288">
        <v>0.63438306825476243</v>
      </c>
      <c r="AF9288">
        <v>-3.1899568354718859</v>
      </c>
      <c r="AG9288">
        <v>0.93311249716940825</v>
      </c>
      <c r="AH9288">
        <v>0.16459266617345761</v>
      </c>
      <c r="AI9288">
        <v>-0.21877679053192711</v>
      </c>
      <c r="AJ9288">
        <v>-1.3592719980665251</v>
      </c>
      <c r="AK9288">
        <v>-1.486708027425421</v>
      </c>
      <c r="AL9288">
        <v>-0.53771665594884999</v>
      </c>
      <c r="AM9288">
        <v>-0.35819111007695531</v>
      </c>
      <c r="AN9288">
        <v>-1.3635317316307181</v>
      </c>
      <c r="AO9288">
        <v>4.6032710799151166</v>
      </c>
      <c r="AP9288">
        <v>-10.337938735620019</v>
      </c>
      <c r="AQ9288">
        <v>0.40579354186951472</v>
      </c>
      <c r="AR9288">
        <v>0.739448314596447</v>
      </c>
      <c r="AS9288">
        <v>0.58513695022033296</v>
      </c>
      <c r="AT9288">
        <v>-1.970695696706626</v>
      </c>
      <c r="AU9288">
        <v>-9.5056007919010135</v>
      </c>
      <c r="AV9288">
        <v>-0.3020785804554782</v>
      </c>
    </row>
    <row r="9289" spans="1:48" x14ac:dyDescent="0.25">
      <c r="A9289" s="2">
        <v>38899</v>
      </c>
      <c r="B9289">
        <v>2008</v>
      </c>
      <c r="C9289">
        <v>135</v>
      </c>
      <c r="D9289">
        <v>6.8666063302961877</v>
      </c>
      <c r="E9289">
        <v>-1.210583010860278</v>
      </c>
      <c r="F9289">
        <v>6.4964413051460834</v>
      </c>
      <c r="G9289">
        <v>13.81747789011756</v>
      </c>
      <c r="H9289">
        <v>-2.0897881479386982E-2</v>
      </c>
      <c r="I9289">
        <v>2.0345662464786858</v>
      </c>
      <c r="J9289">
        <v>3.097226208440262</v>
      </c>
      <c r="K9289">
        <v>14.700891248728491</v>
      </c>
      <c r="L9289">
        <v>0.71696670844898502</v>
      </c>
      <c r="M9289">
        <v>-0.15628680344457191</v>
      </c>
      <c r="N9289">
        <v>-0.30675733355467472</v>
      </c>
      <c r="O9289">
        <v>-0.27867890970221237</v>
      </c>
      <c r="P9289">
        <v>7.6713904811265721</v>
      </c>
      <c r="Q9289">
        <v>4.0675367558309139</v>
      </c>
      <c r="R9289">
        <v>4.2938732794071566</v>
      </c>
      <c r="S9289">
        <v>-0.92625099171353975</v>
      </c>
      <c r="T9289">
        <v>2.335844947116295</v>
      </c>
      <c r="U9289">
        <v>-0.52843786207340537</v>
      </c>
      <c r="V9289">
        <v>2.7835019197477</v>
      </c>
      <c r="W9289">
        <v>-3.7407632749286712E-2</v>
      </c>
      <c r="X9289">
        <v>-8.3491871305785281E-2</v>
      </c>
      <c r="Y9289">
        <v>-0.94975114009971939</v>
      </c>
      <c r="Z9289">
        <v>0.70497802288886913</v>
      </c>
      <c r="AA9289">
        <v>6.4538015568472051</v>
      </c>
      <c r="AB9289">
        <v>-1.9979466980343701</v>
      </c>
      <c r="AC9289">
        <v>2.591767837747128</v>
      </c>
      <c r="AD9289">
        <v>2.365424161917407</v>
      </c>
      <c r="AE9289">
        <v>1.005004862149383</v>
      </c>
      <c r="AF9289">
        <v>-1.3607090514583089</v>
      </c>
      <c r="AG9289">
        <v>2.8837777753379918</v>
      </c>
      <c r="AH9289">
        <v>8.3377180372212756E-2</v>
      </c>
      <c r="AI9289">
        <v>9.3201706160253686</v>
      </c>
      <c r="AJ9289">
        <v>2.372107199020479</v>
      </c>
      <c r="AK9289">
        <v>-0.76032651373940663</v>
      </c>
      <c r="AL9289">
        <v>2.121640200793951</v>
      </c>
      <c r="AM9289">
        <v>16.334668498125261</v>
      </c>
      <c r="AN9289">
        <v>-0.71751534548346596</v>
      </c>
      <c r="AO9289">
        <v>4.1633947358797663</v>
      </c>
      <c r="AP9289">
        <v>15.956199403247661</v>
      </c>
      <c r="AQ9289">
        <v>0.84686103694486814</v>
      </c>
      <c r="AR9289">
        <v>0.28058838868441072</v>
      </c>
      <c r="AS9289">
        <v>1.917599456645136</v>
      </c>
      <c r="AT9289">
        <v>-6.3666733154410515E-2</v>
      </c>
      <c r="AU9289">
        <v>1.114975758960757</v>
      </c>
      <c r="AV9289">
        <v>-3.9169502387559341E-2</v>
      </c>
    </row>
    <row r="9290" spans="1:48" x14ac:dyDescent="0.25">
      <c r="A9290" s="2">
        <v>38930</v>
      </c>
      <c r="B9290">
        <v>2008</v>
      </c>
      <c r="C9290">
        <v>135</v>
      </c>
      <c r="D9290">
        <v>0.2372613689685554</v>
      </c>
      <c r="E9290">
        <v>-4.7770166758497554</v>
      </c>
      <c r="F9290">
        <v>3.083613172445721</v>
      </c>
      <c r="G9290">
        <v>6.6174422882908646</v>
      </c>
      <c r="H9290">
        <v>3.1202132836668279</v>
      </c>
      <c r="I9290">
        <v>5.318257657253711</v>
      </c>
      <c r="J9290">
        <v>1.504055429019147</v>
      </c>
      <c r="K9290">
        <v>-1.250893081527449</v>
      </c>
      <c r="L9290">
        <v>-0.95940660483312401</v>
      </c>
      <c r="M9290">
        <v>3.0411017978371651</v>
      </c>
      <c r="N9290">
        <v>-0.63418653117368606</v>
      </c>
      <c r="O9290">
        <v>9.0018901746740099</v>
      </c>
      <c r="P9290">
        <v>5.7189593900630387</v>
      </c>
      <c r="Q9290">
        <v>2.4825731865365519</v>
      </c>
      <c r="R9290">
        <v>-4.498077797671673</v>
      </c>
      <c r="S9290">
        <v>1.080426924104505</v>
      </c>
      <c r="T9290">
        <v>2.193611874367063</v>
      </c>
      <c r="U9290">
        <v>2.057101570059916</v>
      </c>
      <c r="V9290">
        <v>2.2553029217680538</v>
      </c>
      <c r="W9290">
        <v>4.248747290725019</v>
      </c>
      <c r="X9290">
        <v>0.57414689993573464</v>
      </c>
      <c r="Y9290">
        <v>7.9406880135258762</v>
      </c>
      <c r="Z9290">
        <v>2.907523187011352</v>
      </c>
      <c r="AA9290">
        <v>2.8321342964380052</v>
      </c>
      <c r="AB9290">
        <v>3.3883248339530829</v>
      </c>
      <c r="AC9290">
        <v>-2.3545584864933078</v>
      </c>
      <c r="AD9290">
        <v>-4.1424761780834984</v>
      </c>
      <c r="AE9290">
        <v>2.5976295477825539</v>
      </c>
      <c r="AF9290">
        <v>4.3669320346513718</v>
      </c>
      <c r="AG9290">
        <v>2.9381120014225548</v>
      </c>
      <c r="AH9290">
        <v>3.7136703934935289</v>
      </c>
      <c r="AI9290">
        <v>-4.1085545904229193E-2</v>
      </c>
      <c r="AJ9290">
        <v>4.5814694671583167</v>
      </c>
      <c r="AK9290">
        <v>6.1186173687809884</v>
      </c>
      <c r="AL9290">
        <v>4.6231660048715817</v>
      </c>
      <c r="AM9290">
        <v>-8.2405974634568562</v>
      </c>
      <c r="AN9290">
        <v>3.2223626756853858</v>
      </c>
      <c r="AO9290">
        <v>0.8278848602285338</v>
      </c>
      <c r="AP9290">
        <v>9.0321769900027817</v>
      </c>
      <c r="AQ9290">
        <v>2.6577691914143609</v>
      </c>
      <c r="AR9290">
        <v>2.8719002366026869</v>
      </c>
      <c r="AS9290">
        <v>2.0119227065396479</v>
      </c>
      <c r="AT9290">
        <v>3.6340282551196919</v>
      </c>
      <c r="AU9290">
        <v>3.9861696673254121</v>
      </c>
      <c r="AV9290">
        <v>1.99463836661371</v>
      </c>
    </row>
    <row r="9291" spans="1:48" x14ac:dyDescent="0.25">
      <c r="A9291" s="2">
        <v>38961</v>
      </c>
      <c r="B9291">
        <v>2008</v>
      </c>
      <c r="C9291">
        <v>135</v>
      </c>
      <c r="D9291">
        <v>2.5297815743574592</v>
      </c>
      <c r="E9291">
        <v>-2.071114279463782</v>
      </c>
      <c r="F9291">
        <v>4.4537185973106963</v>
      </c>
      <c r="G9291">
        <v>-2.3298987608483039</v>
      </c>
      <c r="H9291">
        <v>3.654804247004551</v>
      </c>
      <c r="I9291">
        <v>7.7684795043668986</v>
      </c>
      <c r="J9291">
        <v>0.765615575205425</v>
      </c>
      <c r="K9291">
        <v>11.35658296853423</v>
      </c>
      <c r="L9291">
        <v>-2.2720546690389591</v>
      </c>
      <c r="M9291">
        <v>2.6326330418161792</v>
      </c>
      <c r="N9291">
        <v>-6.7885667875759124</v>
      </c>
      <c r="O9291">
        <v>7.4306768300229198</v>
      </c>
      <c r="P9291">
        <v>-4.9289190920826398</v>
      </c>
      <c r="Q9291">
        <v>5.7616894087615167</v>
      </c>
      <c r="R9291">
        <v>5.821936290553209</v>
      </c>
      <c r="S9291">
        <v>-2.042357047507648</v>
      </c>
      <c r="T9291">
        <v>4.5915801808127377E-2</v>
      </c>
      <c r="U9291">
        <v>2.6469774053938799</v>
      </c>
      <c r="V9291">
        <v>1.0655793726655589</v>
      </c>
      <c r="W9291">
        <v>3.013906051781734</v>
      </c>
      <c r="X9291">
        <v>1.652103707184005</v>
      </c>
      <c r="Y9291">
        <v>0.55578360170605023</v>
      </c>
      <c r="Z9291">
        <v>0.1949856024461516</v>
      </c>
      <c r="AA9291">
        <v>3.0786170612055801</v>
      </c>
      <c r="AB9291">
        <v>4.2266279098714943</v>
      </c>
      <c r="AC9291">
        <v>-7.5194672827589182</v>
      </c>
      <c r="AD9291">
        <v>-3.996604498894385</v>
      </c>
      <c r="AE9291">
        <v>2.1784399954031479</v>
      </c>
      <c r="AF9291">
        <v>-2.8905406623823788</v>
      </c>
      <c r="AG9291">
        <v>4.9046278444737412</v>
      </c>
      <c r="AH9291">
        <v>-0.5791639865514342</v>
      </c>
      <c r="AI9291">
        <v>7.0267725830186478E-2</v>
      </c>
      <c r="AJ9291">
        <v>2.933838657962462</v>
      </c>
      <c r="AK9291">
        <v>2.026390468139327</v>
      </c>
      <c r="AL9291">
        <v>2.6990559559890941</v>
      </c>
      <c r="AM9291">
        <v>-3.1420112007719991</v>
      </c>
      <c r="AN9291">
        <v>1.0727644646950201</v>
      </c>
      <c r="AO9291">
        <v>-1.480977352804425</v>
      </c>
      <c r="AP9291">
        <v>3.8361811522273248</v>
      </c>
      <c r="AQ9291">
        <v>-1.73281291776779</v>
      </c>
      <c r="AR9291">
        <v>0.46104772284842888</v>
      </c>
      <c r="AS9291">
        <v>-0.93505943281241288</v>
      </c>
      <c r="AT9291">
        <v>-3.4089527642834132</v>
      </c>
      <c r="AU9291">
        <v>0.43519796946456252</v>
      </c>
      <c r="AV9291">
        <v>2.1121913943121569</v>
      </c>
    </row>
    <row r="9292" spans="1:48" x14ac:dyDescent="0.25">
      <c r="A9292" s="2">
        <v>38991</v>
      </c>
      <c r="B9292">
        <v>2008</v>
      </c>
      <c r="C9292">
        <v>135</v>
      </c>
      <c r="D9292">
        <v>4.566604219632886</v>
      </c>
      <c r="E9292">
        <v>8.9709470732913346</v>
      </c>
      <c r="F9292">
        <v>6.470846429179633</v>
      </c>
      <c r="G9292">
        <v>8.1511701513629085</v>
      </c>
      <c r="H9292">
        <v>6.8180508855063326</v>
      </c>
      <c r="I9292">
        <v>1.03035325416283</v>
      </c>
      <c r="J9292">
        <v>7.4496577269782982</v>
      </c>
      <c r="K9292">
        <v>6.3152456686876191</v>
      </c>
      <c r="L9292">
        <v>8.1634299170171953</v>
      </c>
      <c r="M9292">
        <v>7.9312367201117562</v>
      </c>
      <c r="N9292">
        <v>10.71507323573249</v>
      </c>
      <c r="O9292">
        <v>6.263539830235243</v>
      </c>
      <c r="P9292">
        <v>14.64606918294211</v>
      </c>
      <c r="Q9292">
        <v>9.0394632745669057</v>
      </c>
      <c r="R9292">
        <v>6.2865014620077098</v>
      </c>
      <c r="S9292">
        <v>1.3619322135263849</v>
      </c>
      <c r="T9292">
        <v>3.6759466136046859</v>
      </c>
      <c r="U9292">
        <v>-0.80034087477163229</v>
      </c>
      <c r="V9292">
        <v>2.29452033535813</v>
      </c>
      <c r="W9292">
        <v>7.4549276149334043</v>
      </c>
      <c r="X9292">
        <v>5.049594913266664</v>
      </c>
      <c r="Y9292">
        <v>3.886276025782776</v>
      </c>
      <c r="Z9292">
        <v>6.1092036489376778</v>
      </c>
      <c r="AA9292">
        <v>0.89884582603731999</v>
      </c>
      <c r="AB9292">
        <v>5.9950727359598721</v>
      </c>
      <c r="AC9292">
        <v>8.1894197107542865</v>
      </c>
      <c r="AD9292">
        <v>-4.5780778613118134</v>
      </c>
      <c r="AE9292">
        <v>2.1572483682874788</v>
      </c>
      <c r="AF9292">
        <v>3.4319047914367129</v>
      </c>
      <c r="AG9292">
        <v>7.0377370198350331</v>
      </c>
      <c r="AH9292">
        <v>3.7251911810268319</v>
      </c>
      <c r="AI9292">
        <v>9.8193776848731762</v>
      </c>
      <c r="AJ9292">
        <v>2.5387246585871099</v>
      </c>
      <c r="AK9292">
        <v>4.0100219548099734</v>
      </c>
      <c r="AL9292">
        <v>6.2347084417457843E-2</v>
      </c>
      <c r="AM9292">
        <v>8.7894213007311262</v>
      </c>
      <c r="AN9292">
        <v>4.6303119777568744</v>
      </c>
      <c r="AO9292">
        <v>8.1081365631608282</v>
      </c>
      <c r="AP9292">
        <v>1.745830974697782</v>
      </c>
      <c r="AQ9292">
        <v>7.876220296157066</v>
      </c>
      <c r="AR9292">
        <v>2.3213972624565482</v>
      </c>
      <c r="AS9292">
        <v>4.6137446035365182</v>
      </c>
      <c r="AT9292">
        <v>4.4266233392334264</v>
      </c>
      <c r="AU9292">
        <v>2.6102434417156322</v>
      </c>
      <c r="AV9292">
        <v>3.038359498590415</v>
      </c>
    </row>
    <row r="9293" spans="1:48" x14ac:dyDescent="0.25">
      <c r="A9293" s="2">
        <v>39022</v>
      </c>
      <c r="B9293">
        <v>2008</v>
      </c>
      <c r="C9293">
        <v>135</v>
      </c>
      <c r="D9293">
        <v>5.8871847126420906</v>
      </c>
      <c r="E9293">
        <v>15.485250164237391</v>
      </c>
      <c r="F9293">
        <v>4.0630156145825334</v>
      </c>
      <c r="G9293">
        <v>-3.500838632906289</v>
      </c>
      <c r="H9293">
        <v>5.7132326363163344</v>
      </c>
      <c r="I9293">
        <v>18.31977487373593</v>
      </c>
      <c r="J9293">
        <v>4.3911944771950706</v>
      </c>
      <c r="K9293">
        <v>2.3835252528343398</v>
      </c>
      <c r="L9293">
        <v>5.6591293487741279</v>
      </c>
      <c r="M9293">
        <v>6.7186097920310504</v>
      </c>
      <c r="N9293">
        <v>7.274068576983006</v>
      </c>
      <c r="O9293">
        <v>5.298774916822202</v>
      </c>
      <c r="P9293">
        <v>-7.3914836938263404</v>
      </c>
      <c r="Q9293">
        <v>10.252717618641441</v>
      </c>
      <c r="R9293">
        <v>-5.4000591437106671</v>
      </c>
      <c r="S9293">
        <v>0.29143445890515979</v>
      </c>
      <c r="T9293">
        <v>10.683238432270681</v>
      </c>
      <c r="U9293">
        <v>5.1692752255835028</v>
      </c>
      <c r="V9293">
        <v>2.7769729177251619</v>
      </c>
      <c r="W9293">
        <v>4.0463933345384007</v>
      </c>
      <c r="X9293">
        <v>4.303027514460056</v>
      </c>
      <c r="Y9293">
        <v>3.7750716858725002</v>
      </c>
      <c r="Z9293">
        <v>5.3418000403347774</v>
      </c>
      <c r="AA9293">
        <v>8.9023760540996921</v>
      </c>
      <c r="AB9293">
        <v>3.6191627147057259</v>
      </c>
      <c r="AC9293">
        <v>8.8134608432071317</v>
      </c>
      <c r="AD9293">
        <v>-16.783964711347821</v>
      </c>
      <c r="AE9293">
        <v>4.8239731751548174</v>
      </c>
      <c r="AF9293">
        <v>2.9736697421424152</v>
      </c>
      <c r="AG9293">
        <v>4.3462920661413662</v>
      </c>
      <c r="AH9293">
        <v>5.1929491679406858</v>
      </c>
      <c r="AI9293">
        <v>-0.53944015816888014</v>
      </c>
      <c r="AJ9293">
        <v>1.5637846195831311</v>
      </c>
      <c r="AK9293">
        <v>6.1097036411693173</v>
      </c>
      <c r="AL9293">
        <v>2.3695128698828278</v>
      </c>
      <c r="AM9293">
        <v>10.04584282718149</v>
      </c>
      <c r="AN9293">
        <v>4.176994094661568</v>
      </c>
      <c r="AO9293">
        <v>6.7449888931443214</v>
      </c>
      <c r="AP9293">
        <v>0.50447020029524836</v>
      </c>
      <c r="AQ9293">
        <v>3.6978306457520649</v>
      </c>
      <c r="AR9293">
        <v>3.5523550071202998</v>
      </c>
      <c r="AS9293">
        <v>2.0256119873812932</v>
      </c>
      <c r="AT9293">
        <v>2.4769953349923708</v>
      </c>
      <c r="AU9293">
        <v>2.1181089137197069</v>
      </c>
      <c r="AV9293">
        <v>1.5653285284303431</v>
      </c>
    </row>
    <row r="9294" spans="1:48" x14ac:dyDescent="0.25">
      <c r="A9294" s="2">
        <v>39052</v>
      </c>
      <c r="B9294">
        <v>2008</v>
      </c>
      <c r="C9294">
        <v>135</v>
      </c>
      <c r="D9294">
        <v>1.5849000856475119</v>
      </c>
      <c r="E9294">
        <v>4.9931164250627713</v>
      </c>
      <c r="F9294">
        <v>5.5512956697497229</v>
      </c>
      <c r="G9294">
        <v>11.31522066761528</v>
      </c>
      <c r="H9294">
        <v>3.91118765871179</v>
      </c>
      <c r="I9294">
        <v>24.28563881989292</v>
      </c>
      <c r="J9294">
        <v>-10.264695288011421</v>
      </c>
      <c r="K9294">
        <v>9.2429303459526491</v>
      </c>
      <c r="L9294">
        <v>7.7502244643373084</v>
      </c>
      <c r="M9294">
        <v>5.7978661801050713</v>
      </c>
      <c r="N9294">
        <v>6.8911130687876474</v>
      </c>
      <c r="O9294">
        <v>2.6604066270138782</v>
      </c>
      <c r="P9294">
        <v>4.9729310099926538</v>
      </c>
      <c r="Q9294">
        <v>15.26724166812277</v>
      </c>
      <c r="R9294">
        <v>-6.8977223250896618</v>
      </c>
      <c r="S9294">
        <v>2.0278472649854158</v>
      </c>
      <c r="T9294">
        <v>4.0394048149168471</v>
      </c>
      <c r="U9294">
        <v>-0.75178911923745595</v>
      </c>
      <c r="V9294">
        <v>1.3236058246977269</v>
      </c>
      <c r="W9294">
        <v>7.8411061562101434</v>
      </c>
      <c r="X9294">
        <v>7.18669557383671</v>
      </c>
      <c r="Y9294">
        <v>7.7350065203636298</v>
      </c>
      <c r="Z9294">
        <v>1.7170892265707891</v>
      </c>
      <c r="AA9294">
        <v>4.7480062413260526</v>
      </c>
      <c r="AB9294">
        <v>7.8598255179104024</v>
      </c>
      <c r="AC9294">
        <v>5.9531379900834569</v>
      </c>
      <c r="AD9294">
        <v>15.07479264099978</v>
      </c>
      <c r="AE9294">
        <v>4.1894290188896788</v>
      </c>
      <c r="AF9294">
        <v>2.435696577646596</v>
      </c>
      <c r="AG9294">
        <v>1.1870696090687141</v>
      </c>
      <c r="AH9294">
        <v>1.5751942313884331</v>
      </c>
      <c r="AI9294">
        <v>-2.349486268710943</v>
      </c>
      <c r="AJ9294">
        <v>4.4886446046705109</v>
      </c>
      <c r="AK9294">
        <v>3.9524770099625521</v>
      </c>
      <c r="AL9294">
        <v>3.395226741928759</v>
      </c>
      <c r="AM9294">
        <v>1.4797803746767311</v>
      </c>
      <c r="AN9294">
        <v>3.672438840038406</v>
      </c>
      <c r="AO9294">
        <v>1.1716008039547749</v>
      </c>
      <c r="AP9294">
        <v>7.0209752623059396</v>
      </c>
      <c r="AQ9294">
        <v>2.8906085292508932</v>
      </c>
      <c r="AR9294">
        <v>3.0818606258390608</v>
      </c>
      <c r="AS9294">
        <v>2.0789931222427782</v>
      </c>
      <c r="AT9294">
        <v>-1.106335662596247</v>
      </c>
      <c r="AU9294">
        <v>-1.9055862408976501</v>
      </c>
      <c r="AV9294">
        <v>0.75385350626313574</v>
      </c>
    </row>
    <row r="9295" spans="1:48" x14ac:dyDescent="0.25">
      <c r="A9295" s="2">
        <v>39083</v>
      </c>
      <c r="B9295">
        <v>2008</v>
      </c>
      <c r="C9295">
        <v>135</v>
      </c>
      <c r="D9295">
        <v>8.6605139785497443</v>
      </c>
      <c r="E9295">
        <v>-1.855373994940146</v>
      </c>
      <c r="F9295">
        <v>2.105746352108961</v>
      </c>
      <c r="G9295">
        <v>-4.9770942367320936</v>
      </c>
      <c r="H9295">
        <v>3.9301355199259369</v>
      </c>
      <c r="I9295">
        <v>-9.3236678458542883</v>
      </c>
      <c r="J9295">
        <v>-0.29365513469103988</v>
      </c>
      <c r="K9295">
        <v>9.6404143348827844</v>
      </c>
      <c r="L9295">
        <v>0.63983192171097603</v>
      </c>
      <c r="M9295">
        <v>3.5371725187102849</v>
      </c>
      <c r="N9295">
        <v>-8.8892651607697104E-2</v>
      </c>
      <c r="O9295">
        <v>2.164032601339239</v>
      </c>
      <c r="P9295">
        <v>6.9595495343430791</v>
      </c>
      <c r="Q9295">
        <v>-4.6378192780470613</v>
      </c>
      <c r="R9295">
        <v>15.471202418853959</v>
      </c>
      <c r="S9295">
        <v>0.46054896078382418</v>
      </c>
      <c r="T9295">
        <v>9.9870162737408119</v>
      </c>
      <c r="U9295">
        <v>-4.7691096934822994</v>
      </c>
      <c r="V9295">
        <v>1.4851053644953089</v>
      </c>
      <c r="W9295">
        <v>-0.45231670614686031</v>
      </c>
      <c r="X9295">
        <v>0.1066658582598468</v>
      </c>
      <c r="Y9295">
        <v>-5.2080685312148267</v>
      </c>
      <c r="Z9295">
        <v>5.7984903833650181</v>
      </c>
      <c r="AA9295">
        <v>-7.5366831476463396</v>
      </c>
      <c r="AB9295">
        <v>0.86609088847260374</v>
      </c>
      <c r="AC9295">
        <v>3.7763607706435391</v>
      </c>
      <c r="AD9295">
        <v>-9.5495396056699651</v>
      </c>
      <c r="AE9295">
        <v>1.0957571209476491</v>
      </c>
      <c r="AF9295">
        <v>3.4219517935363042</v>
      </c>
      <c r="AG9295">
        <v>1.6490326274185561</v>
      </c>
      <c r="AH9295">
        <v>-0.44707187362292838</v>
      </c>
      <c r="AI9295">
        <v>6.2176071060857652</v>
      </c>
      <c r="AJ9295">
        <v>-0.1219699150756703</v>
      </c>
      <c r="AK9295">
        <v>2.3468286438006469</v>
      </c>
      <c r="AL9295">
        <v>-0.12005371800623001</v>
      </c>
      <c r="AM9295">
        <v>3.3990158779862329</v>
      </c>
      <c r="AN9295">
        <v>1.068273338342451</v>
      </c>
      <c r="AO9295">
        <v>-1.1315705678892169</v>
      </c>
      <c r="AP9295">
        <v>-3.7404713768483311</v>
      </c>
      <c r="AQ9295">
        <v>-0.16056233979122589</v>
      </c>
      <c r="AR9295">
        <v>-0.6889162131991422</v>
      </c>
      <c r="AS9295">
        <v>-0.54173914295952974</v>
      </c>
      <c r="AT9295">
        <v>-0.64839852339590998</v>
      </c>
      <c r="AU9295">
        <v>5.0051888500760144</v>
      </c>
      <c r="AV9295">
        <v>1.4266327983692539</v>
      </c>
    </row>
    <row r="9296" spans="1:48" x14ac:dyDescent="0.25">
      <c r="A9296" s="2">
        <v>39114</v>
      </c>
      <c r="B9296">
        <v>2008</v>
      </c>
      <c r="C9296">
        <v>135</v>
      </c>
      <c r="D9296">
        <v>10.09256427232028</v>
      </c>
      <c r="E9296">
        <v>-2.196186424221136</v>
      </c>
      <c r="F9296">
        <v>-4.2672010567995073</v>
      </c>
      <c r="G9296">
        <v>-5.5618287707773213</v>
      </c>
      <c r="H9296">
        <v>-1.746476945899333</v>
      </c>
      <c r="I9296">
        <v>2.6581121671325429</v>
      </c>
      <c r="J9296">
        <v>6.1968140269518024</v>
      </c>
      <c r="K9296">
        <v>-6.2409682464147034</v>
      </c>
      <c r="L9296">
        <v>-3.1697650668008559</v>
      </c>
      <c r="M9296">
        <v>0.20700239190796221</v>
      </c>
      <c r="N9296">
        <v>2.0742021315101059E-2</v>
      </c>
      <c r="O9296">
        <v>-9.0153358530618348</v>
      </c>
      <c r="P9296">
        <v>-8.9836267626108857E-2</v>
      </c>
      <c r="Q9296">
        <v>-2.3970748757573661</v>
      </c>
      <c r="R9296">
        <v>-1.749735883793613</v>
      </c>
      <c r="S9296">
        <v>3.6417924391751728</v>
      </c>
      <c r="T9296">
        <v>0.1249741351120548</v>
      </c>
      <c r="U9296">
        <v>4.0827484668132694</v>
      </c>
      <c r="V9296">
        <v>-2.33847473368809</v>
      </c>
      <c r="W9296">
        <v>-2.281947462187139</v>
      </c>
      <c r="X9296">
        <v>-2.1592162599842761</v>
      </c>
      <c r="Y9296">
        <v>3.164779805825102</v>
      </c>
      <c r="Z9296">
        <v>-4.0713396330653513</v>
      </c>
      <c r="AA9296">
        <v>-5.6092610150432431</v>
      </c>
      <c r="AB9296">
        <v>-3.444235904327464</v>
      </c>
      <c r="AC9296">
        <v>-2.662893037176417</v>
      </c>
      <c r="AD9296">
        <v>2.4989221517769171</v>
      </c>
      <c r="AE9296">
        <v>2.247272125788768</v>
      </c>
      <c r="AF9296">
        <v>0.50918473524352859</v>
      </c>
      <c r="AG9296">
        <v>-0.90893156592379842</v>
      </c>
      <c r="AH9296">
        <v>-1.461349253255728</v>
      </c>
      <c r="AI9296">
        <v>2.2299280446858032</v>
      </c>
      <c r="AJ9296">
        <v>-0.95531151387718838</v>
      </c>
      <c r="AK9296">
        <v>-0.20218989668909779</v>
      </c>
      <c r="AL9296">
        <v>-0.25381359537470782</v>
      </c>
      <c r="AM9296">
        <v>-6.3682442775978787</v>
      </c>
      <c r="AN9296">
        <v>0.52666965356302775</v>
      </c>
      <c r="AO9296">
        <v>-2.3519129764087099</v>
      </c>
      <c r="AP9296">
        <v>6.9067966168500314</v>
      </c>
      <c r="AQ9296">
        <v>3.2079720249867938</v>
      </c>
      <c r="AR9296">
        <v>-0.32717781221245362</v>
      </c>
      <c r="AS9296">
        <v>-0.51804716713943488</v>
      </c>
      <c r="AT9296">
        <v>0.35789329054800589</v>
      </c>
      <c r="AU9296">
        <v>1.576926132174439</v>
      </c>
      <c r="AV9296">
        <v>-2.2110953933429771</v>
      </c>
    </row>
    <row r="9297" spans="1:48" x14ac:dyDescent="0.25">
      <c r="A9297" s="2">
        <v>39142</v>
      </c>
      <c r="B9297">
        <v>2008</v>
      </c>
      <c r="C9297">
        <v>135</v>
      </c>
      <c r="D9297">
        <v>3.3278729648632539</v>
      </c>
      <c r="E9297">
        <v>0.58004255025094764</v>
      </c>
      <c r="F9297">
        <v>7.0867173328490907</v>
      </c>
      <c r="G9297">
        <v>3.8953000937222981</v>
      </c>
      <c r="H9297">
        <v>3.5046110540589699</v>
      </c>
      <c r="I9297">
        <v>3.345324323860877</v>
      </c>
      <c r="J9297">
        <v>-3.4072881350985069</v>
      </c>
      <c r="K9297">
        <v>4.7255082534277024</v>
      </c>
      <c r="L9297">
        <v>7.6587964716974932</v>
      </c>
      <c r="M9297">
        <v>5.0834490119794129</v>
      </c>
      <c r="N9297">
        <v>5.9032996773989774</v>
      </c>
      <c r="O9297">
        <v>2.6886221025655739</v>
      </c>
      <c r="P9297">
        <v>6.054303040266551</v>
      </c>
      <c r="Q9297">
        <v>3.115538477735869</v>
      </c>
      <c r="R9297">
        <v>0.65449508982973192</v>
      </c>
      <c r="S9297">
        <v>-1.7406644787808621</v>
      </c>
      <c r="T9297">
        <v>6.1771704404013583</v>
      </c>
      <c r="U9297">
        <v>2.699821875189135</v>
      </c>
      <c r="V9297">
        <v>2.3185047271239818</v>
      </c>
      <c r="W9297">
        <v>2.8112521309222371</v>
      </c>
      <c r="X9297">
        <v>6.7390257025752076</v>
      </c>
      <c r="Y9297">
        <v>0.22193191097135129</v>
      </c>
      <c r="Z9297">
        <v>2.827747942769343</v>
      </c>
      <c r="AA9297">
        <v>6.9678221493113091</v>
      </c>
      <c r="AB9297">
        <v>5.6096435366141284</v>
      </c>
      <c r="AC9297">
        <v>4.8675432903386051</v>
      </c>
      <c r="AD9297">
        <v>-0.53382868700961872</v>
      </c>
      <c r="AE9297">
        <v>-5.3116805344366469E-2</v>
      </c>
      <c r="AF9297">
        <v>5.4344803520141483</v>
      </c>
      <c r="AG9297">
        <v>2.5652340240035931</v>
      </c>
      <c r="AH9297">
        <v>1.5958638752611389</v>
      </c>
      <c r="AI9297">
        <v>-2.2663794282006049</v>
      </c>
      <c r="AJ9297">
        <v>3.8301952970291708</v>
      </c>
      <c r="AK9297">
        <v>4.8466925305039164</v>
      </c>
      <c r="AL9297">
        <v>6.7679541351719719</v>
      </c>
      <c r="AM9297">
        <v>11.21318872938566</v>
      </c>
      <c r="AN9297">
        <v>3.9265508333326649</v>
      </c>
      <c r="AO9297">
        <v>8.5113610853088559</v>
      </c>
      <c r="AP9297">
        <v>-0.58762614467651186</v>
      </c>
      <c r="AQ9297">
        <v>5.0836747694313011</v>
      </c>
      <c r="AR9297">
        <v>2.6263196901081809</v>
      </c>
      <c r="AS9297">
        <v>2.8603505078881319</v>
      </c>
      <c r="AT9297">
        <v>2.3339163886499481</v>
      </c>
      <c r="AU9297">
        <v>2.768766521448041</v>
      </c>
      <c r="AV9297">
        <v>0.62421241188002075</v>
      </c>
    </row>
    <row r="9298" spans="1:48" x14ac:dyDescent="0.25">
      <c r="A9298" s="2">
        <v>39173</v>
      </c>
      <c r="B9298">
        <v>2008</v>
      </c>
      <c r="C9298">
        <v>135</v>
      </c>
      <c r="D9298">
        <v>15.11365047239874</v>
      </c>
      <c r="E9298">
        <v>2.4060035701141351</v>
      </c>
      <c r="F9298">
        <v>1.3972670098169939</v>
      </c>
      <c r="G9298">
        <v>3.8013513674179928</v>
      </c>
      <c r="H9298">
        <v>11.217447302891379</v>
      </c>
      <c r="I9298">
        <v>-1.2219587917057571</v>
      </c>
      <c r="J9298">
        <v>5.5987080878663331</v>
      </c>
      <c r="K9298">
        <v>2.6365324028938759</v>
      </c>
      <c r="L9298">
        <v>5.9021215433824334</v>
      </c>
      <c r="M9298">
        <v>3.8944327792329592</v>
      </c>
      <c r="N9298">
        <v>7.8026652868494084</v>
      </c>
      <c r="O9298">
        <v>11.69934469301128</v>
      </c>
      <c r="P9298">
        <v>5.5113589273113828</v>
      </c>
      <c r="Q9298">
        <v>3.3716052701972199</v>
      </c>
      <c r="R9298">
        <v>9.8894215052624634</v>
      </c>
      <c r="S9298">
        <v>-2.35895388579429</v>
      </c>
      <c r="T9298">
        <v>6.2636687581206107</v>
      </c>
      <c r="U9298">
        <v>5.6484258198243431</v>
      </c>
      <c r="V9298">
        <v>7.064810150653078</v>
      </c>
      <c r="W9298">
        <v>5.8066994504853984</v>
      </c>
      <c r="X9298">
        <v>4.094980038438889</v>
      </c>
      <c r="Y9298">
        <v>2.6919811327761778</v>
      </c>
      <c r="Z9298">
        <v>4.1166415229146658</v>
      </c>
      <c r="AA9298">
        <v>8.4065532338238214</v>
      </c>
      <c r="AB9298">
        <v>11.583410069620051</v>
      </c>
      <c r="AC9298">
        <v>5.7220182913398032</v>
      </c>
      <c r="AD9298">
        <v>5.8156288813569823</v>
      </c>
      <c r="AE9298">
        <v>8.3206782215899935</v>
      </c>
      <c r="AF9298">
        <v>8.5696392396412904</v>
      </c>
      <c r="AG9298">
        <v>0.88762369831989485</v>
      </c>
      <c r="AH9298">
        <v>7.3912201817467382</v>
      </c>
      <c r="AI9298">
        <v>5.2481418825115256</v>
      </c>
      <c r="AJ9298">
        <v>4.8222017914214099</v>
      </c>
      <c r="AK9298">
        <v>6.5882292353914407</v>
      </c>
      <c r="AL9298">
        <v>8.9991985488115489</v>
      </c>
      <c r="AM9298">
        <v>6.0079805935834729</v>
      </c>
      <c r="AN9298">
        <v>9.2561501526470025</v>
      </c>
      <c r="AO9298">
        <v>9.2374098741059072</v>
      </c>
      <c r="AP9298">
        <v>3.5513772186520631</v>
      </c>
      <c r="AQ9298">
        <v>5.5753156747058608</v>
      </c>
      <c r="AR9298">
        <v>7.771218313368089</v>
      </c>
      <c r="AS9298">
        <v>4.0163903451000396</v>
      </c>
      <c r="AT9298">
        <v>5.661323748407443</v>
      </c>
      <c r="AU9298">
        <v>6.5597597797271368</v>
      </c>
      <c r="AV9298">
        <v>3.8713177552310851</v>
      </c>
    </row>
    <row r="9299" spans="1:48" x14ac:dyDescent="0.25">
      <c r="A9299" s="2">
        <v>39203</v>
      </c>
      <c r="B9299">
        <v>2008</v>
      </c>
      <c r="C9299">
        <v>135</v>
      </c>
      <c r="D9299">
        <v>6.2476012691309979</v>
      </c>
      <c r="E9299">
        <v>7.1630337064939598</v>
      </c>
      <c r="F9299">
        <v>11.35229271897364</v>
      </c>
      <c r="G9299">
        <v>7.5719975261787198</v>
      </c>
      <c r="H9299">
        <v>1.9732596134140139</v>
      </c>
      <c r="I9299">
        <v>-4.1477131622287828</v>
      </c>
      <c r="J9299">
        <v>5.9004075432963274</v>
      </c>
      <c r="K9299">
        <v>10.488145175316159</v>
      </c>
      <c r="L9299">
        <v>11.338477282228521</v>
      </c>
      <c r="M9299">
        <v>4.5067344990356704</v>
      </c>
      <c r="N9299">
        <v>-3.7091420054106932</v>
      </c>
      <c r="O9299">
        <v>6.527857082077726</v>
      </c>
      <c r="P9299">
        <v>8.1072331708400327</v>
      </c>
      <c r="Q9299">
        <v>3.2045215369726598</v>
      </c>
      <c r="R9299">
        <v>4.0655171850676242</v>
      </c>
      <c r="S9299">
        <v>1.215607582151379</v>
      </c>
      <c r="T9299">
        <v>3.195258637321841</v>
      </c>
      <c r="U9299">
        <v>7.8571760321313411</v>
      </c>
      <c r="V9299">
        <v>-1.4428557257388119</v>
      </c>
      <c r="W9299">
        <v>2.4790421811508701</v>
      </c>
      <c r="X9299">
        <v>1.177210482730273</v>
      </c>
      <c r="Y9299">
        <v>4.2389385165536808</v>
      </c>
      <c r="Z9299">
        <v>3.872053531874919</v>
      </c>
      <c r="AA9299">
        <v>-2.398957625646259</v>
      </c>
      <c r="AB9299">
        <v>-1.5904277286804549</v>
      </c>
      <c r="AC9299">
        <v>2.3639782780680241</v>
      </c>
      <c r="AD9299">
        <v>12.78886658026026</v>
      </c>
      <c r="AE9299">
        <v>6.8968178692552007</v>
      </c>
      <c r="AF9299">
        <v>6.0405833506242512</v>
      </c>
      <c r="AG9299">
        <v>5.3626645753648727</v>
      </c>
      <c r="AH9299">
        <v>-1.1882745075428081</v>
      </c>
      <c r="AI9299">
        <v>2.6461180056940758</v>
      </c>
      <c r="AJ9299">
        <v>3.8785477295211201E-2</v>
      </c>
      <c r="AK9299">
        <v>1.763617841218013</v>
      </c>
      <c r="AL9299">
        <v>-0.89731789333910017</v>
      </c>
      <c r="AM9299">
        <v>0.5916859267747876</v>
      </c>
      <c r="AN9299">
        <v>4.0511345160848533</v>
      </c>
      <c r="AO9299">
        <v>0.8995295110344248</v>
      </c>
      <c r="AP9299">
        <v>5.752750811348295</v>
      </c>
      <c r="AQ9299">
        <v>1.1583695114163459</v>
      </c>
      <c r="AR9299">
        <v>2.1402835250640799</v>
      </c>
      <c r="AS9299">
        <v>1.289503401950753</v>
      </c>
      <c r="AT9299">
        <v>8.1705089192188218</v>
      </c>
      <c r="AU9299">
        <v>3.062262650265124</v>
      </c>
      <c r="AV9299">
        <v>3.0839886802303651</v>
      </c>
    </row>
    <row r="9300" spans="1:48" x14ac:dyDescent="0.25">
      <c r="A9300" s="2">
        <v>39234</v>
      </c>
      <c r="B9300">
        <v>2008</v>
      </c>
      <c r="C9300">
        <v>135</v>
      </c>
      <c r="D9300">
        <v>8.0425510964424305</v>
      </c>
      <c r="E9300">
        <v>-3.8706272475096619</v>
      </c>
      <c r="F9300">
        <v>-1.1035212520709159</v>
      </c>
      <c r="G9300">
        <v>4.1248240378004564</v>
      </c>
      <c r="H9300">
        <v>5.12742792923917</v>
      </c>
      <c r="I9300">
        <v>7.772024342851247</v>
      </c>
      <c r="J9300">
        <v>4.3977037516145234</v>
      </c>
      <c r="K9300">
        <v>5.4644028455258953</v>
      </c>
      <c r="L9300">
        <v>3.8592567542261809</v>
      </c>
      <c r="M9300">
        <v>0.57230752070662749</v>
      </c>
      <c r="N9300">
        <v>-2.274881706209686</v>
      </c>
      <c r="O9300">
        <v>0.37232408936522798</v>
      </c>
      <c r="P9300">
        <v>0.28455120569965692</v>
      </c>
      <c r="Q9300">
        <v>12.4087368377547</v>
      </c>
      <c r="R9300">
        <v>6.4763168932187698</v>
      </c>
      <c r="S9300">
        <v>-0.71212446436111909</v>
      </c>
      <c r="T9300">
        <v>-1.9616366646363459</v>
      </c>
      <c r="U9300">
        <v>2.583171337330636</v>
      </c>
      <c r="V9300">
        <v>-2.924825944651066</v>
      </c>
      <c r="W9300">
        <v>3.124283004680017</v>
      </c>
      <c r="X9300">
        <v>-1.2299709659210349</v>
      </c>
      <c r="Y9300">
        <v>-4.2758382239740724</v>
      </c>
      <c r="Z9300">
        <v>-2.667178740149057</v>
      </c>
      <c r="AA9300">
        <v>4.3490478405937338</v>
      </c>
      <c r="AB9300">
        <v>-1.8335915397406091</v>
      </c>
      <c r="AC9300">
        <v>5.398123775365482</v>
      </c>
      <c r="AD9300">
        <v>5.2377183861551657E-2</v>
      </c>
      <c r="AE9300">
        <v>0.96775619117608347</v>
      </c>
      <c r="AF9300">
        <v>-0.31594390641480619</v>
      </c>
      <c r="AG9300">
        <v>-2.853741357928286</v>
      </c>
      <c r="AH9300">
        <v>-2.0875046000164881</v>
      </c>
      <c r="AI9300">
        <v>14.356370686586439</v>
      </c>
      <c r="AJ9300">
        <v>-0.93461692585283807</v>
      </c>
      <c r="AK9300">
        <v>-2.9368806383167971</v>
      </c>
      <c r="AL9300">
        <v>-0.66427848602059747</v>
      </c>
      <c r="AM9300">
        <v>5.4540435240855389</v>
      </c>
      <c r="AN9300">
        <v>1.471680459287894</v>
      </c>
      <c r="AO9300">
        <v>1.0784410947713989</v>
      </c>
      <c r="AP9300">
        <v>-0.60008983386768966</v>
      </c>
      <c r="AQ9300">
        <v>2.2872520202861679</v>
      </c>
      <c r="AR9300">
        <v>-0.81886441919516439</v>
      </c>
      <c r="AS9300">
        <v>0.88570458910879335</v>
      </c>
      <c r="AT9300">
        <v>-0.52946276204999254</v>
      </c>
      <c r="AU9300">
        <v>-1.0403915043171059</v>
      </c>
      <c r="AV9300">
        <v>-2.0843139882853912</v>
      </c>
    </row>
    <row r="9301" spans="1:48" x14ac:dyDescent="0.25">
      <c r="A9301" s="2">
        <v>39264</v>
      </c>
      <c r="B9301">
        <v>2008</v>
      </c>
      <c r="C9301">
        <v>135</v>
      </c>
      <c r="D9301">
        <v>13.231019786178109</v>
      </c>
      <c r="E9301">
        <v>-1.284532700721297</v>
      </c>
      <c r="F9301">
        <v>-4.4732140251427133</v>
      </c>
      <c r="G9301">
        <v>7.0773080803998134</v>
      </c>
      <c r="H9301">
        <v>-2.7952086920224879</v>
      </c>
      <c r="I9301">
        <v>-0.65343173967417068</v>
      </c>
      <c r="J9301">
        <v>13.95277480423678</v>
      </c>
      <c r="K9301">
        <v>-2.005888285361324</v>
      </c>
      <c r="L9301">
        <v>3.8662342724537169</v>
      </c>
      <c r="M9301">
        <v>0.63914000461804399</v>
      </c>
      <c r="N9301">
        <v>-0.58081483603232842</v>
      </c>
      <c r="O9301">
        <v>5.8646795655837636</v>
      </c>
      <c r="P9301">
        <v>14.670427570055461</v>
      </c>
      <c r="Q9301">
        <v>13.183763589088111</v>
      </c>
      <c r="R9301">
        <v>-3.2357132303297731</v>
      </c>
      <c r="S9301">
        <v>-0.52601805278514879</v>
      </c>
      <c r="T9301">
        <v>1.222679147458305</v>
      </c>
      <c r="U9301">
        <v>10.65399879321121</v>
      </c>
      <c r="V9301">
        <v>-2.017374089833035</v>
      </c>
      <c r="W9301">
        <v>-1.274043523960289</v>
      </c>
      <c r="X9301">
        <v>-5.2657001234852396</v>
      </c>
      <c r="Y9301">
        <v>-8.3534532081134927</v>
      </c>
      <c r="Z9301">
        <v>2.0005230338016489</v>
      </c>
      <c r="AA9301">
        <v>9.8698550964213752</v>
      </c>
      <c r="AB9301">
        <v>-4.650509159205285E-2</v>
      </c>
      <c r="AC9301">
        <v>-1.10573804147025</v>
      </c>
      <c r="AD9301">
        <v>4.8787541554645486</v>
      </c>
      <c r="AE9301">
        <v>0.130133713250391</v>
      </c>
      <c r="AF9301">
        <v>0.36447637157051022</v>
      </c>
      <c r="AG9301">
        <v>1.6003002589243029</v>
      </c>
      <c r="AH9301">
        <v>-3.2337456131516169</v>
      </c>
      <c r="AI9301">
        <v>4.3322271424781844</v>
      </c>
      <c r="AJ9301">
        <v>-4.3915175036334571</v>
      </c>
      <c r="AK9301">
        <v>3.3995516742588721</v>
      </c>
      <c r="AL9301">
        <v>-0.37738610012225671</v>
      </c>
      <c r="AM9301">
        <v>0.2090775467552986</v>
      </c>
      <c r="AN9301">
        <v>-4.009050414366266</v>
      </c>
      <c r="AO9301">
        <v>0.74026467002910046</v>
      </c>
      <c r="AP9301">
        <v>5.1474183187860456</v>
      </c>
      <c r="AQ9301">
        <v>-1.733071810391529</v>
      </c>
      <c r="AR9301">
        <v>-3.8773485781436019</v>
      </c>
      <c r="AS9301">
        <v>-2.870936587974338</v>
      </c>
      <c r="AT9301">
        <v>-0.59788852863921216</v>
      </c>
      <c r="AU9301">
        <v>1.677829139342268</v>
      </c>
      <c r="AV9301">
        <v>-3.4618105170829971</v>
      </c>
    </row>
    <row r="9302" spans="1:48" x14ac:dyDescent="0.25">
      <c r="A9302" s="2">
        <v>39295</v>
      </c>
      <c r="B9302">
        <v>2008</v>
      </c>
      <c r="C9302">
        <v>135</v>
      </c>
      <c r="D9302">
        <v>-7.9146806687751203</v>
      </c>
      <c r="E9302">
        <v>-3.6097991742284901</v>
      </c>
      <c r="F9302">
        <v>-1.6582452307136619</v>
      </c>
      <c r="G9302">
        <v>-11.590155058563751</v>
      </c>
      <c r="H9302">
        <v>-1.097729905526923</v>
      </c>
      <c r="I9302">
        <v>-10.67781471677587</v>
      </c>
      <c r="J9302">
        <v>-6.3994188993698797</v>
      </c>
      <c r="K9302">
        <v>-6.775920702016669</v>
      </c>
      <c r="L9302">
        <v>-4.0051905942012356</v>
      </c>
      <c r="M9302">
        <v>-3.950737743960842</v>
      </c>
      <c r="N9302">
        <v>-0.94808265980080852</v>
      </c>
      <c r="O9302">
        <v>-3.6272233217064191</v>
      </c>
      <c r="P9302">
        <v>-7.6737807581608646</v>
      </c>
      <c r="Q9302">
        <v>7.6863926226697687</v>
      </c>
      <c r="R9302">
        <v>-12.14117442075549</v>
      </c>
      <c r="S9302">
        <v>-3.4239813107812318</v>
      </c>
      <c r="T9302">
        <v>-8.7321151521452265</v>
      </c>
      <c r="U9302">
        <v>-4.9330786749509192</v>
      </c>
      <c r="V9302">
        <v>-1.0291127370940849</v>
      </c>
      <c r="W9302">
        <v>-12.34007298334198</v>
      </c>
      <c r="X9302">
        <v>-4.5223766031180057</v>
      </c>
      <c r="Y9302">
        <v>-2.4927938690727851</v>
      </c>
      <c r="Z9302">
        <v>-0.33949442170571048</v>
      </c>
      <c r="AA9302">
        <v>-5.8197217081502046</v>
      </c>
      <c r="AB9302">
        <v>-5.0509856811157938</v>
      </c>
      <c r="AC9302">
        <v>-5.084246522282287</v>
      </c>
      <c r="AD9302">
        <v>-2.6907080922459188</v>
      </c>
      <c r="AE9302">
        <v>-6.020541160252102</v>
      </c>
      <c r="AF9302">
        <v>5.3721267776218662</v>
      </c>
      <c r="AG9302">
        <v>-2.4676773664800589</v>
      </c>
      <c r="AH9302">
        <v>-0.9258575665987645</v>
      </c>
      <c r="AI9302">
        <v>-5.2938501380894181</v>
      </c>
      <c r="AJ9302">
        <v>-3.4230365751988572</v>
      </c>
      <c r="AK9302">
        <v>-0.91655738545804999</v>
      </c>
      <c r="AL9302">
        <v>-2.892062749071389</v>
      </c>
      <c r="AM9302">
        <v>-5.790933810696119</v>
      </c>
      <c r="AN9302">
        <v>-0.3217661501368374</v>
      </c>
      <c r="AO9302">
        <v>1.1441957477886571</v>
      </c>
      <c r="AP9302">
        <v>-7.0947340914115138</v>
      </c>
      <c r="AQ9302">
        <v>-2.1491268405822721</v>
      </c>
      <c r="AR9302">
        <v>-2.3337777078261008</v>
      </c>
      <c r="AS9302">
        <v>-1.3224474687520751</v>
      </c>
      <c r="AT9302">
        <v>-0.43227301485113673</v>
      </c>
      <c r="AU9302">
        <v>-1.729611876492321</v>
      </c>
      <c r="AV9302">
        <v>1.0310017633243349</v>
      </c>
    </row>
    <row r="9303" spans="1:48" x14ac:dyDescent="0.25">
      <c r="A9303" s="2">
        <v>39326</v>
      </c>
      <c r="B9303">
        <v>2008</v>
      </c>
      <c r="C9303">
        <v>135</v>
      </c>
      <c r="D9303">
        <v>15.81725270932977</v>
      </c>
      <c r="E9303">
        <v>7.0983339722352268</v>
      </c>
      <c r="F9303">
        <v>0.59768300309512856</v>
      </c>
      <c r="G9303">
        <v>3.8470764106626638</v>
      </c>
      <c r="H9303">
        <v>0.1918300994827371</v>
      </c>
      <c r="I9303">
        <v>8.2560229134623242</v>
      </c>
      <c r="J9303">
        <v>5.2200545165502321</v>
      </c>
      <c r="K9303">
        <v>7.9263516040803284</v>
      </c>
      <c r="L9303">
        <v>19.759796990908001</v>
      </c>
      <c r="M9303">
        <v>11.41608223511084</v>
      </c>
      <c r="N9303">
        <v>6.4333361490844121</v>
      </c>
      <c r="O9303">
        <v>16.495149466852379</v>
      </c>
      <c r="P9303">
        <v>16.2004596500466</v>
      </c>
      <c r="Q9303">
        <v>18.89889133687501</v>
      </c>
      <c r="R9303">
        <v>9.5241021992260357</v>
      </c>
      <c r="S9303">
        <v>2.020526112244192</v>
      </c>
      <c r="T9303">
        <v>8.0687669646048565</v>
      </c>
      <c r="U9303">
        <v>7.129099584360854</v>
      </c>
      <c r="V9303">
        <v>3.5324593299901119</v>
      </c>
      <c r="W9303">
        <v>13.413179287651561</v>
      </c>
      <c r="X9303">
        <v>0.1009644284254652</v>
      </c>
      <c r="Y9303">
        <v>-2.9392315404031311</v>
      </c>
      <c r="Z9303">
        <v>8.0186939605854093</v>
      </c>
      <c r="AA9303">
        <v>14.26088331968001</v>
      </c>
      <c r="AB9303">
        <v>6.619731877383872</v>
      </c>
      <c r="AC9303">
        <v>13.289665674213969</v>
      </c>
      <c r="AD9303">
        <v>9.5907093331340612</v>
      </c>
      <c r="AE9303">
        <v>-1.4837098967764639</v>
      </c>
      <c r="AF9303">
        <v>11.30009462876491</v>
      </c>
      <c r="AG9303">
        <v>4.9533405073279644</v>
      </c>
      <c r="AH9303">
        <v>3.419938820461677</v>
      </c>
      <c r="AI9303">
        <v>-4.0931883526840629</v>
      </c>
      <c r="AJ9303">
        <v>2.115037805117193</v>
      </c>
      <c r="AK9303">
        <v>5.1809193639843487</v>
      </c>
      <c r="AL9303">
        <v>7.7252151803006042</v>
      </c>
      <c r="AM9303">
        <v>5.7098420900223656</v>
      </c>
      <c r="AN9303">
        <v>7.1088493408882458</v>
      </c>
      <c r="AO9303">
        <v>10.161311723305049</v>
      </c>
      <c r="AP9303">
        <v>13.011383123046331</v>
      </c>
      <c r="AQ9303">
        <v>14.652502663343331</v>
      </c>
      <c r="AR9303">
        <v>4.8288880493977393</v>
      </c>
      <c r="AS9303">
        <v>3.2876680051769029</v>
      </c>
      <c r="AT9303">
        <v>9.5105334876284928</v>
      </c>
      <c r="AU9303">
        <v>7.0064659514176064</v>
      </c>
      <c r="AV9303">
        <v>3.4714647698367962</v>
      </c>
    </row>
    <row r="9304" spans="1:48" x14ac:dyDescent="0.25">
      <c r="A9304" s="2">
        <v>39356</v>
      </c>
      <c r="B9304">
        <v>2008</v>
      </c>
      <c r="C9304">
        <v>135</v>
      </c>
      <c r="D9304">
        <v>12.503140372498761</v>
      </c>
      <c r="E9304">
        <v>3.4623125165954121</v>
      </c>
      <c r="F9304">
        <v>4.5074644345182602</v>
      </c>
      <c r="G9304">
        <v>4.5723299649109714</v>
      </c>
      <c r="H9304">
        <v>9.8295031496665075</v>
      </c>
      <c r="I9304">
        <v>2.0699406572344259E-2</v>
      </c>
      <c r="J9304">
        <v>10.37447784070751</v>
      </c>
      <c r="K9304">
        <v>8.0935477005001033</v>
      </c>
      <c r="L9304">
        <v>15.398820546455539</v>
      </c>
      <c r="M9304">
        <v>4.2432062966490269</v>
      </c>
      <c r="N9304">
        <v>13.71187528426929</v>
      </c>
      <c r="O9304">
        <v>16.698139361158891</v>
      </c>
      <c r="P9304">
        <v>11.008605802191649</v>
      </c>
      <c r="Q9304">
        <v>14.8617765340866</v>
      </c>
      <c r="R9304">
        <v>7.2731772575937548</v>
      </c>
      <c r="S9304">
        <v>-0.68142278183537242</v>
      </c>
      <c r="T9304">
        <v>7.894274277399127</v>
      </c>
      <c r="U9304">
        <v>6.7927160352880156</v>
      </c>
      <c r="V9304">
        <v>1.6196918363112549</v>
      </c>
      <c r="W9304">
        <v>-1.672236832975371</v>
      </c>
      <c r="X9304">
        <v>7.3389833686555273</v>
      </c>
      <c r="Y9304">
        <v>2.0735413058673209</v>
      </c>
      <c r="Z9304">
        <v>5.9172162805590123</v>
      </c>
      <c r="AA9304">
        <v>14.078456107173841</v>
      </c>
      <c r="AB9304">
        <v>-2.7310632149457952</v>
      </c>
      <c r="AC9304">
        <v>3.7525977392385061</v>
      </c>
      <c r="AD9304">
        <v>20.655435832554559</v>
      </c>
      <c r="AE9304">
        <v>10.640875375122191</v>
      </c>
      <c r="AF9304">
        <v>3.1072926893456421</v>
      </c>
      <c r="AG9304">
        <v>11.319070818020659</v>
      </c>
      <c r="AH9304">
        <v>3.4929408843981768</v>
      </c>
      <c r="AI9304">
        <v>4.7681099697321816</v>
      </c>
      <c r="AJ9304">
        <v>4.2262137291165134</v>
      </c>
      <c r="AK9304">
        <v>3.7925058108115199</v>
      </c>
      <c r="AL9304">
        <v>1.614882959674846</v>
      </c>
      <c r="AM9304">
        <v>12.11015194245342</v>
      </c>
      <c r="AN9304">
        <v>4.3524152931755822</v>
      </c>
      <c r="AO9304">
        <v>12.43922529963184</v>
      </c>
      <c r="AP9304">
        <v>9.2425696794527177</v>
      </c>
      <c r="AQ9304">
        <v>7.2456410151481743</v>
      </c>
      <c r="AR9304">
        <v>3.5286799436655909</v>
      </c>
      <c r="AS9304">
        <v>5.7216549026431593</v>
      </c>
      <c r="AT9304">
        <v>9.0915898021904695</v>
      </c>
      <c r="AU9304">
        <v>4.1451094218563078</v>
      </c>
      <c r="AV9304">
        <v>1.3835052729177291</v>
      </c>
    </row>
    <row r="9305" spans="1:48" x14ac:dyDescent="0.25">
      <c r="A9305" s="2">
        <v>39387</v>
      </c>
      <c r="B9305">
        <v>2008</v>
      </c>
      <c r="C9305">
        <v>135</v>
      </c>
      <c r="D9305">
        <v>-14.04026514510201</v>
      </c>
      <c r="E9305">
        <v>-10.040428227172191</v>
      </c>
      <c r="F9305">
        <v>-5.9676406375412938</v>
      </c>
      <c r="G9305">
        <v>2.2025438146044962</v>
      </c>
      <c r="H9305">
        <v>-9.7002550075353291</v>
      </c>
      <c r="I9305">
        <v>-0.93784259855008711</v>
      </c>
      <c r="J9305">
        <v>-6.9887804966583644</v>
      </c>
      <c r="K9305">
        <v>-4.8247326632840482</v>
      </c>
      <c r="L9305">
        <v>-5.2330746209635848</v>
      </c>
      <c r="M9305">
        <v>-8.032225257496318</v>
      </c>
      <c r="N9305">
        <v>-7.9113798132366524</v>
      </c>
      <c r="O9305">
        <v>-2.3679450660085481</v>
      </c>
      <c r="P9305">
        <v>-7.9532314107382156</v>
      </c>
      <c r="Q9305">
        <v>-13.72358561138193</v>
      </c>
      <c r="R9305">
        <v>-4.3172292488803832</v>
      </c>
      <c r="S9305">
        <v>-2.2020152525325192</v>
      </c>
      <c r="T9305">
        <v>-2.8646092238970522</v>
      </c>
      <c r="U9305">
        <v>-9.9010502149312281</v>
      </c>
      <c r="V9305">
        <v>-0.23881535183076791</v>
      </c>
      <c r="W9305">
        <v>-2.340295748847987</v>
      </c>
      <c r="X9305">
        <v>-6.9164105391483659</v>
      </c>
      <c r="Y9305">
        <v>-8.7421029255542297</v>
      </c>
      <c r="Z9305">
        <v>-3.1678847953066409</v>
      </c>
      <c r="AA9305">
        <v>3.1107281301419492</v>
      </c>
      <c r="AB9305">
        <v>-8.4527059233135642</v>
      </c>
      <c r="AC9305">
        <v>-6.2275856495089048</v>
      </c>
      <c r="AD9305">
        <v>-1.630434986212659</v>
      </c>
      <c r="AE9305">
        <v>1.347103817526119E-2</v>
      </c>
      <c r="AF9305">
        <v>-2.430003882587684</v>
      </c>
      <c r="AG9305">
        <v>4.0955406222398238E-2</v>
      </c>
      <c r="AH9305">
        <v>-1.86869627026236</v>
      </c>
      <c r="AI9305">
        <v>-11.6899694399167</v>
      </c>
      <c r="AJ9305">
        <v>-8.7555242621879295</v>
      </c>
      <c r="AK9305">
        <v>-4.2720785074544354</v>
      </c>
      <c r="AL9305">
        <v>-4.1064540788076638</v>
      </c>
      <c r="AM9305">
        <v>-8.062981080205045</v>
      </c>
      <c r="AN9305">
        <v>-1.6126047077837711</v>
      </c>
      <c r="AO9305">
        <v>-0.78922576681363932</v>
      </c>
      <c r="AP9305">
        <v>2.6048947974145031</v>
      </c>
      <c r="AQ9305">
        <v>-7.7905287182375442</v>
      </c>
      <c r="AR9305">
        <v>-1.941916406990196</v>
      </c>
      <c r="AS9305">
        <v>-5.7471504278117198</v>
      </c>
      <c r="AT9305">
        <v>-11.454544277026979</v>
      </c>
      <c r="AU9305">
        <v>-2.8938863827837951</v>
      </c>
      <c r="AV9305">
        <v>-4.5914388591415722</v>
      </c>
    </row>
    <row r="9306" spans="1:48" x14ac:dyDescent="0.25">
      <c r="A9306" s="2">
        <v>39417</v>
      </c>
      <c r="B9306">
        <v>2008</v>
      </c>
      <c r="C9306">
        <v>135</v>
      </c>
      <c r="D9306">
        <v>-2.2784270270006739</v>
      </c>
      <c r="E9306">
        <v>-5.1244300462122361</v>
      </c>
      <c r="F9306">
        <v>-1.2697103313848439</v>
      </c>
      <c r="G9306">
        <v>-3.5265278631101289</v>
      </c>
      <c r="H9306">
        <v>-1.7918627399317819</v>
      </c>
      <c r="I9306">
        <v>4.5827464284359243</v>
      </c>
      <c r="J9306">
        <v>1.9202857863635181</v>
      </c>
      <c r="K9306">
        <v>3.7374535057733032</v>
      </c>
      <c r="L9306">
        <v>2.6684751778292441</v>
      </c>
      <c r="M9306">
        <v>-0.1651050716721558</v>
      </c>
      <c r="N9306">
        <v>-4.1820880566646572</v>
      </c>
      <c r="O9306">
        <v>7.2861794893991583</v>
      </c>
      <c r="P9306">
        <v>2.6424902265466121</v>
      </c>
      <c r="Q9306">
        <v>-5.4052459581503172</v>
      </c>
      <c r="R9306">
        <v>-0.43660546100903203</v>
      </c>
      <c r="S9306">
        <v>-4.2139895671141847</v>
      </c>
      <c r="T9306">
        <v>6.1996557449875764</v>
      </c>
      <c r="U9306">
        <v>-1.762496657121704</v>
      </c>
      <c r="V9306">
        <v>-4.1633708144233514</v>
      </c>
      <c r="W9306">
        <v>-0.49958360572271993</v>
      </c>
      <c r="X9306">
        <v>-0.33870595326273012</v>
      </c>
      <c r="Y9306">
        <v>-5.4789130276643672</v>
      </c>
      <c r="Z9306">
        <v>2.7095377246157741</v>
      </c>
      <c r="AA9306">
        <v>0.68344348291029533</v>
      </c>
      <c r="AB9306">
        <v>-2.9757877002129511</v>
      </c>
      <c r="AC9306">
        <v>1.2885724678624479</v>
      </c>
      <c r="AD9306">
        <v>0.87404732285536468</v>
      </c>
      <c r="AE9306">
        <v>-3.7654300405018382</v>
      </c>
      <c r="AF9306">
        <v>-3.5966023944286269</v>
      </c>
      <c r="AG9306">
        <v>-3.541617931471897</v>
      </c>
      <c r="AH9306">
        <v>-1.719998189995287</v>
      </c>
      <c r="AI9306">
        <v>6.0950464284359462</v>
      </c>
      <c r="AJ9306">
        <v>-2.045199056286584</v>
      </c>
      <c r="AK9306">
        <v>-0.118944201766924</v>
      </c>
      <c r="AL9306">
        <v>-0.1051609101839102</v>
      </c>
      <c r="AM9306">
        <v>-2.2234855645929419</v>
      </c>
      <c r="AN9306">
        <v>1.419367015563133</v>
      </c>
      <c r="AO9306">
        <v>2.0762409174479579</v>
      </c>
      <c r="AP9306">
        <v>9.9606776762341642</v>
      </c>
      <c r="AQ9306">
        <v>-3.7838825993367742</v>
      </c>
      <c r="AR9306">
        <v>-1.6600530382691709</v>
      </c>
      <c r="AS9306">
        <v>-2.9541094512586801</v>
      </c>
      <c r="AT9306">
        <v>2.5146609370731992</v>
      </c>
      <c r="AU9306">
        <v>3.94941399196358</v>
      </c>
      <c r="AV9306">
        <v>-0.83086699027530297</v>
      </c>
    </row>
    <row r="9307" spans="1:48" x14ac:dyDescent="0.25">
      <c r="A9307" s="2">
        <v>39448</v>
      </c>
      <c r="B9307">
        <v>2008</v>
      </c>
      <c r="C9307">
        <v>135</v>
      </c>
      <c r="D9307">
        <v>-4.8488291527575393</v>
      </c>
      <c r="E9307">
        <v>-8.1463964331807475</v>
      </c>
      <c r="F9307">
        <v>-1.6667320939517949</v>
      </c>
      <c r="G9307">
        <v>-7.4849766306220982</v>
      </c>
      <c r="H9307">
        <v>-2.075193338890458</v>
      </c>
      <c r="I9307">
        <v>-4.4349808781812614</v>
      </c>
      <c r="J9307">
        <v>-7.0327223636844511</v>
      </c>
      <c r="K9307">
        <v>-7.9258689693177287</v>
      </c>
      <c r="L9307">
        <v>-8.6218509426909673</v>
      </c>
      <c r="M9307">
        <v>-12.905131315069371</v>
      </c>
      <c r="N9307">
        <v>-13.517116923652541</v>
      </c>
      <c r="O9307">
        <v>-14.701154337213049</v>
      </c>
      <c r="P9307">
        <v>-23.938157837099091</v>
      </c>
      <c r="Q9307">
        <v>-25.09517400329878</v>
      </c>
      <c r="R9307">
        <v>-1.425128837895151</v>
      </c>
      <c r="S9307">
        <v>-4.9298097324305354</v>
      </c>
      <c r="T9307">
        <v>-1.210887847364384</v>
      </c>
      <c r="U9307">
        <v>-13.98401082368942</v>
      </c>
      <c r="V9307">
        <v>-5.9746422682294469</v>
      </c>
      <c r="W9307">
        <v>-7.6873018066452303</v>
      </c>
      <c r="X9307">
        <v>-13.7493526651115</v>
      </c>
      <c r="Y9307">
        <v>-1.690919333338148</v>
      </c>
      <c r="Z9307">
        <v>-14.40744797323619</v>
      </c>
      <c r="AA9307">
        <v>0.40932700415308171</v>
      </c>
      <c r="AB9307">
        <v>-12.070806458695349</v>
      </c>
      <c r="AC9307">
        <v>-21.425138403258501</v>
      </c>
      <c r="AD9307">
        <v>-1.2149997122587579</v>
      </c>
      <c r="AE9307">
        <v>-11.3316496513697</v>
      </c>
      <c r="AF9307">
        <v>-8.0199405658296978</v>
      </c>
      <c r="AG9307">
        <v>-12.279182043386321</v>
      </c>
      <c r="AH9307">
        <v>-10.07670761753006</v>
      </c>
      <c r="AI9307">
        <v>-26.289030716140822</v>
      </c>
      <c r="AJ9307">
        <v>-10.30024406821539</v>
      </c>
      <c r="AK9307">
        <v>-11.83150860697579</v>
      </c>
      <c r="AL9307">
        <v>-12.194580629966991</v>
      </c>
      <c r="AM9307">
        <v>-14.28768848296497</v>
      </c>
      <c r="AN9307">
        <v>-14.146019507191211</v>
      </c>
      <c r="AO9307">
        <v>-11.171144667229219</v>
      </c>
      <c r="AP9307">
        <v>-3.0809473420667199</v>
      </c>
      <c r="AQ9307">
        <v>-9.5726998465770485</v>
      </c>
      <c r="AR9307">
        <v>-12.4176670409929</v>
      </c>
      <c r="AS9307">
        <v>-9.2904802060174259</v>
      </c>
      <c r="AT9307">
        <v>-6.7118618413870914</v>
      </c>
      <c r="AU9307">
        <v>-4.3962959412867981</v>
      </c>
      <c r="AV9307">
        <v>-6.4288307241250013</v>
      </c>
    </row>
    <row r="9308" spans="1:48" x14ac:dyDescent="0.25">
      <c r="A9308" s="2">
        <v>39479</v>
      </c>
      <c r="B9308">
        <v>2008</v>
      </c>
      <c r="C9308">
        <v>135</v>
      </c>
      <c r="D9308">
        <v>16.046574859975632</v>
      </c>
      <c r="E9308">
        <v>9.4078597254077643</v>
      </c>
      <c r="F9308">
        <v>0.46199784845220032</v>
      </c>
      <c r="G9308">
        <v>0.64473843344434734</v>
      </c>
      <c r="H9308">
        <v>3.5286334400923329</v>
      </c>
      <c r="I9308">
        <v>1.733672509687789</v>
      </c>
      <c r="J9308">
        <v>13.22734549755358</v>
      </c>
      <c r="K9308">
        <v>-4.2572257531204754</v>
      </c>
      <c r="L9308">
        <v>11.906173847810519</v>
      </c>
      <c r="M9308">
        <v>3.856543848972827</v>
      </c>
      <c r="N9308">
        <v>5.6758666548659464</v>
      </c>
      <c r="O9308">
        <v>-2.5527620182753008</v>
      </c>
      <c r="P9308">
        <v>0.8358561062750347</v>
      </c>
      <c r="Q9308">
        <v>13.132392124377731</v>
      </c>
      <c r="R9308">
        <v>11.3397805920963</v>
      </c>
      <c r="S9308">
        <v>0.53057494175563491</v>
      </c>
      <c r="T9308">
        <v>-0.48753680822669621</v>
      </c>
      <c r="U9308">
        <v>5.3876563180831782</v>
      </c>
      <c r="V9308">
        <v>2.2668401014001249</v>
      </c>
      <c r="W9308">
        <v>-1.975125811347145</v>
      </c>
      <c r="X9308">
        <v>3.2214480360870379</v>
      </c>
      <c r="Y9308">
        <v>-1.3881263058432629</v>
      </c>
      <c r="Z9308">
        <v>-4.5945956231336238</v>
      </c>
      <c r="AA9308">
        <v>11.5894012137207</v>
      </c>
      <c r="AB9308">
        <v>6.8175390611134423</v>
      </c>
      <c r="AC9308">
        <v>14.08949007201872</v>
      </c>
      <c r="AD9308">
        <v>10.41522108571842</v>
      </c>
      <c r="AE9308">
        <v>-2.3974684422303878</v>
      </c>
      <c r="AF9308">
        <v>3.0265981099203869</v>
      </c>
      <c r="AG9308">
        <v>1.7911969153192151</v>
      </c>
      <c r="AH9308">
        <v>-0.3672455438181732</v>
      </c>
      <c r="AI9308">
        <v>5.2674022351229199</v>
      </c>
      <c r="AJ9308">
        <v>2.2375300024760629</v>
      </c>
      <c r="AK9308">
        <v>8.7708722915915907</v>
      </c>
      <c r="AL9308">
        <v>2.1887523858507452</v>
      </c>
      <c r="AM9308">
        <v>3.3763749930998621</v>
      </c>
      <c r="AN9308">
        <v>1.1560301685664021</v>
      </c>
      <c r="AO9308">
        <v>10.56152136843691</v>
      </c>
      <c r="AP9308">
        <v>9.7885600238283956</v>
      </c>
      <c r="AQ9308">
        <v>3.051282948812339</v>
      </c>
      <c r="AR9308">
        <v>1.4951974288643031</v>
      </c>
      <c r="AS9308">
        <v>0.25677546742441942</v>
      </c>
      <c r="AT9308">
        <v>6.0445006498097698</v>
      </c>
      <c r="AU9308">
        <v>5.3612806060289619</v>
      </c>
      <c r="AV9308">
        <v>-3.2691522461536948</v>
      </c>
    </row>
    <row r="9309" spans="1:48" x14ac:dyDescent="0.25">
      <c r="A9309" s="2">
        <v>39508</v>
      </c>
      <c r="B9309">
        <v>2008</v>
      </c>
      <c r="C9309">
        <v>135</v>
      </c>
      <c r="D9309">
        <v>-5.2761888693030219</v>
      </c>
      <c r="E9309">
        <v>5.6505422959336693</v>
      </c>
      <c r="F9309">
        <v>5.6360801690953588</v>
      </c>
      <c r="G9309">
        <v>1.928937745198356</v>
      </c>
      <c r="H9309">
        <v>7.5734972103012943</v>
      </c>
      <c r="I9309">
        <v>-3.1372072696575719</v>
      </c>
      <c r="J9309">
        <v>-2.4851504256637398</v>
      </c>
      <c r="K9309">
        <v>-6.4783454129941358</v>
      </c>
      <c r="L9309">
        <v>-7.7604458762514987</v>
      </c>
      <c r="M9309">
        <v>1.5953871485850699</v>
      </c>
      <c r="N9309">
        <v>-7.6480803251653304</v>
      </c>
      <c r="O9309">
        <v>-12.84589348538247</v>
      </c>
      <c r="P9309">
        <v>-20.284435428916559</v>
      </c>
      <c r="Q9309">
        <v>-14.292681381220049</v>
      </c>
      <c r="R9309">
        <v>0.78480387381461014</v>
      </c>
      <c r="S9309">
        <v>-4.162915176094673</v>
      </c>
      <c r="T9309">
        <v>-8.4175155917651558</v>
      </c>
      <c r="U9309">
        <v>-4.4563098619033621</v>
      </c>
      <c r="V9309">
        <v>1.3895996763400249</v>
      </c>
      <c r="W9309">
        <v>-6.128753023572342</v>
      </c>
      <c r="X9309">
        <v>0.477919779955438</v>
      </c>
      <c r="Y9309">
        <v>1.4321671587651521</v>
      </c>
      <c r="Z9309">
        <v>2.3075643573536202</v>
      </c>
      <c r="AA9309">
        <v>-13.11734969927231</v>
      </c>
      <c r="AB9309">
        <v>2.0991701403835878</v>
      </c>
      <c r="AC9309">
        <v>-0.85417947939879779</v>
      </c>
      <c r="AD9309">
        <v>-8.716460594147124</v>
      </c>
      <c r="AE9309">
        <v>-0.3894898764152499</v>
      </c>
      <c r="AF9309">
        <v>-5.9202087553959952</v>
      </c>
      <c r="AG9309">
        <v>5.0491953267815193</v>
      </c>
      <c r="AH9309">
        <v>-2.18309530091565</v>
      </c>
      <c r="AI9309">
        <v>4.489635794029323</v>
      </c>
      <c r="AJ9309">
        <v>4.9376665009588372</v>
      </c>
      <c r="AK9309">
        <v>3.8901995856432499</v>
      </c>
      <c r="AL9309">
        <v>3.4238681291340001</v>
      </c>
      <c r="AM9309">
        <v>7.6897907098195004</v>
      </c>
      <c r="AN9309">
        <v>0.92992807588709869</v>
      </c>
      <c r="AO9309">
        <v>0.70466901255024084</v>
      </c>
      <c r="AP9309">
        <v>0.71290737909122104</v>
      </c>
      <c r="AQ9309">
        <v>-5.5952598137375187</v>
      </c>
      <c r="AR9309">
        <v>2.3634671534522371</v>
      </c>
      <c r="AS9309">
        <v>-2.3179188052745658</v>
      </c>
      <c r="AT9309">
        <v>-5.634625398930293</v>
      </c>
      <c r="AU9309">
        <v>-6.0412952457010514</v>
      </c>
      <c r="AV9309">
        <v>-0.53674462567002701</v>
      </c>
    </row>
    <row r="9310" spans="1:48" x14ac:dyDescent="0.25">
      <c r="A9310" s="2">
        <v>39539</v>
      </c>
      <c r="B9310">
        <v>2008</v>
      </c>
      <c r="C9310">
        <v>135</v>
      </c>
      <c r="D9310">
        <v>5.0253999834682714</v>
      </c>
      <c r="E9310">
        <v>2.2062091312944569</v>
      </c>
      <c r="F9310">
        <v>-1.8631021471794409</v>
      </c>
      <c r="G9310">
        <v>18.515110604543519</v>
      </c>
      <c r="H9310">
        <v>-1.1689055616851189</v>
      </c>
      <c r="I9310">
        <v>5.5509190850062229</v>
      </c>
      <c r="J9310">
        <v>1.7999617620888311</v>
      </c>
      <c r="K9310">
        <v>-9.7656896412019236</v>
      </c>
      <c r="L9310">
        <v>15.26658878298726</v>
      </c>
      <c r="M9310">
        <v>6.369479897684216</v>
      </c>
      <c r="N9310">
        <v>12.579035804764359</v>
      </c>
      <c r="O9310">
        <v>10.97972649835808</v>
      </c>
      <c r="P9310">
        <v>16.502171195079569</v>
      </c>
      <c r="Q9310">
        <v>14.86975344260695</v>
      </c>
      <c r="R9310">
        <v>-4.201168921666576</v>
      </c>
      <c r="S9310">
        <v>7.1687867249958126</v>
      </c>
      <c r="T9310">
        <v>2.5769341614134911</v>
      </c>
      <c r="U9310">
        <v>7.0963472799004723</v>
      </c>
      <c r="V9310">
        <v>0.35269399880362151</v>
      </c>
      <c r="W9310">
        <v>2.5094618972770539</v>
      </c>
      <c r="X9310">
        <v>11.60195119280756</v>
      </c>
      <c r="Y9310">
        <v>1.3390297637946971</v>
      </c>
      <c r="Z9310">
        <v>4.4543475017390763</v>
      </c>
      <c r="AA9310">
        <v>-3.2073236934188949</v>
      </c>
      <c r="AB9310">
        <v>4.9491239986633628</v>
      </c>
      <c r="AC9310">
        <v>12.931974802903291</v>
      </c>
      <c r="AD9310">
        <v>23.27552351344309</v>
      </c>
      <c r="AE9310">
        <v>4.3789126005143952</v>
      </c>
      <c r="AF9310">
        <v>-1.2387013640764439</v>
      </c>
      <c r="AG9310">
        <v>3.088796850051057</v>
      </c>
      <c r="AH9310">
        <v>6.1576097119879769</v>
      </c>
      <c r="AI9310">
        <v>7.2588881435004859</v>
      </c>
      <c r="AJ9310">
        <v>5.2256601265895597</v>
      </c>
      <c r="AK9310">
        <v>-0.64901975892103225</v>
      </c>
      <c r="AL9310">
        <v>4.3384516753870228</v>
      </c>
      <c r="AM9310">
        <v>-1.68668679917291</v>
      </c>
      <c r="AN9310">
        <v>4.5457967188508484</v>
      </c>
      <c r="AO9310">
        <v>-1.085909170258359</v>
      </c>
      <c r="AP9310">
        <v>5.4158486010928764</v>
      </c>
      <c r="AQ9310">
        <v>8.3607040818574507</v>
      </c>
      <c r="AR9310">
        <v>4.4714342151826791</v>
      </c>
      <c r="AS9310">
        <v>6.3738014523704978</v>
      </c>
      <c r="AT9310">
        <v>6.9966420250220152</v>
      </c>
      <c r="AU9310">
        <v>9.0304977119413099</v>
      </c>
      <c r="AV9310">
        <v>4.8515518876747654</v>
      </c>
    </row>
    <row r="9311" spans="1:48" x14ac:dyDescent="0.25">
      <c r="A9311" s="2">
        <v>39569</v>
      </c>
      <c r="B9311">
        <v>2008</v>
      </c>
      <c r="C9311">
        <v>135</v>
      </c>
      <c r="D9311">
        <v>-0.409602875050874</v>
      </c>
      <c r="E9311">
        <v>15.81204775764828</v>
      </c>
      <c r="F9311">
        <v>6.3751648101904701</v>
      </c>
      <c r="G9311">
        <v>4.0155189576852157</v>
      </c>
      <c r="H9311">
        <v>-1.1292286339276261</v>
      </c>
      <c r="I9311">
        <v>5.5045077993792102</v>
      </c>
      <c r="J9311">
        <v>-3.037499263152621</v>
      </c>
      <c r="K9311">
        <v>-0.30018062573713422</v>
      </c>
      <c r="L9311">
        <v>11.40986763683498</v>
      </c>
      <c r="M9311">
        <v>0.61203020762821136</v>
      </c>
      <c r="N9311">
        <v>2.2645230669277479</v>
      </c>
      <c r="O9311">
        <v>-10.21153992970955</v>
      </c>
      <c r="P9311">
        <v>-3.2093877609292281</v>
      </c>
      <c r="Q9311">
        <v>-3.7716005146401059</v>
      </c>
      <c r="R9311">
        <v>-23.621152513444201</v>
      </c>
      <c r="S9311">
        <v>2.4336284890882798</v>
      </c>
      <c r="T9311">
        <v>-3.1216281856334742</v>
      </c>
      <c r="U9311">
        <v>-1.839410991902624</v>
      </c>
      <c r="V9311">
        <v>-0.22804133587626119</v>
      </c>
      <c r="W9311">
        <v>0.55434531389664254</v>
      </c>
      <c r="X9311">
        <v>3.7460540997398262</v>
      </c>
      <c r="Y9311">
        <v>-4.3112789950343622</v>
      </c>
      <c r="Z9311">
        <v>0.4079498692656891</v>
      </c>
      <c r="AA9311">
        <v>10.285693402807921</v>
      </c>
      <c r="AB9311">
        <v>2.2796817631056681</v>
      </c>
      <c r="AC9311">
        <v>8.0472310119826815</v>
      </c>
      <c r="AD9311">
        <v>5.0786167478783506</v>
      </c>
      <c r="AE9311">
        <v>-2.100761744909752</v>
      </c>
      <c r="AF9311">
        <v>0.56419711022797081</v>
      </c>
      <c r="AG9311">
        <v>-0.83511564170556385</v>
      </c>
      <c r="AH9311">
        <v>0.74217001858349896</v>
      </c>
      <c r="AI9311">
        <v>13.27289662183362</v>
      </c>
      <c r="AJ9311">
        <v>-4.8087469718346991</v>
      </c>
      <c r="AK9311">
        <v>6.1338810722708423</v>
      </c>
      <c r="AL9311">
        <v>0.44237682495831271</v>
      </c>
      <c r="AM9311">
        <v>3.0380027963674778</v>
      </c>
      <c r="AN9311">
        <v>1.841835466188591</v>
      </c>
      <c r="AO9311">
        <v>11.00641347851241</v>
      </c>
      <c r="AP9311">
        <v>-6.6649892480616479</v>
      </c>
      <c r="AQ9311">
        <v>2.3704308202656681</v>
      </c>
      <c r="AR9311">
        <v>2.5624017789571019</v>
      </c>
      <c r="AS9311">
        <v>-0.67584857992922798</v>
      </c>
      <c r="AT9311">
        <v>7.5358625357681897</v>
      </c>
      <c r="AU9311">
        <v>4.780667411245032</v>
      </c>
      <c r="AV9311">
        <v>1.5112414321983401</v>
      </c>
    </row>
    <row r="9312" spans="1:48" x14ac:dyDescent="0.25">
      <c r="A9312" s="2">
        <v>39600</v>
      </c>
      <c r="B9312">
        <v>2008</v>
      </c>
      <c r="C9312">
        <v>135</v>
      </c>
      <c r="D9312">
        <v>-2.4296719665439341</v>
      </c>
      <c r="E9312">
        <v>13.993999410109859</v>
      </c>
      <c r="F9312">
        <v>-8.8725393859093504</v>
      </c>
      <c r="G9312">
        <v>-16.048255106939859</v>
      </c>
      <c r="H9312">
        <v>-9.8994928636748636</v>
      </c>
      <c r="I9312">
        <v>-3.5032011009141999</v>
      </c>
      <c r="J9312">
        <v>-10.980653149127431</v>
      </c>
      <c r="K9312">
        <v>-16.716519099219411</v>
      </c>
      <c r="L9312">
        <v>-8.0985839806489217</v>
      </c>
      <c r="M9312">
        <v>-7.6987783616954131</v>
      </c>
      <c r="N9312">
        <v>-9.5283703146899601</v>
      </c>
      <c r="O9312">
        <v>-19.73390415789056</v>
      </c>
      <c r="P9312">
        <v>-12.623920813885301</v>
      </c>
      <c r="Q9312">
        <v>-12.83891314760155</v>
      </c>
      <c r="R9312">
        <v>3.8570543095506338E-2</v>
      </c>
      <c r="S9312">
        <v>-6.9807212025353671</v>
      </c>
      <c r="T9312">
        <v>-8.8636929957516042</v>
      </c>
      <c r="U9312">
        <v>-12.41414714459399</v>
      </c>
      <c r="V9312">
        <v>-5.5563254642367994</v>
      </c>
      <c r="W9312">
        <v>-17.13866658307839</v>
      </c>
      <c r="X9312">
        <v>-9.1891465572568993</v>
      </c>
      <c r="Y9312">
        <v>-15.24928024477928</v>
      </c>
      <c r="Z9312">
        <v>-17.321330902939359</v>
      </c>
      <c r="AA9312">
        <v>-0.59634800089353179</v>
      </c>
      <c r="AB9312">
        <v>-15.570014364455441</v>
      </c>
      <c r="AC9312">
        <v>-6.5754105476565456</v>
      </c>
      <c r="AD9312">
        <v>-0.88816283452460842</v>
      </c>
      <c r="AE9312">
        <v>-15.557645237104669</v>
      </c>
      <c r="AF9312">
        <v>-12.82274027274379</v>
      </c>
      <c r="AG9312">
        <v>-10.60753942500787</v>
      </c>
      <c r="AH9312">
        <v>-10.78373830850331</v>
      </c>
      <c r="AI9312">
        <v>-17.087143975440409</v>
      </c>
      <c r="AJ9312">
        <v>-19.16840032052896</v>
      </c>
      <c r="AK9312">
        <v>-6.3453472341050361</v>
      </c>
      <c r="AL9312">
        <v>-13.01396274317298</v>
      </c>
      <c r="AM9312">
        <v>-9.6244800677900084</v>
      </c>
      <c r="AN9312">
        <v>-8.1008693505676526</v>
      </c>
      <c r="AO9312">
        <v>1.936536904780839</v>
      </c>
      <c r="AP9312">
        <v>-9.1219807852687786</v>
      </c>
      <c r="AQ9312">
        <v>-6.3199067549237098</v>
      </c>
      <c r="AR9312">
        <v>-10.01484074394312</v>
      </c>
      <c r="AS9312">
        <v>-6.43437750043846</v>
      </c>
      <c r="AT9312">
        <v>-3.7326648047437909</v>
      </c>
      <c r="AU9312">
        <v>-2.4191794940397582</v>
      </c>
      <c r="AV9312">
        <v>-8.3186141164872769</v>
      </c>
    </row>
    <row r="9313" spans="1:48" x14ac:dyDescent="0.25">
      <c r="A9313" s="2">
        <v>39630</v>
      </c>
      <c r="B9313">
        <v>2008</v>
      </c>
      <c r="C9313">
        <v>135</v>
      </c>
      <c r="D9313">
        <v>-16.4428095060895</v>
      </c>
      <c r="E9313">
        <v>-19.454484655722968</v>
      </c>
      <c r="F9313">
        <v>-4.3782973355389281</v>
      </c>
      <c r="G9313">
        <v>7.1110252685861797</v>
      </c>
      <c r="H9313">
        <v>5.8880573814371173</v>
      </c>
      <c r="I9313">
        <v>-11.6316646857463</v>
      </c>
      <c r="J9313">
        <v>-13.499140800388741</v>
      </c>
      <c r="K9313">
        <v>8.0931355730571966</v>
      </c>
      <c r="L9313">
        <v>-10.533807936967291</v>
      </c>
      <c r="M9313">
        <v>-0.77651169029218092</v>
      </c>
      <c r="N9313">
        <v>2.7804007560456649</v>
      </c>
      <c r="O9313">
        <v>6.5690566183589594</v>
      </c>
      <c r="P9313">
        <v>28.137048912917489</v>
      </c>
      <c r="Q9313">
        <v>3.0262382795190672</v>
      </c>
      <c r="R9313">
        <v>-18.503758092678591</v>
      </c>
      <c r="S9313">
        <v>-3.555858227175535</v>
      </c>
      <c r="T9313">
        <v>-1.455157943714902</v>
      </c>
      <c r="U9313">
        <v>-1.7582963334913599</v>
      </c>
      <c r="V9313">
        <v>-0.68073506782987403</v>
      </c>
      <c r="W9313">
        <v>1.3384556228275279</v>
      </c>
      <c r="X9313">
        <v>-9.4757945099106617</v>
      </c>
      <c r="Y9313">
        <v>-19.70798853433535</v>
      </c>
      <c r="Z9313">
        <v>0.48200514901106661</v>
      </c>
      <c r="AA9313">
        <v>-9.012130857459832</v>
      </c>
      <c r="AB9313">
        <v>-1.0011330971251839</v>
      </c>
      <c r="AC9313">
        <v>-10.32216426299898</v>
      </c>
      <c r="AD9313">
        <v>-2.697536151417057</v>
      </c>
      <c r="AE9313">
        <v>-3.622723672885098</v>
      </c>
      <c r="AF9313">
        <v>1.1855774674685899</v>
      </c>
      <c r="AG9313">
        <v>-1.0040040817838161</v>
      </c>
      <c r="AH9313">
        <v>-4.6709423092094031</v>
      </c>
      <c r="AI9313">
        <v>-5.6556449970147193</v>
      </c>
      <c r="AJ9313">
        <v>-8.5476346994828205</v>
      </c>
      <c r="AK9313">
        <v>-2.8650866530755992</v>
      </c>
      <c r="AL9313">
        <v>-4.1246134890428721</v>
      </c>
      <c r="AM9313">
        <v>12.817536845012061</v>
      </c>
      <c r="AN9313">
        <v>-1.1958831761846309</v>
      </c>
      <c r="AO9313">
        <v>-3.293833085015474</v>
      </c>
      <c r="AP9313">
        <v>-3.9877173506199459</v>
      </c>
      <c r="AQ9313">
        <v>-7.1616936594831824</v>
      </c>
      <c r="AR9313">
        <v>-2.1137551260049681</v>
      </c>
      <c r="AS9313">
        <v>-4.2479585268200184</v>
      </c>
      <c r="AT9313">
        <v>-7.0963000088012151</v>
      </c>
      <c r="AU9313">
        <v>-7.4583560216886173</v>
      </c>
      <c r="AV9313">
        <v>-1.2916209402171639</v>
      </c>
    </row>
    <row r="9314" spans="1:48" x14ac:dyDescent="0.25">
      <c r="A9314" s="2">
        <v>39661</v>
      </c>
      <c r="B9314">
        <v>2008</v>
      </c>
      <c r="C9314">
        <v>135</v>
      </c>
      <c r="D9314">
        <v>-7.4938596492959864</v>
      </c>
      <c r="E9314">
        <v>-7.9296138757965604</v>
      </c>
      <c r="F9314">
        <v>-4.3696473286830457</v>
      </c>
      <c r="G9314">
        <v>-3.0395672105298588</v>
      </c>
      <c r="H9314">
        <v>-5.7175656684997129</v>
      </c>
      <c r="I9314">
        <v>-17.620322246326548</v>
      </c>
      <c r="J9314">
        <v>1.4859406480856261</v>
      </c>
      <c r="K9314">
        <v>2.047295189395038</v>
      </c>
      <c r="L9314">
        <v>-10.02305688989258</v>
      </c>
      <c r="M9314">
        <v>-8.0873807710424508</v>
      </c>
      <c r="N9314">
        <v>-4.8598448654041171</v>
      </c>
      <c r="O9314">
        <v>-1.3103528529052171</v>
      </c>
      <c r="P9314">
        <v>-9.6843958995347474</v>
      </c>
      <c r="Q9314">
        <v>-9.5023074394131157</v>
      </c>
      <c r="R9314">
        <v>-19.339209105180409</v>
      </c>
      <c r="S9314">
        <v>-4.1194309543982737</v>
      </c>
      <c r="T9314">
        <v>-8.8888026720253208</v>
      </c>
      <c r="U9314">
        <v>-13.944221487989941</v>
      </c>
      <c r="V9314">
        <v>-3.0580607126628689</v>
      </c>
      <c r="W9314">
        <v>-5.8100673637809468</v>
      </c>
      <c r="X9314">
        <v>-6.0407068224783922</v>
      </c>
      <c r="Y9314">
        <v>-2.8039280820832069</v>
      </c>
      <c r="Z9314">
        <v>-8.4192524563962081</v>
      </c>
      <c r="AA9314">
        <v>-9.9331643225336599</v>
      </c>
      <c r="AB9314">
        <v>-4.541796317175506</v>
      </c>
      <c r="AC9314">
        <v>-5.3057106767424154</v>
      </c>
      <c r="AD9314">
        <v>-11.895239814046271</v>
      </c>
      <c r="AE9314">
        <v>-7.3243352409066986</v>
      </c>
      <c r="AF9314">
        <v>-5.6879382701372609</v>
      </c>
      <c r="AG9314">
        <v>-7.10271566942966</v>
      </c>
      <c r="AH9314">
        <v>-4.4701091807645366</v>
      </c>
      <c r="AI9314">
        <v>-14.7337657741752</v>
      </c>
      <c r="AJ9314">
        <v>-0.41451073866739518</v>
      </c>
      <c r="AK9314">
        <v>-4.5870422971839968</v>
      </c>
      <c r="AL9314">
        <v>1.305927343248015</v>
      </c>
      <c r="AM9314">
        <v>-13.552683692158061</v>
      </c>
      <c r="AN9314">
        <v>-6.2511612912336094</v>
      </c>
      <c r="AO9314">
        <v>-9.1249165278228457</v>
      </c>
      <c r="AP9314">
        <v>-9.4093705638201079</v>
      </c>
      <c r="AQ9314">
        <v>-4.2125021064544077</v>
      </c>
      <c r="AR9314">
        <v>-3.6301826891549038</v>
      </c>
      <c r="AS9314">
        <v>-3.3594314587103051</v>
      </c>
      <c r="AT9314">
        <v>-2.076000516424537</v>
      </c>
      <c r="AU9314">
        <v>-0.74634245335030158</v>
      </c>
      <c r="AV9314">
        <v>1.227128716340786</v>
      </c>
    </row>
    <row r="9315" spans="1:48" x14ac:dyDescent="0.25">
      <c r="A9315" s="2">
        <v>39692</v>
      </c>
      <c r="B9315">
        <v>2008</v>
      </c>
      <c r="C9315">
        <v>135</v>
      </c>
      <c r="D9315">
        <v>-15.47749137401374</v>
      </c>
      <c r="E9315">
        <v>-24.87418052733149</v>
      </c>
      <c r="F9315">
        <v>-11.579298191202531</v>
      </c>
      <c r="G9315">
        <v>-12.25215551952066</v>
      </c>
      <c r="H9315">
        <v>-10.597329496794231</v>
      </c>
      <c r="I9315">
        <v>-29.740969665709429</v>
      </c>
      <c r="J9315">
        <v>-12.154518345941369</v>
      </c>
      <c r="K9315">
        <v>-6.4899037011361234</v>
      </c>
      <c r="L9315">
        <v>-23.256170605668739</v>
      </c>
      <c r="M9315">
        <v>-15.122582194464581</v>
      </c>
      <c r="N9315">
        <v>-15.07722377350243</v>
      </c>
      <c r="O9315">
        <v>-18.584034141875382</v>
      </c>
      <c r="P9315">
        <v>-14.57752991033049</v>
      </c>
      <c r="Q9315">
        <v>-22.07479583760259</v>
      </c>
      <c r="R9315">
        <v>-3.3667394842253899</v>
      </c>
      <c r="S9315">
        <v>-11.34776603876589</v>
      </c>
      <c r="T9315">
        <v>-8.9927606644912608</v>
      </c>
      <c r="U9315">
        <v>-10.83201309687346</v>
      </c>
      <c r="V9315">
        <v>-10.315536144038481</v>
      </c>
      <c r="W9315">
        <v>-12.97705341110378</v>
      </c>
      <c r="X9315">
        <v>-31.21324627838127</v>
      </c>
      <c r="Y9315">
        <v>-26.234394149162139</v>
      </c>
      <c r="Z9315">
        <v>-15.02582856516436</v>
      </c>
      <c r="AA9315">
        <v>-29.942226857611701</v>
      </c>
      <c r="AB9315">
        <v>-18.730876940663709</v>
      </c>
      <c r="AC9315">
        <v>-30.483721805332511</v>
      </c>
      <c r="AD9315">
        <v>-10.003959553533511</v>
      </c>
      <c r="AE9315">
        <v>-9.2919104880358923</v>
      </c>
      <c r="AF9315">
        <v>-24.20534674295989</v>
      </c>
      <c r="AG9315">
        <v>-10.191343948694231</v>
      </c>
      <c r="AH9315">
        <v>-14.85315840469622</v>
      </c>
      <c r="AI9315">
        <v>-29.05731004629093</v>
      </c>
      <c r="AJ9315">
        <v>-25.539745666672331</v>
      </c>
      <c r="AK9315">
        <v>-20.925222312901479</v>
      </c>
      <c r="AL9315">
        <v>-19.044564257090389</v>
      </c>
      <c r="AM9315">
        <v>-13.71206459462273</v>
      </c>
      <c r="AN9315">
        <v>-14.685328806946639</v>
      </c>
      <c r="AO9315">
        <v>-15.7599888528836</v>
      </c>
      <c r="AP9315">
        <v>-17.03820720606819</v>
      </c>
      <c r="AQ9315">
        <v>-17.481243187471229</v>
      </c>
      <c r="AR9315">
        <v>-14.457439570065469</v>
      </c>
      <c r="AS9315">
        <v>-15.0373922437986</v>
      </c>
      <c r="AT9315">
        <v>-14.37524459500713</v>
      </c>
      <c r="AU9315">
        <v>-8.2709090479693437</v>
      </c>
      <c r="AV9315">
        <v>-9.3625450955025613</v>
      </c>
    </row>
    <row r="9316" spans="1:48" x14ac:dyDescent="0.25">
      <c r="A9316" s="2">
        <v>39722</v>
      </c>
      <c r="B9316">
        <v>2008</v>
      </c>
      <c r="C9316">
        <v>135</v>
      </c>
      <c r="D9316">
        <v>-36.129649591153857</v>
      </c>
      <c r="E9316">
        <v>-41.76439262783687</v>
      </c>
      <c r="F9316">
        <v>-30.761510989735829</v>
      </c>
      <c r="G9316">
        <v>-28.249811512589002</v>
      </c>
      <c r="H9316">
        <v>-25.701122778586871</v>
      </c>
      <c r="I9316">
        <v>-23.458322513907682</v>
      </c>
      <c r="J9316">
        <v>-33.094939292732448</v>
      </c>
      <c r="K9316">
        <v>-24.415231805695651</v>
      </c>
      <c r="L9316">
        <v>-32.132943626187739</v>
      </c>
      <c r="M9316">
        <v>-29.078805009501959</v>
      </c>
      <c r="N9316">
        <v>-26.269444633809862</v>
      </c>
      <c r="O9316">
        <v>-28.561452875880391</v>
      </c>
      <c r="P9316">
        <v>-34.360065583716022</v>
      </c>
      <c r="Q9316">
        <v>-21.263662540838961</v>
      </c>
      <c r="R9316">
        <v>-3.955562109611344</v>
      </c>
      <c r="S9316">
        <v>-14.867924817789721</v>
      </c>
      <c r="T9316">
        <v>-17.555670354812911</v>
      </c>
      <c r="U9316">
        <v>-26.208959650659491</v>
      </c>
      <c r="V9316">
        <v>-12.35295859002826</v>
      </c>
      <c r="W9316">
        <v>-22.523014766071469</v>
      </c>
      <c r="X9316">
        <v>-37.127162526034887</v>
      </c>
      <c r="Y9316">
        <v>-23.77728023453297</v>
      </c>
      <c r="Z9316">
        <v>-36.789288868624311</v>
      </c>
      <c r="AA9316">
        <v>-39.79295877890322</v>
      </c>
      <c r="AB9316">
        <v>-26.741737960356851</v>
      </c>
      <c r="AC9316">
        <v>-33.446380652594563</v>
      </c>
      <c r="AD9316">
        <v>-26.57015501041931</v>
      </c>
      <c r="AE9316">
        <v>-26.335723902572969</v>
      </c>
      <c r="AF9316">
        <v>-17.779715244461549</v>
      </c>
      <c r="AG9316">
        <v>-25.354653097693671</v>
      </c>
      <c r="AH9316">
        <v>-23.686736468873129</v>
      </c>
      <c r="AI9316">
        <v>-31.992367310836919</v>
      </c>
      <c r="AJ9316">
        <v>-36.641574461305467</v>
      </c>
      <c r="AK9316">
        <v>-25.7584984527446</v>
      </c>
      <c r="AL9316">
        <v>-25.197471091221761</v>
      </c>
      <c r="AM9316">
        <v>-33.936876886608459</v>
      </c>
      <c r="AN9316">
        <v>-23.054989795422699</v>
      </c>
      <c r="AO9316">
        <v>-29.530413113288169</v>
      </c>
      <c r="AP9316">
        <v>-32.531432046583561</v>
      </c>
      <c r="AQ9316">
        <v>-25.595968806586889</v>
      </c>
      <c r="AR9316">
        <v>-22.500437079368869</v>
      </c>
      <c r="AS9316">
        <v>-19.046787563746879</v>
      </c>
      <c r="AT9316">
        <v>-27.02928044436625</v>
      </c>
      <c r="AU9316">
        <v>-17.87546518116347</v>
      </c>
      <c r="AV9316">
        <v>-17.18780525508534</v>
      </c>
    </row>
    <row r="9317" spans="1:48" x14ac:dyDescent="0.25">
      <c r="A9317" s="2">
        <v>39753</v>
      </c>
      <c r="B9317">
        <v>2008</v>
      </c>
      <c r="C9317">
        <v>135</v>
      </c>
      <c r="D9317">
        <v>12.661019678610661</v>
      </c>
      <c r="E9317">
        <v>-1.791077472683045</v>
      </c>
      <c r="F9317">
        <v>-3.6008907938502528</v>
      </c>
      <c r="G9317">
        <v>5.1904834160736444</v>
      </c>
      <c r="H9317">
        <v>-2.8112882235873831</v>
      </c>
      <c r="I9317">
        <v>9.8820360699049203</v>
      </c>
      <c r="J9317">
        <v>-4.2063777844286836</v>
      </c>
      <c r="K9317">
        <v>-0.62271597876938367</v>
      </c>
      <c r="L9317">
        <v>-9.2556495667302396</v>
      </c>
      <c r="M9317">
        <v>-2.7675895897800951</v>
      </c>
      <c r="N9317">
        <v>-0.22675929060383959</v>
      </c>
      <c r="O9317">
        <v>-10.71311579528175</v>
      </c>
      <c r="P9317">
        <v>-10.47068015427798</v>
      </c>
      <c r="Q9317">
        <v>3.1039082940942149</v>
      </c>
      <c r="R9317">
        <v>3.1565678609176251</v>
      </c>
      <c r="S9317">
        <v>-1.2918169634089429</v>
      </c>
      <c r="T9317">
        <v>-1.2514894525030631</v>
      </c>
      <c r="U9317">
        <v>-16.987118101912809</v>
      </c>
      <c r="V9317">
        <v>-9.1343677674601604</v>
      </c>
      <c r="W9317">
        <v>-6.8659102117679556</v>
      </c>
      <c r="X9317">
        <v>-14.60497245359411</v>
      </c>
      <c r="Y9317">
        <v>-18.71543366301146</v>
      </c>
      <c r="Z9317">
        <v>-9.8797122344695296</v>
      </c>
      <c r="AA9317">
        <v>-17.203529096199471</v>
      </c>
      <c r="AB9317">
        <v>-3.6837139217389399</v>
      </c>
      <c r="AC9317">
        <v>-15.16607630330147</v>
      </c>
      <c r="AD9317">
        <v>-16.26544276213</v>
      </c>
      <c r="AE9317">
        <v>-2.4179717230762292</v>
      </c>
      <c r="AF9317">
        <v>-8.5728917696328963</v>
      </c>
      <c r="AG9317">
        <v>-1.4983333806632639</v>
      </c>
      <c r="AH9317">
        <v>-5.5724043300315547</v>
      </c>
      <c r="AI9317">
        <v>1.9134696024856179</v>
      </c>
      <c r="AJ9317">
        <v>-10.420082524159451</v>
      </c>
      <c r="AK9317">
        <v>-6.8633024859889531</v>
      </c>
      <c r="AL9317">
        <v>-5.8216918704086629</v>
      </c>
      <c r="AM9317">
        <v>-11.88393046461273</v>
      </c>
      <c r="AN9317">
        <v>-8.9956090784173099</v>
      </c>
      <c r="AO9317">
        <v>-6.8365218159281538</v>
      </c>
      <c r="AP9317">
        <v>-14.53679724079967</v>
      </c>
      <c r="AQ9317">
        <v>-7.3953764780681608</v>
      </c>
      <c r="AR9317">
        <v>-5.5152552242362818</v>
      </c>
      <c r="AS9317">
        <v>-6.4716459642319313</v>
      </c>
      <c r="AT9317">
        <v>-5.6909804415743563</v>
      </c>
      <c r="AU9317">
        <v>-7.9712513449976434</v>
      </c>
      <c r="AV9317">
        <v>-7.4230520744280497</v>
      </c>
    </row>
    <row r="9318" spans="1:48" x14ac:dyDescent="0.25">
      <c r="A9318" s="2">
        <v>39783</v>
      </c>
      <c r="B9318">
        <v>2008</v>
      </c>
      <c r="C9318">
        <v>135</v>
      </c>
      <c r="D9318">
        <v>17.25161835426163</v>
      </c>
      <c r="E9318">
        <v>-1.987112756684273</v>
      </c>
      <c r="F9318">
        <v>4.6712973170416339</v>
      </c>
      <c r="G9318">
        <v>8.9552982227319333</v>
      </c>
      <c r="H9318">
        <v>2.656149293257037</v>
      </c>
      <c r="I9318">
        <v>-4.7848758619534077</v>
      </c>
      <c r="J9318">
        <v>13.998046915134911</v>
      </c>
      <c r="K9318">
        <v>-1.206179826103015</v>
      </c>
      <c r="L9318">
        <v>1.897553200036395</v>
      </c>
      <c r="M9318">
        <v>6.755779521457117</v>
      </c>
      <c r="N9318">
        <v>13.59808369504063</v>
      </c>
      <c r="O9318">
        <v>9.69622772936658</v>
      </c>
      <c r="P9318">
        <v>6.2777162210274851</v>
      </c>
      <c r="Q9318">
        <v>12.44397445020595</v>
      </c>
      <c r="R9318">
        <v>-49.95220004161898</v>
      </c>
      <c r="S9318">
        <v>8.1324644723155703</v>
      </c>
      <c r="T9318">
        <v>6.5105057354297502</v>
      </c>
      <c r="U9318">
        <v>19.813501980158769</v>
      </c>
      <c r="V9318">
        <v>8.6819263738812538</v>
      </c>
      <c r="W9318">
        <v>5.3702717570506708</v>
      </c>
      <c r="X9318">
        <v>5.5525359582155431</v>
      </c>
      <c r="Y9318">
        <v>-3.6584138924935838</v>
      </c>
      <c r="Z9318">
        <v>3.4125754574227511</v>
      </c>
      <c r="AA9318">
        <v>21.69797078777837</v>
      </c>
      <c r="AB9318">
        <v>6.0109202696092989</v>
      </c>
      <c r="AC9318">
        <v>4.881529423128006</v>
      </c>
      <c r="AD9318">
        <v>19.421026099482731</v>
      </c>
      <c r="AE9318">
        <v>9.3347686946224417</v>
      </c>
      <c r="AF9318">
        <v>6.0785002679057509</v>
      </c>
      <c r="AG9318">
        <v>13.1191121063625</v>
      </c>
      <c r="AH9318">
        <v>6.7930688933371952</v>
      </c>
      <c r="AI9318">
        <v>2.0736750170513569</v>
      </c>
      <c r="AJ9318">
        <v>10.810623675482161</v>
      </c>
      <c r="AK9318">
        <v>3.7754310416587611</v>
      </c>
      <c r="AL9318">
        <v>9.2428211262221449</v>
      </c>
      <c r="AM9318">
        <v>4.4416977094703158</v>
      </c>
      <c r="AN9318">
        <v>12.803765360546841</v>
      </c>
      <c r="AO9318">
        <v>4.5508001403686826</v>
      </c>
      <c r="AP9318">
        <v>17.408483033063369</v>
      </c>
      <c r="AQ9318">
        <v>6.3421978440733939</v>
      </c>
      <c r="AR9318">
        <v>8.5589574385619436</v>
      </c>
      <c r="AS9318">
        <v>-2.8761968761353618</v>
      </c>
      <c r="AT9318">
        <v>-2.770370797193189</v>
      </c>
      <c r="AU9318">
        <v>4.1200329992898466</v>
      </c>
      <c r="AV9318">
        <v>1.2946234554641389</v>
      </c>
    </row>
    <row r="9319" spans="1:48" x14ac:dyDescent="0.25">
      <c r="A9319" s="2">
        <v>39814</v>
      </c>
      <c r="B9319">
        <v>2008</v>
      </c>
      <c r="C9319">
        <v>135</v>
      </c>
      <c r="D9319">
        <v>-12.41258439772095</v>
      </c>
      <c r="E9319">
        <v>-3.995535073056999</v>
      </c>
      <c r="F9319">
        <v>-12.71013975566083</v>
      </c>
      <c r="G9319">
        <v>-6.1237365629506657</v>
      </c>
      <c r="H9319">
        <v>10.82298352029645</v>
      </c>
      <c r="I9319">
        <v>-16.983812610824529</v>
      </c>
      <c r="J9319">
        <v>-4.001230831535163</v>
      </c>
      <c r="K9319">
        <v>-2.1166928698890142</v>
      </c>
      <c r="L9319">
        <v>4.6194091520373792</v>
      </c>
      <c r="M9319">
        <v>-5.5663070526430598</v>
      </c>
      <c r="N9319">
        <v>-12.56941107334786</v>
      </c>
      <c r="O9319">
        <v>-2.0069542355601988</v>
      </c>
      <c r="P9319">
        <v>-9.6099441381774948</v>
      </c>
      <c r="Q9319">
        <v>-7.7438987008283782</v>
      </c>
      <c r="R9319">
        <v>-4.3937153673086033</v>
      </c>
      <c r="S9319">
        <v>-6.7903957804856594</v>
      </c>
      <c r="T9319">
        <v>-2.1736326324730442</v>
      </c>
      <c r="U9319">
        <v>-3.8980996879959822</v>
      </c>
      <c r="V9319">
        <v>-12.14874115726928</v>
      </c>
      <c r="W9319">
        <v>-8.408871326938705</v>
      </c>
      <c r="X9319">
        <v>-10.72461402922683</v>
      </c>
      <c r="Y9319">
        <v>-6.2682683472986556</v>
      </c>
      <c r="Z9319">
        <v>-7.5603149982777396</v>
      </c>
      <c r="AA9319">
        <v>-10.683607394972009</v>
      </c>
      <c r="AB9319">
        <v>-11.252672881268809</v>
      </c>
      <c r="AC9319">
        <v>2.4786798931221381</v>
      </c>
      <c r="AD9319">
        <v>-22.77591977034319</v>
      </c>
      <c r="AE9319">
        <v>-5.7999013733973204</v>
      </c>
      <c r="AF9319">
        <v>-15.99187952727053</v>
      </c>
      <c r="AG9319">
        <v>-14.96586601784033</v>
      </c>
      <c r="AH9319">
        <v>-13.91472605569319</v>
      </c>
      <c r="AI9319">
        <v>-49.294000132490893</v>
      </c>
      <c r="AJ9319">
        <v>-1.351691521027254</v>
      </c>
      <c r="AK9319">
        <v>-2.2215338608242319</v>
      </c>
      <c r="AL9319">
        <v>-8.3023606156663714</v>
      </c>
      <c r="AM9319">
        <v>-24.910321410497399</v>
      </c>
      <c r="AN9319">
        <v>-16.716937104768359</v>
      </c>
      <c r="AO9319">
        <v>-18.007778134994091</v>
      </c>
      <c r="AP9319">
        <v>-17.384206596283651</v>
      </c>
      <c r="AQ9319">
        <v>-13.17913115036408</v>
      </c>
      <c r="AR9319">
        <v>-14.25399091460957</v>
      </c>
      <c r="AS9319">
        <v>-6.2138021097020264</v>
      </c>
      <c r="AT9319">
        <v>-3.4852652547369689</v>
      </c>
      <c r="AU9319">
        <v>-2.6828178195911878</v>
      </c>
      <c r="AV9319">
        <v>-8.1405584971202529</v>
      </c>
    </row>
    <row r="9320" spans="1:48" x14ac:dyDescent="0.25">
      <c r="A9320" s="2">
        <v>39845</v>
      </c>
      <c r="B9320">
        <v>2008</v>
      </c>
      <c r="C9320">
        <v>135</v>
      </c>
      <c r="D9320">
        <v>-4.2685749040533238</v>
      </c>
      <c r="E9320">
        <v>-13.102800970375069</v>
      </c>
      <c r="F9320">
        <v>-13.29897587253058</v>
      </c>
      <c r="G9320">
        <v>-6.959672619056656</v>
      </c>
      <c r="H9320">
        <v>-0.60900551981201145</v>
      </c>
      <c r="I9320">
        <v>-2.4106371447374819</v>
      </c>
      <c r="J9320">
        <v>-4.3583918336907894</v>
      </c>
      <c r="K9320">
        <v>0.2510202916208959</v>
      </c>
      <c r="L9320">
        <v>-2.922979087425059</v>
      </c>
      <c r="M9320">
        <v>-11.15013104028723</v>
      </c>
      <c r="N9320">
        <v>-6.5688752243015633</v>
      </c>
      <c r="O9320">
        <v>-10.38561970238665</v>
      </c>
      <c r="P9320">
        <v>-10.990505530092809</v>
      </c>
      <c r="Q9320">
        <v>-2.0060799554363018</v>
      </c>
      <c r="R9320">
        <v>16.575437060599558</v>
      </c>
      <c r="S9320">
        <v>-12.3989096748872</v>
      </c>
      <c r="T9320">
        <v>-1.2516179658500159</v>
      </c>
      <c r="U9320">
        <v>-17.73226938082998</v>
      </c>
      <c r="V9320">
        <v>-10.64292885232774</v>
      </c>
      <c r="W9320">
        <v>-9.9784171304308718</v>
      </c>
      <c r="X9320">
        <v>-17.450907215113489</v>
      </c>
      <c r="Y9320">
        <v>-12.54844142291048</v>
      </c>
      <c r="Z9320">
        <v>-18.99682058031301</v>
      </c>
      <c r="AA9320">
        <v>-7.2833188473686921</v>
      </c>
      <c r="AB9320">
        <v>-3.50688136349393</v>
      </c>
      <c r="AC9320">
        <v>-7.8375447370674252</v>
      </c>
      <c r="AD9320">
        <v>-13.03512891135307</v>
      </c>
      <c r="AE9320">
        <v>-8.0205003342520236</v>
      </c>
      <c r="AF9320">
        <v>-18.35906799053684</v>
      </c>
      <c r="AG9320">
        <v>-10.601963758498179</v>
      </c>
      <c r="AH9320">
        <v>-13.768937132344931</v>
      </c>
      <c r="AI9320">
        <v>-24.639014590629319</v>
      </c>
      <c r="AJ9320">
        <v>-9.1985992052909573</v>
      </c>
      <c r="AK9320">
        <v>-10.27140009976041</v>
      </c>
      <c r="AL9320">
        <v>-12.490600826172329</v>
      </c>
      <c r="AM9320">
        <v>-20.39002127214323</v>
      </c>
      <c r="AN9320">
        <v>-12.556238942257821</v>
      </c>
      <c r="AO9320">
        <v>-14.22857765411192</v>
      </c>
      <c r="AP9320">
        <v>-6.4454125470455148</v>
      </c>
      <c r="AQ9320">
        <v>-3.7224582159758661</v>
      </c>
      <c r="AR9320">
        <v>-9.5110407713009497</v>
      </c>
      <c r="AS9320">
        <v>-8.1936351355407879</v>
      </c>
      <c r="AT9320">
        <v>-8.5667274946762735</v>
      </c>
      <c r="AU9320">
        <v>7.4786992086667503</v>
      </c>
      <c r="AV9320">
        <v>-10.268308279631061</v>
      </c>
    </row>
    <row r="9321" spans="1:48" x14ac:dyDescent="0.25">
      <c r="A9321" s="2">
        <v>39873</v>
      </c>
      <c r="B9321">
        <v>2008</v>
      </c>
      <c r="C9321">
        <v>135</v>
      </c>
      <c r="D9321">
        <v>27.036840062293429</v>
      </c>
      <c r="E9321">
        <v>1.7705636363330339</v>
      </c>
      <c r="F9321">
        <v>13.658565678295689</v>
      </c>
      <c r="G9321">
        <v>2.8731976102108541</v>
      </c>
      <c r="H9321">
        <v>3.143763877001704</v>
      </c>
      <c r="I9321">
        <v>12.46868876593836</v>
      </c>
      <c r="J9321">
        <v>3.500287931865631</v>
      </c>
      <c r="K9321">
        <v>8.6935260672984072</v>
      </c>
      <c r="L9321">
        <v>10.7392732053766</v>
      </c>
      <c r="M9321">
        <v>8.3881613403705266</v>
      </c>
      <c r="N9321">
        <v>17.53876917853767</v>
      </c>
      <c r="O9321">
        <v>12.136659039951359</v>
      </c>
      <c r="P9321">
        <v>8.5058573883201039</v>
      </c>
      <c r="Q9321">
        <v>13.13713685341202</v>
      </c>
      <c r="R9321">
        <v>23.488005310440681</v>
      </c>
      <c r="S9321">
        <v>2.1472850547365359</v>
      </c>
      <c r="T9321">
        <v>0.3290495877248612</v>
      </c>
      <c r="U9321">
        <v>26.360711276036831</v>
      </c>
      <c r="V9321">
        <v>8.2973486439651634</v>
      </c>
      <c r="W9321">
        <v>18.0154789905169</v>
      </c>
      <c r="X9321">
        <v>24.631104200953828</v>
      </c>
      <c r="Y9321">
        <v>11.13770782142911</v>
      </c>
      <c r="Z9321">
        <v>16.733595005019211</v>
      </c>
      <c r="AA9321">
        <v>19.826760062161949</v>
      </c>
      <c r="AB9321">
        <v>9.4439146292900844</v>
      </c>
      <c r="AC9321">
        <v>9.2874618483344449</v>
      </c>
      <c r="AD9321">
        <v>12.46200323109967</v>
      </c>
      <c r="AE9321">
        <v>6.3790620420506539</v>
      </c>
      <c r="AF9321">
        <v>13.8146694561669</v>
      </c>
      <c r="AG9321">
        <v>7.4132773426403897</v>
      </c>
      <c r="AH9321">
        <v>6.9570987050391784</v>
      </c>
      <c r="AI9321">
        <v>37.947266205655417</v>
      </c>
      <c r="AJ9321">
        <v>6.7831414546059232</v>
      </c>
      <c r="AK9321">
        <v>1.337627336946734</v>
      </c>
      <c r="AL9321">
        <v>4.2093961571205041</v>
      </c>
      <c r="AM9321">
        <v>14.643619127113251</v>
      </c>
      <c r="AN9321">
        <v>10.58268187583951</v>
      </c>
      <c r="AO9321">
        <v>19.862650457673858</v>
      </c>
      <c r="AP9321">
        <v>14.54344937728656</v>
      </c>
      <c r="AQ9321">
        <v>17.776367869724851</v>
      </c>
      <c r="AR9321">
        <v>8.2777594157611212</v>
      </c>
      <c r="AS9321">
        <v>3.7042983208818381</v>
      </c>
      <c r="AT9321">
        <v>9.4217241124030302</v>
      </c>
      <c r="AU9321">
        <v>1.0416302045416219</v>
      </c>
      <c r="AV9321">
        <v>8.5504136108611295</v>
      </c>
    </row>
    <row r="9322" spans="1:48" x14ac:dyDescent="0.25">
      <c r="A9322" s="2">
        <v>39904</v>
      </c>
      <c r="B9322">
        <v>2008</v>
      </c>
      <c r="C9322">
        <v>135</v>
      </c>
      <c r="D9322">
        <v>1.453582343575621</v>
      </c>
      <c r="E9322">
        <v>7.6036148488852762</v>
      </c>
      <c r="F9322">
        <v>14.52845398074167</v>
      </c>
      <c r="G9322">
        <v>18.62517065984866</v>
      </c>
      <c r="H9322">
        <v>7.6226246649812257</v>
      </c>
      <c r="I9322">
        <v>16.113862962672851</v>
      </c>
      <c r="J9322">
        <v>18.959379442700431</v>
      </c>
      <c r="K9322">
        <v>6.9441730889623576</v>
      </c>
      <c r="L9322">
        <v>20.196237813473399</v>
      </c>
      <c r="M9322">
        <v>17.483953894738981</v>
      </c>
      <c r="N9322">
        <v>11.569650705065991</v>
      </c>
      <c r="O9322">
        <v>19.522995549437969</v>
      </c>
      <c r="P9322">
        <v>29.664355321453488</v>
      </c>
      <c r="Q9322">
        <v>9.2106638553954632</v>
      </c>
      <c r="R9322">
        <v>7.571400647524662</v>
      </c>
      <c r="S9322">
        <v>9.6040730803485843</v>
      </c>
      <c r="T9322">
        <v>16.067520373382841</v>
      </c>
      <c r="U9322">
        <v>21.401117730293429</v>
      </c>
      <c r="V9322">
        <v>7.7279037120268068</v>
      </c>
      <c r="W9322">
        <v>9.8262131570244104</v>
      </c>
      <c r="X9322">
        <v>9.982478051111233</v>
      </c>
      <c r="Y9322">
        <v>13.900907506569141</v>
      </c>
      <c r="Z9322">
        <v>24.635973014957258</v>
      </c>
      <c r="AA9322">
        <v>30.901128843175751</v>
      </c>
      <c r="AB9322">
        <v>25.467679739505851</v>
      </c>
      <c r="AC9322">
        <v>12.80942658493254</v>
      </c>
      <c r="AD9322">
        <v>15.45862477002715</v>
      </c>
      <c r="AE9322">
        <v>10.60754769689307</v>
      </c>
      <c r="AF9322">
        <v>28.277877351916601</v>
      </c>
      <c r="AG9322">
        <v>16.431076248975021</v>
      </c>
      <c r="AH9322">
        <v>19.135775790789449</v>
      </c>
      <c r="AI9322">
        <v>26.638427472713349</v>
      </c>
      <c r="AJ9322">
        <v>12.757864121521051</v>
      </c>
      <c r="AK9322">
        <v>18.320590186113559</v>
      </c>
      <c r="AL9322">
        <v>12.77164117214655</v>
      </c>
      <c r="AM9322">
        <v>26.292672765823919</v>
      </c>
      <c r="AN9322">
        <v>17.154283248973059</v>
      </c>
      <c r="AO9322">
        <v>18.10336451227468</v>
      </c>
      <c r="AP9322">
        <v>23.066950659107441</v>
      </c>
      <c r="AQ9322">
        <v>11.233411782266289</v>
      </c>
      <c r="AR9322">
        <v>13.30415525545625</v>
      </c>
      <c r="AS9322">
        <v>12.585211924545851</v>
      </c>
      <c r="AT9322">
        <v>13.94157429840728</v>
      </c>
      <c r="AU9322">
        <v>4.1961176169649672</v>
      </c>
      <c r="AV9322">
        <v>9.5807175063235448</v>
      </c>
    </row>
    <row r="9323" spans="1:48" x14ac:dyDescent="0.25">
      <c r="A9323" s="2">
        <v>39934</v>
      </c>
      <c r="B9323">
        <v>2008</v>
      </c>
      <c r="C9323">
        <v>135</v>
      </c>
      <c r="D9323">
        <v>18.614254878818159</v>
      </c>
      <c r="E9323">
        <v>1.782138608999762</v>
      </c>
      <c r="F9323">
        <v>17.2242763410813</v>
      </c>
      <c r="G9323">
        <v>20.43957773691389</v>
      </c>
      <c r="H9323">
        <v>19.296706680431019</v>
      </c>
      <c r="I9323">
        <v>31.720721708911739</v>
      </c>
      <c r="J9323">
        <v>16.855663301996909</v>
      </c>
      <c r="K9323">
        <v>16.657832292582061</v>
      </c>
      <c r="L9323">
        <v>22.064230143968761</v>
      </c>
      <c r="M9323">
        <v>24.847794539900342</v>
      </c>
      <c r="N9323">
        <v>16.278218291431521</v>
      </c>
      <c r="O9323">
        <v>36.668668148054181</v>
      </c>
      <c r="P9323">
        <v>15.085136960475641</v>
      </c>
      <c r="Q9323">
        <v>15.136179226926849</v>
      </c>
      <c r="R9323">
        <v>0.1679638325708277</v>
      </c>
      <c r="S9323">
        <v>10.296883259054219</v>
      </c>
      <c r="T9323">
        <v>6.9804333987879774</v>
      </c>
      <c r="U9323">
        <v>4.0806108467940527</v>
      </c>
      <c r="V9323">
        <v>9.5206716491169416</v>
      </c>
      <c r="W9323">
        <v>8.0845572983068372</v>
      </c>
      <c r="X9323">
        <v>25.52886814963939</v>
      </c>
      <c r="Y9323">
        <v>-2.0821353449583908</v>
      </c>
      <c r="Z9323">
        <v>18.875090899955271</v>
      </c>
      <c r="AA9323">
        <v>11.53383281744755</v>
      </c>
      <c r="AB9323">
        <v>8.6690837500346127</v>
      </c>
      <c r="AC9323">
        <v>21.460551718209</v>
      </c>
      <c r="AD9323">
        <v>15.768485664310839</v>
      </c>
      <c r="AE9323">
        <v>15.761375918374121</v>
      </c>
      <c r="AF9323">
        <v>8.4229944104443391</v>
      </c>
      <c r="AG9323">
        <v>13.139027029787639</v>
      </c>
      <c r="AH9323">
        <v>13.450052951504031</v>
      </c>
      <c r="AI9323">
        <v>25.276097319784309</v>
      </c>
      <c r="AJ9323">
        <v>14.404042319223301</v>
      </c>
      <c r="AK9323">
        <v>13.29776830385128</v>
      </c>
      <c r="AL9323">
        <v>12.686128637487171</v>
      </c>
      <c r="AM9323">
        <v>3.6675980863768891</v>
      </c>
      <c r="AN9323">
        <v>10.25001765026412</v>
      </c>
      <c r="AO9323">
        <v>9.3481613571312359</v>
      </c>
      <c r="AP9323">
        <v>10.764852557178759</v>
      </c>
      <c r="AQ9323">
        <v>9.9210089357012485</v>
      </c>
      <c r="AR9323">
        <v>12.718609419850701</v>
      </c>
      <c r="AS9323">
        <v>13.86221481009955</v>
      </c>
      <c r="AT9323">
        <v>21.254223064986991</v>
      </c>
      <c r="AU9323">
        <v>9.7569907265374169</v>
      </c>
      <c r="AV9323">
        <v>5.4928156116562654</v>
      </c>
    </row>
    <row r="9324" spans="1:48" x14ac:dyDescent="0.25">
      <c r="A9324" s="2">
        <v>39965</v>
      </c>
      <c r="B9324">
        <v>2008</v>
      </c>
      <c r="C9324">
        <v>135</v>
      </c>
      <c r="D9324">
        <v>-7.616619347055142</v>
      </c>
      <c r="E9324">
        <v>25.043671971898078</v>
      </c>
      <c r="F9324">
        <v>0.94304681814629809</v>
      </c>
      <c r="G9324">
        <v>6.7807938370835874</v>
      </c>
      <c r="H9324">
        <v>4.9106297284898348</v>
      </c>
      <c r="I9324">
        <v>-10.72298908104171</v>
      </c>
      <c r="J9324">
        <v>10.573355043992819</v>
      </c>
      <c r="K9324">
        <v>-0.29296934744088571</v>
      </c>
      <c r="L9324">
        <v>-3.950661537194355</v>
      </c>
      <c r="M9324">
        <v>-0.49373218854120721</v>
      </c>
      <c r="N9324">
        <v>1.1996404021004989</v>
      </c>
      <c r="O9324">
        <v>-2.1822117614930798</v>
      </c>
      <c r="P9324">
        <v>5.3055213427102954</v>
      </c>
      <c r="Q9324">
        <v>4.0006160635916777</v>
      </c>
      <c r="R9324">
        <v>-2.778457534505141</v>
      </c>
      <c r="S9324">
        <v>1.7523694612684879</v>
      </c>
      <c r="T9324">
        <v>3.0892099812303009</v>
      </c>
      <c r="U9324">
        <v>-1.0070822802067729</v>
      </c>
      <c r="V9324">
        <v>-0.95601916126740738</v>
      </c>
      <c r="W9324">
        <v>4.2185610839964749</v>
      </c>
      <c r="X9324">
        <v>-2.1107117658001999</v>
      </c>
      <c r="Y9324">
        <v>-4.4197016394364352</v>
      </c>
      <c r="Z9324">
        <v>-6.1630656205500571</v>
      </c>
      <c r="AA9324">
        <v>6.7161291543278656</v>
      </c>
      <c r="AB9324">
        <v>-0.16814700067371291</v>
      </c>
      <c r="AC9324">
        <v>-8.3534001186232665</v>
      </c>
      <c r="AD9324">
        <v>0.70960384176677049</v>
      </c>
      <c r="AE9324">
        <v>-0.59772716309324236</v>
      </c>
      <c r="AF9324">
        <v>-4.6941957452225846</v>
      </c>
      <c r="AG9324">
        <v>4.0354601415428348</v>
      </c>
      <c r="AH9324">
        <v>-3.7808992010234022</v>
      </c>
      <c r="AI9324">
        <v>-0.60854211282197479</v>
      </c>
      <c r="AJ9324">
        <v>-1.818189737338372</v>
      </c>
      <c r="AK9324">
        <v>0.16706891928381931</v>
      </c>
      <c r="AL9324">
        <v>-1.287870977524652</v>
      </c>
      <c r="AM9324">
        <v>4.6138031973454341</v>
      </c>
      <c r="AN9324">
        <v>-3.4398657822994561</v>
      </c>
      <c r="AO9324">
        <v>2.4042582484744561</v>
      </c>
      <c r="AP9324">
        <v>0.64968004694783144</v>
      </c>
      <c r="AQ9324">
        <v>4.9932372614678533</v>
      </c>
      <c r="AR9324">
        <v>-4.1327884191333482</v>
      </c>
      <c r="AS9324">
        <v>-1.2818784254032269</v>
      </c>
      <c r="AT9324">
        <v>-5.4046264956080563</v>
      </c>
      <c r="AU9324">
        <v>1.414547185667425</v>
      </c>
      <c r="AV9324">
        <v>0.21739109279543811</v>
      </c>
    </row>
    <row r="9325" spans="1:48" x14ac:dyDescent="0.25">
      <c r="A9325" s="2">
        <v>39995</v>
      </c>
      <c r="B9325">
        <v>2008</v>
      </c>
      <c r="C9325">
        <v>135</v>
      </c>
      <c r="D9325">
        <v>16.25500235499544</v>
      </c>
      <c r="E9325">
        <v>7.6364262045321096</v>
      </c>
      <c r="F9325">
        <v>10.60607268547127</v>
      </c>
      <c r="G9325">
        <v>11.68785749222323</v>
      </c>
      <c r="H9325">
        <v>2.8524886216470651</v>
      </c>
      <c r="I9325">
        <v>13.30784996506438</v>
      </c>
      <c r="J9325">
        <v>3.9168672705877978</v>
      </c>
      <c r="K9325">
        <v>16.26546825727624</v>
      </c>
      <c r="L9325">
        <v>8.8076416653754652</v>
      </c>
      <c r="M9325">
        <v>15.573289632760551</v>
      </c>
      <c r="N9325">
        <v>5.1049929956657358</v>
      </c>
      <c r="O9325">
        <v>8.9057763609773346</v>
      </c>
      <c r="P9325">
        <v>20.753500963883091</v>
      </c>
      <c r="Q9325">
        <v>11.74540174135606</v>
      </c>
      <c r="R9325">
        <v>5.8281722350786991</v>
      </c>
      <c r="S9325">
        <v>4.2647258678415456</v>
      </c>
      <c r="T9325">
        <v>10.294924718584641</v>
      </c>
      <c r="U9325">
        <v>18.601072971111641</v>
      </c>
      <c r="V9325">
        <v>11.10029256920477</v>
      </c>
      <c r="W9325">
        <v>9.1066322821000689</v>
      </c>
      <c r="X9325">
        <v>8.3102298651171793</v>
      </c>
      <c r="Y9325">
        <v>5.2025920576528328</v>
      </c>
      <c r="Z9325">
        <v>9.7412734785678126</v>
      </c>
      <c r="AA9325">
        <v>19.538319091364901</v>
      </c>
      <c r="AB9325">
        <v>17.914009685353658</v>
      </c>
      <c r="AC9325">
        <v>10.70257901131586</v>
      </c>
      <c r="AD9325">
        <v>3.6975977073271831</v>
      </c>
      <c r="AE9325">
        <v>3.3292942940527759</v>
      </c>
      <c r="AF9325">
        <v>-0.17646372094782811</v>
      </c>
      <c r="AG9325">
        <v>14.18820700555281</v>
      </c>
      <c r="AH9325">
        <v>8.3261201157261553</v>
      </c>
      <c r="AI9325">
        <v>16.641925717592201</v>
      </c>
      <c r="AJ9325">
        <v>8.6355588794367897</v>
      </c>
      <c r="AK9325">
        <v>7.1498585625744182</v>
      </c>
      <c r="AL9325">
        <v>14.372930354546719</v>
      </c>
      <c r="AM9325">
        <v>28.581431910085929</v>
      </c>
      <c r="AN9325">
        <v>11.76448591023969</v>
      </c>
      <c r="AO9325">
        <v>19.371208611529571</v>
      </c>
      <c r="AP9325">
        <v>9.9326045363483892</v>
      </c>
      <c r="AQ9325">
        <v>10.224116718801641</v>
      </c>
      <c r="AR9325">
        <v>10.54591724304672</v>
      </c>
      <c r="AS9325">
        <v>9.2527779509911525</v>
      </c>
      <c r="AT9325">
        <v>12.01281225849935</v>
      </c>
      <c r="AU9325">
        <v>11.86358764728455</v>
      </c>
      <c r="AV9325">
        <v>7.523410924480145</v>
      </c>
    </row>
    <row r="9326" spans="1:48" x14ac:dyDescent="0.25">
      <c r="A9326" s="2">
        <v>40026</v>
      </c>
      <c r="B9326">
        <v>2008</v>
      </c>
      <c r="C9326">
        <v>135</v>
      </c>
      <c r="D9326">
        <v>4.8272220550908074</v>
      </c>
      <c r="E9326">
        <v>12.777197912731751</v>
      </c>
      <c r="F9326">
        <v>5.0105052155233087</v>
      </c>
      <c r="G9326">
        <v>4.661366875832984</v>
      </c>
      <c r="H9326">
        <v>-4.4393317133781913</v>
      </c>
      <c r="I9326">
        <v>4.5521029357302289</v>
      </c>
      <c r="J9326">
        <v>2.508490191448232</v>
      </c>
      <c r="K9326">
        <v>-0.70108399786296127</v>
      </c>
      <c r="L9326">
        <v>1.692407228791559</v>
      </c>
      <c r="M9326">
        <v>-2.4095993209358739</v>
      </c>
      <c r="N9326">
        <v>5.6541388654366864</v>
      </c>
      <c r="O9326">
        <v>-1.102946332602539</v>
      </c>
      <c r="P9326">
        <v>6.1066130539535912</v>
      </c>
      <c r="Q9326">
        <v>-7.3484202017374054</v>
      </c>
      <c r="R9326">
        <v>18.558105827346228</v>
      </c>
      <c r="S9326">
        <v>3.9191399570778662</v>
      </c>
      <c r="T9326">
        <v>-2.9392300615527219E-2</v>
      </c>
      <c r="U9326">
        <v>1.1580179685395151</v>
      </c>
      <c r="V9326">
        <v>6.4932014683164896</v>
      </c>
      <c r="W9326">
        <v>6.9091237446079923</v>
      </c>
      <c r="X9326">
        <v>12.440440951929221</v>
      </c>
      <c r="Y9326">
        <v>5.3251071745792364</v>
      </c>
      <c r="Z9326">
        <v>8.4272043399519436</v>
      </c>
      <c r="AA9326">
        <v>-0.45509137181520831</v>
      </c>
      <c r="AB9326">
        <v>5.381149088075321</v>
      </c>
      <c r="AC9326">
        <v>2.6605156537025549</v>
      </c>
      <c r="AD9326">
        <v>5.7164914478936346</v>
      </c>
      <c r="AE9326">
        <v>7.2804793527237122</v>
      </c>
      <c r="AF9326">
        <v>8.4082714252381443</v>
      </c>
      <c r="AG9326">
        <v>6.1981725558886147</v>
      </c>
      <c r="AH9326">
        <v>9.3177089954712855</v>
      </c>
      <c r="AI9326">
        <v>9.3440378196129927</v>
      </c>
      <c r="AJ9326">
        <v>10.34055574109818</v>
      </c>
      <c r="AK9326">
        <v>7.9126555728032733</v>
      </c>
      <c r="AL9326">
        <v>5.9854334904714701</v>
      </c>
      <c r="AM9326">
        <v>6.3392142420490627</v>
      </c>
      <c r="AN9326">
        <v>4.1524028113180353</v>
      </c>
      <c r="AO9326">
        <v>1.585355415854961</v>
      </c>
      <c r="AP9326">
        <v>9.6391803061543371</v>
      </c>
      <c r="AQ9326">
        <v>8.1919855803380681</v>
      </c>
      <c r="AR9326">
        <v>7.9307862073265456</v>
      </c>
      <c r="AS9326">
        <v>5.516859251000783</v>
      </c>
      <c r="AT9326">
        <v>-1.439274299685622</v>
      </c>
      <c r="AU9326">
        <v>-1.856676007340452</v>
      </c>
      <c r="AV9326">
        <v>3.4603459532717369</v>
      </c>
    </row>
    <row r="9327" spans="1:48" x14ac:dyDescent="0.25">
      <c r="A9327" s="2">
        <v>40057</v>
      </c>
      <c r="B9327">
        <v>2008</v>
      </c>
      <c r="C9327">
        <v>135</v>
      </c>
      <c r="D9327">
        <v>18.113421218172029</v>
      </c>
      <c r="E9327">
        <v>4.6208528928939563</v>
      </c>
      <c r="F9327">
        <v>1.6666929740794649</v>
      </c>
      <c r="G9327">
        <v>16.1789561435248</v>
      </c>
      <c r="H9327">
        <v>7.4363100419847727</v>
      </c>
      <c r="I9327">
        <v>5.4428091707592774</v>
      </c>
      <c r="J9327">
        <v>12.63887232730168</v>
      </c>
      <c r="K9327">
        <v>-0.24330101245285671</v>
      </c>
      <c r="L9327">
        <v>15.18917767615466</v>
      </c>
      <c r="M9327">
        <v>5.7787208909233501</v>
      </c>
      <c r="N9327">
        <v>2.994168073813674</v>
      </c>
      <c r="O9327">
        <v>10.995858301351831</v>
      </c>
      <c r="P9327">
        <v>3.3337232295027608</v>
      </c>
      <c r="Q9327">
        <v>5.0527809343882346</v>
      </c>
      <c r="R9327">
        <v>7.3564558640654143</v>
      </c>
      <c r="S9327">
        <v>-1.688987593922564</v>
      </c>
      <c r="T9327">
        <v>4.0878079514947494</v>
      </c>
      <c r="U9327">
        <v>12.044474191597891</v>
      </c>
      <c r="V9327">
        <v>3.6292541332650701</v>
      </c>
      <c r="W9327">
        <v>7.8315138347258451</v>
      </c>
      <c r="X9327">
        <v>6.0777394145206554</v>
      </c>
      <c r="Y9327">
        <v>7.6419368421625888</v>
      </c>
      <c r="Z9327">
        <v>11.54713506169427</v>
      </c>
      <c r="AA9327">
        <v>10.00663982616563</v>
      </c>
      <c r="AB9327">
        <v>0.86576529225546039</v>
      </c>
      <c r="AC9327">
        <v>11.283022262591389</v>
      </c>
      <c r="AD9327">
        <v>3.2231045366450721</v>
      </c>
      <c r="AE9327">
        <v>8.3474052049532297</v>
      </c>
      <c r="AF9327">
        <v>4.1674943356013738</v>
      </c>
      <c r="AG9327">
        <v>5.1216819176110207</v>
      </c>
      <c r="AH9327">
        <v>7.3219080058306796</v>
      </c>
      <c r="AI9327">
        <v>4.3565265926348129</v>
      </c>
      <c r="AJ9327">
        <v>7.3708277501295614</v>
      </c>
      <c r="AK9327">
        <v>2.0437697127445138</v>
      </c>
      <c r="AL9327">
        <v>8.2618353582789119</v>
      </c>
      <c r="AM9327">
        <v>-1.7274481156948409</v>
      </c>
      <c r="AN9327">
        <v>5.8240823174673606</v>
      </c>
      <c r="AO9327">
        <v>1.4097985195606679</v>
      </c>
      <c r="AP9327">
        <v>1.6960239270197299</v>
      </c>
      <c r="AQ9327">
        <v>11.631000591430141</v>
      </c>
      <c r="AR9327">
        <v>6.1062421442726436</v>
      </c>
      <c r="AS9327">
        <v>2.7740475315706452</v>
      </c>
      <c r="AT9327">
        <v>7.2677315163105938</v>
      </c>
      <c r="AU9327">
        <v>0.53166926623879895</v>
      </c>
      <c r="AV9327">
        <v>3.8660116965295139</v>
      </c>
    </row>
    <row r="9328" spans="1:48" x14ac:dyDescent="0.25">
      <c r="A9328" s="2">
        <v>40087</v>
      </c>
      <c r="B9328">
        <v>2008</v>
      </c>
      <c r="C9328">
        <v>135</v>
      </c>
      <c r="D9328">
        <v>-3.9658255375706108</v>
      </c>
      <c r="E9328">
        <v>7.6062248033385682</v>
      </c>
      <c r="F9328">
        <v>0.47795897515299218</v>
      </c>
      <c r="G9328">
        <v>-9.1128289364320825</v>
      </c>
      <c r="H9328">
        <v>0.77845906253763975</v>
      </c>
      <c r="I9328">
        <v>4.9915132202733803</v>
      </c>
      <c r="J9328">
        <v>-6.4436394984757506</v>
      </c>
      <c r="K9328">
        <v>1.617902317525366</v>
      </c>
      <c r="L9328">
        <v>2.7548703035095161</v>
      </c>
      <c r="M9328">
        <v>-0.77949118687778984</v>
      </c>
      <c r="N9328">
        <v>-1.2086936361436209</v>
      </c>
      <c r="O9328">
        <v>-4.0236896001010214</v>
      </c>
      <c r="P9328">
        <v>-2.3474971893783998</v>
      </c>
      <c r="Q9328">
        <v>5.2654699859558507</v>
      </c>
      <c r="R9328">
        <v>-2.678460745580868</v>
      </c>
      <c r="S9328">
        <v>-2.517035171302084</v>
      </c>
      <c r="T9328">
        <v>4.6552010067953731</v>
      </c>
      <c r="U9328">
        <v>-6.2855481885017106</v>
      </c>
      <c r="V9328">
        <v>0.46438725598165748</v>
      </c>
      <c r="W9328">
        <v>1.365560562973722</v>
      </c>
      <c r="X9328">
        <v>-5.6183239812346404</v>
      </c>
      <c r="Y9328">
        <v>-10.853621349953359</v>
      </c>
      <c r="Z9328">
        <v>1.8384116636326999</v>
      </c>
      <c r="AA9328">
        <v>-0.26040233559607717</v>
      </c>
      <c r="AB9328">
        <v>4.598161583508964</v>
      </c>
      <c r="AC9328">
        <v>3.4996417032176379</v>
      </c>
      <c r="AD9328">
        <v>-2.570857961318251</v>
      </c>
      <c r="AE9328">
        <v>5.7428180913232652E-2</v>
      </c>
      <c r="AF9328">
        <v>-7.9759133645184281</v>
      </c>
      <c r="AG9328">
        <v>-0.74609891558302666</v>
      </c>
      <c r="AH9328">
        <v>-4.9354415362870103</v>
      </c>
      <c r="AI9328">
        <v>5.7947107269185061E-2</v>
      </c>
      <c r="AJ9328">
        <v>-1.922335554685439</v>
      </c>
      <c r="AK9328">
        <v>-2.8451123458867249</v>
      </c>
      <c r="AL9328">
        <v>-1.973159888541332</v>
      </c>
      <c r="AM9328">
        <v>6.6235792831869311</v>
      </c>
      <c r="AN9328">
        <v>-3.9889799148830289</v>
      </c>
      <c r="AO9328">
        <v>-4.2390480886125506</v>
      </c>
      <c r="AP9328">
        <v>4.1877685213193239</v>
      </c>
      <c r="AQ9328">
        <v>5.7653592988660129E-2</v>
      </c>
      <c r="AR9328">
        <v>-4.0053033988831874</v>
      </c>
      <c r="AS9328">
        <v>1.278004797312748</v>
      </c>
      <c r="AT9328">
        <v>-5.1316628889268801</v>
      </c>
      <c r="AU9328">
        <v>1.70566098803886</v>
      </c>
      <c r="AV9328">
        <v>-1.9459111540101719</v>
      </c>
    </row>
    <row r="9329" spans="1:48" x14ac:dyDescent="0.25">
      <c r="A9329" s="2">
        <v>40118</v>
      </c>
      <c r="B9329">
        <v>2008</v>
      </c>
      <c r="C9329">
        <v>135</v>
      </c>
      <c r="D9329">
        <v>12.348107456510069</v>
      </c>
      <c r="E9329">
        <v>-1.256016386052605</v>
      </c>
      <c r="F9329">
        <v>10.02148937213585</v>
      </c>
      <c r="G9329">
        <v>5.3619127862980074</v>
      </c>
      <c r="H9329">
        <v>5.4758882825507014</v>
      </c>
      <c r="I9329">
        <v>7.2824778424718239</v>
      </c>
      <c r="J9329">
        <v>0.62687139228014832</v>
      </c>
      <c r="K9329">
        <v>5.1633822113298589</v>
      </c>
      <c r="L9329">
        <v>8.2437709801482573</v>
      </c>
      <c r="M9329">
        <v>4.8701991234524122</v>
      </c>
      <c r="N9329">
        <v>5.4184848750921999</v>
      </c>
      <c r="O9329">
        <v>8.4075149415107742</v>
      </c>
      <c r="P9329">
        <v>-6.5777269274151067</v>
      </c>
      <c r="Q9329">
        <v>3.6686466427570559</v>
      </c>
      <c r="R9329">
        <v>-0.2530433463852178</v>
      </c>
      <c r="S9329">
        <v>-1.0297279168432709</v>
      </c>
      <c r="T9329">
        <v>1.2776578596567669</v>
      </c>
      <c r="U9329">
        <v>0.77990865614621097</v>
      </c>
      <c r="V9329">
        <v>1.6664263487628841</v>
      </c>
      <c r="W9329">
        <v>-5.0144963939542926</v>
      </c>
      <c r="X9329">
        <v>1.2440724907767819</v>
      </c>
      <c r="Y9329">
        <v>3.8424555203192319</v>
      </c>
      <c r="Z9329">
        <v>-16.1143960633547</v>
      </c>
      <c r="AA9329">
        <v>5.2964010597504894</v>
      </c>
      <c r="AB9329">
        <v>-2.8123175192951159E-2</v>
      </c>
      <c r="AC9329">
        <v>5.7967330548786888</v>
      </c>
      <c r="AD9329">
        <v>-7.1437075219737967E-2</v>
      </c>
      <c r="AE9329">
        <v>1.413813744521875</v>
      </c>
      <c r="AF9329">
        <v>4.1742105336724178</v>
      </c>
      <c r="AG9329">
        <v>4.4798938437992986</v>
      </c>
      <c r="AH9329">
        <v>1.3906350505486389</v>
      </c>
      <c r="AI9329">
        <v>13.5252623641138</v>
      </c>
      <c r="AJ9329">
        <v>3.7447651642139812</v>
      </c>
      <c r="AK9329">
        <v>3.2270953226311239</v>
      </c>
      <c r="AL9329">
        <v>2.0602947093812052</v>
      </c>
      <c r="AM9329">
        <v>8.5031781543538187</v>
      </c>
      <c r="AN9329">
        <v>5.1351985722430271</v>
      </c>
      <c r="AO9329">
        <v>2.4836425233738968</v>
      </c>
      <c r="AP9329">
        <v>-16.116901584258869</v>
      </c>
      <c r="AQ9329">
        <v>3.1050719970990852</v>
      </c>
      <c r="AR9329">
        <v>3.9702953197426889</v>
      </c>
      <c r="AS9329">
        <v>2.9040710900712701</v>
      </c>
      <c r="AT9329">
        <v>7.4460054424496214</v>
      </c>
      <c r="AU9329">
        <v>6.0480211903984449</v>
      </c>
      <c r="AV9329">
        <v>5.9455481891924844</v>
      </c>
    </row>
    <row r="9330" spans="1:48" x14ac:dyDescent="0.25">
      <c r="A9330" s="2">
        <v>40148</v>
      </c>
      <c r="B9330">
        <v>2008</v>
      </c>
      <c r="C9330">
        <v>135</v>
      </c>
      <c r="D9330">
        <v>-6.5573182416469926</v>
      </c>
      <c r="E9330">
        <v>4.3965001850588603</v>
      </c>
      <c r="F9330">
        <v>2.8060574868625339</v>
      </c>
      <c r="G9330">
        <v>3.2833174098321432</v>
      </c>
      <c r="H9330">
        <v>8.5735935231764806</v>
      </c>
      <c r="I9330">
        <v>4.591129785556225</v>
      </c>
      <c r="J9330">
        <v>7.3322168994829573</v>
      </c>
      <c r="K9330">
        <v>2.7393183225437712</v>
      </c>
      <c r="L9330">
        <v>1.6292131161530721</v>
      </c>
      <c r="M9330">
        <v>5.4700609398436129</v>
      </c>
      <c r="N9330">
        <v>4.9796769978501354</v>
      </c>
      <c r="O9330">
        <v>3.4981598630186022</v>
      </c>
      <c r="P9330">
        <v>19.648346785491171</v>
      </c>
      <c r="Q9330">
        <v>1.1623052032370129</v>
      </c>
      <c r="R9330">
        <v>0.72872990072443411</v>
      </c>
      <c r="S9330">
        <v>0.77546324422155255</v>
      </c>
      <c r="T9330">
        <v>0.63375682207309492</v>
      </c>
      <c r="U9330">
        <v>8.3263304147283446</v>
      </c>
      <c r="V9330">
        <v>1.6415464923266181</v>
      </c>
      <c r="W9330">
        <v>3.9589018706369221</v>
      </c>
      <c r="X9330">
        <v>-5.5997869001941041</v>
      </c>
      <c r="Y9330">
        <v>5.136404288901808</v>
      </c>
      <c r="Z9330">
        <v>-9.1614253198192053</v>
      </c>
      <c r="AA9330">
        <v>5.7433684605374236</v>
      </c>
      <c r="AB9330">
        <v>-0.89836262474740636</v>
      </c>
      <c r="AC9330">
        <v>4.9468032554728758</v>
      </c>
      <c r="AD9330">
        <v>-2.9276844925221539</v>
      </c>
      <c r="AE9330">
        <v>-1.021074924502541</v>
      </c>
      <c r="AF9330">
        <v>0.65306523467785205</v>
      </c>
      <c r="AG9330">
        <v>-2.0520434427146239</v>
      </c>
      <c r="AH9330">
        <v>1.0732004840789069</v>
      </c>
      <c r="AI9330">
        <v>-7.0099415058379133</v>
      </c>
      <c r="AJ9330">
        <v>-0.16249911752144189</v>
      </c>
      <c r="AK9330">
        <v>-3.0807733338158232</v>
      </c>
      <c r="AL9330">
        <v>3.7315224358629222</v>
      </c>
      <c r="AM9330">
        <v>-2.4556549987821201</v>
      </c>
      <c r="AN9330">
        <v>1.2088113399387981</v>
      </c>
      <c r="AO9330">
        <v>-5.1434374245307843</v>
      </c>
      <c r="AP9330">
        <v>7.2618587182408101</v>
      </c>
      <c r="AQ9330">
        <v>1.7240134376628411</v>
      </c>
      <c r="AR9330">
        <v>2.4053174956322638</v>
      </c>
      <c r="AS9330">
        <v>2.6311754356227461</v>
      </c>
      <c r="AT9330">
        <v>3.1711173122217269</v>
      </c>
      <c r="AU9330">
        <v>5.8098644268882014</v>
      </c>
      <c r="AV9330">
        <v>2.058725489162105</v>
      </c>
    </row>
    <row r="9331" spans="1:48" x14ac:dyDescent="0.25">
      <c r="A9331" s="2">
        <v>40179</v>
      </c>
      <c r="B9331">
        <v>2008</v>
      </c>
      <c r="C9331">
        <v>135</v>
      </c>
      <c r="D9331">
        <v>-10.093462765414939</v>
      </c>
      <c r="E9331">
        <v>-3.1902765962182782</v>
      </c>
      <c r="F9331">
        <v>-6.234915254463691</v>
      </c>
      <c r="G9331">
        <v>2.2528276140139298</v>
      </c>
      <c r="H9331">
        <v>3.2126436913499918</v>
      </c>
      <c r="I9331">
        <v>1.144095231963105</v>
      </c>
      <c r="J9331">
        <v>-5.3169424382407566</v>
      </c>
      <c r="K9331">
        <v>-5.8589615908526183</v>
      </c>
      <c r="L9331">
        <v>-10.937215825763159</v>
      </c>
      <c r="M9331">
        <v>-5.9995435696871162</v>
      </c>
      <c r="N9331">
        <v>-5.2927788313757436</v>
      </c>
      <c r="O9331">
        <v>-5.2980112114119908</v>
      </c>
      <c r="P9331">
        <v>2.252733725253786</v>
      </c>
      <c r="Q9331">
        <v>-8.5240883813119446</v>
      </c>
      <c r="R9331">
        <v>1.408266527227076</v>
      </c>
      <c r="S9331">
        <v>1.8949990607896261</v>
      </c>
      <c r="T9331">
        <v>-0.88051320614083162</v>
      </c>
      <c r="U9331">
        <v>-4.3548045636010997</v>
      </c>
      <c r="V9331">
        <v>-3.3442140531263709</v>
      </c>
      <c r="W9331">
        <v>-5.9948381294091968</v>
      </c>
      <c r="X9331">
        <v>-4.7630615041689524</v>
      </c>
      <c r="Y9331">
        <v>-4.4274265087782982</v>
      </c>
      <c r="Z9331">
        <v>-10.424092527229909</v>
      </c>
      <c r="AA9331">
        <v>2.1068325164486978</v>
      </c>
      <c r="AB9331">
        <v>-2.4911320218753419</v>
      </c>
      <c r="AC9331">
        <v>-7.372207727925062</v>
      </c>
      <c r="AD9331">
        <v>-4.2915594544356006</v>
      </c>
      <c r="AE9331">
        <v>-10.233120211911681</v>
      </c>
      <c r="AF9331">
        <v>2.266278311584236</v>
      </c>
      <c r="AG9331">
        <v>-11.72373054223057</v>
      </c>
      <c r="AH9331">
        <v>-8.4652718445302089</v>
      </c>
      <c r="AI9331">
        <v>8.3826059807601272</v>
      </c>
      <c r="AJ9331">
        <v>-2.570282941497259</v>
      </c>
      <c r="AK9331">
        <v>3.1236307946138191</v>
      </c>
      <c r="AL9331">
        <v>-3.5477301687944052</v>
      </c>
      <c r="AM9331">
        <v>-1.1226170485448159</v>
      </c>
      <c r="AN9331">
        <v>-8.6326343123891753</v>
      </c>
      <c r="AO9331">
        <v>2.025905229774239</v>
      </c>
      <c r="AP9331">
        <v>7.3141643550596047</v>
      </c>
      <c r="AQ9331">
        <v>-7.0008323205462464</v>
      </c>
      <c r="AR9331">
        <v>-7.3943285573537798</v>
      </c>
      <c r="AS9331">
        <v>-4.8153503777074942</v>
      </c>
      <c r="AT9331">
        <v>-7.3718165383415908</v>
      </c>
      <c r="AU9331">
        <v>0.30447212984101579</v>
      </c>
      <c r="AV9331">
        <v>-3.5111970147093219</v>
      </c>
    </row>
    <row r="9332" spans="1:48" x14ac:dyDescent="0.25">
      <c r="A9332" s="2">
        <v>40210</v>
      </c>
      <c r="B9332">
        <v>2008</v>
      </c>
      <c r="C9332">
        <v>135</v>
      </c>
      <c r="D9332">
        <v>7.8450223719368504</v>
      </c>
      <c r="E9332">
        <v>-4.7305372484666268</v>
      </c>
      <c r="F9332">
        <v>4.2463537536215457</v>
      </c>
      <c r="G9332">
        <v>4.5168589496391798</v>
      </c>
      <c r="H9332">
        <v>-0.98504938775096917</v>
      </c>
      <c r="I9332">
        <v>-3.9490361039832722</v>
      </c>
      <c r="J9332">
        <v>4.3508304963586708</v>
      </c>
      <c r="K9332">
        <v>5.8065326375718929</v>
      </c>
      <c r="L9332">
        <v>4.5475007876084614</v>
      </c>
      <c r="M9332">
        <v>0.79610619901118174</v>
      </c>
      <c r="N9332">
        <v>-0.34135870212047559</v>
      </c>
      <c r="O9332">
        <v>1.3490520668067549</v>
      </c>
      <c r="P9332">
        <v>-12.389955079733321</v>
      </c>
      <c r="Q9332">
        <v>2.8744612564343131</v>
      </c>
      <c r="R9332">
        <v>0.7316534050513912</v>
      </c>
      <c r="S9332">
        <v>1.1204010852951201</v>
      </c>
      <c r="T9332">
        <v>0.87155372120402141</v>
      </c>
      <c r="U9332">
        <v>-0.5345240226003023</v>
      </c>
      <c r="V9332">
        <v>1.881355605026203</v>
      </c>
      <c r="W9332">
        <v>-1.6397693031358069</v>
      </c>
      <c r="X9332">
        <v>-3.632750022201003</v>
      </c>
      <c r="Y9332">
        <v>-3.9277712886603311</v>
      </c>
      <c r="Z9332">
        <v>-9.7718338626744625</v>
      </c>
      <c r="AA9332">
        <v>-2.5915033775741669</v>
      </c>
      <c r="AB9332">
        <v>2.8700319216962149</v>
      </c>
      <c r="AC9332">
        <v>-5.0824273767551613</v>
      </c>
      <c r="AD9332">
        <v>6.0184363431125654</v>
      </c>
      <c r="AE9332">
        <v>-6.0020021431073554</v>
      </c>
      <c r="AF9332">
        <v>-2.41842065830703</v>
      </c>
      <c r="AG9332">
        <v>-7.2241711553847399</v>
      </c>
      <c r="AH9332">
        <v>-5.5895694413262254</v>
      </c>
      <c r="AI9332">
        <v>-1.0409838793817521</v>
      </c>
      <c r="AJ9332">
        <v>-1.3333196725854759</v>
      </c>
      <c r="AK9332">
        <v>-1.284159322173084</v>
      </c>
      <c r="AL9332">
        <v>-4.5481063091255329</v>
      </c>
      <c r="AM9332">
        <v>-5.0497503022813532</v>
      </c>
      <c r="AN9332">
        <v>-2.2261225272427692</v>
      </c>
      <c r="AO9332">
        <v>-4.4385652180035651</v>
      </c>
      <c r="AP9332">
        <v>1.453915108777637</v>
      </c>
      <c r="AQ9332">
        <v>3.4176283392595148</v>
      </c>
      <c r="AR9332">
        <v>-2.2919794571061858</v>
      </c>
      <c r="AS9332">
        <v>-1.4463342251604281</v>
      </c>
      <c r="AT9332">
        <v>5.7799406362972539</v>
      </c>
      <c r="AU9332">
        <v>2.1798666128346689</v>
      </c>
      <c r="AV9332">
        <v>3.0846338487582559</v>
      </c>
    </row>
    <row r="9333" spans="1:48" x14ac:dyDescent="0.25">
      <c r="A9333" s="2">
        <v>40238</v>
      </c>
      <c r="B9333">
        <v>2008</v>
      </c>
      <c r="C9333">
        <v>135</v>
      </c>
      <c r="D9333">
        <v>3.7406793032881192</v>
      </c>
      <c r="E9333">
        <v>14.174481987450861</v>
      </c>
      <c r="F9333">
        <v>10.308913702430459</v>
      </c>
      <c r="G9333">
        <v>3.2537245351974109</v>
      </c>
      <c r="H9333">
        <v>-1.8617125203982401</v>
      </c>
      <c r="I9333">
        <v>4.8024016271700942</v>
      </c>
      <c r="J9333">
        <v>14.61566555433207</v>
      </c>
      <c r="K9333">
        <v>5.6011552379227947</v>
      </c>
      <c r="L9333">
        <v>7.2904723378297573</v>
      </c>
      <c r="M9333">
        <v>4.2023728965393969</v>
      </c>
      <c r="N9333">
        <v>10.78577880980327</v>
      </c>
      <c r="O9333">
        <v>9.234666237000134</v>
      </c>
      <c r="P9333">
        <v>16.06733919742376</v>
      </c>
      <c r="Q9333">
        <v>5.2651597315273024</v>
      </c>
      <c r="R9333">
        <v>7.7720730167215146</v>
      </c>
      <c r="S9333">
        <v>5.0485810223242167</v>
      </c>
      <c r="T9333">
        <v>9.0741610645753923</v>
      </c>
      <c r="U9333">
        <v>9.3377131577425665</v>
      </c>
      <c r="V9333">
        <v>6.02293164429899</v>
      </c>
      <c r="W9333">
        <v>4.1765687022762732</v>
      </c>
      <c r="X9333">
        <v>7.6146968137313484</v>
      </c>
      <c r="Y9333">
        <v>8.6597193624221802</v>
      </c>
      <c r="Z9333">
        <v>7.4295611515894588</v>
      </c>
      <c r="AA9333">
        <v>12.52612883787252</v>
      </c>
      <c r="AB9333">
        <v>7.3878012821912531</v>
      </c>
      <c r="AC9333">
        <v>6.4556366523505382</v>
      </c>
      <c r="AD9333">
        <v>7.5986502791735466</v>
      </c>
      <c r="AE9333">
        <v>6.342326182706759</v>
      </c>
      <c r="AF9333">
        <v>12.60106849045042</v>
      </c>
      <c r="AG9333">
        <v>3.506109044550199</v>
      </c>
      <c r="AH9333">
        <v>7.2757879899072231</v>
      </c>
      <c r="AI9333">
        <v>13.19961507553071</v>
      </c>
      <c r="AJ9333">
        <v>2.9753610200906611</v>
      </c>
      <c r="AK9333">
        <v>8.0074088547979372</v>
      </c>
      <c r="AL9333">
        <v>7.535540424746201</v>
      </c>
      <c r="AM9333">
        <v>11.019306641416479</v>
      </c>
      <c r="AN9333">
        <v>9.0401265231142336</v>
      </c>
      <c r="AO9333">
        <v>2.3459889822990081</v>
      </c>
      <c r="AP9333">
        <v>2.7434870972163679</v>
      </c>
      <c r="AQ9333">
        <v>8.3430746340804376</v>
      </c>
      <c r="AR9333">
        <v>6.2098257416894898</v>
      </c>
      <c r="AS9333">
        <v>5.9598531168599589</v>
      </c>
      <c r="AT9333">
        <v>8.3235521677895505</v>
      </c>
      <c r="AU9333">
        <v>7.3547216077242572</v>
      </c>
      <c r="AV9333">
        <v>5.9825630108362837</v>
      </c>
    </row>
    <row r="9334" spans="1:48" x14ac:dyDescent="0.25">
      <c r="A9334" s="2">
        <v>40269</v>
      </c>
      <c r="B9334">
        <v>2008</v>
      </c>
      <c r="C9334">
        <v>135</v>
      </c>
      <c r="D9334">
        <v>1.104995614219106</v>
      </c>
      <c r="E9334">
        <v>0.52073066778932642</v>
      </c>
      <c r="F9334">
        <v>0.1371767817286873</v>
      </c>
      <c r="G9334">
        <v>0.58923653311502289</v>
      </c>
      <c r="H9334">
        <v>3.6492665426408171</v>
      </c>
      <c r="I9334">
        <v>-4.0571561092116024</v>
      </c>
      <c r="J9334">
        <v>-2.5300734125496049</v>
      </c>
      <c r="K9334">
        <v>5.1085489797407568</v>
      </c>
      <c r="L9334">
        <v>-0.90300649434152946</v>
      </c>
      <c r="M9334">
        <v>5.7677480000580372</v>
      </c>
      <c r="N9334">
        <v>1.1791692474633519</v>
      </c>
      <c r="O9334">
        <v>1.864707997464921</v>
      </c>
      <c r="P9334">
        <v>7.4982948181204323</v>
      </c>
      <c r="Q9334">
        <v>-1.1606720622779449</v>
      </c>
      <c r="R9334">
        <v>1.4286830655734439</v>
      </c>
      <c r="S9334">
        <v>-0.16616434600367211</v>
      </c>
      <c r="T9334">
        <v>4.3011317652033032</v>
      </c>
      <c r="U9334">
        <v>5.6364887195189617</v>
      </c>
      <c r="V9334">
        <v>-4.740863544923446</v>
      </c>
      <c r="W9334">
        <v>3.7342607527495848</v>
      </c>
      <c r="X9334">
        <v>0.32764144921890731</v>
      </c>
      <c r="Y9334">
        <v>8.1200857859218267</v>
      </c>
      <c r="Z9334">
        <v>-11.478250722379711</v>
      </c>
      <c r="AA9334">
        <v>5.3386006340403034</v>
      </c>
      <c r="AB9334">
        <v>5.3411871962417479</v>
      </c>
      <c r="AC9334">
        <v>1.7416047981506639</v>
      </c>
      <c r="AD9334">
        <v>5.293194562435688</v>
      </c>
      <c r="AE9334">
        <v>-8.6940558503701091</v>
      </c>
      <c r="AF9334">
        <v>-8.8350909386783467</v>
      </c>
      <c r="AG9334">
        <v>-4.7925255361755958</v>
      </c>
      <c r="AH9334">
        <v>-6.8806553419060386</v>
      </c>
      <c r="AI9334">
        <v>-7.1977033003455038</v>
      </c>
      <c r="AJ9334">
        <v>-3.501750349308419</v>
      </c>
      <c r="AK9334">
        <v>5.8082530385937803</v>
      </c>
      <c r="AL9334">
        <v>-0.3836141495825896</v>
      </c>
      <c r="AM9334">
        <v>-0.63796047665759525</v>
      </c>
      <c r="AN9334">
        <v>-1.752004949995045</v>
      </c>
      <c r="AO9334">
        <v>1.2718088393187219</v>
      </c>
      <c r="AP9334">
        <v>8.9812078451452226</v>
      </c>
      <c r="AQ9334">
        <v>-0.57375412779979706</v>
      </c>
      <c r="AR9334">
        <v>-5.0693644927817916</v>
      </c>
      <c r="AS9334">
        <v>-1.137139055236958</v>
      </c>
      <c r="AT9334">
        <v>1.463889941520002</v>
      </c>
      <c r="AU9334">
        <v>-7.1748239929702917</v>
      </c>
      <c r="AV9334">
        <v>1.589311917063041</v>
      </c>
    </row>
    <row r="9335" spans="1:48" x14ac:dyDescent="0.25">
      <c r="A9335" s="2">
        <v>40299</v>
      </c>
      <c r="B9335">
        <v>2008</v>
      </c>
      <c r="C9335">
        <v>135</v>
      </c>
      <c r="D9335">
        <v>2.954174090727157</v>
      </c>
      <c r="E9335">
        <v>-10.95822408633671</v>
      </c>
      <c r="F9335">
        <v>-6.4911651111437596</v>
      </c>
      <c r="G9335">
        <v>-1.734424818093228</v>
      </c>
      <c r="H9335">
        <v>-1.7700638908457189</v>
      </c>
      <c r="I9335">
        <v>-13.14765628161773</v>
      </c>
      <c r="J9335">
        <v>-2.7077453540306222</v>
      </c>
      <c r="K9335">
        <v>-4.4383176514243283</v>
      </c>
      <c r="L9335">
        <v>-10.495725715495389</v>
      </c>
      <c r="M9335">
        <v>-8.8865150134657895</v>
      </c>
      <c r="N9335">
        <v>-7.3376697311955059</v>
      </c>
      <c r="O9335">
        <v>-7.9998911802224963</v>
      </c>
      <c r="P9335">
        <v>-11.36811293227905</v>
      </c>
      <c r="Q9335">
        <v>-4.710410302208123</v>
      </c>
      <c r="R9335">
        <v>-12.56985088175924</v>
      </c>
      <c r="S9335">
        <v>-8.098695964161795</v>
      </c>
      <c r="T9335">
        <v>-6.9419243792887331</v>
      </c>
      <c r="U9335">
        <v>-13.323056427790011</v>
      </c>
      <c r="V9335">
        <v>-10.70064276663242</v>
      </c>
      <c r="W9335">
        <v>-12.99542161581315</v>
      </c>
      <c r="X9335">
        <v>-16.324459940769611</v>
      </c>
      <c r="Y9335">
        <v>-19.851271247363002</v>
      </c>
      <c r="Z9335">
        <v>-25.852640376165439</v>
      </c>
      <c r="AA9335">
        <v>-5.4881348808914376</v>
      </c>
      <c r="AB9335">
        <v>-13.82266181562113</v>
      </c>
      <c r="AC9335">
        <v>-16.370970280899868</v>
      </c>
      <c r="AD9335">
        <v>-10.012005588680161</v>
      </c>
      <c r="AE9335">
        <v>-8.2759926484266657</v>
      </c>
      <c r="AF9335">
        <v>-12.718391202572811</v>
      </c>
      <c r="AG9335">
        <v>-16.36011958670651</v>
      </c>
      <c r="AH9335">
        <v>-14.432455250861789</v>
      </c>
      <c r="AI9335">
        <v>-19.502419377439828</v>
      </c>
      <c r="AJ9335">
        <v>-7.5982290800947201</v>
      </c>
      <c r="AK9335">
        <v>-11.39399640572775</v>
      </c>
      <c r="AL9335">
        <v>-12.05292186048111</v>
      </c>
      <c r="AM9335">
        <v>-14.66649554456624</v>
      </c>
      <c r="AN9335">
        <v>-10.427448999184341</v>
      </c>
      <c r="AO9335">
        <v>-12.12861494887677</v>
      </c>
      <c r="AP9335">
        <v>-13.005321073214439</v>
      </c>
      <c r="AQ9335">
        <v>-16.708721808083869</v>
      </c>
      <c r="AR9335">
        <v>-12.67350462785911</v>
      </c>
      <c r="AS9335">
        <v>-10.88783663484605</v>
      </c>
      <c r="AT9335">
        <v>-6.8531203228332398</v>
      </c>
      <c r="AU9335">
        <v>-10.996403353088761</v>
      </c>
      <c r="AV9335">
        <v>-8.0748655735456971</v>
      </c>
    </row>
    <row r="9336" spans="1:48" x14ac:dyDescent="0.25">
      <c r="A9336" s="2">
        <v>40330</v>
      </c>
      <c r="B9336">
        <v>2008</v>
      </c>
      <c r="C9336">
        <v>135</v>
      </c>
      <c r="D9336">
        <v>8.2633183063607341E-2</v>
      </c>
      <c r="E9336">
        <v>5.2706575334786621</v>
      </c>
      <c r="F9336">
        <v>-2.8707082969881119</v>
      </c>
      <c r="G9336">
        <v>4.7537881959581751</v>
      </c>
      <c r="H9336">
        <v>1.000158205948654</v>
      </c>
      <c r="I9336">
        <v>-9.7528848376461035</v>
      </c>
      <c r="J9336">
        <v>3.6528643525815858</v>
      </c>
      <c r="K9336">
        <v>2.5643604315566342</v>
      </c>
      <c r="L9336">
        <v>-4.4349845031098294</v>
      </c>
      <c r="M9336">
        <v>3.7546853321818401</v>
      </c>
      <c r="N9336">
        <v>-3.5370736994565721</v>
      </c>
      <c r="O9336">
        <v>4.2823423422173823</v>
      </c>
      <c r="P9336">
        <v>0.69297393454952338</v>
      </c>
      <c r="Q9336">
        <v>1.5922901269727059E-3</v>
      </c>
      <c r="R9336">
        <v>4.9839380940032374</v>
      </c>
      <c r="S9336">
        <v>-2.010364638578654</v>
      </c>
      <c r="T9336">
        <v>3.22348436599178</v>
      </c>
      <c r="U9336">
        <v>0.91504466717149402</v>
      </c>
      <c r="V9336">
        <v>4.2638079348329194</v>
      </c>
      <c r="W9336">
        <v>-0.87956897159723324</v>
      </c>
      <c r="X9336">
        <v>-6.9696084469294313</v>
      </c>
      <c r="Y9336">
        <v>-7.4803166913420371</v>
      </c>
      <c r="Z9336">
        <v>-9.2611371153207287</v>
      </c>
      <c r="AA9336">
        <v>7.3432527821764459</v>
      </c>
      <c r="AB9336">
        <v>2.862046606238966</v>
      </c>
      <c r="AC9336">
        <v>-3.037801449650845</v>
      </c>
      <c r="AD9336">
        <v>2.026806991206676</v>
      </c>
      <c r="AE9336">
        <v>-0.60132871821962919</v>
      </c>
      <c r="AF9336">
        <v>-6.9195424483977197</v>
      </c>
      <c r="AG9336">
        <v>-0.1216545214342224</v>
      </c>
      <c r="AH9336">
        <v>-0.83018720867489293</v>
      </c>
      <c r="AI9336">
        <v>-8.9962487921213743</v>
      </c>
      <c r="AJ9336">
        <v>-1.660681654609109</v>
      </c>
      <c r="AK9336">
        <v>0.90157589256432136</v>
      </c>
      <c r="AL9336">
        <v>-0.69188244826189349</v>
      </c>
      <c r="AM9336">
        <v>-7.5395776868514064</v>
      </c>
      <c r="AN9336">
        <v>-0.2076520130790849</v>
      </c>
      <c r="AO9336">
        <v>-2.2965130799090909</v>
      </c>
      <c r="AP9336">
        <v>-8.6774101740946126</v>
      </c>
      <c r="AQ9336">
        <v>-2.1703203521758589</v>
      </c>
      <c r="AR9336">
        <v>-1.4581485834256109</v>
      </c>
      <c r="AS9336">
        <v>-2.2362755976983228</v>
      </c>
      <c r="AT9336">
        <v>-5.1654856602498906</v>
      </c>
      <c r="AU9336">
        <v>-1.2372152974887809</v>
      </c>
      <c r="AV9336">
        <v>-5.3245960765678007</v>
      </c>
    </row>
    <row r="9337" spans="1:48" x14ac:dyDescent="0.25">
      <c r="A9337" s="2">
        <v>40360</v>
      </c>
      <c r="B9337">
        <v>2008</v>
      </c>
      <c r="C9337">
        <v>135</v>
      </c>
      <c r="D9337">
        <v>7.9814498188641281</v>
      </c>
      <c r="E9337">
        <v>15.887804370966951</v>
      </c>
      <c r="F9337">
        <v>5.8282774570390439</v>
      </c>
      <c r="G9337">
        <v>13.22891753738873</v>
      </c>
      <c r="H9337">
        <v>12.058963145609329</v>
      </c>
      <c r="I9337">
        <v>4.4200340078352829</v>
      </c>
      <c r="J9337">
        <v>6.1018155024578524</v>
      </c>
      <c r="K9337">
        <v>2.8308690868561031</v>
      </c>
      <c r="L9337">
        <v>13.719097871211639</v>
      </c>
      <c r="M9337">
        <v>7.9228176279708906</v>
      </c>
      <c r="N9337">
        <v>12.572991375232711</v>
      </c>
      <c r="O9337">
        <v>0.71169314760062274</v>
      </c>
      <c r="P9337">
        <v>15.96662794540174</v>
      </c>
      <c r="Q9337">
        <v>5.3934722554145784</v>
      </c>
      <c r="R9337">
        <v>9.0799237707268823</v>
      </c>
      <c r="S9337">
        <v>3.5471215824221858</v>
      </c>
      <c r="T9337">
        <v>5.5534188240399018</v>
      </c>
      <c r="U9337">
        <v>7.5474000123344709</v>
      </c>
      <c r="V9337">
        <v>4.7948322372594721</v>
      </c>
      <c r="W9337">
        <v>7.2440000943329252</v>
      </c>
      <c r="X9337">
        <v>18.181994463046738</v>
      </c>
      <c r="Y9337">
        <v>6.893365638025406</v>
      </c>
      <c r="Z9337">
        <v>30.68943604265975</v>
      </c>
      <c r="AA9337">
        <v>5.2532396367306999</v>
      </c>
      <c r="AB9337">
        <v>11.67199043799836</v>
      </c>
      <c r="AC9337">
        <v>17.798994645093199</v>
      </c>
      <c r="AD9337">
        <v>1.841795590602668</v>
      </c>
      <c r="AE9337">
        <v>10.903756457506651</v>
      </c>
      <c r="AF9337">
        <v>12.19688088338806</v>
      </c>
      <c r="AG9337">
        <v>22.07768981949252</v>
      </c>
      <c r="AH9337">
        <v>15.81251478546522</v>
      </c>
      <c r="AI9337">
        <v>15.02563361285114</v>
      </c>
      <c r="AJ9337">
        <v>10.39481129339608</v>
      </c>
      <c r="AK9337">
        <v>10.2786863585169</v>
      </c>
      <c r="AL9337">
        <v>10.991623500714541</v>
      </c>
      <c r="AM9337">
        <v>19.695017633345909</v>
      </c>
      <c r="AN9337">
        <v>9.4802550942817874</v>
      </c>
      <c r="AO9337">
        <v>13.706037957828411</v>
      </c>
      <c r="AP9337">
        <v>5.3177522994183768</v>
      </c>
      <c r="AQ9337">
        <v>12.17224415456819</v>
      </c>
      <c r="AR9337">
        <v>12.41124187483544</v>
      </c>
      <c r="AS9337">
        <v>12.12077109247751</v>
      </c>
      <c r="AT9337">
        <v>7.1828016421628504</v>
      </c>
      <c r="AU9337">
        <v>-1.037333612795754</v>
      </c>
      <c r="AV9337">
        <v>6.9738446842714694</v>
      </c>
    </row>
    <row r="9338" spans="1:48" x14ac:dyDescent="0.25">
      <c r="A9338" s="2">
        <v>40391</v>
      </c>
      <c r="B9338">
        <v>2008</v>
      </c>
      <c r="C9338">
        <v>135</v>
      </c>
      <c r="D9338">
        <v>4.1771790766155448</v>
      </c>
      <c r="E9338">
        <v>4.8301948351933799</v>
      </c>
      <c r="F9338">
        <v>-5.0482721920542373</v>
      </c>
      <c r="G9338">
        <v>9.0859603646356479</v>
      </c>
      <c r="H9338">
        <v>7.2544625387484194</v>
      </c>
      <c r="I9338">
        <v>-5.5323713220272293</v>
      </c>
      <c r="J9338">
        <v>9.3805974947686046</v>
      </c>
      <c r="K9338">
        <v>5.6237847466089619</v>
      </c>
      <c r="L9338">
        <v>-3.2168324494179612</v>
      </c>
      <c r="M9338">
        <v>-0.73075438043247454</v>
      </c>
      <c r="N9338">
        <v>-2.884968975813484</v>
      </c>
      <c r="O9338">
        <v>-1.4508877725826099</v>
      </c>
      <c r="P9338">
        <v>-1.4388377643139609</v>
      </c>
      <c r="Q9338">
        <v>-3.0134260443528849</v>
      </c>
      <c r="R9338">
        <v>-6.6215931811825719</v>
      </c>
      <c r="S9338">
        <v>-2.294213610817275</v>
      </c>
      <c r="T9338">
        <v>6.4564153959523418</v>
      </c>
      <c r="U9338">
        <v>-2.59327936089967</v>
      </c>
      <c r="V9338">
        <v>2.4808068097694309</v>
      </c>
      <c r="W9338">
        <v>-3.3321376495594519</v>
      </c>
      <c r="X9338">
        <v>-4.530860967843342</v>
      </c>
      <c r="Y9338">
        <v>-15.43313840521315</v>
      </c>
      <c r="Z9338">
        <v>-9.3474257173912783</v>
      </c>
      <c r="AA9338">
        <v>-3.4660883997623788</v>
      </c>
      <c r="AB9338">
        <v>-5.8082095118924926</v>
      </c>
      <c r="AC9338">
        <v>-5.0956366866191534</v>
      </c>
      <c r="AD9338">
        <v>2.2337224737429611</v>
      </c>
      <c r="AE9338">
        <v>-1.8452906857385321</v>
      </c>
      <c r="AF9338">
        <v>-4.0373289405893242</v>
      </c>
      <c r="AG9338">
        <v>-5.4525929144153329</v>
      </c>
      <c r="AH9338">
        <v>-7.4591766945037659</v>
      </c>
      <c r="AI9338">
        <v>-2.7164990577489561</v>
      </c>
      <c r="AJ9338">
        <v>-3.774438560938032</v>
      </c>
      <c r="AK9338">
        <v>-4.7827343799869411</v>
      </c>
      <c r="AL9338">
        <v>-7.362872719103275</v>
      </c>
      <c r="AM9338">
        <v>-3.4886048647341021</v>
      </c>
      <c r="AN9338">
        <v>-5.9404726231930161</v>
      </c>
      <c r="AO9338">
        <v>-4.7565769016287174</v>
      </c>
      <c r="AP9338">
        <v>1.6367302011770719</v>
      </c>
      <c r="AQ9338">
        <v>-3.0671101366466562</v>
      </c>
      <c r="AR9338">
        <v>-6.058890007547002</v>
      </c>
      <c r="AS9338">
        <v>-1.986952275332166</v>
      </c>
      <c r="AT9338">
        <v>-1.921776474907533</v>
      </c>
      <c r="AU9338">
        <v>2.610397068151582</v>
      </c>
      <c r="AV9338">
        <v>-4.454049106620861</v>
      </c>
    </row>
    <row r="9339" spans="1:48" x14ac:dyDescent="0.25">
      <c r="A9339" s="2">
        <v>40422</v>
      </c>
      <c r="B9339">
        <v>2008</v>
      </c>
      <c r="C9339">
        <v>135</v>
      </c>
      <c r="D9339">
        <v>10.9754735980347</v>
      </c>
      <c r="E9339">
        <v>16.40117941927317</v>
      </c>
      <c r="F9339">
        <v>10.89645779627984</v>
      </c>
      <c r="G9339">
        <v>7.1126529769446112</v>
      </c>
      <c r="H9339">
        <v>10.2811136458046</v>
      </c>
      <c r="I9339">
        <v>0.28846218143159241</v>
      </c>
      <c r="J9339">
        <v>14.16133325916436</v>
      </c>
      <c r="K9339">
        <v>19.25250750029344</v>
      </c>
      <c r="L9339">
        <v>10.59164190560009</v>
      </c>
      <c r="M9339">
        <v>8.0882740375408879</v>
      </c>
      <c r="N9339">
        <v>14.65341485313099</v>
      </c>
      <c r="O9339">
        <v>16.270045398030248</v>
      </c>
      <c r="P9339">
        <v>15.334767186634821</v>
      </c>
      <c r="Q9339">
        <v>10.907449860200471</v>
      </c>
      <c r="R9339">
        <v>-0.36232126932773667</v>
      </c>
      <c r="S9339">
        <v>4.6270069931410918</v>
      </c>
      <c r="T9339">
        <v>5.7328406611725216</v>
      </c>
      <c r="U9339">
        <v>11.8449296954396</v>
      </c>
      <c r="V9339">
        <v>5.4701556031902632</v>
      </c>
      <c r="W9339">
        <v>9.5481523467421781</v>
      </c>
      <c r="X9339">
        <v>13.7984519607623</v>
      </c>
      <c r="Y9339">
        <v>6.8077852512549164</v>
      </c>
      <c r="Z9339">
        <v>0.32021832175486148</v>
      </c>
      <c r="AA9339">
        <v>12.233341300390199</v>
      </c>
      <c r="AB9339">
        <v>18.516122083280688</v>
      </c>
      <c r="AC9339">
        <v>15.7224215344306</v>
      </c>
      <c r="AD9339">
        <v>5.9139985281977614</v>
      </c>
      <c r="AE9339">
        <v>10.70290409457151</v>
      </c>
      <c r="AF9339">
        <v>17.494798861464851</v>
      </c>
      <c r="AG9339">
        <v>10.58037676723611</v>
      </c>
      <c r="AH9339">
        <v>11.888139982693399</v>
      </c>
      <c r="AI9339">
        <v>12.05387794403214</v>
      </c>
      <c r="AJ9339">
        <v>12.585950784853321</v>
      </c>
      <c r="AK9339">
        <v>12.02310360436614</v>
      </c>
      <c r="AL9339">
        <v>13.126438061552721</v>
      </c>
      <c r="AM9339">
        <v>17.353062747719662</v>
      </c>
      <c r="AN9339">
        <v>13.24244156746308</v>
      </c>
      <c r="AO9339">
        <v>8.3303376444175505</v>
      </c>
      <c r="AP9339">
        <v>3.2740069099832292</v>
      </c>
      <c r="AQ9339">
        <v>13.70547608732724</v>
      </c>
      <c r="AR9339">
        <v>14.474105578245821</v>
      </c>
      <c r="AS9339">
        <v>8.9594655311777913</v>
      </c>
      <c r="AT9339">
        <v>7.8103141160964729</v>
      </c>
      <c r="AU9339">
        <v>9.8400029746933182</v>
      </c>
      <c r="AV9339">
        <v>9.0814442244757654</v>
      </c>
    </row>
    <row r="9340" spans="1:48" x14ac:dyDescent="0.25">
      <c r="A9340" s="2">
        <v>40452</v>
      </c>
      <c r="B9340">
        <v>2008</v>
      </c>
      <c r="C9340">
        <v>135</v>
      </c>
      <c r="D9340">
        <v>16.552210583432458</v>
      </c>
      <c r="E9340">
        <v>16.02247167211566</v>
      </c>
      <c r="F9340">
        <v>8.1996352961592134</v>
      </c>
      <c r="G9340">
        <v>5.8882052783905792</v>
      </c>
      <c r="H9340">
        <v>1.457864797488662</v>
      </c>
      <c r="I9340">
        <v>-0.27314154716621131</v>
      </c>
      <c r="J9340">
        <v>1.852044538965103</v>
      </c>
      <c r="K9340">
        <v>1.6313689909160709</v>
      </c>
      <c r="L9340">
        <v>1.4441208456776879</v>
      </c>
      <c r="M9340">
        <v>3.3218507899719141</v>
      </c>
      <c r="N9340">
        <v>1.7078260439510999</v>
      </c>
      <c r="O9340">
        <v>1.612324490472306</v>
      </c>
      <c r="P9340">
        <v>5.5468217055071101</v>
      </c>
      <c r="Q9340">
        <v>3.538845190544659</v>
      </c>
      <c r="R9340">
        <v>5.6627072766170627</v>
      </c>
      <c r="S9340">
        <v>2.0269194156328219</v>
      </c>
      <c r="T9340">
        <v>2.6366460413428379</v>
      </c>
      <c r="U9340">
        <v>1.513588297947255</v>
      </c>
      <c r="V9340">
        <v>2.2672736020802109</v>
      </c>
      <c r="W9340">
        <v>7.0125348748757643</v>
      </c>
      <c r="X9340">
        <v>6.9021071535720457</v>
      </c>
      <c r="Y9340">
        <v>2.047987597544676</v>
      </c>
      <c r="Z9340">
        <v>8.1051553208549407</v>
      </c>
      <c r="AA9340">
        <v>3.427874831900724</v>
      </c>
      <c r="AB9340">
        <v>0.46807257242311717</v>
      </c>
      <c r="AC9340">
        <v>3.7741597306846231</v>
      </c>
      <c r="AD9340">
        <v>1.809264049600201</v>
      </c>
      <c r="AE9340">
        <v>9.1930681359522417</v>
      </c>
      <c r="AF9340">
        <v>4.0822928841990791</v>
      </c>
      <c r="AG9340">
        <v>4.7488890196225819</v>
      </c>
      <c r="AH9340">
        <v>6.405739469096261</v>
      </c>
      <c r="AI9340">
        <v>7.3121570415279891E-3</v>
      </c>
      <c r="AJ9340">
        <v>4.2229940593295767</v>
      </c>
      <c r="AK9340">
        <v>3.3922750178326129</v>
      </c>
      <c r="AL9340">
        <v>1.701491871325866</v>
      </c>
      <c r="AM9340">
        <v>4.7441690775093637</v>
      </c>
      <c r="AN9340">
        <v>7.7948773814690453</v>
      </c>
      <c r="AO9340">
        <v>0.16975406366661619</v>
      </c>
      <c r="AP9340">
        <v>-0.7095297331126682</v>
      </c>
      <c r="AQ9340">
        <v>2.8555056305156201</v>
      </c>
      <c r="AR9340">
        <v>5.0732189754986834</v>
      </c>
      <c r="AS9340">
        <v>3.931788235926903</v>
      </c>
      <c r="AT9340">
        <v>3.1532728233422351</v>
      </c>
      <c r="AU9340">
        <v>-0.40592084526984712</v>
      </c>
      <c r="AV9340">
        <v>3.9248977475316642</v>
      </c>
    </row>
    <row r="9341" spans="1:48" x14ac:dyDescent="0.25">
      <c r="A9341" s="2">
        <v>40483</v>
      </c>
      <c r="B9341">
        <v>2008</v>
      </c>
      <c r="C9341">
        <v>135</v>
      </c>
      <c r="D9341">
        <v>-3.3694369568148308</v>
      </c>
      <c r="E9341">
        <v>3.2179903749707468</v>
      </c>
      <c r="F9341">
        <v>1.9454426412845121</v>
      </c>
      <c r="G9341">
        <v>-13.13926740509025</v>
      </c>
      <c r="H9341">
        <v>1.0503056791224099</v>
      </c>
      <c r="I9341">
        <v>9.1871554237061623</v>
      </c>
      <c r="J9341">
        <v>0.37028082929007061</v>
      </c>
      <c r="K9341">
        <v>-13.14235164215644</v>
      </c>
      <c r="L9341">
        <v>-4.7746146080658853</v>
      </c>
      <c r="M9341">
        <v>-1.6515121335251679</v>
      </c>
      <c r="N9341">
        <v>-3.147502827761306</v>
      </c>
      <c r="O9341">
        <v>-6.5386962844627972</v>
      </c>
      <c r="P9341">
        <v>-9.9991238020416322</v>
      </c>
      <c r="Q9341">
        <v>-2.6576721821826692</v>
      </c>
      <c r="R9341">
        <v>5.2943385819998356</v>
      </c>
      <c r="S9341">
        <v>2.095755669261901</v>
      </c>
      <c r="T9341">
        <v>-2.8468950328017328</v>
      </c>
      <c r="U9341">
        <v>3.5641100906258487E-2</v>
      </c>
      <c r="V9341">
        <v>-3.6151723872469459</v>
      </c>
      <c r="W9341">
        <v>-1.3695122038263949</v>
      </c>
      <c r="X9341">
        <v>-10.208501324943789</v>
      </c>
      <c r="Y9341">
        <v>-8.1839403691613022</v>
      </c>
      <c r="Z9341">
        <v>-15.49719011784244</v>
      </c>
      <c r="AA9341">
        <v>-7.031185242552751</v>
      </c>
      <c r="AB9341">
        <v>-2.7757887313424772</v>
      </c>
      <c r="AC9341">
        <v>-8.4734737481018119</v>
      </c>
      <c r="AD9341">
        <v>3.97476783355315</v>
      </c>
      <c r="AE9341">
        <v>-14.256271571054789</v>
      </c>
      <c r="AF9341">
        <v>-9.2128880113849458</v>
      </c>
      <c r="AG9341">
        <v>-20.29108544484685</v>
      </c>
      <c r="AH9341">
        <v>-15.585660884543231</v>
      </c>
      <c r="AI9341">
        <v>-11.146287846151051</v>
      </c>
      <c r="AJ9341">
        <v>-12.35484893506692</v>
      </c>
      <c r="AK9341">
        <v>-6.3617517516592397</v>
      </c>
      <c r="AL9341">
        <v>-9.6607063301682565</v>
      </c>
      <c r="AM9341">
        <v>-9.5957060174211239</v>
      </c>
      <c r="AN9341">
        <v>-5.0874573711967237</v>
      </c>
      <c r="AO9341">
        <v>-10.902421703536049</v>
      </c>
      <c r="AP9341">
        <v>-0.86284236029275929</v>
      </c>
      <c r="AQ9341">
        <v>-3.4675992834515612</v>
      </c>
      <c r="AR9341">
        <v>-10.84974183314527</v>
      </c>
      <c r="AS9341">
        <v>-4.91905291682545</v>
      </c>
      <c r="AT9341">
        <v>1.059427634058463</v>
      </c>
      <c r="AU9341">
        <v>-1.726385009580822</v>
      </c>
      <c r="AV9341">
        <v>0.1040483215006605</v>
      </c>
    </row>
    <row r="9342" spans="1:48" x14ac:dyDescent="0.25">
      <c r="A9342" s="2">
        <v>40513</v>
      </c>
      <c r="B9342">
        <v>2008</v>
      </c>
      <c r="C9342">
        <v>135</v>
      </c>
      <c r="D9342">
        <v>3.9670785265759849</v>
      </c>
      <c r="E9342">
        <v>5.4447353635979754</v>
      </c>
      <c r="F9342">
        <v>5.7491933378754911</v>
      </c>
      <c r="G9342">
        <v>3.0294724099636068</v>
      </c>
      <c r="H9342">
        <v>3.211739070558894</v>
      </c>
      <c r="I9342">
        <v>3.251552188545515</v>
      </c>
      <c r="J9342">
        <v>3.532958268455455</v>
      </c>
      <c r="K9342">
        <v>9.2340779653801839</v>
      </c>
      <c r="L9342">
        <v>7.1565002540606049</v>
      </c>
      <c r="M9342">
        <v>5.0478654950995239</v>
      </c>
      <c r="N9342">
        <v>14.81112957324842</v>
      </c>
      <c r="O9342">
        <v>7.5890203556189473</v>
      </c>
      <c r="P9342">
        <v>-3.0505743006586932</v>
      </c>
      <c r="Q9342">
        <v>-1.7420790283920959</v>
      </c>
      <c r="R9342">
        <v>9.6662465445833448</v>
      </c>
      <c r="S9342">
        <v>7.6092289113984801</v>
      </c>
      <c r="T9342">
        <v>5.7217021728967143</v>
      </c>
      <c r="U9342">
        <v>11.06147966862072</v>
      </c>
      <c r="V9342">
        <v>9.0330759145643924</v>
      </c>
      <c r="W9342">
        <v>5.6402232078006209</v>
      </c>
      <c r="X9342">
        <v>16.347765597235789</v>
      </c>
      <c r="Y9342">
        <v>13.576724810482579</v>
      </c>
      <c r="Z9342">
        <v>-1.6721484931764059</v>
      </c>
      <c r="AA9342">
        <v>4.344891104456039</v>
      </c>
      <c r="AB9342">
        <v>9.9447429047753388</v>
      </c>
      <c r="AC9342">
        <v>17.719574631087578</v>
      </c>
      <c r="AD9342">
        <v>6.4377175757702298</v>
      </c>
      <c r="AE9342">
        <v>6.1096286465291527</v>
      </c>
      <c r="AF9342">
        <v>12.008999401679191</v>
      </c>
      <c r="AG9342">
        <v>9.6493383748691652</v>
      </c>
      <c r="AH9342">
        <v>8.7769677433494167</v>
      </c>
      <c r="AI9342">
        <v>7.5693381767351742</v>
      </c>
      <c r="AJ9342">
        <v>5.534617507570827</v>
      </c>
      <c r="AK9342">
        <v>10.547671079865269</v>
      </c>
      <c r="AL9342">
        <v>10.85981322651557</v>
      </c>
      <c r="AM9342">
        <v>10.330985451393641</v>
      </c>
      <c r="AN9342">
        <v>6.9854758936054751</v>
      </c>
      <c r="AO9342">
        <v>8.1301396988385797</v>
      </c>
      <c r="AP9342">
        <v>6.5509128979309939</v>
      </c>
      <c r="AQ9342">
        <v>10.586457203048891</v>
      </c>
      <c r="AR9342">
        <v>8.7260769864865075</v>
      </c>
      <c r="AS9342">
        <v>7.2834312255293687</v>
      </c>
      <c r="AT9342">
        <v>7.7259608722494599</v>
      </c>
      <c r="AU9342">
        <v>7.0020406192815132</v>
      </c>
      <c r="AV9342">
        <v>6.6725227918548624</v>
      </c>
    </row>
    <row r="9343" spans="1:48" x14ac:dyDescent="0.25">
      <c r="A9343" s="2">
        <v>40544</v>
      </c>
      <c r="B9343">
        <v>2008</v>
      </c>
      <c r="C9343">
        <v>135</v>
      </c>
      <c r="D9343">
        <v>-12.05189017453471</v>
      </c>
      <c r="E9343">
        <v>-1.1755921457523579</v>
      </c>
      <c r="F9343">
        <v>-2.847394241824774</v>
      </c>
      <c r="G9343">
        <v>-2.0941125953975681</v>
      </c>
      <c r="H9343">
        <v>-9.0668586049729498</v>
      </c>
      <c r="I9343">
        <v>7.222479991749986</v>
      </c>
      <c r="J9343">
        <v>-8.8237676395864995</v>
      </c>
      <c r="K9343">
        <v>-10.435628084183501</v>
      </c>
      <c r="L9343">
        <v>-4.1760999463067439</v>
      </c>
      <c r="M9343">
        <v>-0.20981273183617871</v>
      </c>
      <c r="N9343">
        <v>-12.2223373305</v>
      </c>
      <c r="O9343">
        <v>-13.0650115669073</v>
      </c>
      <c r="P9343">
        <v>-9.87579640524282</v>
      </c>
      <c r="Q9343">
        <v>-2.0500620801522822</v>
      </c>
      <c r="R9343">
        <v>2.5920516306617629</v>
      </c>
      <c r="S9343">
        <v>0.1212174054001425</v>
      </c>
      <c r="T9343">
        <v>0.87122993737351884</v>
      </c>
      <c r="U9343">
        <v>2.6378292314152452</v>
      </c>
      <c r="V9343">
        <v>-0.32343276513077113</v>
      </c>
      <c r="W9343">
        <v>1.0142720606784119</v>
      </c>
      <c r="X9343">
        <v>3.1263626579050912</v>
      </c>
      <c r="Y9343">
        <v>2.3744026778022902</v>
      </c>
      <c r="Z9343">
        <v>17.74060963146427</v>
      </c>
      <c r="AA9343">
        <v>-10.655171264221289</v>
      </c>
      <c r="AB9343">
        <v>3.5370801659881712</v>
      </c>
      <c r="AC9343">
        <v>-1.8503945442562619</v>
      </c>
      <c r="AD9343">
        <v>1.10726998629691</v>
      </c>
      <c r="AE9343">
        <v>5.7079811782553946</v>
      </c>
      <c r="AF9343">
        <v>4.4817031233119309</v>
      </c>
      <c r="AG9343">
        <v>13.746457652414399</v>
      </c>
      <c r="AH9343">
        <v>11.12194183160784</v>
      </c>
      <c r="AI9343">
        <v>11.590828602208751</v>
      </c>
      <c r="AJ9343">
        <v>1.923088787180993</v>
      </c>
      <c r="AK9343">
        <v>1.9997572960873231</v>
      </c>
      <c r="AL9343">
        <v>4.359742522269916</v>
      </c>
      <c r="AM9343">
        <v>1.451627605905315</v>
      </c>
      <c r="AN9343">
        <v>4.3730893886083866</v>
      </c>
      <c r="AO9343">
        <v>9.0344308650321494</v>
      </c>
      <c r="AP9343">
        <v>-20.858368740579831</v>
      </c>
      <c r="AQ9343">
        <v>-2.287469613565285</v>
      </c>
      <c r="AR9343">
        <v>6.9368883965256654</v>
      </c>
      <c r="AS9343">
        <v>1.967475044137768</v>
      </c>
      <c r="AT9343">
        <v>0.44088793783951807</v>
      </c>
      <c r="AU9343">
        <v>-2.7928489559532421</v>
      </c>
      <c r="AV9343">
        <v>2.391547480429757</v>
      </c>
    </row>
    <row r="9344" spans="1:48" x14ac:dyDescent="0.25">
      <c r="A9344" s="2">
        <v>40575</v>
      </c>
      <c r="B9344">
        <v>2008</v>
      </c>
      <c r="C9344">
        <v>135</v>
      </c>
      <c r="D9344">
        <v>1.6986567506768191</v>
      </c>
      <c r="E9344">
        <v>-8.0848092136094447</v>
      </c>
      <c r="F9344">
        <v>0.84043973427125884</v>
      </c>
      <c r="G9344">
        <v>-2.3886167408245562</v>
      </c>
      <c r="H9344">
        <v>-2.6596093281495148</v>
      </c>
      <c r="I9344">
        <v>5.8501766546357192</v>
      </c>
      <c r="J9344">
        <v>5.7738789440526572</v>
      </c>
      <c r="K9344">
        <v>-1.3152385253259009</v>
      </c>
      <c r="L9344">
        <v>2.9781742675766281</v>
      </c>
      <c r="M9344">
        <v>-5.0225713274343438</v>
      </c>
      <c r="N9344">
        <v>6.4049887066896627</v>
      </c>
      <c r="O9344">
        <v>-1.7776357327704551</v>
      </c>
      <c r="P9344">
        <v>-2.3888231333320191</v>
      </c>
      <c r="Q9344">
        <v>-1.8991510370403479</v>
      </c>
      <c r="R9344">
        <v>-8.284805969005804</v>
      </c>
      <c r="S9344">
        <v>4.5506315580152057</v>
      </c>
      <c r="T9344">
        <v>-1.8738739767493069</v>
      </c>
      <c r="U9344">
        <v>-6.1961935765364906</v>
      </c>
      <c r="V9344">
        <v>3.7317994671623329</v>
      </c>
      <c r="W9344">
        <v>-0.88459201693519285</v>
      </c>
      <c r="X9344">
        <v>1.5517850960910631</v>
      </c>
      <c r="Y9344">
        <v>6.6457329493205153</v>
      </c>
      <c r="Z9344">
        <v>-1.302327572427775</v>
      </c>
      <c r="AA9344">
        <v>4.8922896312204367</v>
      </c>
      <c r="AB9344">
        <v>-0.30934101564781269</v>
      </c>
      <c r="AC9344">
        <v>7.6364638564605292</v>
      </c>
      <c r="AD9344">
        <v>-6.9317995955136986</v>
      </c>
      <c r="AE9344">
        <v>2.5545064891782538</v>
      </c>
      <c r="AF9344">
        <v>-6.3543801991528763</v>
      </c>
      <c r="AG9344">
        <v>0.84734834481012822</v>
      </c>
      <c r="AH9344">
        <v>2.789916554319571</v>
      </c>
      <c r="AI9344">
        <v>6.5101150465474156</v>
      </c>
      <c r="AJ9344">
        <v>2.6712954995354199</v>
      </c>
      <c r="AK9344">
        <v>4.9723431310273236</v>
      </c>
      <c r="AL9344">
        <v>3.8995008907739548</v>
      </c>
      <c r="AM9344">
        <v>0.59706579983831443</v>
      </c>
      <c r="AN9344">
        <v>3.4815156127420588</v>
      </c>
      <c r="AO9344">
        <v>-1.362961933322238</v>
      </c>
      <c r="AP9344">
        <v>-0.54943267961045095</v>
      </c>
      <c r="AQ9344">
        <v>4.5994971043062716</v>
      </c>
      <c r="AR9344">
        <v>3.4812221606934419</v>
      </c>
      <c r="AS9344">
        <v>4.3054964489255054</v>
      </c>
      <c r="AT9344">
        <v>7.2878314704587499</v>
      </c>
      <c r="AU9344">
        <v>-2.3831016951542772</v>
      </c>
      <c r="AV9344">
        <v>3.3406712767491298</v>
      </c>
    </row>
    <row r="9345" spans="1:48" x14ac:dyDescent="0.25">
      <c r="A9345" s="2">
        <v>40603</v>
      </c>
      <c r="B9345">
        <v>2008</v>
      </c>
      <c r="C9345">
        <v>135</v>
      </c>
      <c r="D9345">
        <v>-3.3997053156905932</v>
      </c>
      <c r="E9345">
        <v>-3.1565213950192961</v>
      </c>
      <c r="F9345">
        <v>2.654712360926692</v>
      </c>
      <c r="G9345">
        <v>4.8524410997560219</v>
      </c>
      <c r="H9345">
        <v>4.0693818702213447</v>
      </c>
      <c r="I9345">
        <v>-2.8263657572309642</v>
      </c>
      <c r="J9345">
        <v>7.9806335899212044</v>
      </c>
      <c r="K9345">
        <v>9.9926953578249655</v>
      </c>
      <c r="L9345">
        <v>3.9916011078240832</v>
      </c>
      <c r="M9345">
        <v>4.8168814111595024</v>
      </c>
      <c r="N9345">
        <v>5.0396064967403342</v>
      </c>
      <c r="O9345">
        <v>11.09420789015474</v>
      </c>
      <c r="P9345">
        <v>7.7126470086936072</v>
      </c>
      <c r="Q9345">
        <v>5.5964551616876967</v>
      </c>
      <c r="R9345">
        <v>8.5653116321507294</v>
      </c>
      <c r="S9345">
        <v>-9.1334011266605906</v>
      </c>
      <c r="T9345">
        <v>5.2943995322543458</v>
      </c>
      <c r="U9345">
        <v>11.683624363717099</v>
      </c>
      <c r="V9345">
        <v>-1.4709847170667369</v>
      </c>
      <c r="W9345">
        <v>4.2762538539573569</v>
      </c>
      <c r="X9345">
        <v>1.1995457409233361</v>
      </c>
      <c r="Y9345">
        <v>0.10275584770611521</v>
      </c>
      <c r="Z9345">
        <v>-0.93597949003639824</v>
      </c>
      <c r="AA9345">
        <v>12.322320312917849</v>
      </c>
      <c r="AB9345">
        <v>2.198852057683665</v>
      </c>
      <c r="AC9345">
        <v>1.0767902118753669</v>
      </c>
      <c r="AD9345">
        <v>7.6012036158542804</v>
      </c>
      <c r="AE9345">
        <v>0.24464786068874031</v>
      </c>
      <c r="AF9345">
        <v>4.3715598867102079</v>
      </c>
      <c r="AG9345">
        <v>-0.82394481783726325</v>
      </c>
      <c r="AH9345">
        <v>-0.42818451159598592</v>
      </c>
      <c r="AI9345">
        <v>11.17430513926381</v>
      </c>
      <c r="AJ9345">
        <v>0.8442145388911193</v>
      </c>
      <c r="AK9345">
        <v>2.390241127531012</v>
      </c>
      <c r="AL9345">
        <v>1.9119226638836471</v>
      </c>
      <c r="AM9345">
        <v>4.7251137046788516</v>
      </c>
      <c r="AN9345">
        <v>-0.43103005345376261</v>
      </c>
      <c r="AO9345">
        <v>8.1279536581586385</v>
      </c>
      <c r="AP9345">
        <v>-2.4947356152694722</v>
      </c>
      <c r="AQ9345">
        <v>2.200674089214516</v>
      </c>
      <c r="AR9345">
        <v>-0.10584478628759</v>
      </c>
      <c r="AS9345">
        <v>-2.4476847365332288</v>
      </c>
      <c r="AT9345">
        <v>6.837443072282845E-3</v>
      </c>
      <c r="AU9345">
        <v>2.7798619607631192</v>
      </c>
      <c r="AV9345">
        <v>0.1064602301327877</v>
      </c>
    </row>
    <row r="9346" spans="1:48" x14ac:dyDescent="0.25">
      <c r="A9346" s="2">
        <v>40634</v>
      </c>
      <c r="B9346">
        <v>2008</v>
      </c>
      <c r="C9346">
        <v>135</v>
      </c>
      <c r="D9346">
        <v>-5.1074625391105748</v>
      </c>
      <c r="E9346">
        <v>-1.5651753719143511</v>
      </c>
      <c r="F9346">
        <v>1.758570832684714</v>
      </c>
      <c r="G9346">
        <v>4.5997697377053726</v>
      </c>
      <c r="H9346">
        <v>9.3512328376013532</v>
      </c>
      <c r="I9346">
        <v>0.1006072682006476</v>
      </c>
      <c r="J9346">
        <v>6.7804779927006287</v>
      </c>
      <c r="K9346">
        <v>5.7908070823161184</v>
      </c>
      <c r="L9346">
        <v>-0.6553613030880312</v>
      </c>
      <c r="M9346">
        <v>5.6505524858553979</v>
      </c>
      <c r="N9346">
        <v>5.2368981436975437</v>
      </c>
      <c r="O9346">
        <v>-1.0508764763169529</v>
      </c>
      <c r="P9346">
        <v>10.507089092946639</v>
      </c>
      <c r="Q9346">
        <v>2.304137431481168</v>
      </c>
      <c r="R9346">
        <v>3.1300235209212208</v>
      </c>
      <c r="S9346">
        <v>0.35798571945864222</v>
      </c>
      <c r="T9346">
        <v>1.912921064587159</v>
      </c>
      <c r="U9346">
        <v>6.5740187475524348</v>
      </c>
      <c r="V9346">
        <v>9.8242263572281949</v>
      </c>
      <c r="W9346">
        <v>8.2629562205394969</v>
      </c>
      <c r="X9346">
        <v>2.682730384815613</v>
      </c>
      <c r="Y9346">
        <v>10.88722907020481</v>
      </c>
      <c r="Z9346">
        <v>-4.4910992246760983</v>
      </c>
      <c r="AA9346">
        <v>5.0123351292454377</v>
      </c>
      <c r="AB9346">
        <v>9.686795838375506</v>
      </c>
      <c r="AC9346">
        <v>6.8606728851211107</v>
      </c>
      <c r="AD9346">
        <v>3.951701179800704</v>
      </c>
      <c r="AE9346">
        <v>4.1420121740230353</v>
      </c>
      <c r="AF9346">
        <v>7.4307487185729659</v>
      </c>
      <c r="AG9346">
        <v>8.0093255977409683</v>
      </c>
      <c r="AH9346">
        <v>8.4586293748942776</v>
      </c>
      <c r="AI9346">
        <v>8.0948853191372017</v>
      </c>
      <c r="AJ9346">
        <v>12.41778521015244</v>
      </c>
      <c r="AK9346">
        <v>3.194542274049339</v>
      </c>
      <c r="AL9346">
        <v>3.5686905534494611</v>
      </c>
      <c r="AM9346">
        <v>10.48662804051237</v>
      </c>
      <c r="AN9346">
        <v>11.348934593918811</v>
      </c>
      <c r="AO9346">
        <v>11.569415314958389</v>
      </c>
      <c r="AP9346">
        <v>-6.7847457624319096</v>
      </c>
      <c r="AQ9346">
        <v>5.7640720197773554</v>
      </c>
      <c r="AR9346">
        <v>7.9823053697351654</v>
      </c>
      <c r="AS9346">
        <v>7.071921010558313</v>
      </c>
      <c r="AT9346">
        <v>1.2124006691113911</v>
      </c>
      <c r="AU9346">
        <v>-2.9429083852424931</v>
      </c>
      <c r="AV9346">
        <v>3.052606379500844</v>
      </c>
    </row>
    <row r="9347" spans="1:48" x14ac:dyDescent="0.25">
      <c r="A9347" s="2">
        <v>40664</v>
      </c>
      <c r="B9347">
        <v>2008</v>
      </c>
      <c r="C9347">
        <v>135</v>
      </c>
      <c r="D9347">
        <v>1.3428957002503681</v>
      </c>
      <c r="E9347">
        <v>1.170461009394508</v>
      </c>
      <c r="F9347">
        <v>-3.2201994403456502</v>
      </c>
      <c r="G9347">
        <v>2.3348207270621262</v>
      </c>
      <c r="H9347">
        <v>-0.59945430861172433</v>
      </c>
      <c r="I9347">
        <v>-2.1471940633713942</v>
      </c>
      <c r="J9347">
        <v>-4.1335928999075904</v>
      </c>
      <c r="K9347">
        <v>-3.923235579064055</v>
      </c>
      <c r="L9347">
        <v>-3.108399328789246</v>
      </c>
      <c r="M9347">
        <v>-1.897889911532169</v>
      </c>
      <c r="N9347">
        <v>-5.2013440463917204</v>
      </c>
      <c r="O9347">
        <v>-4.2273493720678568</v>
      </c>
      <c r="P9347">
        <v>-12.38121803731423</v>
      </c>
      <c r="Q9347">
        <v>0.62503499445956123</v>
      </c>
      <c r="R9347">
        <v>-0.95304941868862292</v>
      </c>
      <c r="S9347">
        <v>-1.6273094579002501</v>
      </c>
      <c r="T9347">
        <v>-0.33507017611286161</v>
      </c>
      <c r="U9347">
        <v>-3.4566545069359189</v>
      </c>
      <c r="V9347">
        <v>2.116065013522062</v>
      </c>
      <c r="W9347">
        <v>5.3217101216660012</v>
      </c>
      <c r="X9347">
        <v>-3.090481691578129</v>
      </c>
      <c r="Y9347">
        <v>-6.2911817903205662</v>
      </c>
      <c r="Z9347">
        <v>-11.31207986166539</v>
      </c>
      <c r="AA9347">
        <v>0.19693462882688359</v>
      </c>
      <c r="AB9347">
        <v>-3.0362583326246422</v>
      </c>
      <c r="AC9347">
        <v>-3.9456092434217438</v>
      </c>
      <c r="AD9347">
        <v>-1.7864740937921231</v>
      </c>
      <c r="AE9347">
        <v>-0.37142125660716291</v>
      </c>
      <c r="AF9347">
        <v>-9.0389013550419293</v>
      </c>
      <c r="AG9347">
        <v>-5.2385801121517588</v>
      </c>
      <c r="AH9347">
        <v>-6.8322005660800489</v>
      </c>
      <c r="AI9347">
        <v>-9.819532922914199</v>
      </c>
      <c r="AJ9347">
        <v>-4.3416104411218024</v>
      </c>
      <c r="AK9347">
        <v>-4.7403784447901387</v>
      </c>
      <c r="AL9347">
        <v>-4.791027125115555</v>
      </c>
      <c r="AM9347">
        <v>-3.2434617319567649</v>
      </c>
      <c r="AN9347">
        <v>-5.8011295573837334</v>
      </c>
      <c r="AO9347">
        <v>-5.8378087097040616</v>
      </c>
      <c r="AP9347">
        <v>10.72034768844636</v>
      </c>
      <c r="AQ9347">
        <v>-5.016835693848865</v>
      </c>
      <c r="AR9347">
        <v>-3.1996028376347958</v>
      </c>
      <c r="AS9347">
        <v>-2.1734596830367381</v>
      </c>
      <c r="AT9347">
        <v>-3.0192080070203802</v>
      </c>
      <c r="AU9347">
        <v>2.3544820459687981</v>
      </c>
      <c r="AV9347">
        <v>-1.0849144173961101</v>
      </c>
    </row>
    <row r="9348" spans="1:48" x14ac:dyDescent="0.25">
      <c r="A9348" s="2">
        <v>40695</v>
      </c>
      <c r="B9348">
        <v>2008</v>
      </c>
      <c r="C9348">
        <v>135</v>
      </c>
      <c r="D9348">
        <v>-11.78510543493004</v>
      </c>
      <c r="E9348">
        <v>4.8274631803451928</v>
      </c>
      <c r="F9348">
        <v>0.9751138417218419</v>
      </c>
      <c r="G9348">
        <v>-1.0802917517849899</v>
      </c>
      <c r="H9348">
        <v>0.12118815967976369</v>
      </c>
      <c r="I9348">
        <v>-7.1813337288637697</v>
      </c>
      <c r="J9348">
        <v>-4.162622884221423</v>
      </c>
      <c r="K9348">
        <v>1.5918944194275979</v>
      </c>
      <c r="L9348">
        <v>-0.31522927258424982</v>
      </c>
      <c r="M9348">
        <v>-1.564303129489963</v>
      </c>
      <c r="N9348">
        <v>-1.7522336048586551</v>
      </c>
      <c r="O9348">
        <v>1.7644529453094691</v>
      </c>
      <c r="P9348">
        <v>-0.71926823827876962</v>
      </c>
      <c r="Q9348">
        <v>-3.4469594918098649</v>
      </c>
      <c r="R9348">
        <v>-0.52018970538899589</v>
      </c>
      <c r="S9348">
        <v>1.4647399061615829</v>
      </c>
      <c r="T9348">
        <v>1.933240568558614</v>
      </c>
      <c r="U9348">
        <v>-1.932731695069956</v>
      </c>
      <c r="V9348">
        <v>-4.3553614263124993</v>
      </c>
      <c r="W9348">
        <v>-2.3377594650031641</v>
      </c>
      <c r="X9348">
        <v>2.563559657854841</v>
      </c>
      <c r="Y9348">
        <v>3.5187442284153381</v>
      </c>
      <c r="Z9348">
        <v>-1.1381718599794981</v>
      </c>
      <c r="AA9348">
        <v>3.1053587046957709</v>
      </c>
      <c r="AB9348">
        <v>-5.2517866825002919</v>
      </c>
      <c r="AC9348">
        <v>-3.6124015921227159</v>
      </c>
      <c r="AD9348">
        <v>-0.11108569179436591</v>
      </c>
      <c r="AE9348">
        <v>-2.148905945743806</v>
      </c>
      <c r="AF9348">
        <v>-4.6652774335153468</v>
      </c>
      <c r="AG9348">
        <v>-0.27182658463473791</v>
      </c>
      <c r="AH9348">
        <v>-2.85169528448791</v>
      </c>
      <c r="AI9348">
        <v>-0.219566239462643</v>
      </c>
      <c r="AJ9348">
        <v>-4.1623595813822796</v>
      </c>
      <c r="AK9348">
        <v>-4.823324154703446</v>
      </c>
      <c r="AL9348">
        <v>-2.8775280726243802</v>
      </c>
      <c r="AM9348">
        <v>-2.5840262598786139</v>
      </c>
      <c r="AN9348">
        <v>1.986908349922123</v>
      </c>
      <c r="AO9348">
        <v>1.2102758628919741</v>
      </c>
      <c r="AP9348">
        <v>-4.2323523561057952</v>
      </c>
      <c r="AQ9348">
        <v>-1.029558780962581</v>
      </c>
      <c r="AR9348">
        <v>0.67883933442645095</v>
      </c>
      <c r="AS9348">
        <v>-2.8827983040550902</v>
      </c>
      <c r="AT9348">
        <v>-2.7932281653249791</v>
      </c>
      <c r="AU9348">
        <v>-4.4728703397525997</v>
      </c>
      <c r="AV9348">
        <v>-1.6992885927561541</v>
      </c>
    </row>
    <row r="9349" spans="1:48" x14ac:dyDescent="0.25">
      <c r="A9349" s="2">
        <v>40725</v>
      </c>
      <c r="B9349">
        <v>2008</v>
      </c>
      <c r="C9349">
        <v>135</v>
      </c>
      <c r="D9349">
        <v>8.4176495849388466</v>
      </c>
      <c r="E9349">
        <v>-3.5545151874019631</v>
      </c>
      <c r="F9349">
        <v>-0.77891744369368299</v>
      </c>
      <c r="G9349">
        <v>-2.865515977875055</v>
      </c>
      <c r="H9349">
        <v>-5.3680318812903138</v>
      </c>
      <c r="I9349">
        <v>-7.2762426530361246</v>
      </c>
      <c r="J9349">
        <v>11.574862192303749</v>
      </c>
      <c r="K9349">
        <v>6.7203896320350287</v>
      </c>
      <c r="L9349">
        <v>-4.295956173994675</v>
      </c>
      <c r="M9349">
        <v>4.7757612927577187</v>
      </c>
      <c r="N9349">
        <v>-0.7002392834997373</v>
      </c>
      <c r="O9349">
        <v>-2.2855720018648769</v>
      </c>
      <c r="P9349">
        <v>-4.2865753032709559</v>
      </c>
      <c r="Q9349">
        <v>-1.103794488086407</v>
      </c>
      <c r="R9349">
        <v>-1.313593466378304</v>
      </c>
      <c r="S9349">
        <v>3.550719092570831</v>
      </c>
      <c r="T9349">
        <v>-0.18990033274235429</v>
      </c>
      <c r="U9349">
        <v>1.7898040696727071</v>
      </c>
      <c r="V9349">
        <v>-0.25047117459696677</v>
      </c>
      <c r="W9349">
        <v>5.7749071085607229</v>
      </c>
      <c r="X9349">
        <v>-6.4704551982459169</v>
      </c>
      <c r="Y9349">
        <v>-7.2725353385235003</v>
      </c>
      <c r="Z9349">
        <v>-7.1611350689086306</v>
      </c>
      <c r="AA9349">
        <v>7.5053309949920664</v>
      </c>
      <c r="AB9349">
        <v>-4.790320618510135</v>
      </c>
      <c r="AC9349">
        <v>-0.67337705745468268</v>
      </c>
      <c r="AD9349">
        <v>0.17387621625781779</v>
      </c>
      <c r="AE9349">
        <v>-5.1628629827605534</v>
      </c>
      <c r="AF9349">
        <v>-10.07004271599563</v>
      </c>
      <c r="AG9349">
        <v>-7.2074975890152988</v>
      </c>
      <c r="AH9349">
        <v>-9.2488377728611848</v>
      </c>
      <c r="AI9349">
        <v>-4.1792372917382359</v>
      </c>
      <c r="AJ9349">
        <v>-4.2003619275155391</v>
      </c>
      <c r="AK9349">
        <v>-3.494668030477555</v>
      </c>
      <c r="AL9349">
        <v>-4.3028397812769121</v>
      </c>
      <c r="AM9349">
        <v>-2.8080933825229919</v>
      </c>
      <c r="AN9349">
        <v>-3.8843784367152629</v>
      </c>
      <c r="AO9349">
        <v>-2.2665664877317142</v>
      </c>
      <c r="AP9349">
        <v>-6.3315170050345371</v>
      </c>
      <c r="AQ9349">
        <v>-2.191787481023455</v>
      </c>
      <c r="AR9349">
        <v>-8.0299938228934558</v>
      </c>
      <c r="AS9349">
        <v>7.3595978123686123E-2</v>
      </c>
      <c r="AT9349">
        <v>-2.1004765336041231</v>
      </c>
      <c r="AU9349">
        <v>-2.09971282392255</v>
      </c>
      <c r="AV9349">
        <v>-1.9418745138783939</v>
      </c>
    </row>
    <row r="9350" spans="1:48" x14ac:dyDescent="0.25">
      <c r="A9350" s="2">
        <v>40756</v>
      </c>
      <c r="B9350">
        <v>2008</v>
      </c>
      <c r="C9350">
        <v>135</v>
      </c>
      <c r="D9350">
        <v>6.4297235538670394</v>
      </c>
      <c r="E9350">
        <v>-11.87247042242109</v>
      </c>
      <c r="F9350">
        <v>-4.341179036998744</v>
      </c>
      <c r="G9350">
        <v>0.1903129865335362</v>
      </c>
      <c r="H9350">
        <v>-4.4244494847046951</v>
      </c>
      <c r="I9350">
        <v>-9.7144917998892346</v>
      </c>
      <c r="J9350">
        <v>-7.3734554153833454</v>
      </c>
      <c r="K9350">
        <v>-3.888506665034452</v>
      </c>
      <c r="L9350">
        <v>-6.4644749700825237</v>
      </c>
      <c r="M9350">
        <v>-9.432209473586795</v>
      </c>
      <c r="N9350">
        <v>-1.317334330760767</v>
      </c>
      <c r="O9350">
        <v>-12.360343140210221</v>
      </c>
      <c r="P9350">
        <v>-14.795478078235011</v>
      </c>
      <c r="Q9350">
        <v>-10.677301951707189</v>
      </c>
      <c r="R9350">
        <v>-10.22237642405036</v>
      </c>
      <c r="S9350">
        <v>-8.1349622723579369</v>
      </c>
      <c r="T9350">
        <v>-7.6865671133580786</v>
      </c>
      <c r="U9350">
        <v>-13.40555336831296</v>
      </c>
      <c r="V9350">
        <v>-6.6331061903036836</v>
      </c>
      <c r="W9350">
        <v>-3.766055628178</v>
      </c>
      <c r="X9350">
        <v>-14.21081826215234</v>
      </c>
      <c r="Y9350">
        <v>-6.430634451445072</v>
      </c>
      <c r="Z9350">
        <v>-27.887430704633601</v>
      </c>
      <c r="AA9350">
        <v>-5.6482403169010542</v>
      </c>
      <c r="AB9350">
        <v>-11.158700673142761</v>
      </c>
      <c r="AC9350">
        <v>-7.1590124973145759</v>
      </c>
      <c r="AD9350">
        <v>-0.51418859008494078</v>
      </c>
      <c r="AE9350">
        <v>-6.3385787645842022</v>
      </c>
      <c r="AF9350">
        <v>-3.8901432385529571</v>
      </c>
      <c r="AG9350">
        <v>-8.5838605740758407</v>
      </c>
      <c r="AH9350">
        <v>-14.71043193932335</v>
      </c>
      <c r="AI9350">
        <v>-9.3853556500767539</v>
      </c>
      <c r="AJ9350">
        <v>-6.1708540656193573</v>
      </c>
      <c r="AK9350">
        <v>-13.440754632801189</v>
      </c>
      <c r="AL9350">
        <v>-9.5492881001634444</v>
      </c>
      <c r="AM9350">
        <v>-12.5805845412841</v>
      </c>
      <c r="AN9350">
        <v>-18.588329579330189</v>
      </c>
      <c r="AO9350">
        <v>-6.1625068358513779</v>
      </c>
      <c r="AP9350">
        <v>-6.5000901225605094</v>
      </c>
      <c r="AQ9350">
        <v>-4.3993530743167142</v>
      </c>
      <c r="AR9350">
        <v>-10.746872658675629</v>
      </c>
      <c r="AS9350">
        <v>-7.3121888459885991</v>
      </c>
      <c r="AT9350">
        <v>-3.5325419644602452</v>
      </c>
      <c r="AU9350">
        <v>-12.4633800742603</v>
      </c>
      <c r="AV9350">
        <v>-5.5404260140668127</v>
      </c>
    </row>
    <row r="9351" spans="1:48" x14ac:dyDescent="0.25">
      <c r="A9351" s="2">
        <v>40787</v>
      </c>
      <c r="B9351">
        <v>2008</v>
      </c>
      <c r="C9351">
        <v>135</v>
      </c>
      <c r="D9351">
        <v>-17.408525156292001</v>
      </c>
      <c r="E9351">
        <v>-19.682743136352489</v>
      </c>
      <c r="F9351">
        <v>-15.43605364683965</v>
      </c>
      <c r="G9351">
        <v>-10.06371522451502</v>
      </c>
      <c r="H9351">
        <v>-18.448780168476311</v>
      </c>
      <c r="I9351">
        <v>-13.005467322003859</v>
      </c>
      <c r="J9351">
        <v>-17.11498874013899</v>
      </c>
      <c r="K9351">
        <v>-9.2118473895582369</v>
      </c>
      <c r="L9351">
        <v>-18.37658128646061</v>
      </c>
      <c r="M9351">
        <v>-13.80684612765314</v>
      </c>
      <c r="N9351">
        <v>-15.09339848322899</v>
      </c>
      <c r="O9351">
        <v>-6.5171123545364136</v>
      </c>
      <c r="P9351">
        <v>3.5154008457443542</v>
      </c>
      <c r="Q9351">
        <v>-19.257613309403759</v>
      </c>
      <c r="R9351">
        <v>6.4627212786364741</v>
      </c>
      <c r="S9351">
        <v>-1.5807324742292519</v>
      </c>
      <c r="T9351">
        <v>-9.8959147474992797</v>
      </c>
      <c r="U9351">
        <v>-12.92884818598098</v>
      </c>
      <c r="V9351">
        <v>-11.3923647467722</v>
      </c>
      <c r="W9351">
        <v>-8.1662639587278711</v>
      </c>
      <c r="X9351">
        <v>-22.291581053984039</v>
      </c>
      <c r="Y9351">
        <v>-8.484832371786343</v>
      </c>
      <c r="Z9351">
        <v>-20.251713196277631</v>
      </c>
      <c r="AA9351">
        <v>-10.272279853200111</v>
      </c>
      <c r="AB9351">
        <v>-13.28027799367068</v>
      </c>
      <c r="AC9351">
        <v>-14.939459357061541</v>
      </c>
      <c r="AD9351">
        <v>0.95347372301359812</v>
      </c>
      <c r="AE9351">
        <v>-12.19130877404185</v>
      </c>
      <c r="AF9351">
        <v>-14.507585858444081</v>
      </c>
      <c r="AG9351">
        <v>-8.1450085240093557</v>
      </c>
      <c r="AH9351">
        <v>-10.89777153993392</v>
      </c>
      <c r="AI9351">
        <v>-21.128748405508819</v>
      </c>
      <c r="AJ9351">
        <v>-9.957426954304827</v>
      </c>
      <c r="AK9351">
        <v>-9.196943907651745</v>
      </c>
      <c r="AL9351">
        <v>-9.6358840936422112</v>
      </c>
      <c r="AM9351">
        <v>-20.690993230910731</v>
      </c>
      <c r="AN9351">
        <v>-11.819697474915881</v>
      </c>
      <c r="AO9351">
        <v>-14.61720566917308</v>
      </c>
      <c r="AP9351">
        <v>-9.467597550006424</v>
      </c>
      <c r="AQ9351">
        <v>-14.599319664749791</v>
      </c>
      <c r="AR9351">
        <v>-14.46829582769792</v>
      </c>
      <c r="AS9351">
        <v>-8.7835970681349629</v>
      </c>
      <c r="AT9351">
        <v>-14.06469326998719</v>
      </c>
      <c r="AU9351">
        <v>-12.91746220538983</v>
      </c>
      <c r="AV9351">
        <v>-7.1922730009481128</v>
      </c>
    </row>
    <row r="9352" spans="1:48" x14ac:dyDescent="0.25">
      <c r="A9352" s="2">
        <v>40817</v>
      </c>
      <c r="B9352">
        <v>2008</v>
      </c>
      <c r="C9352">
        <v>135</v>
      </c>
      <c r="D9352">
        <v>15.26028769695216</v>
      </c>
      <c r="E9352">
        <v>1.7995135571904799</v>
      </c>
      <c r="F9352">
        <v>13.890390302333479</v>
      </c>
      <c r="G9352">
        <v>6.6920070791079764</v>
      </c>
      <c r="H9352">
        <v>18.191687308423489</v>
      </c>
      <c r="I9352">
        <v>11.458324815229989</v>
      </c>
      <c r="J9352">
        <v>12.4371900634727</v>
      </c>
      <c r="K9352">
        <v>9.9974924418390287</v>
      </c>
      <c r="L9352">
        <v>19.4069856428078</v>
      </c>
      <c r="M9352">
        <v>10.57405649463383</v>
      </c>
      <c r="N9352">
        <v>9.0113972399036513</v>
      </c>
      <c r="O9352">
        <v>8.5623698135891768</v>
      </c>
      <c r="P9352">
        <v>-2.4170293757128758</v>
      </c>
      <c r="Q9352">
        <v>17.622471358674499</v>
      </c>
      <c r="R9352">
        <v>3.244484922999491</v>
      </c>
      <c r="S9352">
        <v>-0.24718670695899059</v>
      </c>
      <c r="T9352">
        <v>12.4389446799251</v>
      </c>
      <c r="U9352">
        <v>15.07623808334413</v>
      </c>
      <c r="V9352">
        <v>8.4186362697294079</v>
      </c>
      <c r="W9352">
        <v>1.758525274517986</v>
      </c>
      <c r="X9352">
        <v>6.5745367764804774</v>
      </c>
      <c r="Y9352">
        <v>12.8078900021716</v>
      </c>
      <c r="Z9352">
        <v>-4.1603499451013821</v>
      </c>
      <c r="AA9352">
        <v>8.9016475400291775</v>
      </c>
      <c r="AB9352">
        <v>15.866332391601841</v>
      </c>
      <c r="AC9352">
        <v>17.53270313964779</v>
      </c>
      <c r="AD9352">
        <v>1.73312240259067</v>
      </c>
      <c r="AE9352">
        <v>3.7564506294872619</v>
      </c>
      <c r="AF9352">
        <v>14.334974256660621</v>
      </c>
      <c r="AG9352">
        <v>8.8558507791708152</v>
      </c>
      <c r="AH9352">
        <v>13.57019344830341</v>
      </c>
      <c r="AI9352">
        <v>11.2926409798308</v>
      </c>
      <c r="AJ9352">
        <v>5.4164939420976674</v>
      </c>
      <c r="AK9352">
        <v>7.4656767485814068</v>
      </c>
      <c r="AL9352">
        <v>13.042001825721879</v>
      </c>
      <c r="AM9352">
        <v>13.51476523754453</v>
      </c>
      <c r="AN9352">
        <v>16.10322792066534</v>
      </c>
      <c r="AO9352">
        <v>6.8965084936890131</v>
      </c>
      <c r="AP9352">
        <v>9.5360839121822583</v>
      </c>
      <c r="AQ9352">
        <v>17.012405910910669</v>
      </c>
      <c r="AR9352">
        <v>12.863138023978889</v>
      </c>
      <c r="AS9352">
        <v>12.05455731517193</v>
      </c>
      <c r="AT9352">
        <v>10.47785265558268</v>
      </c>
      <c r="AU9352">
        <v>13.12896948671678</v>
      </c>
      <c r="AV9352">
        <v>10.98548839978943</v>
      </c>
    </row>
    <row r="9353" spans="1:48" x14ac:dyDescent="0.25">
      <c r="A9353" s="2">
        <v>40848</v>
      </c>
      <c r="B9353">
        <v>2008</v>
      </c>
      <c r="C9353">
        <v>135</v>
      </c>
      <c r="D9353">
        <v>-0.57219052192822861</v>
      </c>
      <c r="E9353">
        <v>-0.47273731775067113</v>
      </c>
      <c r="F9353">
        <v>-1.891441084534806</v>
      </c>
      <c r="G9353">
        <v>-7.3694126550228001</v>
      </c>
      <c r="H9353">
        <v>-8.9772366897654106</v>
      </c>
      <c r="I9353">
        <v>-4.9251921900702484</v>
      </c>
      <c r="J9353">
        <v>-3.170911983514169</v>
      </c>
      <c r="K9353">
        <v>-6.1287501377427454</v>
      </c>
      <c r="L9353">
        <v>-6.9589027683708</v>
      </c>
      <c r="M9353">
        <v>-8.0960488540715474</v>
      </c>
      <c r="N9353">
        <v>0.25926282298980308</v>
      </c>
      <c r="O9353">
        <v>-15.96648483313828</v>
      </c>
      <c r="P9353">
        <v>-5.1822134324128637</v>
      </c>
      <c r="Q9353">
        <v>-9.1771069623367669</v>
      </c>
      <c r="R9353">
        <v>-4.590250475965318</v>
      </c>
      <c r="S9353">
        <v>-4.4115637394519851</v>
      </c>
      <c r="T9353">
        <v>-4.4862431385409014</v>
      </c>
      <c r="U9353">
        <v>-6.3536668863462982</v>
      </c>
      <c r="V9353">
        <v>-5.5692358398105712</v>
      </c>
      <c r="W9353">
        <v>-6.9508456798615388</v>
      </c>
      <c r="X9353">
        <v>-10.619937769442121</v>
      </c>
      <c r="Y9353">
        <v>1.424288184922951</v>
      </c>
      <c r="Z9353">
        <v>-21.05262307240066</v>
      </c>
      <c r="AA9353">
        <v>-5.1759108271834613</v>
      </c>
      <c r="AB9353">
        <v>-5.1517871110937303</v>
      </c>
      <c r="AC9353">
        <v>-4.7465750165892722</v>
      </c>
      <c r="AD9353">
        <v>0.31809000963267658</v>
      </c>
      <c r="AE9353">
        <v>-8.7294317884533896</v>
      </c>
      <c r="AF9353">
        <v>-6.4489239688631734</v>
      </c>
      <c r="AG9353">
        <v>-8.0627422547973069</v>
      </c>
      <c r="AH9353">
        <v>-6.9039326208036664</v>
      </c>
      <c r="AI9353">
        <v>-12.3761675798818</v>
      </c>
      <c r="AJ9353">
        <v>-2.5421577877292161</v>
      </c>
      <c r="AK9353">
        <v>2.981939005825951</v>
      </c>
      <c r="AL9353">
        <v>-5.7275414915074041</v>
      </c>
      <c r="AM9353">
        <v>-9.6721422509231108</v>
      </c>
      <c r="AN9353">
        <v>-4.2008163745302474</v>
      </c>
      <c r="AO9353">
        <v>-7.8911970882131648</v>
      </c>
      <c r="AP9353">
        <v>-10.36662367665801</v>
      </c>
      <c r="AQ9353">
        <v>-6.6904873530421511</v>
      </c>
      <c r="AR9353">
        <v>-5.9373916868057481</v>
      </c>
      <c r="AS9353">
        <v>-2.7006600987097169</v>
      </c>
      <c r="AT9353">
        <v>-2.6659255504102091</v>
      </c>
      <c r="AU9353">
        <v>-7.1912247634458808</v>
      </c>
      <c r="AV9353">
        <v>-0.27551449229353819</v>
      </c>
    </row>
    <row r="9354" spans="1:48" x14ac:dyDescent="0.25">
      <c r="A9354" s="2">
        <v>40878</v>
      </c>
      <c r="B9354">
        <v>2008</v>
      </c>
      <c r="C9354">
        <v>135</v>
      </c>
      <c r="D9354">
        <v>-1.829313896471096</v>
      </c>
      <c r="E9354">
        <v>-3.9193040195039659</v>
      </c>
      <c r="F9354">
        <v>-2.0584113756304419</v>
      </c>
      <c r="G9354">
        <v>3.434472790711907</v>
      </c>
      <c r="H9354">
        <v>0.52542278622637051</v>
      </c>
      <c r="I9354">
        <v>-8.5169528375888213</v>
      </c>
      <c r="J9354">
        <v>2.3846869005264342</v>
      </c>
      <c r="K9354">
        <v>3.6556859573529392</v>
      </c>
      <c r="L9354">
        <v>-1.9445397208250561</v>
      </c>
      <c r="M9354">
        <v>-2.6012070882864058</v>
      </c>
      <c r="N9354">
        <v>-2.1096008142670208</v>
      </c>
      <c r="O9354">
        <v>-6.0024130842303851</v>
      </c>
      <c r="P9354">
        <v>-8.9101641621952226</v>
      </c>
      <c r="Q9354">
        <v>0.40714982957140711</v>
      </c>
      <c r="R9354">
        <v>-7.2463173960450877</v>
      </c>
      <c r="S9354">
        <v>0.83753675492445057</v>
      </c>
      <c r="T9354">
        <v>4.014715495725552</v>
      </c>
      <c r="U9354">
        <v>-1.7164468799296011</v>
      </c>
      <c r="V9354">
        <v>1.715755082627701</v>
      </c>
      <c r="W9354">
        <v>3.2981356838188809</v>
      </c>
      <c r="X9354">
        <v>-0.38447916365037532</v>
      </c>
      <c r="Y9354">
        <v>6.9692043139614963</v>
      </c>
      <c r="Z9354">
        <v>-4.1893296524452399</v>
      </c>
      <c r="AA9354">
        <v>4.1247865512699651</v>
      </c>
      <c r="AB9354">
        <v>-0.97744432015285376</v>
      </c>
      <c r="AC9354">
        <v>-2.1069030345228001</v>
      </c>
      <c r="AD9354">
        <v>2.0305468260708999</v>
      </c>
      <c r="AE9354">
        <v>-4.2630223244991674</v>
      </c>
      <c r="AF9354">
        <v>-8.2759388547073538</v>
      </c>
      <c r="AG9354">
        <v>-1.9380229706419509</v>
      </c>
      <c r="AH9354">
        <v>-4.5399092806925667</v>
      </c>
      <c r="AI9354">
        <v>-0.96604278978928981</v>
      </c>
      <c r="AJ9354">
        <v>-0.48920882110007341</v>
      </c>
      <c r="AK9354">
        <v>-2.147428595527257</v>
      </c>
      <c r="AL9354">
        <v>3.406895673124799E-2</v>
      </c>
      <c r="AM9354">
        <v>-8.3927136728001894</v>
      </c>
      <c r="AN9354">
        <v>-6.5484745817381063</v>
      </c>
      <c r="AO9354">
        <v>-0.41339753748386171</v>
      </c>
      <c r="AP9354">
        <v>-10.048897386739361</v>
      </c>
      <c r="AQ9354">
        <v>-1.5268320745468911</v>
      </c>
      <c r="AR9354">
        <v>-3.1656369714758381</v>
      </c>
      <c r="AS9354">
        <v>7.4502570228485165E-2</v>
      </c>
      <c r="AT9354">
        <v>-2.1591248427339842</v>
      </c>
      <c r="AU9354">
        <v>-0.20789059843281391</v>
      </c>
      <c r="AV9354">
        <v>0.94772428461574743</v>
      </c>
    </row>
    <row r="9355" spans="1:48" x14ac:dyDescent="0.25">
      <c r="A9355" s="2">
        <v>40909</v>
      </c>
      <c r="B9355">
        <v>2008</v>
      </c>
      <c r="C9355">
        <v>135</v>
      </c>
      <c r="D9355">
        <v>10.28784680141308</v>
      </c>
      <c r="E9355">
        <v>13.22380929762104</v>
      </c>
      <c r="F9355">
        <v>7.4236028963535539</v>
      </c>
      <c r="G9355">
        <v>9.3719889838386869</v>
      </c>
      <c r="H9355">
        <v>7.4663925308384727</v>
      </c>
      <c r="I9355">
        <v>6.9524735413067704</v>
      </c>
      <c r="J9355">
        <v>8.2711379393781925</v>
      </c>
      <c r="K9355">
        <v>10.330459256830119</v>
      </c>
      <c r="L9355">
        <v>15.20708819810417</v>
      </c>
      <c r="M9355">
        <v>14.50431047099709</v>
      </c>
      <c r="N9355">
        <v>7.8269971638049052</v>
      </c>
      <c r="O9355">
        <v>20.979888208975542</v>
      </c>
      <c r="P9355">
        <v>18.59008117859684</v>
      </c>
      <c r="Q9355">
        <v>9.188751007024365</v>
      </c>
      <c r="R9355">
        <v>10.92772520549201</v>
      </c>
      <c r="S9355">
        <v>4.5229301309500647</v>
      </c>
      <c r="T9355">
        <v>4.4385761775203036</v>
      </c>
      <c r="U9355">
        <v>10.55490712296927</v>
      </c>
      <c r="V9355">
        <v>2.5507933775293701</v>
      </c>
      <c r="W9355">
        <v>6.8810026521693324</v>
      </c>
      <c r="X9355">
        <v>10.29770370660879</v>
      </c>
      <c r="Y9355">
        <v>-0.81564149429126376</v>
      </c>
      <c r="Z9355">
        <v>24.6828929225358</v>
      </c>
      <c r="AA9355">
        <v>4.685232716757759</v>
      </c>
      <c r="AB9355">
        <v>5.8009004348388737</v>
      </c>
      <c r="AC9355">
        <v>3.464516309013455</v>
      </c>
      <c r="AD9355">
        <v>-2.4028874129799371</v>
      </c>
      <c r="AE9355">
        <v>-3.5172880217821718</v>
      </c>
      <c r="AF9355">
        <v>7.24541919458217</v>
      </c>
      <c r="AG9355">
        <v>1.3466664833622799</v>
      </c>
      <c r="AH9355">
        <v>6.3650009119456064</v>
      </c>
      <c r="AI9355">
        <v>12.774061396632041</v>
      </c>
      <c r="AJ9355">
        <v>3.9401161780739051</v>
      </c>
      <c r="AK9355">
        <v>4.408650730426289</v>
      </c>
      <c r="AL9355">
        <v>3.1681384996801398</v>
      </c>
      <c r="AM9355">
        <v>15.110372819066329</v>
      </c>
      <c r="AN9355">
        <v>10.68721881491417</v>
      </c>
      <c r="AO9355">
        <v>4.0340431532891019</v>
      </c>
      <c r="AP9355">
        <v>28.930981673653001</v>
      </c>
      <c r="AQ9355">
        <v>8.8233887917943612</v>
      </c>
      <c r="AR9355">
        <v>5.5089267579252263</v>
      </c>
      <c r="AS9355">
        <v>3.5324960532227219</v>
      </c>
      <c r="AT9355">
        <v>5.9831751796739274</v>
      </c>
      <c r="AU9355">
        <v>9.1473392679525247</v>
      </c>
      <c r="AV9355">
        <v>4.7112370194604569</v>
      </c>
    </row>
    <row r="9356" spans="1:48" x14ac:dyDescent="0.25">
      <c r="A9356" s="2">
        <v>40940</v>
      </c>
      <c r="B9356">
        <v>2008</v>
      </c>
      <c r="C9356">
        <v>135</v>
      </c>
      <c r="D9356">
        <v>-0.84303546110662264</v>
      </c>
      <c r="E9356">
        <v>-17.452349766894489</v>
      </c>
      <c r="F9356">
        <v>3.0175217261718461</v>
      </c>
      <c r="G9356">
        <v>7.4480567692496003</v>
      </c>
      <c r="H9356">
        <v>9.0730708076186772</v>
      </c>
      <c r="I9356">
        <v>11.72702397635685</v>
      </c>
      <c r="J9356">
        <v>12.26173260889429</v>
      </c>
      <c r="K9356">
        <v>5.1881127006260463</v>
      </c>
      <c r="L9356">
        <v>5.4547171197424582</v>
      </c>
      <c r="M9356">
        <v>4.7982346706565204</v>
      </c>
      <c r="N9356">
        <v>7.0944201494910883</v>
      </c>
      <c r="O9356">
        <v>4.8163446856408498</v>
      </c>
      <c r="P9356">
        <v>7.0640109248204741</v>
      </c>
      <c r="Q9356">
        <v>7.8146592221865374</v>
      </c>
      <c r="R9356">
        <v>6.7649635617954784</v>
      </c>
      <c r="S9356">
        <v>5.0467770226948261</v>
      </c>
      <c r="T9356">
        <v>4.3043218944021522</v>
      </c>
      <c r="U9356">
        <v>4.9738967464595163</v>
      </c>
      <c r="V9356">
        <v>5.4018404753471083</v>
      </c>
      <c r="W9356">
        <v>3.4727203447540318</v>
      </c>
      <c r="X9356">
        <v>8.5915812671126588</v>
      </c>
      <c r="Y9356">
        <v>5.9956564378569333</v>
      </c>
      <c r="Z9356">
        <v>-8.006926267250936</v>
      </c>
      <c r="AA9356">
        <v>-2.3940875115410432</v>
      </c>
      <c r="AB9356">
        <v>10.72566481728459</v>
      </c>
      <c r="AC9356">
        <v>15.478138682776811</v>
      </c>
      <c r="AD9356">
        <v>3.662017886557956</v>
      </c>
      <c r="AE9356">
        <v>5.9168507709613127</v>
      </c>
      <c r="AF9356">
        <v>8.162303492425238</v>
      </c>
      <c r="AG9356">
        <v>1.7882712439607931</v>
      </c>
      <c r="AH9356">
        <v>5.0180052397515551</v>
      </c>
      <c r="AI9356">
        <v>8.8833880697202883</v>
      </c>
      <c r="AJ9356">
        <v>9.1844792135548303</v>
      </c>
      <c r="AK9356">
        <v>14.36244929405186</v>
      </c>
      <c r="AL9356">
        <v>4.4219402750133918</v>
      </c>
      <c r="AM9356">
        <v>4.3773966691895927</v>
      </c>
      <c r="AN9356">
        <v>8.3972973113268345</v>
      </c>
      <c r="AO9356">
        <v>6.3864117210975291</v>
      </c>
      <c r="AP9356">
        <v>14.88802258020208</v>
      </c>
      <c r="AQ9356">
        <v>3.0554112157153308</v>
      </c>
      <c r="AR9356">
        <v>7.1162656192491633</v>
      </c>
      <c r="AS9356">
        <v>5.2183078440749986</v>
      </c>
      <c r="AT9356">
        <v>3.5792376630053191</v>
      </c>
      <c r="AU9356">
        <v>-2.246866515382318</v>
      </c>
      <c r="AV9356">
        <v>4.4032201166732454</v>
      </c>
    </row>
    <row r="9357" spans="1:48" x14ac:dyDescent="0.25">
      <c r="A9357" s="2">
        <v>40969</v>
      </c>
      <c r="B9357">
        <v>2008</v>
      </c>
      <c r="C9357">
        <v>135</v>
      </c>
      <c r="D9357">
        <v>2.8010384558477601</v>
      </c>
      <c r="E9357">
        <v>0.25815030364426672</v>
      </c>
      <c r="F9357">
        <v>4.4362995707638131</v>
      </c>
      <c r="G9357">
        <v>0.46907128423319122</v>
      </c>
      <c r="H9357">
        <v>0.55883848445257289</v>
      </c>
      <c r="I9357">
        <v>13.17640811215359</v>
      </c>
      <c r="J9357">
        <v>-0.33759359471423611</v>
      </c>
      <c r="K9357">
        <v>4.7646937212253881</v>
      </c>
      <c r="L9357">
        <v>-6.3316360078874867</v>
      </c>
      <c r="M9357">
        <v>-0.60250922095960169</v>
      </c>
      <c r="N9357">
        <v>-3.6769780845213318</v>
      </c>
      <c r="O9357">
        <v>-5.3365361953325312</v>
      </c>
      <c r="P9357">
        <v>8.0576311311797433E-2</v>
      </c>
      <c r="Q9357">
        <v>-6.9651360397290807</v>
      </c>
      <c r="R9357">
        <v>3.5953228646922408</v>
      </c>
      <c r="S9357">
        <v>1.403102623924446</v>
      </c>
      <c r="T9357">
        <v>-0.36287846554556857</v>
      </c>
      <c r="U9357">
        <v>-0.52457922883677455</v>
      </c>
      <c r="V9357">
        <v>2.2999542785518301</v>
      </c>
      <c r="W9357">
        <v>5.6259672622495316</v>
      </c>
      <c r="X9357">
        <v>-2.771483834958921</v>
      </c>
      <c r="Y9357">
        <v>4.433689099105087</v>
      </c>
      <c r="Z9357">
        <v>-1.0252111111015541</v>
      </c>
      <c r="AA9357">
        <v>2.0890987620334922</v>
      </c>
      <c r="AB9357">
        <v>-2.0092768758026009</v>
      </c>
      <c r="AC9357">
        <v>-3.7121829383116922</v>
      </c>
      <c r="AD9357">
        <v>2.7139848666098749</v>
      </c>
      <c r="AE9357">
        <v>-0.5511234873833204</v>
      </c>
      <c r="AF9357">
        <v>1.0021310907787571</v>
      </c>
      <c r="AG9357">
        <v>-6.029471236125195</v>
      </c>
      <c r="AH9357">
        <v>-2.520134680863706</v>
      </c>
      <c r="AI9357">
        <v>2.251478968479748</v>
      </c>
      <c r="AJ9357">
        <v>4.8590536707220577</v>
      </c>
      <c r="AK9357">
        <v>-0.99836320010833202</v>
      </c>
      <c r="AL9357">
        <v>0.92675227639669178</v>
      </c>
      <c r="AM9357">
        <v>-2.1963889434960189</v>
      </c>
      <c r="AN9357">
        <v>0.88463538594065749</v>
      </c>
      <c r="AO9357">
        <v>-1.271784929361941</v>
      </c>
      <c r="AP9357">
        <v>-4.7860127843937343</v>
      </c>
      <c r="AQ9357">
        <v>-2.809715245455835</v>
      </c>
      <c r="AR9357">
        <v>-0.65415667859953786</v>
      </c>
      <c r="AS9357">
        <v>-1.200262398703134</v>
      </c>
      <c r="AT9357">
        <v>-2.9342731663026478</v>
      </c>
      <c r="AU9357">
        <v>1.876177219552577</v>
      </c>
      <c r="AV9357">
        <v>3.1943025607908071</v>
      </c>
    </row>
    <row r="9358" spans="1:48" x14ac:dyDescent="0.25">
      <c r="A9358" s="2">
        <v>41000</v>
      </c>
      <c r="B9358">
        <v>2008</v>
      </c>
      <c r="C9358">
        <v>135</v>
      </c>
      <c r="D9358">
        <v>1.9588187453792429</v>
      </c>
      <c r="E9358">
        <v>-29.731758998871062</v>
      </c>
      <c r="F9358">
        <v>-0.52770566796082052</v>
      </c>
      <c r="G9358">
        <v>8.272596191006599</v>
      </c>
      <c r="H9358">
        <v>-1.385421041196178</v>
      </c>
      <c r="I9358">
        <v>-1.1023205327358789</v>
      </c>
      <c r="J9358">
        <v>3.5989748106791901</v>
      </c>
      <c r="K9358">
        <v>2.792234051988296</v>
      </c>
      <c r="L9358">
        <v>-6.15944471629577</v>
      </c>
      <c r="M9358">
        <v>0.90127306995986256</v>
      </c>
      <c r="N9358">
        <v>0.73561482027599823</v>
      </c>
      <c r="O9358">
        <v>-4.7342839993093744</v>
      </c>
      <c r="P9358">
        <v>-2.5985516045245571</v>
      </c>
      <c r="Q9358">
        <v>4.7299498659161046</v>
      </c>
      <c r="R9358">
        <v>3.630745790372814E-3</v>
      </c>
      <c r="S9358">
        <v>-3.1958594929810791</v>
      </c>
      <c r="T9358">
        <v>-0.78103991156818209</v>
      </c>
      <c r="U9358">
        <v>0.13946699672273691</v>
      </c>
      <c r="V9358">
        <v>-0.89370229683888303</v>
      </c>
      <c r="W9358">
        <v>0.60016028083862416</v>
      </c>
      <c r="X9358">
        <v>-3.9945747055665781</v>
      </c>
      <c r="Y9358">
        <v>-1.888735073795778</v>
      </c>
      <c r="Z9358">
        <v>-6.4431750893943036</v>
      </c>
      <c r="AA9358">
        <v>-3.097353536630731</v>
      </c>
      <c r="AB9358">
        <v>-1.4908984615395799</v>
      </c>
      <c r="AC9358">
        <v>-2.1788736488791649</v>
      </c>
      <c r="AD9358">
        <v>3.4295986927701527E-2</v>
      </c>
      <c r="AE9358">
        <v>-4.2181495083531857</v>
      </c>
      <c r="AF9358">
        <v>-7.4254756457638234</v>
      </c>
      <c r="AG9358">
        <v>-12.24346770485182</v>
      </c>
      <c r="AH9358">
        <v>-8.4327958338488713</v>
      </c>
      <c r="AI9358">
        <v>0.30707197744559428</v>
      </c>
      <c r="AJ9358">
        <v>-1.507882620278522</v>
      </c>
      <c r="AK9358">
        <v>3.2277909228947128</v>
      </c>
      <c r="AL9358">
        <v>-3.9786522200828012</v>
      </c>
      <c r="AM9358">
        <v>-2.955981481324899</v>
      </c>
      <c r="AN9358">
        <v>-2.8151155311106901</v>
      </c>
      <c r="AO9358">
        <v>-4.6386501398962281</v>
      </c>
      <c r="AP9358">
        <v>4.8869633392256702E-2</v>
      </c>
      <c r="AQ9358">
        <v>1.93787933468792</v>
      </c>
      <c r="AR9358">
        <v>-5.9007476676691368</v>
      </c>
      <c r="AS9358">
        <v>1.280854852851365</v>
      </c>
      <c r="AT9358">
        <v>0.54369164796606029</v>
      </c>
      <c r="AU9358">
        <v>1.357310540990486</v>
      </c>
      <c r="AV9358">
        <v>-0.60556310934841706</v>
      </c>
    </row>
    <row r="9359" spans="1:48" x14ac:dyDescent="0.25">
      <c r="A9359" s="2">
        <v>41030</v>
      </c>
      <c r="B9359">
        <v>2008</v>
      </c>
      <c r="C9359">
        <v>135</v>
      </c>
      <c r="D9359">
        <v>-6.5842522362287266</v>
      </c>
      <c r="E9359">
        <v>-15.27122259371574</v>
      </c>
      <c r="F9359">
        <v>-11.835489273522731</v>
      </c>
      <c r="G9359">
        <v>-7.5303738489327916</v>
      </c>
      <c r="H9359">
        <v>-12.4233182516436</v>
      </c>
      <c r="I9359">
        <v>-8.6491997085528567</v>
      </c>
      <c r="J9359">
        <v>-11.53618996844456</v>
      </c>
      <c r="K9359">
        <v>-4.0671400135916862</v>
      </c>
      <c r="L9359">
        <v>-14.41473830970002</v>
      </c>
      <c r="M9359">
        <v>-10.214221177432639</v>
      </c>
      <c r="N9359">
        <v>-10.840059348916689</v>
      </c>
      <c r="O9359">
        <v>-11.60649038668927</v>
      </c>
      <c r="P9359">
        <v>-11.70805548538484</v>
      </c>
      <c r="Q9359">
        <v>-11.039784050374021</v>
      </c>
      <c r="R9359">
        <v>-5.9743468764939749</v>
      </c>
      <c r="S9359">
        <v>-8.9337877687231106</v>
      </c>
      <c r="T9359">
        <v>-4.1646514975616338</v>
      </c>
      <c r="U9359">
        <v>-11.36318971183837</v>
      </c>
      <c r="V9359">
        <v>-10.47833458977739</v>
      </c>
      <c r="W9359">
        <v>-9.2535592554483408</v>
      </c>
      <c r="X9359">
        <v>-18.07704786711756</v>
      </c>
      <c r="Y9359">
        <v>-9.3823342608646669</v>
      </c>
      <c r="Z9359">
        <v>-30.267734764232671</v>
      </c>
      <c r="AA9359">
        <v>-13.224363697237671</v>
      </c>
      <c r="AB9359">
        <v>-13.95471619787418</v>
      </c>
      <c r="AC9359">
        <v>-14.58972359118167</v>
      </c>
      <c r="AD9359">
        <v>-1.918499802639495</v>
      </c>
      <c r="AE9359">
        <v>-17.790540298848999</v>
      </c>
      <c r="AF9359">
        <v>-16.840583424323981</v>
      </c>
      <c r="AG9359">
        <v>-17.019409301496712</v>
      </c>
      <c r="AH9359">
        <v>-15.859547127331689</v>
      </c>
      <c r="AI9359">
        <v>-18.973990913606571</v>
      </c>
      <c r="AJ9359">
        <v>-8.2511155564896086</v>
      </c>
      <c r="AK9359">
        <v>-11.921729823333891</v>
      </c>
      <c r="AL9359">
        <v>-10.343705023740879</v>
      </c>
      <c r="AM9359">
        <v>-16.997333747323971</v>
      </c>
      <c r="AN9359">
        <v>-13.385275065042579</v>
      </c>
      <c r="AO9359">
        <v>-13.706055864658479</v>
      </c>
      <c r="AP9359">
        <v>-4.9888913521197846</v>
      </c>
      <c r="AQ9359">
        <v>-12.934180637952799</v>
      </c>
      <c r="AR9359">
        <v>-10.753058378401761</v>
      </c>
      <c r="AS9359">
        <v>-11.47122681851725</v>
      </c>
      <c r="AT9359">
        <v>-10.70834645579003</v>
      </c>
      <c r="AU9359">
        <v>-12.026710584758719</v>
      </c>
      <c r="AV9359">
        <v>-6.1531819501862373</v>
      </c>
    </row>
    <row r="9360" spans="1:48" x14ac:dyDescent="0.25">
      <c r="A9360" s="2">
        <v>41061</v>
      </c>
      <c r="B9360">
        <v>2008</v>
      </c>
      <c r="C9360">
        <v>135</v>
      </c>
      <c r="D9360">
        <v>1.524883891275342</v>
      </c>
      <c r="E9360">
        <v>-3.665411147181219</v>
      </c>
      <c r="F9360">
        <v>12.74967845093866</v>
      </c>
      <c r="G9360">
        <v>-0.2272053649175709</v>
      </c>
      <c r="H9360">
        <v>5.6811524120492729</v>
      </c>
      <c r="I9360">
        <v>-2.2615218603787461</v>
      </c>
      <c r="J9360">
        <v>3.1716180128911202</v>
      </c>
      <c r="K9360">
        <v>5.5737035422032566</v>
      </c>
      <c r="L9360">
        <v>1.1370692777100011</v>
      </c>
      <c r="M9360">
        <v>6.1932518191672123</v>
      </c>
      <c r="N9360">
        <v>5.1109117462452947</v>
      </c>
      <c r="O9360">
        <v>7.4107765488034882</v>
      </c>
      <c r="P9360">
        <v>17.76693668634179</v>
      </c>
      <c r="Q9360">
        <v>2.0800448462723109</v>
      </c>
      <c r="R9360">
        <v>-0.31568233254379852</v>
      </c>
      <c r="S9360">
        <v>5.1433881960022854</v>
      </c>
      <c r="T9360">
        <v>1.3285072190154961</v>
      </c>
      <c r="U9360">
        <v>2.9276904346479999</v>
      </c>
      <c r="V9360">
        <v>6.3024230709738394</v>
      </c>
      <c r="W9360">
        <v>0.79579212796947463</v>
      </c>
      <c r="X9360">
        <v>8.5234754812485427</v>
      </c>
      <c r="Y9360">
        <v>7.3430560614968998</v>
      </c>
      <c r="Z9360">
        <v>11.087851002473579</v>
      </c>
      <c r="AA9360">
        <v>5.1387833593866894</v>
      </c>
      <c r="AB9360">
        <v>9.095952822288055</v>
      </c>
      <c r="AC9360">
        <v>8.4101179075823929</v>
      </c>
      <c r="AD9360">
        <v>-3.2236643229941242</v>
      </c>
      <c r="AE9360">
        <v>4.9449731847018183</v>
      </c>
      <c r="AF9360">
        <v>3.158302913266597</v>
      </c>
      <c r="AG9360">
        <v>21.02746018630317</v>
      </c>
      <c r="AH9360">
        <v>14.896607700666319</v>
      </c>
      <c r="AI9360">
        <v>4.7473329168298504</v>
      </c>
      <c r="AJ9360">
        <v>11.742347121459609</v>
      </c>
      <c r="AK9360">
        <v>6.6380030572485094</v>
      </c>
      <c r="AL9360">
        <v>8.2560907366552314</v>
      </c>
      <c r="AM9360">
        <v>17.713696451206928</v>
      </c>
      <c r="AN9360">
        <v>4.8353460889918987</v>
      </c>
      <c r="AO9360">
        <v>7.6192356315824217</v>
      </c>
      <c r="AP9360">
        <v>0.26176137823952228</v>
      </c>
      <c r="AQ9360">
        <v>6.9953771314436697</v>
      </c>
      <c r="AR9360">
        <v>9.3250397173874511</v>
      </c>
      <c r="AS9360">
        <v>7.0929191824178117</v>
      </c>
      <c r="AT9360">
        <v>2.935425651776336</v>
      </c>
      <c r="AU9360">
        <v>-3.1544289789466111</v>
      </c>
      <c r="AV9360">
        <v>3.9490585076900508</v>
      </c>
    </row>
    <row r="9361" spans="1:48" x14ac:dyDescent="0.25">
      <c r="A9361" s="2">
        <v>41091</v>
      </c>
      <c r="B9361">
        <v>2008</v>
      </c>
      <c r="C9361">
        <v>135</v>
      </c>
      <c r="D9361">
        <v>-3.7954725889633449</v>
      </c>
      <c r="E9361">
        <v>-1.2662738098672239</v>
      </c>
      <c r="F9361">
        <v>2.2712723820497378</v>
      </c>
      <c r="G9361">
        <v>1.881861570291266</v>
      </c>
      <c r="H9361">
        <v>-0.29103121367899393</v>
      </c>
      <c r="I9361">
        <v>7.9787682116538639</v>
      </c>
      <c r="J9361">
        <v>2.5621807926707212</v>
      </c>
      <c r="K9361">
        <v>2.0510908447072711</v>
      </c>
      <c r="L9361">
        <v>1.4416557507066941</v>
      </c>
      <c r="M9361">
        <v>7.8426441762178278</v>
      </c>
      <c r="N9361">
        <v>3.0429183270739961</v>
      </c>
      <c r="O9361">
        <v>-0.42895516243359738</v>
      </c>
      <c r="P9361">
        <v>3.9056013071762758</v>
      </c>
      <c r="Q9361">
        <v>1.052481981054276</v>
      </c>
      <c r="R9361">
        <v>6.1017128219732708</v>
      </c>
      <c r="S9361">
        <v>-2.3926737869953141</v>
      </c>
      <c r="T9361">
        <v>3.0965786868851541</v>
      </c>
      <c r="U9361">
        <v>3.6152671443392181</v>
      </c>
      <c r="V9361">
        <v>2.1884582805362651</v>
      </c>
      <c r="W9361">
        <v>7.1797396827695259</v>
      </c>
      <c r="X9361">
        <v>-0.6103879530992784</v>
      </c>
      <c r="Y9361">
        <v>-6.1576858755917341</v>
      </c>
      <c r="Z9361">
        <v>-1.9910905392249489</v>
      </c>
      <c r="AA9361">
        <v>3.7674607314982289</v>
      </c>
      <c r="AB9361">
        <v>6.3775013728382124</v>
      </c>
      <c r="AC9361">
        <v>3.7102987213797571</v>
      </c>
      <c r="AD9361">
        <v>1.408847320255213</v>
      </c>
      <c r="AE9361">
        <v>-2.9106905314090219</v>
      </c>
      <c r="AF9361">
        <v>0.73381255214048924</v>
      </c>
      <c r="AG9361">
        <v>-6.8085683143249698</v>
      </c>
      <c r="AH9361">
        <v>-5.4500452333271721</v>
      </c>
      <c r="AI9361">
        <v>-4.4674104918709041</v>
      </c>
      <c r="AJ9361">
        <v>0.78577863069648757</v>
      </c>
      <c r="AK9361">
        <v>5.3872681068897643</v>
      </c>
      <c r="AL9361">
        <v>3.5099328768459341</v>
      </c>
      <c r="AM9361">
        <v>-1.131108265322756</v>
      </c>
      <c r="AN9361">
        <v>2.5165454931620701</v>
      </c>
      <c r="AO9361">
        <v>-2.3742264910755928</v>
      </c>
      <c r="AP9361">
        <v>3.3226011171755281</v>
      </c>
      <c r="AQ9361">
        <v>7.4420869502298324</v>
      </c>
      <c r="AR9361">
        <v>4.7612234390204122E-2</v>
      </c>
      <c r="AS9361">
        <v>1.1653041571603631</v>
      </c>
      <c r="AT9361">
        <v>2.2271031063213491</v>
      </c>
      <c r="AU9361">
        <v>4.1710041775927298</v>
      </c>
      <c r="AV9361">
        <v>1.350651956980919</v>
      </c>
    </row>
    <row r="9362" spans="1:48" x14ac:dyDescent="0.25">
      <c r="A9362" s="2">
        <v>41122</v>
      </c>
      <c r="B9362">
        <v>2008</v>
      </c>
      <c r="C9362">
        <v>135</v>
      </c>
      <c r="D9362">
        <v>-7.8777393932594197E-2</v>
      </c>
      <c r="E9362">
        <v>-1.105303291337734E-4</v>
      </c>
      <c r="F9362">
        <v>-2.265389636406101</v>
      </c>
      <c r="G9362">
        <v>-2.6038434431063351</v>
      </c>
      <c r="H9362">
        <v>-1.3897542671871159</v>
      </c>
      <c r="I9362">
        <v>1.604022881019596</v>
      </c>
      <c r="J9362">
        <v>0.55202025511280617</v>
      </c>
      <c r="K9362">
        <v>-2.3896173595656989</v>
      </c>
      <c r="L9362">
        <v>0.44627854118590721</v>
      </c>
      <c r="M9362">
        <v>-0.42596105763751391</v>
      </c>
      <c r="N9362">
        <v>-0.78746684216662866</v>
      </c>
      <c r="O9362">
        <v>1.118626567739978</v>
      </c>
      <c r="P9362">
        <v>4.1331261191721591</v>
      </c>
      <c r="Q9362">
        <v>-1.4105258758422501</v>
      </c>
      <c r="R9362">
        <v>4.7299658464441396</v>
      </c>
      <c r="S9362">
        <v>-0.7312482289790867</v>
      </c>
      <c r="T9362">
        <v>0.62023419677648128</v>
      </c>
      <c r="U9362">
        <v>-0.86737677154452575</v>
      </c>
      <c r="V9362">
        <v>2.2594034058753381</v>
      </c>
      <c r="W9362">
        <v>0.36893981284085159</v>
      </c>
      <c r="X9362">
        <v>1.6111068418399379</v>
      </c>
      <c r="Y9362">
        <v>-0.25259068831109399</v>
      </c>
      <c r="Z9362">
        <v>11.10529282245116</v>
      </c>
      <c r="AA9362">
        <v>-4.6372787207466519</v>
      </c>
      <c r="AB9362">
        <v>8.3827467035901826E-2</v>
      </c>
      <c r="AC9362">
        <v>6.8544934844148919</v>
      </c>
      <c r="AD9362">
        <v>1.5541101648651969</v>
      </c>
      <c r="AE9362">
        <v>9.7598684541743133</v>
      </c>
      <c r="AF9362">
        <v>5.7421009037748272</v>
      </c>
      <c r="AG9362">
        <v>13.179636272071621</v>
      </c>
      <c r="AH9362">
        <v>10.932732736374829</v>
      </c>
      <c r="AI9362">
        <v>7.1337832757593764</v>
      </c>
      <c r="AJ9362">
        <v>5.9994200966648537</v>
      </c>
      <c r="AK9362">
        <v>3.358289473943743</v>
      </c>
      <c r="AL9362">
        <v>4.2557615123671964</v>
      </c>
      <c r="AM9362">
        <v>5.471808842431658</v>
      </c>
      <c r="AN9362">
        <v>5.1931539526220316</v>
      </c>
      <c r="AO9362">
        <v>15.1054073290801</v>
      </c>
      <c r="AP9362">
        <v>8.7706899366529978</v>
      </c>
      <c r="AQ9362">
        <v>0.20612884692894351</v>
      </c>
      <c r="AR9362">
        <v>5.8539567167438689</v>
      </c>
      <c r="AS9362">
        <v>3.3752607078085139</v>
      </c>
      <c r="AT9362">
        <v>4.2928996096430971</v>
      </c>
      <c r="AU9362">
        <v>-2.1367365397376048</v>
      </c>
      <c r="AV9362">
        <v>2.339167505502604</v>
      </c>
    </row>
    <row r="9363" spans="1:48" x14ac:dyDescent="0.25">
      <c r="A9363" s="2">
        <v>41153</v>
      </c>
      <c r="B9363">
        <v>2008</v>
      </c>
      <c r="C9363">
        <v>135</v>
      </c>
      <c r="D9363">
        <v>6.9904488231340878</v>
      </c>
      <c r="E9363">
        <v>2.1059654543052142</v>
      </c>
      <c r="F9363">
        <v>6.7898701817360241</v>
      </c>
      <c r="G9363">
        <v>3.0712644201870138</v>
      </c>
      <c r="H9363">
        <v>2.9520568282910049</v>
      </c>
      <c r="I9363">
        <v>2.681451689584113</v>
      </c>
      <c r="J9363">
        <v>7.8589101622751354</v>
      </c>
      <c r="K9363">
        <v>4.8624956720927148</v>
      </c>
      <c r="L9363">
        <v>2.8007968053397998</v>
      </c>
      <c r="M9363">
        <v>2.9776564400922019</v>
      </c>
      <c r="N9363">
        <v>4.2753158689526227</v>
      </c>
      <c r="O9363">
        <v>14.62136576610531</v>
      </c>
      <c r="P9363">
        <v>-5.7803512831067223E-2</v>
      </c>
      <c r="Q9363">
        <v>6.8177074986657704</v>
      </c>
      <c r="R9363">
        <v>-0.39693879375121138</v>
      </c>
      <c r="S9363">
        <v>2.3927695556369422</v>
      </c>
      <c r="T9363">
        <v>1.5191215150509809</v>
      </c>
      <c r="U9363">
        <v>6.9462263714904937</v>
      </c>
      <c r="V9363">
        <v>3.122478623949831</v>
      </c>
      <c r="W9363">
        <v>7.6387543255955324</v>
      </c>
      <c r="X9363">
        <v>6.1736121743253944</v>
      </c>
      <c r="Y9363">
        <v>5.2112819059342286</v>
      </c>
      <c r="Z9363">
        <v>-7.889165742813498</v>
      </c>
      <c r="AA9363">
        <v>4.1384876521987746</v>
      </c>
      <c r="AB9363">
        <v>3.8995959713459261</v>
      </c>
      <c r="AC9363">
        <v>2.5192862685315949</v>
      </c>
      <c r="AD9363">
        <v>-0.30840822417970148</v>
      </c>
      <c r="AE9363">
        <v>6.0848758230674038</v>
      </c>
      <c r="AF9363">
        <v>3.8296767133470859</v>
      </c>
      <c r="AG9363">
        <v>5.7049075018969608</v>
      </c>
      <c r="AH9363">
        <v>2.6010676121583249</v>
      </c>
      <c r="AI9363">
        <v>-1.1643885917305701</v>
      </c>
      <c r="AJ9363">
        <v>3.0802766935989161</v>
      </c>
      <c r="AK9363">
        <v>2.1906856701992878</v>
      </c>
      <c r="AL9363">
        <v>1.198875168626246</v>
      </c>
      <c r="AM9363">
        <v>8.5274847637786699</v>
      </c>
      <c r="AN9363">
        <v>5.6322318643809988</v>
      </c>
      <c r="AO9363">
        <v>-1.7611602389682399</v>
      </c>
      <c r="AP9363">
        <v>9.0932994476232043</v>
      </c>
      <c r="AQ9363">
        <v>2.6293102202432421</v>
      </c>
      <c r="AR9363">
        <v>1.3602167494854549</v>
      </c>
      <c r="AS9363">
        <v>2.3509747611164529</v>
      </c>
      <c r="AT9363">
        <v>3.7474942677085288</v>
      </c>
      <c r="AU9363">
        <v>4.3756149863724447</v>
      </c>
      <c r="AV9363">
        <v>2.543035325639309</v>
      </c>
    </row>
    <row r="9364" spans="1:48" x14ac:dyDescent="0.25">
      <c r="A9364" s="2">
        <v>41183</v>
      </c>
      <c r="B9364">
        <v>2008</v>
      </c>
      <c r="C9364">
        <v>135</v>
      </c>
      <c r="D9364">
        <v>6.0907017499256533E-2</v>
      </c>
      <c r="E9364">
        <v>-7.3998977192814452</v>
      </c>
      <c r="F9364">
        <v>-0.2104414198017435</v>
      </c>
      <c r="G9364">
        <v>5.9933487576107947</v>
      </c>
      <c r="H9364">
        <v>-1.598152375668471</v>
      </c>
      <c r="I9364">
        <v>-3.128938549586036</v>
      </c>
      <c r="J9364">
        <v>-1.7274937512615769</v>
      </c>
      <c r="K9364">
        <v>2.799880575972447</v>
      </c>
      <c r="L9364">
        <v>-0.91370618669065484</v>
      </c>
      <c r="M9364">
        <v>-1.511396825330102</v>
      </c>
      <c r="N9364">
        <v>-2.5750063715467291</v>
      </c>
      <c r="O9364">
        <v>-3.7997651869983611</v>
      </c>
      <c r="P9364">
        <v>10.438005178838059</v>
      </c>
      <c r="Q9364">
        <v>4.4602310836366454</v>
      </c>
      <c r="R9364">
        <v>-0.67778300874939967</v>
      </c>
      <c r="S9364">
        <v>-1.8796123666414699</v>
      </c>
      <c r="T9364">
        <v>2.482935020349708</v>
      </c>
      <c r="U9364">
        <v>-2.9011974403539091</v>
      </c>
      <c r="V9364">
        <v>2.6201548434349191</v>
      </c>
      <c r="W9364">
        <v>1.3056228065057689</v>
      </c>
      <c r="X9364">
        <v>6.7832607499648701</v>
      </c>
      <c r="Y9364">
        <v>-0.65027566583668595</v>
      </c>
      <c r="Z9364">
        <v>16.715804981608699</v>
      </c>
      <c r="AA9364">
        <v>3.183061058381043</v>
      </c>
      <c r="AB9364">
        <v>-2.3723351091997751</v>
      </c>
      <c r="AC9364">
        <v>-1.1363506443217151</v>
      </c>
      <c r="AD9364">
        <v>-0.63688462982199878</v>
      </c>
      <c r="AE9364">
        <v>3.374728300233532</v>
      </c>
      <c r="AF9364">
        <v>2.832031038299943</v>
      </c>
      <c r="AG9364">
        <v>3.0892662546456058</v>
      </c>
      <c r="AH9364">
        <v>3.3631656152942608</v>
      </c>
      <c r="AI9364">
        <v>6.2985245130966261</v>
      </c>
      <c r="AJ9364">
        <v>-0.61127635547043591</v>
      </c>
      <c r="AK9364">
        <v>-0.85099296655322121</v>
      </c>
      <c r="AL9364">
        <v>3.28581293911272</v>
      </c>
      <c r="AM9364">
        <v>-2.3492851730398501</v>
      </c>
      <c r="AN9364">
        <v>1.6559557597172649</v>
      </c>
      <c r="AO9364">
        <v>-0.2966973552972374</v>
      </c>
      <c r="AP9364">
        <v>-3.2907189849025631</v>
      </c>
      <c r="AQ9364">
        <v>2.6401019080422472</v>
      </c>
      <c r="AR9364">
        <v>2.6865478233668139</v>
      </c>
      <c r="AS9364">
        <v>0.62977973884987826</v>
      </c>
      <c r="AT9364">
        <v>-0.32308893063273109</v>
      </c>
      <c r="AU9364">
        <v>0.84832727494352778</v>
      </c>
      <c r="AV9364">
        <v>-1.8111269621863491</v>
      </c>
    </row>
    <row r="9365" spans="1:48" x14ac:dyDescent="0.25">
      <c r="A9365" s="2">
        <v>41214</v>
      </c>
      <c r="B9365">
        <v>2008</v>
      </c>
      <c r="C9365">
        <v>135</v>
      </c>
      <c r="D9365">
        <v>1.2905158447747309</v>
      </c>
      <c r="E9365">
        <v>5.5090345435729224</v>
      </c>
      <c r="F9365">
        <v>1.7742934762964511</v>
      </c>
      <c r="G9365">
        <v>-1.4718443525159941</v>
      </c>
      <c r="H9365">
        <v>-3.1779763212587908</v>
      </c>
      <c r="I9365">
        <v>6.0032397983649899</v>
      </c>
      <c r="J9365">
        <v>1.518451037684176</v>
      </c>
      <c r="K9365">
        <v>5.5085620219237352</v>
      </c>
      <c r="L9365">
        <v>-2.99323928359102</v>
      </c>
      <c r="M9365">
        <v>1.6958104376117109</v>
      </c>
      <c r="N9365">
        <v>-0.87023537769417292</v>
      </c>
      <c r="O9365">
        <v>4.4558734742023987</v>
      </c>
      <c r="P9365">
        <v>0.25189745075397951</v>
      </c>
      <c r="Q9365">
        <v>1.999444312042864</v>
      </c>
      <c r="R9365">
        <v>2.670167872298435</v>
      </c>
      <c r="S9365">
        <v>2.3643060491424168</v>
      </c>
      <c r="T9365">
        <v>-2.7576334860367262</v>
      </c>
      <c r="U9365">
        <v>2.6343997684578961</v>
      </c>
      <c r="V9365">
        <v>3.9283499258633729</v>
      </c>
      <c r="W9365">
        <v>1.389077658378701</v>
      </c>
      <c r="X9365">
        <v>5.4542368536196539</v>
      </c>
      <c r="Y9365">
        <v>-2.0855112003741789</v>
      </c>
      <c r="Z9365">
        <v>7.0210076277219091</v>
      </c>
      <c r="AA9365">
        <v>-1.519447911553518</v>
      </c>
      <c r="AB9365">
        <v>3.1702356814872878</v>
      </c>
      <c r="AC9365">
        <v>0.62200069674671621</v>
      </c>
      <c r="AD9365">
        <v>-1.943973319286763</v>
      </c>
      <c r="AE9365">
        <v>-2.478235742505364</v>
      </c>
      <c r="AF9365">
        <v>5.3804077157881602</v>
      </c>
      <c r="AG9365">
        <v>1.853730072461413</v>
      </c>
      <c r="AH9365">
        <v>2.0846248471105611</v>
      </c>
      <c r="AI9365">
        <v>-2.0872156149815519</v>
      </c>
      <c r="AJ9365">
        <v>4.8271612367718708</v>
      </c>
      <c r="AK9365">
        <v>1.6749364901177179</v>
      </c>
      <c r="AL9365">
        <v>3.1459558105590979</v>
      </c>
      <c r="AM9365">
        <v>5.4567657431452643</v>
      </c>
      <c r="AN9365">
        <v>2.598914112278039</v>
      </c>
      <c r="AO9365">
        <v>-7.270575107489341</v>
      </c>
      <c r="AP9365">
        <v>-14.750673623171441</v>
      </c>
      <c r="AQ9365">
        <v>1.12927824850988</v>
      </c>
      <c r="AR9365">
        <v>4.226594519202953</v>
      </c>
      <c r="AS9365">
        <v>1.4180254114732449</v>
      </c>
      <c r="AT9365">
        <v>-0.44231452913522368</v>
      </c>
      <c r="AU9365">
        <v>1.606193143614965</v>
      </c>
      <c r="AV9365">
        <v>0.64060624762858343</v>
      </c>
    </row>
    <row r="9366" spans="1:48" x14ac:dyDescent="0.25">
      <c r="A9366" s="2">
        <v>41244</v>
      </c>
      <c r="B9366">
        <v>2008</v>
      </c>
      <c r="C9366">
        <v>135</v>
      </c>
      <c r="D9366">
        <v>6.0347791614109969</v>
      </c>
      <c r="E9366">
        <v>18.82638686299947</v>
      </c>
      <c r="F9366">
        <v>4.0989570985836332</v>
      </c>
      <c r="G9366">
        <v>7.7986227303101563</v>
      </c>
      <c r="H9366">
        <v>4.3413742663042099</v>
      </c>
      <c r="I9366">
        <v>-2.6968425143047199</v>
      </c>
      <c r="J9366">
        <v>6.0902778096193488</v>
      </c>
      <c r="K9366">
        <v>2.8243269827557431</v>
      </c>
      <c r="L9366">
        <v>7.7336159733887744</v>
      </c>
      <c r="M9366">
        <v>2.9919943592053859</v>
      </c>
      <c r="N9366">
        <v>10.00164434600706</v>
      </c>
      <c r="O9366">
        <v>-2.5646253047417741E-2</v>
      </c>
      <c r="P9366">
        <v>6.9290682386869094</v>
      </c>
      <c r="Q9366">
        <v>3.6863391195004702</v>
      </c>
      <c r="R9366">
        <v>2.7865342378076359</v>
      </c>
      <c r="S9366">
        <v>5.3000792549849463</v>
      </c>
      <c r="T9366">
        <v>4.0379329121471574</v>
      </c>
      <c r="U9366">
        <v>5.1352803622101817</v>
      </c>
      <c r="V9366">
        <v>1.2784463645258759</v>
      </c>
      <c r="W9366">
        <v>1.9149212647278759</v>
      </c>
      <c r="X9366">
        <v>5.7576703949948849</v>
      </c>
      <c r="Y9366">
        <v>5.8163483205174282</v>
      </c>
      <c r="Z9366">
        <v>2.500424535094492</v>
      </c>
      <c r="AA9366">
        <v>0.45551709747746472</v>
      </c>
      <c r="AB9366">
        <v>4.2674654042741622</v>
      </c>
      <c r="AC9366">
        <v>1.566738063242701</v>
      </c>
      <c r="AD9366">
        <v>-0.82845324057854164</v>
      </c>
      <c r="AE9366">
        <v>9.6022870757215948</v>
      </c>
      <c r="AF9366">
        <v>4.3951567879970899</v>
      </c>
      <c r="AG9366">
        <v>4.6415752412447331</v>
      </c>
      <c r="AH9366">
        <v>3.58929055132915</v>
      </c>
      <c r="AI9366">
        <v>12.526427324795961</v>
      </c>
      <c r="AJ9366">
        <v>2.0028936358614802</v>
      </c>
      <c r="AK9366">
        <v>2.4788763201442081</v>
      </c>
      <c r="AL9366">
        <v>2.7405540635009999</v>
      </c>
      <c r="AM9366">
        <v>8.4835776263763929</v>
      </c>
      <c r="AN9366">
        <v>4.0165549791849386</v>
      </c>
      <c r="AO9366">
        <v>4.6942729583555609</v>
      </c>
      <c r="AP9366">
        <v>8.1887989999916542</v>
      </c>
      <c r="AQ9366">
        <v>2.9525158682810249</v>
      </c>
      <c r="AR9366">
        <v>3.6310035291100111</v>
      </c>
      <c r="AS9366">
        <v>2.059015300989842</v>
      </c>
      <c r="AT9366">
        <v>1.6031146416286111</v>
      </c>
      <c r="AU9366">
        <v>-6.1738377939474454</v>
      </c>
      <c r="AV9366">
        <v>0.94371106581712105</v>
      </c>
    </row>
    <row r="9367" spans="1:48" x14ac:dyDescent="0.25">
      <c r="A9367" s="2">
        <v>41275</v>
      </c>
      <c r="B9367">
        <v>2008</v>
      </c>
      <c r="C9367">
        <v>135</v>
      </c>
      <c r="D9367">
        <v>-1.13984188755113</v>
      </c>
      <c r="E9367">
        <v>16.70088143301172</v>
      </c>
      <c r="F9367">
        <v>5.5044850688823264</v>
      </c>
      <c r="G9367">
        <v>1.9873110805164631</v>
      </c>
      <c r="H9367">
        <v>7.5575917316631713</v>
      </c>
      <c r="I9367">
        <v>1.271338115400966</v>
      </c>
      <c r="J9367">
        <v>5.8404608212477394</v>
      </c>
      <c r="K9367">
        <v>7.7570467842819291</v>
      </c>
      <c r="L9367">
        <v>2.8987720795674128</v>
      </c>
      <c r="M9367">
        <v>1.4457545147853019</v>
      </c>
      <c r="N9367">
        <v>-5.5602722892544314</v>
      </c>
      <c r="O9367">
        <v>5.0078417644263462</v>
      </c>
      <c r="P9367">
        <v>1.678288239084025</v>
      </c>
      <c r="Q9367">
        <v>3.5670177998505141</v>
      </c>
      <c r="R9367">
        <v>1.6241964202351911</v>
      </c>
      <c r="S9367">
        <v>3.6690523404793618</v>
      </c>
      <c r="T9367">
        <v>-4.7610380798732921</v>
      </c>
      <c r="U9367">
        <v>-3.7066013181664248</v>
      </c>
      <c r="V9367">
        <v>8.6342379556703754</v>
      </c>
      <c r="W9367">
        <v>9.9956746397158458</v>
      </c>
      <c r="X9367">
        <v>4.3445554249728291</v>
      </c>
      <c r="Y9367">
        <v>4.4773038731011914</v>
      </c>
      <c r="Z9367">
        <v>13.930849518892851</v>
      </c>
      <c r="AA9367">
        <v>1.656260328921499</v>
      </c>
      <c r="AB9367">
        <v>8.0864160798673979</v>
      </c>
      <c r="AC9367">
        <v>6.6293129510478943</v>
      </c>
      <c r="AD9367">
        <v>5.4681386845169664</v>
      </c>
      <c r="AE9367">
        <v>10.530353011301409</v>
      </c>
      <c r="AF9367">
        <v>6.8689170683475798</v>
      </c>
      <c r="AG9367">
        <v>6.8993758745776068</v>
      </c>
      <c r="AH9367">
        <v>8.9157467230648102</v>
      </c>
      <c r="AI9367">
        <v>11.76111576618122</v>
      </c>
      <c r="AJ9367">
        <v>3.0896630393176578</v>
      </c>
      <c r="AK9367">
        <v>11.30832405950812</v>
      </c>
      <c r="AL9367">
        <v>8.0227587529509758</v>
      </c>
      <c r="AM9367">
        <v>-3.0861259020251501</v>
      </c>
      <c r="AN9367">
        <v>5.4535486692081969</v>
      </c>
      <c r="AO9367">
        <v>-6.0361742856492206</v>
      </c>
      <c r="AP9367">
        <v>-2.1230331761933559</v>
      </c>
      <c r="AQ9367">
        <v>5.505495576540187</v>
      </c>
      <c r="AR9367">
        <v>5.5881010781037022</v>
      </c>
      <c r="AS9367">
        <v>3.8690449903766582</v>
      </c>
      <c r="AT9367">
        <v>1.8631483675780161</v>
      </c>
      <c r="AU9367">
        <v>0.56483271566321047</v>
      </c>
      <c r="AV9367">
        <v>5.2888890145085243</v>
      </c>
    </row>
    <row r="9368" spans="1:48" x14ac:dyDescent="0.25">
      <c r="A9368" s="2">
        <v>41306</v>
      </c>
      <c r="B9368">
        <v>2008</v>
      </c>
      <c r="C9368">
        <v>135</v>
      </c>
      <c r="D9368">
        <v>-6.3043744828013111</v>
      </c>
      <c r="E9368">
        <v>-20.810326363282599</v>
      </c>
      <c r="F9368">
        <v>-3.0366685281750909</v>
      </c>
      <c r="G9368">
        <v>-5.3614193917555841</v>
      </c>
      <c r="H9368">
        <v>-0.91147586404110026</v>
      </c>
      <c r="I9368">
        <v>5.1685529777681261</v>
      </c>
      <c r="J9368">
        <v>2.36441115731294</v>
      </c>
      <c r="K9368">
        <v>8.713656220338283</v>
      </c>
      <c r="L9368">
        <v>-2.488007666940562</v>
      </c>
      <c r="M9368">
        <v>0.141722881680062</v>
      </c>
      <c r="N9368">
        <v>-2.035743189311412</v>
      </c>
      <c r="O9368">
        <v>-7.3348950987010442</v>
      </c>
      <c r="P9368">
        <v>-1.589661108002927</v>
      </c>
      <c r="Q9368">
        <v>-3.8538190010794842</v>
      </c>
      <c r="R9368">
        <v>6.6966120963236397</v>
      </c>
      <c r="S9368">
        <v>2.6658066289705129</v>
      </c>
      <c r="T9368">
        <v>1.586987783493865</v>
      </c>
      <c r="U9368">
        <v>4.9993412236237322</v>
      </c>
      <c r="V9368">
        <v>1.010271549641151</v>
      </c>
      <c r="W9368">
        <v>-1.5762454966288479</v>
      </c>
      <c r="X9368">
        <v>-2.1530600596393001</v>
      </c>
      <c r="Y9368">
        <v>3.5730290811125891</v>
      </c>
      <c r="Z9368">
        <v>3.3520563878793208</v>
      </c>
      <c r="AA9368">
        <v>10.91691279420513</v>
      </c>
      <c r="AB9368">
        <v>1.250154344744447</v>
      </c>
      <c r="AC9368">
        <v>-4.0644381386838804</v>
      </c>
      <c r="AD9368">
        <v>-0.43125806789089388</v>
      </c>
      <c r="AE9368">
        <v>-8.4147971279698535</v>
      </c>
      <c r="AF9368">
        <v>-1.66071189878727</v>
      </c>
      <c r="AG9368">
        <v>-5.8685646380286727</v>
      </c>
      <c r="AH9368">
        <v>-12.59394009269398</v>
      </c>
      <c r="AI9368">
        <v>0.88562051381377849</v>
      </c>
      <c r="AJ9368">
        <v>3.1108138865068029</v>
      </c>
      <c r="AK9368">
        <v>-3.0595275809051299</v>
      </c>
      <c r="AL9368">
        <v>-6.572880636172429</v>
      </c>
      <c r="AM9368">
        <v>-3.7349357953711531</v>
      </c>
      <c r="AN9368">
        <v>-3.9218732476220541</v>
      </c>
      <c r="AO9368">
        <v>-4.0151307197259349</v>
      </c>
      <c r="AP9368">
        <v>-2.647441165336784</v>
      </c>
      <c r="AQ9368">
        <v>3.9287999201818908</v>
      </c>
      <c r="AR9368">
        <v>-3.381017558261135</v>
      </c>
      <c r="AS9368">
        <v>-2.491353390488849</v>
      </c>
      <c r="AT9368">
        <v>-1.39221456618952</v>
      </c>
      <c r="AU9368">
        <v>2.3649019915869869</v>
      </c>
      <c r="AV9368">
        <v>1.2822137827250391</v>
      </c>
    </row>
    <row r="9369" spans="1:48" x14ac:dyDescent="0.25">
      <c r="A9369" s="2">
        <v>41334</v>
      </c>
      <c r="B9369">
        <v>2008</v>
      </c>
      <c r="C9369">
        <v>135</v>
      </c>
      <c r="D9369">
        <v>5.2007020894161871</v>
      </c>
      <c r="E9369">
        <v>11.13782605954894</v>
      </c>
      <c r="F9369">
        <v>3.68234534973646</v>
      </c>
      <c r="G9369">
        <v>-3.1999553245099182</v>
      </c>
      <c r="H9369">
        <v>-1.929958890594774</v>
      </c>
      <c r="I9369">
        <v>-0.89405240435297406</v>
      </c>
      <c r="J9369">
        <v>1.6240718249236561</v>
      </c>
      <c r="K9369">
        <v>1.5361864546285631</v>
      </c>
      <c r="L9369">
        <v>-1.123473439415801</v>
      </c>
      <c r="M9369">
        <v>1.393361777771029</v>
      </c>
      <c r="N9369">
        <v>-1.4961718612555239</v>
      </c>
      <c r="O9369">
        <v>0.13046063775619121</v>
      </c>
      <c r="P9369">
        <v>8.0788299673942419</v>
      </c>
      <c r="Q9369">
        <v>-5.4269137606586026</v>
      </c>
      <c r="R9369">
        <v>-3.843967946722604</v>
      </c>
      <c r="S9369">
        <v>4.9364051177800183</v>
      </c>
      <c r="T9369">
        <v>2.4203737354104189</v>
      </c>
      <c r="U9369">
        <v>-4.2880100419515399</v>
      </c>
      <c r="V9369">
        <v>1.7561902886500611</v>
      </c>
      <c r="W9369">
        <v>2.412626480384739</v>
      </c>
      <c r="X9369">
        <v>-6.5597385267185508</v>
      </c>
      <c r="Y9369">
        <v>4.3201094930082506</v>
      </c>
      <c r="Z9369">
        <v>-3.18019825023238</v>
      </c>
      <c r="AA9369">
        <v>0.95385696781247198</v>
      </c>
      <c r="AB9369">
        <v>0.31312543876318433</v>
      </c>
      <c r="AC9369">
        <v>-1.8155258061165691</v>
      </c>
      <c r="AD9369">
        <v>2.8147395283919741</v>
      </c>
      <c r="AE9369">
        <v>-1.5520584148653651</v>
      </c>
      <c r="AF9369">
        <v>-1.98241837693014</v>
      </c>
      <c r="AG9369">
        <v>-5.9498314212020347</v>
      </c>
      <c r="AH9369">
        <v>-5.2376269485103659</v>
      </c>
      <c r="AI9369">
        <v>-4.8183359916389223</v>
      </c>
      <c r="AJ9369">
        <v>2.4225761768653649</v>
      </c>
      <c r="AK9369">
        <v>-3.3004762903631861</v>
      </c>
      <c r="AL9369">
        <v>1.4817345443280729</v>
      </c>
      <c r="AM9369">
        <v>-5.1754624214398026</v>
      </c>
      <c r="AN9369">
        <v>-1.052810458481146</v>
      </c>
      <c r="AO9369">
        <v>-4.8139465832228616</v>
      </c>
      <c r="AP9369">
        <v>-6.4389879859766292</v>
      </c>
      <c r="AQ9369">
        <v>-0.52175195412365039</v>
      </c>
      <c r="AR9369">
        <v>-1.3931254107978459</v>
      </c>
      <c r="AS9369">
        <v>1.179935082060801</v>
      </c>
      <c r="AT9369">
        <v>0.59984438866469425</v>
      </c>
      <c r="AU9369">
        <v>4.0340062013694</v>
      </c>
      <c r="AV9369">
        <v>3.7522596561630368</v>
      </c>
    </row>
    <row r="9370" spans="1:48" x14ac:dyDescent="0.25">
      <c r="A9370" s="2">
        <v>41365</v>
      </c>
      <c r="B9370">
        <v>2008</v>
      </c>
      <c r="C9370">
        <v>135</v>
      </c>
      <c r="D9370">
        <v>-11.88044951409435</v>
      </c>
      <c r="E9370">
        <v>4.9045012215576564</v>
      </c>
      <c r="F9370">
        <v>-2.0404552021200839</v>
      </c>
      <c r="G9370">
        <v>-3.7429731314052139</v>
      </c>
      <c r="H9370">
        <v>-3.1431673659500952</v>
      </c>
      <c r="I9370">
        <v>-3.176930823277802</v>
      </c>
      <c r="J9370">
        <v>3.2590189658997959</v>
      </c>
      <c r="K9370">
        <v>2.564405611591658</v>
      </c>
      <c r="L9370">
        <v>1.8692310567495869</v>
      </c>
      <c r="M9370">
        <v>3.4262820410254409</v>
      </c>
      <c r="N9370">
        <v>-0.22860274221155891</v>
      </c>
      <c r="O9370">
        <v>4.1760940363880117</v>
      </c>
      <c r="P9370">
        <v>2.1299363450172581</v>
      </c>
      <c r="Q9370">
        <v>2.1479101432475778</v>
      </c>
      <c r="R9370">
        <v>4.6245119270796886</v>
      </c>
      <c r="S9370">
        <v>8.7665233194977432</v>
      </c>
      <c r="T9370">
        <v>4.6957151743093339</v>
      </c>
      <c r="U9370">
        <v>-2.4022912986987222</v>
      </c>
      <c r="V9370">
        <v>4.618353446402379</v>
      </c>
      <c r="W9370">
        <v>6.3947942730149032</v>
      </c>
      <c r="X9370">
        <v>6.4041443800878728</v>
      </c>
      <c r="Y9370">
        <v>-1.2339992200499861</v>
      </c>
      <c r="Z9370">
        <v>8.3892902619342458E-2</v>
      </c>
      <c r="AA9370">
        <v>2.0675090230751758</v>
      </c>
      <c r="AB9370">
        <v>2.4527053915377461</v>
      </c>
      <c r="AC9370">
        <v>3.7507260739023218</v>
      </c>
      <c r="AD9370">
        <v>2.3873991695322561</v>
      </c>
      <c r="AE9370">
        <v>10.88368835392586</v>
      </c>
      <c r="AF9370">
        <v>6.3462077146671847</v>
      </c>
      <c r="AG9370">
        <v>10.53043824662328</v>
      </c>
      <c r="AH9370">
        <v>11.95205331918854</v>
      </c>
      <c r="AI9370">
        <v>-3.4344331164625319</v>
      </c>
      <c r="AJ9370">
        <v>1.7708321515395029</v>
      </c>
      <c r="AK9370">
        <v>4.0781709060000226</v>
      </c>
      <c r="AL9370">
        <v>3.7108773602796412</v>
      </c>
      <c r="AM9370">
        <v>0.97182624881972934</v>
      </c>
      <c r="AN9370">
        <v>4.2401569277794824</v>
      </c>
      <c r="AO9370">
        <v>0.52066118625406776</v>
      </c>
      <c r="AP9370">
        <v>-0.30546406132385678</v>
      </c>
      <c r="AQ9370">
        <v>4.6639366648143277</v>
      </c>
      <c r="AR9370">
        <v>6.0494479971013204</v>
      </c>
      <c r="AS9370">
        <v>3.0745635638236961</v>
      </c>
      <c r="AT9370">
        <v>-1.4078486904029801</v>
      </c>
      <c r="AU9370">
        <v>-1.569613337164488</v>
      </c>
      <c r="AV9370">
        <v>1.97133228941675</v>
      </c>
    </row>
    <row r="9371" spans="1:48" x14ac:dyDescent="0.25">
      <c r="A9371" s="2">
        <v>41395</v>
      </c>
      <c r="B9371">
        <v>2008</v>
      </c>
      <c r="C9371">
        <v>135</v>
      </c>
      <c r="D9371">
        <v>-8.1992902029323069</v>
      </c>
      <c r="E9371">
        <v>-3.5247713702333479</v>
      </c>
      <c r="F9371">
        <v>-5.8865723893631428</v>
      </c>
      <c r="G9371">
        <v>-6.785581285917031</v>
      </c>
      <c r="H9371">
        <v>-7.9228018616941061</v>
      </c>
      <c r="I9371">
        <v>-0.29995480807154529</v>
      </c>
      <c r="J9371">
        <v>-6.6595246905430283</v>
      </c>
      <c r="K9371">
        <v>-2.8196274184587589</v>
      </c>
      <c r="L9371">
        <v>-7.1006299257480592</v>
      </c>
      <c r="M9371">
        <v>-4.9750601531828984</v>
      </c>
      <c r="N9371">
        <v>-5.3546009695356052</v>
      </c>
      <c r="O9371">
        <v>-2.950251099086731</v>
      </c>
      <c r="P9371">
        <v>-3.8155011547535871</v>
      </c>
      <c r="Q9371">
        <v>-0.1543476492350204</v>
      </c>
      <c r="R9371">
        <v>17.11281043804069</v>
      </c>
      <c r="S9371">
        <v>-5.6640739815084657</v>
      </c>
      <c r="T9371">
        <v>3.0309746526288261</v>
      </c>
      <c r="U9371">
        <v>0.46558081786396421</v>
      </c>
      <c r="V9371">
        <v>-2.5217818875442282</v>
      </c>
      <c r="W9371">
        <v>-12.905654953808</v>
      </c>
      <c r="X9371">
        <v>-0.92203996485175077</v>
      </c>
      <c r="Y9371">
        <v>-0.39740348532789632</v>
      </c>
      <c r="Z9371">
        <v>-7.8507043657503504</v>
      </c>
      <c r="AA9371">
        <v>-1.5785182512223941</v>
      </c>
      <c r="AB9371">
        <v>-0.85895141986624957</v>
      </c>
      <c r="AC9371">
        <v>-0.2160481303522532</v>
      </c>
      <c r="AD9371">
        <v>5.3476077186423332</v>
      </c>
      <c r="AE9371">
        <v>-4.6076873102116274</v>
      </c>
      <c r="AF9371">
        <v>-0.41532015053740162</v>
      </c>
      <c r="AG9371">
        <v>-2.8589014514658451</v>
      </c>
      <c r="AH9371">
        <v>1.686651025920227</v>
      </c>
      <c r="AI9371">
        <v>-0.1421279349289151</v>
      </c>
      <c r="AJ9371">
        <v>-1.1593188553247089</v>
      </c>
      <c r="AK9371">
        <v>-3.951325666981786</v>
      </c>
      <c r="AL9371">
        <v>3.106079123770678</v>
      </c>
      <c r="AM9371">
        <v>3.342416077283406</v>
      </c>
      <c r="AN9371">
        <v>3.4232315922774199</v>
      </c>
      <c r="AO9371">
        <v>-2.4973269421239008</v>
      </c>
      <c r="AP9371">
        <v>3.9757439530824001</v>
      </c>
      <c r="AQ9371">
        <v>-12.100637728091529</v>
      </c>
      <c r="AR9371">
        <v>2.377037721428255</v>
      </c>
      <c r="AS9371">
        <v>0.1284394233165731</v>
      </c>
      <c r="AT9371">
        <v>-0.48104764330846322</v>
      </c>
      <c r="AU9371">
        <v>-1.17181306567542</v>
      </c>
      <c r="AV9371">
        <v>2.103473078289642</v>
      </c>
    </row>
    <row r="9372" spans="1:48" x14ac:dyDescent="0.25">
      <c r="A9372" s="2">
        <v>41426</v>
      </c>
      <c r="B9372">
        <v>2008</v>
      </c>
      <c r="C9372">
        <v>135</v>
      </c>
      <c r="D9372">
        <v>-10.32656494823355</v>
      </c>
      <c r="E9372">
        <v>-3.317861481807638</v>
      </c>
      <c r="F9372">
        <v>-3.6736952108614158</v>
      </c>
      <c r="G9372">
        <v>-3.326391320288991</v>
      </c>
      <c r="H9372">
        <v>-4.1898395587955051</v>
      </c>
      <c r="I9372">
        <v>-2.0090413970181742</v>
      </c>
      <c r="J9372">
        <v>-5.0498577206211763</v>
      </c>
      <c r="K9372">
        <v>-8.3414977808019657</v>
      </c>
      <c r="L9372">
        <v>-12.52221110829667</v>
      </c>
      <c r="M9372">
        <v>-4.7043046921182663</v>
      </c>
      <c r="N9372">
        <v>-1.881511978472783</v>
      </c>
      <c r="O9372">
        <v>-6.6444955398074264</v>
      </c>
      <c r="P9372">
        <v>-13.68405574089585</v>
      </c>
      <c r="Q9372">
        <v>-7.0241697588563916</v>
      </c>
      <c r="R9372">
        <v>-6.5527373222136749</v>
      </c>
      <c r="S9372">
        <v>1.751710076486956</v>
      </c>
      <c r="T9372">
        <v>-1.518810851354724</v>
      </c>
      <c r="U9372">
        <v>-8.1790840729584762</v>
      </c>
      <c r="V9372">
        <v>-1.9162007180988481</v>
      </c>
      <c r="W9372">
        <v>-3.2994563864859661</v>
      </c>
      <c r="X9372">
        <v>-7.7268064709962836</v>
      </c>
      <c r="Y9372">
        <v>-2.0181050386327559</v>
      </c>
      <c r="Z9372">
        <v>-1.3548684731516709</v>
      </c>
      <c r="AA9372">
        <v>-5.1517842188031242</v>
      </c>
      <c r="AB9372">
        <v>-6.7515903784024829</v>
      </c>
      <c r="AC9372">
        <v>-8.1999651909699161</v>
      </c>
      <c r="AD9372">
        <v>0.62246902879983246</v>
      </c>
      <c r="AE9372">
        <v>-5.1003679791997154</v>
      </c>
      <c r="AF9372">
        <v>-4.2615624813875934</v>
      </c>
      <c r="AG9372">
        <v>-7.2452259603136611</v>
      </c>
      <c r="AH9372">
        <v>-10.954429039269019</v>
      </c>
      <c r="AI9372">
        <v>-9.1353400147997643E-2</v>
      </c>
      <c r="AJ9372">
        <v>-4.304933161248881</v>
      </c>
      <c r="AK9372">
        <v>-3.78653177680357</v>
      </c>
      <c r="AL9372">
        <v>-3.599044055152556</v>
      </c>
      <c r="AM9372">
        <v>-8.3907996458464691</v>
      </c>
      <c r="AN9372">
        <v>-4.092914331320574</v>
      </c>
      <c r="AO9372">
        <v>-4.5931029941337131</v>
      </c>
      <c r="AP9372">
        <v>-12.92588923955566</v>
      </c>
      <c r="AQ9372">
        <v>-6.4101319407031117</v>
      </c>
      <c r="AR9372">
        <v>-4.7215043237688992</v>
      </c>
      <c r="AS9372">
        <v>-5.2009049663696576</v>
      </c>
      <c r="AT9372">
        <v>-5.5093319510746808</v>
      </c>
      <c r="AU9372">
        <v>-1.490054431053256</v>
      </c>
      <c r="AV9372">
        <v>-1.336590513043634</v>
      </c>
    </row>
    <row r="9373" spans="1:48" x14ac:dyDescent="0.25">
      <c r="A9373" s="2">
        <v>41456</v>
      </c>
      <c r="B9373">
        <v>2008</v>
      </c>
      <c r="C9373">
        <v>135</v>
      </c>
      <c r="D9373">
        <v>-6.0143510457758342</v>
      </c>
      <c r="E9373">
        <v>9.2726663552832544</v>
      </c>
      <c r="F9373">
        <v>1.9038644026196929</v>
      </c>
      <c r="G9373">
        <v>5.7296925137524601</v>
      </c>
      <c r="H9373">
        <v>-9.1397680880430539</v>
      </c>
      <c r="I9373">
        <v>1.1722509360124309</v>
      </c>
      <c r="J9373">
        <v>-2.9658492156973919</v>
      </c>
      <c r="K9373">
        <v>2.5624430150507971</v>
      </c>
      <c r="L9373">
        <v>-1.521595177615487</v>
      </c>
      <c r="M9373">
        <v>3.7134530249129938</v>
      </c>
      <c r="N9373">
        <v>2.43654312228252</v>
      </c>
      <c r="O9373">
        <v>-2.781738638140796</v>
      </c>
      <c r="P9373">
        <v>-4.9838104421159439</v>
      </c>
      <c r="Q9373">
        <v>4.5585176989770382</v>
      </c>
      <c r="R9373">
        <v>9.0617073799882597</v>
      </c>
      <c r="S9373">
        <v>0.60035281247541317</v>
      </c>
      <c r="T9373">
        <v>-2.6804231647597492</v>
      </c>
      <c r="U9373">
        <v>3.6915032232589522</v>
      </c>
      <c r="V9373">
        <v>3.847913147480853</v>
      </c>
      <c r="W9373">
        <v>2.9350954081564189</v>
      </c>
      <c r="X9373">
        <v>7.7791474655245274</v>
      </c>
      <c r="Y9373">
        <v>7.3257627360795219</v>
      </c>
      <c r="Z9373">
        <v>11.55435887533349</v>
      </c>
      <c r="AA9373">
        <v>-7.1165962120579014</v>
      </c>
      <c r="AB9373">
        <v>11.03730400401945</v>
      </c>
      <c r="AC9373">
        <v>8.390530532478401</v>
      </c>
      <c r="AD9373">
        <v>5.2148699383769204</v>
      </c>
      <c r="AE9373">
        <v>4.5594282643573134</v>
      </c>
      <c r="AF9373">
        <v>6.188084693366469</v>
      </c>
      <c r="AG9373">
        <v>12.86813566225895</v>
      </c>
      <c r="AH9373">
        <v>10.31397055079897</v>
      </c>
      <c r="AI9373">
        <v>4.8782264290593069</v>
      </c>
      <c r="AJ9373">
        <v>8.0058463552941781</v>
      </c>
      <c r="AK9373">
        <v>8.3334772337785967</v>
      </c>
      <c r="AL9373">
        <v>9.8586434272328596</v>
      </c>
      <c r="AM9373">
        <v>9.0790833981419858</v>
      </c>
      <c r="AN9373">
        <v>6.4988229291162547</v>
      </c>
      <c r="AO9373">
        <v>2.8995072723402959</v>
      </c>
      <c r="AP9373">
        <v>12.067729716254449</v>
      </c>
      <c r="AQ9373">
        <v>2.8234219065117689</v>
      </c>
      <c r="AR9373">
        <v>9.1140661388912747</v>
      </c>
      <c r="AS9373">
        <v>6.5863651667087852</v>
      </c>
      <c r="AT9373">
        <v>5.8022622287657422</v>
      </c>
      <c r="AU9373">
        <v>1.2421771961254711</v>
      </c>
      <c r="AV9373">
        <v>5.2587812068917161</v>
      </c>
    </row>
    <row r="9374" spans="1:48" x14ac:dyDescent="0.25">
      <c r="A9374" s="2">
        <v>41487</v>
      </c>
      <c r="B9374">
        <v>2008</v>
      </c>
      <c r="C9374">
        <v>135</v>
      </c>
      <c r="D9374">
        <v>0.71846059922162642</v>
      </c>
      <c r="E9374">
        <v>12.31573662864605</v>
      </c>
      <c r="F9374">
        <v>-6.5730154516141841</v>
      </c>
      <c r="G9374">
        <v>0.138658221060739</v>
      </c>
      <c r="H9374">
        <v>-1.798715647415194</v>
      </c>
      <c r="I9374">
        <v>-4.901486701353952</v>
      </c>
      <c r="J9374">
        <v>-11.189558744377271</v>
      </c>
      <c r="K9374">
        <v>-11.703100488424679</v>
      </c>
      <c r="L9374">
        <v>-2.0855177383792829</v>
      </c>
      <c r="M9374">
        <v>-5.4644127393852386</v>
      </c>
      <c r="N9374">
        <v>-1.2872960971529459</v>
      </c>
      <c r="O9374">
        <v>-10.7497469756621</v>
      </c>
      <c r="P9374">
        <v>-12.99403686223777</v>
      </c>
      <c r="Q9374">
        <v>4.3064221118261914</v>
      </c>
      <c r="R9374">
        <v>-4.9819152663974293</v>
      </c>
      <c r="S9374">
        <v>-2.153577357767789</v>
      </c>
      <c r="T9374">
        <v>-4.0535912733005937</v>
      </c>
      <c r="U9374">
        <v>3.7881231908548201</v>
      </c>
      <c r="V9374">
        <v>-1.314687034666995</v>
      </c>
      <c r="W9374">
        <v>-1.678472039098333</v>
      </c>
      <c r="X9374">
        <v>4.0191146108254916</v>
      </c>
      <c r="Y9374">
        <v>4.3338146379283682</v>
      </c>
      <c r="Z9374">
        <v>4.8459675859895643</v>
      </c>
      <c r="AA9374">
        <v>-16.9936461461701</v>
      </c>
      <c r="AB9374">
        <v>-2.9531222205847589</v>
      </c>
      <c r="AC9374">
        <v>-1.752764834650822</v>
      </c>
      <c r="AD9374">
        <v>-0.96836118385659198</v>
      </c>
      <c r="AE9374">
        <v>1.053353492319786</v>
      </c>
      <c r="AF9374">
        <v>1.854082871182539</v>
      </c>
      <c r="AG9374">
        <v>-2.509688099289253</v>
      </c>
      <c r="AH9374">
        <v>0.86145640847135052</v>
      </c>
      <c r="AI9374">
        <v>9.2122851440833209</v>
      </c>
      <c r="AJ9374">
        <v>-1.5027385244538061</v>
      </c>
      <c r="AK9374">
        <v>0.52955738277165043</v>
      </c>
      <c r="AL9374">
        <v>-1.1469949255394241</v>
      </c>
      <c r="AM9374">
        <v>2.443789088365</v>
      </c>
      <c r="AN9374">
        <v>-2.5972584717626872</v>
      </c>
      <c r="AO9374">
        <v>2.1694258894682239</v>
      </c>
      <c r="AP9374">
        <v>-6.1536439991851761</v>
      </c>
      <c r="AQ9374">
        <v>1.563904889051315</v>
      </c>
      <c r="AR9374">
        <v>-2.237197459089979</v>
      </c>
      <c r="AS9374">
        <v>-0.4253330234449737</v>
      </c>
      <c r="AT9374">
        <v>-0.90687098493917873</v>
      </c>
      <c r="AU9374">
        <v>-2.6386418393002602</v>
      </c>
      <c r="AV9374">
        <v>-2.7629346577840441</v>
      </c>
    </row>
    <row r="9375" spans="1:48" x14ac:dyDescent="0.25">
      <c r="A9375" s="2">
        <v>41518</v>
      </c>
      <c r="B9375">
        <v>2008</v>
      </c>
      <c r="C9375">
        <v>135</v>
      </c>
      <c r="D9375">
        <v>1.770115757530766</v>
      </c>
      <c r="E9375">
        <v>12.7083938090963</v>
      </c>
      <c r="F9375">
        <v>3.2374319745441582</v>
      </c>
      <c r="G9375">
        <v>3.3338097461030891</v>
      </c>
      <c r="H9375">
        <v>5.8581509065016801</v>
      </c>
      <c r="I9375">
        <v>4.2452446326362914</v>
      </c>
      <c r="J9375">
        <v>10.09317580614384</v>
      </c>
      <c r="K9375">
        <v>4.7333771815393</v>
      </c>
      <c r="L9375">
        <v>12.441913407428171</v>
      </c>
      <c r="M9375">
        <v>6.7363103804372937</v>
      </c>
      <c r="N9375">
        <v>7.7002400072153874</v>
      </c>
      <c r="O9375">
        <v>9.1897502082705973</v>
      </c>
      <c r="P9375">
        <v>12.808199843957849</v>
      </c>
      <c r="Q9375">
        <v>4.5452416334043511</v>
      </c>
      <c r="R9375">
        <v>-2.936786476852105</v>
      </c>
      <c r="S9375">
        <v>8.4038248348523794</v>
      </c>
      <c r="T9375">
        <v>3.872465544796944</v>
      </c>
      <c r="U9375">
        <v>6.770675494511158</v>
      </c>
      <c r="V9375">
        <v>6.834640605682063</v>
      </c>
      <c r="W9375">
        <v>16.20396786987865</v>
      </c>
      <c r="X9375">
        <v>6.2376937273297184</v>
      </c>
      <c r="Y9375">
        <v>4.4323608619626373</v>
      </c>
      <c r="Z9375">
        <v>14.244876032083461</v>
      </c>
      <c r="AA9375">
        <v>-3.5379262194023879</v>
      </c>
      <c r="AB9375">
        <v>6.899028271728902</v>
      </c>
      <c r="AC9375">
        <v>2.5147190333461249</v>
      </c>
      <c r="AD9375">
        <v>-0.40548335744903241</v>
      </c>
      <c r="AE9375">
        <v>4.8464310940941058</v>
      </c>
      <c r="AF9375">
        <v>17.033391315608529</v>
      </c>
      <c r="AG9375">
        <v>14.31947749771045</v>
      </c>
      <c r="AH9375">
        <v>7.6632819775052541</v>
      </c>
      <c r="AI9375">
        <v>3.7099528755769162</v>
      </c>
      <c r="AJ9375">
        <v>6.8106019447472077</v>
      </c>
      <c r="AK9375">
        <v>4.42362574490196</v>
      </c>
      <c r="AL9375">
        <v>5.7588084050554054</v>
      </c>
      <c r="AM9375">
        <v>5.5088454930515063</v>
      </c>
      <c r="AN9375">
        <v>8.6663201982759119</v>
      </c>
      <c r="AO9375">
        <v>7.7290258992938732</v>
      </c>
      <c r="AP9375">
        <v>7.0500907001690649</v>
      </c>
      <c r="AQ9375">
        <v>7.2282987705076129</v>
      </c>
      <c r="AR9375">
        <v>8.2904544645920453</v>
      </c>
      <c r="AS9375">
        <v>5.5707130143036299</v>
      </c>
      <c r="AT9375">
        <v>3.986381998120248</v>
      </c>
      <c r="AU9375">
        <v>3.9929045407767649</v>
      </c>
      <c r="AV9375">
        <v>3.311820780181618</v>
      </c>
    </row>
    <row r="9376" spans="1:48" x14ac:dyDescent="0.25">
      <c r="A9376" s="2">
        <v>41548</v>
      </c>
      <c r="B9376">
        <v>2008</v>
      </c>
      <c r="C9376">
        <v>135</v>
      </c>
      <c r="D9376">
        <v>7.7354469335227494</v>
      </c>
      <c r="E9376">
        <v>7.8467263018203282</v>
      </c>
      <c r="F9376">
        <v>4.0418377338780074</v>
      </c>
      <c r="G9376">
        <v>0.2667838300590919</v>
      </c>
      <c r="H9376">
        <v>0.80846994003258565</v>
      </c>
      <c r="I9376">
        <v>0.1242062925994159</v>
      </c>
      <c r="J9376">
        <v>6.4221660933223568</v>
      </c>
      <c r="K9376">
        <v>7.9207905199163431</v>
      </c>
      <c r="L9376">
        <v>6.0907569062049527</v>
      </c>
      <c r="M9376">
        <v>3.575727653423999</v>
      </c>
      <c r="N9376">
        <v>5.1968260734472471</v>
      </c>
      <c r="O9376">
        <v>10.554684662943981</v>
      </c>
      <c r="P9376">
        <v>5.3438934915350123</v>
      </c>
      <c r="Q9376">
        <v>4.1445376404547041</v>
      </c>
      <c r="R9376">
        <v>5.6558847707735449</v>
      </c>
      <c r="S9376">
        <v>-2.4981509644250721E-3</v>
      </c>
      <c r="T9376">
        <v>5.7756799524202984</v>
      </c>
      <c r="U9376">
        <v>4.4626539624881723</v>
      </c>
      <c r="V9376">
        <v>2.5557777184402659</v>
      </c>
      <c r="W9376">
        <v>1.815151801142312</v>
      </c>
      <c r="X9376">
        <v>3.7641075587292909</v>
      </c>
      <c r="Y9376">
        <v>7.2590401012529338</v>
      </c>
      <c r="Z9376">
        <v>16.335085978017158</v>
      </c>
      <c r="AA9376">
        <v>8.5661600744600932</v>
      </c>
      <c r="AB9376">
        <v>0.16119268671694889</v>
      </c>
      <c r="AC9376">
        <v>7.0261158658808887</v>
      </c>
      <c r="AD9376">
        <v>1.650670657037723</v>
      </c>
      <c r="AE9376">
        <v>0.58016973908625591</v>
      </c>
      <c r="AF9376">
        <v>6.5461429499611867</v>
      </c>
      <c r="AG9376">
        <v>9.2233220789071915</v>
      </c>
      <c r="AH9376">
        <v>11.96078404106005</v>
      </c>
      <c r="AI9376">
        <v>0.27381850747698611</v>
      </c>
      <c r="AJ9376">
        <v>4.8482852892156592</v>
      </c>
      <c r="AK9376">
        <v>1.656139564621584</v>
      </c>
      <c r="AL9376">
        <v>4.7689793994938556</v>
      </c>
      <c r="AM9376">
        <v>7.1846488090561822</v>
      </c>
      <c r="AN9376">
        <v>5.7091491196715083</v>
      </c>
      <c r="AO9376">
        <v>12.21302276229199</v>
      </c>
      <c r="AP9376">
        <v>9.7944691813022455</v>
      </c>
      <c r="AQ9376">
        <v>5.5630810010798282</v>
      </c>
      <c r="AR9376">
        <v>4.0490355323602678</v>
      </c>
      <c r="AS9376">
        <v>3.4991820674601382</v>
      </c>
      <c r="AT9376">
        <v>3.3413249353899892</v>
      </c>
      <c r="AU9376">
        <v>0.26135160173648142</v>
      </c>
      <c r="AV9376">
        <v>4.4364596468111639</v>
      </c>
    </row>
    <row r="9377" spans="1:48" x14ac:dyDescent="0.25">
      <c r="A9377" s="2">
        <v>41579</v>
      </c>
      <c r="B9377">
        <v>2008</v>
      </c>
      <c r="C9377">
        <v>135</v>
      </c>
      <c r="D9377">
        <v>-9.1079699496377167</v>
      </c>
      <c r="E9377">
        <v>20.498109404395159</v>
      </c>
      <c r="F9377">
        <v>2.7644149486361291</v>
      </c>
      <c r="G9377">
        <v>-9.3201620205991542</v>
      </c>
      <c r="H9377">
        <v>-6.2567098258482616</v>
      </c>
      <c r="I9377">
        <v>9.1936524880610335</v>
      </c>
      <c r="J9377">
        <v>-8.8103405474930785</v>
      </c>
      <c r="K9377">
        <v>-5.8078656045488568</v>
      </c>
      <c r="L9377">
        <v>-6.647216251559362</v>
      </c>
      <c r="M9377">
        <v>-1.4988767787195381</v>
      </c>
      <c r="N9377">
        <v>-3.7824269970361808</v>
      </c>
      <c r="O9377">
        <v>-3.3970499675258452</v>
      </c>
      <c r="P9377">
        <v>-3.934650876655343</v>
      </c>
      <c r="Q9377">
        <v>5.9030050003665124</v>
      </c>
      <c r="R9377">
        <v>1.6094496214391629</v>
      </c>
      <c r="S9377">
        <v>1.4862167433736579</v>
      </c>
      <c r="T9377">
        <v>-1.7597655013761431</v>
      </c>
      <c r="U9377">
        <v>1.2420857531534319</v>
      </c>
      <c r="V9377">
        <v>0.61294473088406853</v>
      </c>
      <c r="W9377">
        <v>-5.3570907034859889</v>
      </c>
      <c r="X9377">
        <v>2.4955025404421289</v>
      </c>
      <c r="Y9377">
        <v>4.5508258504107344</v>
      </c>
      <c r="Z9377">
        <v>-3.132178015654874</v>
      </c>
      <c r="AA9377">
        <v>-14.01630423107569</v>
      </c>
      <c r="AB9377">
        <v>1.0944658753704539</v>
      </c>
      <c r="AC9377">
        <v>-2.6031046035509431</v>
      </c>
      <c r="AD9377">
        <v>5.6699746241013926</v>
      </c>
      <c r="AE9377">
        <v>3.3164162885042758</v>
      </c>
      <c r="AF9377">
        <v>3.545443312619101</v>
      </c>
      <c r="AG9377">
        <v>-0.19103900536534549</v>
      </c>
      <c r="AH9377">
        <v>-1.82792468110613</v>
      </c>
      <c r="AI9377">
        <v>3.9831684894082509</v>
      </c>
      <c r="AJ9377">
        <v>-0.60171488271674178</v>
      </c>
      <c r="AK9377">
        <v>4.7002969476870327</v>
      </c>
      <c r="AL9377">
        <v>1.428995172012026</v>
      </c>
      <c r="AM9377">
        <v>1.579045122774581</v>
      </c>
      <c r="AN9377">
        <v>4.2476040938209891</v>
      </c>
      <c r="AO9377">
        <v>-6.1677435109235841</v>
      </c>
      <c r="AP9377">
        <v>-0.23273885472758771</v>
      </c>
      <c r="AQ9377">
        <v>-4.4045347486269426</v>
      </c>
      <c r="AR9377">
        <v>0.30081254758402842</v>
      </c>
      <c r="AS9377">
        <v>1.0128981206859899</v>
      </c>
      <c r="AT9377">
        <v>-0.86614588938647152</v>
      </c>
      <c r="AU9377">
        <v>6.3182783570506107</v>
      </c>
      <c r="AV9377">
        <v>2.847142103482891</v>
      </c>
    </row>
    <row r="9378" spans="1:48" x14ac:dyDescent="0.25">
      <c r="A9378" s="2">
        <v>41609</v>
      </c>
      <c r="B9378">
        <v>2008</v>
      </c>
      <c r="C9378">
        <v>135</v>
      </c>
      <c r="D9378">
        <v>5.1617789476992471</v>
      </c>
      <c r="E9378">
        <v>-8.0546913211636877</v>
      </c>
      <c r="F9378">
        <v>1.1904394814490571</v>
      </c>
      <c r="G9378">
        <v>-2.2249678605864349</v>
      </c>
      <c r="H9378">
        <v>-1.4555285880726301</v>
      </c>
      <c r="I9378">
        <v>0.83789515850480889</v>
      </c>
      <c r="J9378">
        <v>-7.7153929135541084</v>
      </c>
      <c r="K9378">
        <v>-6.5158505003324994</v>
      </c>
      <c r="L9378">
        <v>-4.5684011207745678</v>
      </c>
      <c r="M9378">
        <v>-1.288016664200176</v>
      </c>
      <c r="N9378">
        <v>1.177415681797545</v>
      </c>
      <c r="O9378">
        <v>3.3028480966163181</v>
      </c>
      <c r="P9378">
        <v>-15.13137732228841</v>
      </c>
      <c r="Q9378">
        <v>-1.8002997490384141</v>
      </c>
      <c r="R9378">
        <v>5.1173118471884438</v>
      </c>
      <c r="S9378">
        <v>0.80581302620690298</v>
      </c>
      <c r="T9378">
        <v>1.4427084354547981</v>
      </c>
      <c r="U9378">
        <v>-1.649595574434604</v>
      </c>
      <c r="V9378">
        <v>1.046391121441981</v>
      </c>
      <c r="W9378">
        <v>-0.40393659509643243</v>
      </c>
      <c r="X9378">
        <v>-2.8472610777094838</v>
      </c>
      <c r="Y9378">
        <v>-0.73176548209493708</v>
      </c>
      <c r="Z9378">
        <v>-2.3048515754895309</v>
      </c>
      <c r="AA9378">
        <v>-1.121407145078857</v>
      </c>
      <c r="AB9378">
        <v>3.863736348709601</v>
      </c>
      <c r="AC9378">
        <v>1.5780273159578639</v>
      </c>
      <c r="AD9378">
        <v>-0.53385042688087747</v>
      </c>
      <c r="AE9378">
        <v>-2.5509080634861681</v>
      </c>
      <c r="AF9378">
        <v>1.416715799567414</v>
      </c>
      <c r="AG9378">
        <v>2.309349442928887</v>
      </c>
      <c r="AH9378">
        <v>0.71552394808136466</v>
      </c>
      <c r="AI9378">
        <v>3.4973828381866578</v>
      </c>
      <c r="AJ9378">
        <v>3.7359019511316931</v>
      </c>
      <c r="AK9378">
        <v>3.6136899142189089</v>
      </c>
      <c r="AL9378">
        <v>2.2383277260817458</v>
      </c>
      <c r="AM9378">
        <v>-4.5875098516584893</v>
      </c>
      <c r="AN9378">
        <v>2.781510616543081</v>
      </c>
      <c r="AO9378">
        <v>-4.0484526901740434</v>
      </c>
      <c r="AP9378">
        <v>8.9635511477746057</v>
      </c>
      <c r="AQ9378">
        <v>-1.7344465694970721</v>
      </c>
      <c r="AR9378">
        <v>1.7095046523516459</v>
      </c>
      <c r="AS9378">
        <v>2.731554491310018</v>
      </c>
      <c r="AT9378">
        <v>1.6739358160390521</v>
      </c>
      <c r="AU9378">
        <v>-0.2550907907665434</v>
      </c>
      <c r="AV9378">
        <v>2.6819174260338312</v>
      </c>
    </row>
    <row r="9379" spans="1:48" x14ac:dyDescent="0.25">
      <c r="A9379" s="2">
        <v>41640</v>
      </c>
      <c r="B9379">
        <v>2008</v>
      </c>
      <c r="C9379">
        <v>135</v>
      </c>
      <c r="D9379">
        <v>0.289955401933506</v>
      </c>
      <c r="E9379">
        <v>-23.85675313266659</v>
      </c>
      <c r="F9379">
        <v>-6.5139813716443618</v>
      </c>
      <c r="G9379">
        <v>-12.51530273916088</v>
      </c>
      <c r="H9379">
        <v>-12.38559264647664</v>
      </c>
      <c r="I9379">
        <v>-6.4046638269851686</v>
      </c>
      <c r="J9379">
        <v>-2.054605910373164</v>
      </c>
      <c r="K9379">
        <v>0.23328289196891119</v>
      </c>
      <c r="L9379">
        <v>-10.578564816901061</v>
      </c>
      <c r="M9379">
        <v>-6.547232574290252</v>
      </c>
      <c r="N9379">
        <v>-10.055050042898831</v>
      </c>
      <c r="O9379">
        <v>-3.8008746037107239</v>
      </c>
      <c r="P9379">
        <v>-13.271409875504339</v>
      </c>
      <c r="Q9379">
        <v>-4.9218894342888184</v>
      </c>
      <c r="R9379">
        <v>1.247678909288674</v>
      </c>
      <c r="S9379">
        <v>-3.86033092943372</v>
      </c>
      <c r="T9379">
        <v>-5.5868194770257613</v>
      </c>
      <c r="U9379">
        <v>-5.4651992964083291</v>
      </c>
      <c r="V9379">
        <v>-1.961067631640945</v>
      </c>
      <c r="W9379">
        <v>1.590235594285683</v>
      </c>
      <c r="X9379">
        <v>-2.4838787946389052</v>
      </c>
      <c r="Y9379">
        <v>2.980610752134782</v>
      </c>
      <c r="Z9379">
        <v>-0.1678040011688475</v>
      </c>
      <c r="AA9379">
        <v>5.1692407781923864</v>
      </c>
      <c r="AB9379">
        <v>-3.963916383666533</v>
      </c>
      <c r="AC9379">
        <v>-6.4326448477975422</v>
      </c>
      <c r="AD9379">
        <v>6.9235517541531122</v>
      </c>
      <c r="AE9379">
        <v>-2.528299815906121</v>
      </c>
      <c r="AF9379">
        <v>-7.6251320073479008</v>
      </c>
      <c r="AG9379">
        <v>-1.9771384606828151</v>
      </c>
      <c r="AH9379">
        <v>0.52151543565148728</v>
      </c>
      <c r="AI9379">
        <v>-3.8132419911518718</v>
      </c>
      <c r="AJ9379">
        <v>-6.055695482144607</v>
      </c>
      <c r="AK9379">
        <v>3.3073562279535951</v>
      </c>
      <c r="AL9379">
        <v>-5.7744289822319272</v>
      </c>
      <c r="AM9379">
        <v>-5.7755155140339474</v>
      </c>
      <c r="AN9379">
        <v>-4.8730345373076522</v>
      </c>
      <c r="AO9379">
        <v>-2.9356346219624689</v>
      </c>
      <c r="AP9379">
        <v>6.0148596971846269</v>
      </c>
      <c r="AQ9379">
        <v>-5.4254444334292824</v>
      </c>
      <c r="AR9379">
        <v>-4.9395545388512208</v>
      </c>
      <c r="AS9379">
        <v>-4.2982364795216332</v>
      </c>
      <c r="AT9379">
        <v>-4.072108624498072</v>
      </c>
      <c r="AU9379">
        <v>4.0007930727720797</v>
      </c>
      <c r="AV9379">
        <v>-3.397651631788035</v>
      </c>
    </row>
    <row r="9380" spans="1:48" x14ac:dyDescent="0.25">
      <c r="A9380" s="2">
        <v>41671</v>
      </c>
      <c r="B9380">
        <v>2008</v>
      </c>
      <c r="C9380">
        <v>135</v>
      </c>
      <c r="D9380">
        <v>2.1641702786478372</v>
      </c>
      <c r="E9380">
        <v>19.414749609058958</v>
      </c>
      <c r="F9380">
        <v>-3.6895751096448159</v>
      </c>
      <c r="G9380">
        <v>3.839545133195466</v>
      </c>
      <c r="H9380">
        <v>8.3975223346660641</v>
      </c>
      <c r="I9380">
        <v>-2.9189907507579549</v>
      </c>
      <c r="J9380">
        <v>4.4774146638881351</v>
      </c>
      <c r="K9380">
        <v>9.8312197820730862</v>
      </c>
      <c r="L9380">
        <v>3.6203951751988761</v>
      </c>
      <c r="M9380">
        <v>3.3869888781633328</v>
      </c>
      <c r="N9380">
        <v>9.2373229081639696</v>
      </c>
      <c r="O9380">
        <v>3.4253507518204001</v>
      </c>
      <c r="P9380">
        <v>3.43712779043357</v>
      </c>
      <c r="Q9380">
        <v>4.4646357407019721</v>
      </c>
      <c r="R9380">
        <v>-2.596898821045357</v>
      </c>
      <c r="S9380">
        <v>-0.53415757210968362</v>
      </c>
      <c r="T9380">
        <v>4.0479552460741974</v>
      </c>
      <c r="U9380">
        <v>3.4831981178046418</v>
      </c>
      <c r="V9380">
        <v>7.0600918111482169</v>
      </c>
      <c r="W9380">
        <v>7.5210851404655221</v>
      </c>
      <c r="X9380">
        <v>2.6278198117827718</v>
      </c>
      <c r="Y9380">
        <v>19.21584208662717</v>
      </c>
      <c r="Z9380">
        <v>17.066813116129811</v>
      </c>
      <c r="AA9380">
        <v>10.219252938140571</v>
      </c>
      <c r="AB9380">
        <v>7.207131362277619</v>
      </c>
      <c r="AC9380">
        <v>7.5402181619382169</v>
      </c>
      <c r="AD9380">
        <v>7.4603852410570992</v>
      </c>
      <c r="AE9380">
        <v>10.694958344533619</v>
      </c>
      <c r="AF9380">
        <v>10.8126312028588</v>
      </c>
      <c r="AG9380">
        <v>4.4518158782222539</v>
      </c>
      <c r="AH9380">
        <v>7.1257991509710914</v>
      </c>
      <c r="AI9380">
        <v>4.0750376497770358</v>
      </c>
      <c r="AJ9380">
        <v>9.1587748750294509</v>
      </c>
      <c r="AK9380">
        <v>14.887710482874271</v>
      </c>
      <c r="AL9380">
        <v>6.0686339299856229</v>
      </c>
      <c r="AM9380">
        <v>12.00263041878031</v>
      </c>
      <c r="AN9380">
        <v>6.6997975940967134</v>
      </c>
      <c r="AO9380">
        <v>8.596062392496151</v>
      </c>
      <c r="AP9380">
        <v>5.5723212132526401</v>
      </c>
      <c r="AQ9380">
        <v>7.7579186289346236</v>
      </c>
      <c r="AR9380">
        <v>8.4593371571104026</v>
      </c>
      <c r="AS9380">
        <v>7.0242584255578722</v>
      </c>
      <c r="AT9380">
        <v>4.4649788920658739</v>
      </c>
      <c r="AU9380">
        <v>7.3311261357004174</v>
      </c>
      <c r="AV9380">
        <v>4.6991338133114402</v>
      </c>
    </row>
    <row r="9381" spans="1:48" x14ac:dyDescent="0.25">
      <c r="A9381" s="2">
        <v>41699</v>
      </c>
      <c r="B9381">
        <v>2008</v>
      </c>
      <c r="C9381">
        <v>135</v>
      </c>
      <c r="D9381">
        <v>1.8490605643037621</v>
      </c>
      <c r="E9381">
        <v>16.419059415810722</v>
      </c>
      <c r="F9381">
        <v>5.5366276830486783</v>
      </c>
      <c r="G9381">
        <v>15.70801166664433</v>
      </c>
      <c r="H9381">
        <v>2.9855421354057832</v>
      </c>
      <c r="I9381">
        <v>-5.4201736574231552</v>
      </c>
      <c r="J9381">
        <v>5.0275828279501278</v>
      </c>
      <c r="K9381">
        <v>0.20005232951254559</v>
      </c>
      <c r="L9381">
        <v>11.00301993671458</v>
      </c>
      <c r="M9381">
        <v>2.5629191613257829</v>
      </c>
      <c r="N9381">
        <v>6.7212427245763928</v>
      </c>
      <c r="O9381">
        <v>8.7003641451389733</v>
      </c>
      <c r="P9381">
        <v>16.83101161310989</v>
      </c>
      <c r="Q9381">
        <v>-4.5288414614145118</v>
      </c>
      <c r="R9381">
        <v>8.6648309587574524</v>
      </c>
      <c r="S9381">
        <v>-1.157708698339333</v>
      </c>
      <c r="T9381">
        <v>1.3652134856203759</v>
      </c>
      <c r="U9381">
        <v>0.20004003039872931</v>
      </c>
      <c r="V9381">
        <v>0.15135173442908381</v>
      </c>
      <c r="W9381">
        <v>6.7836889100370223</v>
      </c>
      <c r="X9381">
        <v>-2.8293267234055901</v>
      </c>
      <c r="Y9381">
        <v>-6.9666469861546014</v>
      </c>
      <c r="Z9381">
        <v>1.058454095043593</v>
      </c>
      <c r="AA9381">
        <v>5.8656850908513247</v>
      </c>
      <c r="AB9381">
        <v>2.8165929628376499E-2</v>
      </c>
      <c r="AC9381">
        <v>1.538866288080176</v>
      </c>
      <c r="AD9381">
        <v>6.1343935584501352E-2</v>
      </c>
      <c r="AE9381">
        <v>1.683495944310476</v>
      </c>
      <c r="AF9381">
        <v>-2.0671403990128119</v>
      </c>
      <c r="AG9381">
        <v>2.347267474315617</v>
      </c>
      <c r="AH9381">
        <v>6.4021590724376187</v>
      </c>
      <c r="AI9381">
        <v>-2.156007811633287</v>
      </c>
      <c r="AJ9381">
        <v>-0.15912355588979521</v>
      </c>
      <c r="AK9381">
        <v>-1.865908798565252</v>
      </c>
      <c r="AL9381">
        <v>1.1303759925052279</v>
      </c>
      <c r="AM9381">
        <v>-1.992895239680226</v>
      </c>
      <c r="AN9381">
        <v>-1.7481983742559939</v>
      </c>
      <c r="AO9381">
        <v>2.04523010390314</v>
      </c>
      <c r="AP9381">
        <v>-2.4490499602135012</v>
      </c>
      <c r="AQ9381">
        <v>3.9646331951726181</v>
      </c>
      <c r="AR9381">
        <v>-0.15003107221972509</v>
      </c>
      <c r="AS9381">
        <v>-3.1771625276801219</v>
      </c>
      <c r="AT9381">
        <v>1.5292959954830601</v>
      </c>
      <c r="AU9381">
        <v>6.3361721692966499</v>
      </c>
      <c r="AV9381">
        <v>0.68171455214185439</v>
      </c>
    </row>
    <row r="9382" spans="1:48" x14ac:dyDescent="0.25">
      <c r="A9382" s="2">
        <v>41730</v>
      </c>
      <c r="B9382">
        <v>2008</v>
      </c>
      <c r="C9382">
        <v>135</v>
      </c>
      <c r="D9382">
        <v>6.9654829856775624</v>
      </c>
      <c r="E9382">
        <v>2.1418625425120741</v>
      </c>
      <c r="F9382">
        <v>0.3076358445492256</v>
      </c>
      <c r="G9382">
        <v>2.89230871981685</v>
      </c>
      <c r="H9382">
        <v>1.5418381477069201</v>
      </c>
      <c r="I9382">
        <v>8.1097896411265413</v>
      </c>
      <c r="J9382">
        <v>4.225934642833562</v>
      </c>
      <c r="K9382">
        <v>4.1466149643256678</v>
      </c>
      <c r="L9382">
        <v>3.9034526764454069</v>
      </c>
      <c r="M9382">
        <v>3.9647116271454901</v>
      </c>
      <c r="N9382">
        <v>-0.2415279338325971</v>
      </c>
      <c r="O9382">
        <v>-1.108543509874405</v>
      </c>
      <c r="P9382">
        <v>7.5118674350636461</v>
      </c>
      <c r="Q9382">
        <v>-4.0426425883875572</v>
      </c>
      <c r="R9382">
        <v>6.3778746329477443</v>
      </c>
      <c r="S9382">
        <v>-2.5823908866490779</v>
      </c>
      <c r="T9382">
        <v>1.207220484532878</v>
      </c>
      <c r="U9382">
        <v>1.6769719810526771</v>
      </c>
      <c r="V9382">
        <v>1.8129279536170271</v>
      </c>
      <c r="W9382">
        <v>4.3583493939885587</v>
      </c>
      <c r="X9382">
        <v>0.45125276558650729</v>
      </c>
      <c r="Y9382">
        <v>0.86073502181203132</v>
      </c>
      <c r="Z9382">
        <v>-9.3047965824702761</v>
      </c>
      <c r="AA9382">
        <v>-0.41481767752512561</v>
      </c>
      <c r="AB9382">
        <v>0.67578465544440025</v>
      </c>
      <c r="AC9382">
        <v>4.9431650558635853</v>
      </c>
      <c r="AD9382">
        <v>8.7636542676007281</v>
      </c>
      <c r="AE9382">
        <v>1.37925362836373</v>
      </c>
      <c r="AF9382">
        <v>2.8877659150556179</v>
      </c>
      <c r="AG9382">
        <v>2.9708567615698289</v>
      </c>
      <c r="AH9382">
        <v>1.614807245521988</v>
      </c>
      <c r="AI9382">
        <v>5.6566484365489833</v>
      </c>
      <c r="AJ9382">
        <v>2.2880522862516179</v>
      </c>
      <c r="AK9382">
        <v>0.67217465249409525</v>
      </c>
      <c r="AL9382">
        <v>-1.503621624126517</v>
      </c>
      <c r="AM9382">
        <v>-0.40066161870263572</v>
      </c>
      <c r="AN9382">
        <v>1.0150056152131941</v>
      </c>
      <c r="AO9382">
        <v>2.7069683431535152</v>
      </c>
      <c r="AP9382">
        <v>7.9627110923739863</v>
      </c>
      <c r="AQ9382">
        <v>1.867468958876173</v>
      </c>
      <c r="AR9382">
        <v>2.946723699544251</v>
      </c>
      <c r="AS9382">
        <v>4.531390492881826</v>
      </c>
      <c r="AT9382">
        <v>2.9606815182059649</v>
      </c>
      <c r="AU9382">
        <v>-1.8941791238834551</v>
      </c>
      <c r="AV9382">
        <v>0.59853307535324696</v>
      </c>
    </row>
    <row r="9383" spans="1:48" x14ac:dyDescent="0.25">
      <c r="A9383" s="2">
        <v>41760</v>
      </c>
      <c r="B9383">
        <v>2008</v>
      </c>
      <c r="C9383">
        <v>135</v>
      </c>
      <c r="D9383">
        <v>-0.1082370219612994</v>
      </c>
      <c r="E9383">
        <v>3.8905479594452559</v>
      </c>
      <c r="F9383">
        <v>3.0815706900688689</v>
      </c>
      <c r="G9383">
        <v>9.0863577083766245E-3</v>
      </c>
      <c r="H9383">
        <v>2.1035619263168219</v>
      </c>
      <c r="I9383">
        <v>9.0394998700500828</v>
      </c>
      <c r="J9383">
        <v>-3.1961872979171519</v>
      </c>
      <c r="K9383">
        <v>2.1136187806985558</v>
      </c>
      <c r="L9383">
        <v>-1.744310451863285</v>
      </c>
      <c r="M9383">
        <v>1.8922059665905211</v>
      </c>
      <c r="N9383">
        <v>1.8724554351464029</v>
      </c>
      <c r="O9383">
        <v>9.5741040752814079</v>
      </c>
      <c r="P9383">
        <v>9.9371136187600193</v>
      </c>
      <c r="Q9383">
        <v>4.4420921942265768</v>
      </c>
      <c r="R9383">
        <v>1.7617199923331881</v>
      </c>
      <c r="S9383">
        <v>4.0588015672169631</v>
      </c>
      <c r="T9383">
        <v>1.4828089277207019</v>
      </c>
      <c r="U9383">
        <v>3.7684312032779439</v>
      </c>
      <c r="V9383">
        <v>1.155598119883217</v>
      </c>
      <c r="W9383">
        <v>-6.2707321182481568</v>
      </c>
      <c r="X9383">
        <v>-0.35348441975935341</v>
      </c>
      <c r="Y9383">
        <v>-3.855255294538118</v>
      </c>
      <c r="Z9383">
        <v>-0.81646642889953158</v>
      </c>
      <c r="AA9383">
        <v>-1.2161913128733379</v>
      </c>
      <c r="AB9383">
        <v>0.8853468306350587</v>
      </c>
      <c r="AC9383">
        <v>5.3812814553000354</v>
      </c>
      <c r="AD9383">
        <v>11.1960949600596</v>
      </c>
      <c r="AE9383">
        <v>-0.701455953056207</v>
      </c>
      <c r="AF9383">
        <v>2.6066278319328622</v>
      </c>
      <c r="AG9383">
        <v>2.5073589308336919</v>
      </c>
      <c r="AH9383">
        <v>-0.81515871370729798</v>
      </c>
      <c r="AI9383">
        <v>9.2257901953368915</v>
      </c>
      <c r="AJ9383">
        <v>1.793904074271047</v>
      </c>
      <c r="AK9383">
        <v>-1.1462235242994721</v>
      </c>
      <c r="AL9383">
        <v>1.2257777358650299</v>
      </c>
      <c r="AM9383">
        <v>0.13238633155259191</v>
      </c>
      <c r="AN9383">
        <v>1.8754717041799429</v>
      </c>
      <c r="AO9383">
        <v>-1.8800017736804731</v>
      </c>
      <c r="AP9383">
        <v>-3.948339999671147</v>
      </c>
      <c r="AQ9383">
        <v>1.099739584998338</v>
      </c>
      <c r="AR9383">
        <v>0.83017323483813854</v>
      </c>
      <c r="AS9383">
        <v>0.81866944856128221</v>
      </c>
      <c r="AT9383">
        <v>0.81841721793760591</v>
      </c>
      <c r="AU9383">
        <v>1.0207673831994499</v>
      </c>
      <c r="AV9383">
        <v>2.3857194574810499</v>
      </c>
    </row>
    <row r="9384" spans="1:48" x14ac:dyDescent="0.25">
      <c r="A9384" s="2">
        <v>41791</v>
      </c>
      <c r="B9384">
        <v>2008</v>
      </c>
      <c r="C9384">
        <v>135</v>
      </c>
      <c r="D9384">
        <v>1.5245429065160909</v>
      </c>
      <c r="E9384">
        <v>11.83913973341042</v>
      </c>
      <c r="F9384">
        <v>3.0821503195514359</v>
      </c>
      <c r="G9384">
        <v>4.8233020522533421</v>
      </c>
      <c r="H9384">
        <v>-0.97744118115209444</v>
      </c>
      <c r="I9384">
        <v>10.42398121537334</v>
      </c>
      <c r="J9384">
        <v>6.8069684492349634</v>
      </c>
      <c r="K9384">
        <v>2.692875723682886</v>
      </c>
      <c r="L9384">
        <v>5.4458689618741793</v>
      </c>
      <c r="M9384">
        <v>-0.21374214511012959</v>
      </c>
      <c r="N9384">
        <v>2.9459874132297119</v>
      </c>
      <c r="O9384">
        <v>3.96858956784365</v>
      </c>
      <c r="P9384">
        <v>-2.4018674269146829</v>
      </c>
      <c r="Q9384">
        <v>4.2251736991512967</v>
      </c>
      <c r="R9384">
        <v>0.35785895708531079</v>
      </c>
      <c r="S9384">
        <v>5.2401090386975602</v>
      </c>
      <c r="T9384">
        <v>0.77285552230701438</v>
      </c>
      <c r="U9384">
        <v>0.82682047413289439</v>
      </c>
      <c r="V9384">
        <v>-0.54991632826478787</v>
      </c>
      <c r="W9384">
        <v>1.21457575568682</v>
      </c>
      <c r="X9384">
        <v>-0.31007512153131689</v>
      </c>
      <c r="Y9384">
        <v>-6.1220626301657592</v>
      </c>
      <c r="Z9384">
        <v>-0.77808990795354971</v>
      </c>
      <c r="AA9384">
        <v>0.2611843194876951</v>
      </c>
      <c r="AB9384">
        <v>-1.803479235069672</v>
      </c>
      <c r="AC9384">
        <v>0.20209349691957529</v>
      </c>
      <c r="AD9384">
        <v>-21.78570803437076</v>
      </c>
      <c r="AE9384">
        <v>-2.505912570677038</v>
      </c>
      <c r="AF9384">
        <v>5.2233952888181001E-2</v>
      </c>
      <c r="AG9384">
        <v>1.7093639952859401</v>
      </c>
      <c r="AH9384">
        <v>-0.52185215649002137</v>
      </c>
      <c r="AI9384">
        <v>4.1797937843193633</v>
      </c>
      <c r="AJ9384">
        <v>1.3878598885181499</v>
      </c>
      <c r="AK9384">
        <v>3.778860368646098</v>
      </c>
      <c r="AL9384">
        <v>0.9554847838805447</v>
      </c>
      <c r="AM9384">
        <v>-0.5626671380572823</v>
      </c>
      <c r="AN9384">
        <v>-0.64555866515052518</v>
      </c>
      <c r="AO9384">
        <v>1.085381726173273</v>
      </c>
      <c r="AP9384">
        <v>-2.525984829230155</v>
      </c>
      <c r="AQ9384">
        <v>-0.14202487909165121</v>
      </c>
      <c r="AR9384">
        <v>-1.360879370559376</v>
      </c>
      <c r="AS9384">
        <v>0.63433229383529355</v>
      </c>
      <c r="AT9384">
        <v>6.0296645714185138</v>
      </c>
      <c r="AU9384">
        <v>3.3236736060038741</v>
      </c>
      <c r="AV9384">
        <v>2.1392455850964609</v>
      </c>
    </row>
    <row r="9385" spans="1:48" x14ac:dyDescent="0.25">
      <c r="A9385" s="2">
        <v>41821</v>
      </c>
      <c r="B9385">
        <v>2008</v>
      </c>
      <c r="C9385">
        <v>135</v>
      </c>
      <c r="D9385">
        <v>-0.65036133758903381</v>
      </c>
      <c r="E9385">
        <v>6.3056430123274776</v>
      </c>
      <c r="F9385">
        <v>1.3930561033904889</v>
      </c>
      <c r="G9385">
        <v>0.1127575368972567</v>
      </c>
      <c r="H9385">
        <v>-4.8540882651516126</v>
      </c>
      <c r="I9385">
        <v>6.960371845501645</v>
      </c>
      <c r="J9385">
        <v>1.6879135634971341</v>
      </c>
      <c r="K9385">
        <v>0.80724628180333102</v>
      </c>
      <c r="L9385">
        <v>1.878175914925206</v>
      </c>
      <c r="M9385">
        <v>4.195493620911428</v>
      </c>
      <c r="N9385">
        <v>0.89992605697675199</v>
      </c>
      <c r="O9385">
        <v>1.210602314844778</v>
      </c>
      <c r="P9385">
        <v>3.9331643954926498</v>
      </c>
      <c r="Q9385">
        <v>6.596708032093801</v>
      </c>
      <c r="R9385">
        <v>2.334200757259719</v>
      </c>
      <c r="S9385">
        <v>0.57802212462385594</v>
      </c>
      <c r="T9385">
        <v>8.3255112402125242E-2</v>
      </c>
      <c r="U9385">
        <v>1.812435700908543</v>
      </c>
      <c r="V9385">
        <v>-3.9805742755970042</v>
      </c>
      <c r="W9385">
        <v>-1.6699651164087781</v>
      </c>
      <c r="X9385">
        <v>-11.39679963534431</v>
      </c>
      <c r="Y9385">
        <v>-3.5870599125284679</v>
      </c>
      <c r="Z9385">
        <v>-8.3332382301627757</v>
      </c>
      <c r="AA9385">
        <v>8.4481703263459718</v>
      </c>
      <c r="AB9385">
        <v>-3.1798227722221299</v>
      </c>
      <c r="AC9385">
        <v>-3.7786768805986082</v>
      </c>
      <c r="AD9385">
        <v>12.39124200699915</v>
      </c>
      <c r="AE9385">
        <v>-15.82387613350804</v>
      </c>
      <c r="AF9385">
        <v>-0.68479958545011321</v>
      </c>
      <c r="AG9385">
        <v>-3.1322817258215951</v>
      </c>
      <c r="AH9385">
        <v>-5.3708579215435037</v>
      </c>
      <c r="AI9385">
        <v>-4.3778612707519038</v>
      </c>
      <c r="AJ9385">
        <v>-4.054982282245934</v>
      </c>
      <c r="AK9385">
        <v>-2.4058368378676591</v>
      </c>
      <c r="AL9385">
        <v>-5.3075252655155776</v>
      </c>
      <c r="AM9385">
        <v>-5.7936370442623453</v>
      </c>
      <c r="AN9385">
        <v>-6.4410731400788457</v>
      </c>
      <c r="AO9385">
        <v>-2.743707423748476</v>
      </c>
      <c r="AP9385">
        <v>11.5219932140231</v>
      </c>
      <c r="AQ9385">
        <v>2.859700471261029</v>
      </c>
      <c r="AR9385">
        <v>-6.0183941197736726</v>
      </c>
      <c r="AS9385">
        <v>-1.2654201655400541</v>
      </c>
      <c r="AT9385">
        <v>-2.6962048999634732E-2</v>
      </c>
      <c r="AU9385">
        <v>0.95070298679615917</v>
      </c>
      <c r="AV9385">
        <v>-1.4087123410268969</v>
      </c>
    </row>
    <row r="9386" spans="1:48" x14ac:dyDescent="0.25">
      <c r="A9386" s="2">
        <v>41852</v>
      </c>
      <c r="B9386">
        <v>2008</v>
      </c>
      <c r="C9386">
        <v>135</v>
      </c>
      <c r="D9386">
        <v>5.8577905243568429</v>
      </c>
      <c r="E9386">
        <v>-13.117968785805081</v>
      </c>
      <c r="F9386">
        <v>5.0453796053447242</v>
      </c>
      <c r="G9386">
        <v>2.084213255012823</v>
      </c>
      <c r="H9386">
        <v>-0.45258723378225341</v>
      </c>
      <c r="I9386">
        <v>2.652700743730696</v>
      </c>
      <c r="J9386">
        <v>5.4983008856445359</v>
      </c>
      <c r="K9386">
        <v>2.7610423894599561</v>
      </c>
      <c r="L9386">
        <v>11.0620590510166</v>
      </c>
      <c r="M9386">
        <v>-1.1324565371051869</v>
      </c>
      <c r="N9386">
        <v>1.9751631872227731</v>
      </c>
      <c r="O9386">
        <v>2.5645276853361492</v>
      </c>
      <c r="P9386">
        <v>-3.4097505825507972</v>
      </c>
      <c r="Q9386">
        <v>-0.24144004551878151</v>
      </c>
      <c r="R9386">
        <v>-9.0765688051388622</v>
      </c>
      <c r="S9386">
        <v>-2.1690094088597571</v>
      </c>
      <c r="T9386">
        <v>1.2314167934890821</v>
      </c>
      <c r="U9386">
        <v>-0.77346658264573209</v>
      </c>
      <c r="V9386">
        <v>2.2044180777032412</v>
      </c>
      <c r="W9386">
        <v>-1.098846870068626</v>
      </c>
      <c r="X9386">
        <v>-2.2406647085783331</v>
      </c>
      <c r="Y9386">
        <v>3.367450289197937</v>
      </c>
      <c r="Z9386">
        <v>-0.1663137919285185</v>
      </c>
      <c r="AA9386">
        <v>-1.980302421315427</v>
      </c>
      <c r="AB9386">
        <v>-0.21584014227016279</v>
      </c>
      <c r="AC9386">
        <v>1.923080178113445</v>
      </c>
      <c r="AD9386">
        <v>1.1448442768867699</v>
      </c>
      <c r="AE9386">
        <v>-1.513010841369977</v>
      </c>
      <c r="AF9386">
        <v>0.4044396321186472</v>
      </c>
      <c r="AG9386">
        <v>-1.3427500829007339</v>
      </c>
      <c r="AH9386">
        <v>-2.2529494479429091</v>
      </c>
      <c r="AI9386">
        <v>0.96795813231163041</v>
      </c>
      <c r="AJ9386">
        <v>2.5339874897174708</v>
      </c>
      <c r="AK9386">
        <v>-1.2801669795493129</v>
      </c>
      <c r="AL9386">
        <v>2.1132559246280329</v>
      </c>
      <c r="AM9386">
        <v>1.8722930688666479</v>
      </c>
      <c r="AN9386">
        <v>-0.897063311836932</v>
      </c>
      <c r="AO9386">
        <v>4.5549971494732064</v>
      </c>
      <c r="AP9386">
        <v>8.6253621787636412</v>
      </c>
      <c r="AQ9386">
        <v>1.044877587894399</v>
      </c>
      <c r="AR9386">
        <v>1.1113306383481629</v>
      </c>
      <c r="AS9386">
        <v>0.38112896004260932</v>
      </c>
      <c r="AT9386">
        <v>2.277384236451852</v>
      </c>
      <c r="AU9386">
        <v>-2.6298063960806468</v>
      </c>
      <c r="AV9386">
        <v>4.0117505230051753</v>
      </c>
    </row>
    <row r="9387" spans="1:48" x14ac:dyDescent="0.25">
      <c r="A9387" s="2">
        <v>41883</v>
      </c>
      <c r="B9387">
        <v>2008</v>
      </c>
      <c r="C9387">
        <v>135</v>
      </c>
      <c r="D9387">
        <v>-6.4412592264797901</v>
      </c>
      <c r="E9387">
        <v>11.73885711895357</v>
      </c>
      <c r="F9387">
        <v>-4.1544580379025531</v>
      </c>
      <c r="G9387">
        <v>-10.26406586982845</v>
      </c>
      <c r="H9387">
        <v>-2.5930330525020922</v>
      </c>
      <c r="I9387">
        <v>-3.2058228439947318</v>
      </c>
      <c r="J9387">
        <v>0.40819288127886821</v>
      </c>
      <c r="K9387">
        <v>0.54599650048998694</v>
      </c>
      <c r="L9387">
        <v>-19.21121917307762</v>
      </c>
      <c r="M9387">
        <v>-4.0838145999834037</v>
      </c>
      <c r="N9387">
        <v>-9.1357758831421272</v>
      </c>
      <c r="O9387">
        <v>-1.417562815816531</v>
      </c>
      <c r="P9387">
        <v>-12.11477888155841</v>
      </c>
      <c r="Q9387">
        <v>-6.9217651407544976</v>
      </c>
      <c r="R9387">
        <v>0.89274258438998277</v>
      </c>
      <c r="S9387">
        <v>-0.60124098325582409</v>
      </c>
      <c r="T9387">
        <v>-4.4350320969790307</v>
      </c>
      <c r="U9387">
        <v>-8.205254134004603</v>
      </c>
      <c r="V9387">
        <v>-2.584832387561542</v>
      </c>
      <c r="W9387">
        <v>-6.091187685648114</v>
      </c>
      <c r="X9387">
        <v>-9.3861331592790087</v>
      </c>
      <c r="Y9387">
        <v>-2.807930092498645</v>
      </c>
      <c r="Z9387">
        <v>-12.600876074146949</v>
      </c>
      <c r="AA9387">
        <v>-1.6459935804280961</v>
      </c>
      <c r="AB9387">
        <v>-2.497088268089942</v>
      </c>
      <c r="AC9387">
        <v>-5.5361236179510387</v>
      </c>
      <c r="AD9387">
        <v>3.5265186811568539</v>
      </c>
      <c r="AE9387">
        <v>-9.4008348021175756</v>
      </c>
      <c r="AF9387">
        <v>-2.6106010369571719</v>
      </c>
      <c r="AG9387">
        <v>-3.1195035548412848</v>
      </c>
      <c r="AH9387">
        <v>-1.1694447052764789</v>
      </c>
      <c r="AI9387">
        <v>-7.063472214090039</v>
      </c>
      <c r="AJ9387">
        <v>-2.1352968822559881</v>
      </c>
      <c r="AK9387">
        <v>-0.1516054889635243</v>
      </c>
      <c r="AL9387">
        <v>-1.3809678080350609</v>
      </c>
      <c r="AM9387">
        <v>1.9722062475217459</v>
      </c>
      <c r="AN9387">
        <v>-4.1946713284487291</v>
      </c>
      <c r="AO9387">
        <v>3.435838978114814</v>
      </c>
      <c r="AP9387">
        <v>5.8309887529846014</v>
      </c>
      <c r="AQ9387">
        <v>-11.407817994327541</v>
      </c>
      <c r="AR9387">
        <v>-3.534813241273183</v>
      </c>
      <c r="AS9387">
        <v>-5.2107327518631896</v>
      </c>
      <c r="AT9387">
        <v>-6.4271606249000968</v>
      </c>
      <c r="AU9387">
        <v>2.1186678146911002</v>
      </c>
      <c r="AV9387">
        <v>-1.563165536532019</v>
      </c>
    </row>
    <row r="9388" spans="1:48" x14ac:dyDescent="0.25">
      <c r="A9388" s="2">
        <v>41913</v>
      </c>
      <c r="B9388">
        <v>2008</v>
      </c>
      <c r="C9388">
        <v>135</v>
      </c>
      <c r="D9388">
        <v>-0.46926208175195327</v>
      </c>
      <c r="E9388">
        <v>3.1677359960716971</v>
      </c>
      <c r="F9388">
        <v>-0.45779043397093933</v>
      </c>
      <c r="G9388">
        <v>-3.7703372699160238</v>
      </c>
      <c r="H9388">
        <v>-0.66359614598971994</v>
      </c>
      <c r="I9388">
        <v>-9.4401668979684281</v>
      </c>
      <c r="J9388">
        <v>-0.5109090454268217</v>
      </c>
      <c r="K9388">
        <v>-0.50309830943403577</v>
      </c>
      <c r="L9388">
        <v>0.51951847567515141</v>
      </c>
      <c r="M9388">
        <v>-1.138120554990107</v>
      </c>
      <c r="N9388">
        <v>6.6872863394420889</v>
      </c>
      <c r="O9388">
        <v>3.9505875166975239</v>
      </c>
      <c r="P9388">
        <v>10.500812770405981</v>
      </c>
      <c r="Q9388">
        <v>3.8485949918831701</v>
      </c>
      <c r="R9388">
        <v>-0.95020192814256887</v>
      </c>
      <c r="S9388">
        <v>-1.303896727283516</v>
      </c>
      <c r="T9388">
        <v>0.15188881764418569</v>
      </c>
      <c r="U9388">
        <v>-3.1562989989989081</v>
      </c>
      <c r="V9388">
        <v>-0.74375508506262511</v>
      </c>
      <c r="W9388">
        <v>-0.46490220523269787</v>
      </c>
      <c r="X9388">
        <v>0.73626927937531228</v>
      </c>
      <c r="Y9388">
        <v>-2.2548055000724099</v>
      </c>
      <c r="Z9388">
        <v>-14.81936581358293</v>
      </c>
      <c r="AA9388">
        <v>1.0857760757847059</v>
      </c>
      <c r="AB9388">
        <v>-1.572394078345374</v>
      </c>
      <c r="AC9388">
        <v>-9.8174960086075629</v>
      </c>
      <c r="AD9388">
        <v>-1.3049070521328869</v>
      </c>
      <c r="AE9388">
        <v>-8.6025840961995605</v>
      </c>
      <c r="AF9388">
        <v>-0.47358609887238062</v>
      </c>
      <c r="AG9388">
        <v>-3.9306474413751462</v>
      </c>
      <c r="AH9388">
        <v>-5.8328240760565979</v>
      </c>
      <c r="AI9388">
        <v>-3.5846378598030419</v>
      </c>
      <c r="AJ9388">
        <v>-2.0402835914341</v>
      </c>
      <c r="AK9388">
        <v>-2.3958425603253231</v>
      </c>
      <c r="AL9388">
        <v>-2.161463642116213</v>
      </c>
      <c r="AM9388">
        <v>-3.6764228497617508</v>
      </c>
      <c r="AN9388">
        <v>-2.0258356118714742</v>
      </c>
      <c r="AO9388">
        <v>-10.272976860968161</v>
      </c>
      <c r="AP9388">
        <v>-6.9819714717509811</v>
      </c>
      <c r="AQ9388">
        <v>5.2787405102503682</v>
      </c>
      <c r="AR9388">
        <v>-4.3846627037974368</v>
      </c>
      <c r="AS9388">
        <v>-2.3465336530245962</v>
      </c>
      <c r="AT9388">
        <v>-2.8092095253537508</v>
      </c>
      <c r="AU9388">
        <v>-1.131146489787749</v>
      </c>
      <c r="AV9388">
        <v>2.411483432581063</v>
      </c>
    </row>
    <row r="9389" spans="1:48" x14ac:dyDescent="0.25">
      <c r="A9389" s="2">
        <v>41944</v>
      </c>
      <c r="B9389">
        <v>2008</v>
      </c>
      <c r="C9389">
        <v>135</v>
      </c>
      <c r="D9389">
        <v>3.1220724521810568</v>
      </c>
      <c r="E9389">
        <v>-1.1974225934354601</v>
      </c>
      <c r="F9389">
        <v>-4.5003925973981946</v>
      </c>
      <c r="G9389">
        <v>-13.2267052092597</v>
      </c>
      <c r="H9389">
        <v>-0.73724445870940736</v>
      </c>
      <c r="I9389">
        <v>-8.3281292972320013</v>
      </c>
      <c r="J9389">
        <v>1.319387897662061</v>
      </c>
      <c r="K9389">
        <v>1.1670448313744199</v>
      </c>
      <c r="L9389">
        <v>-4.6883702385072663</v>
      </c>
      <c r="M9389">
        <v>1.2601872108759069</v>
      </c>
      <c r="N9389">
        <v>0.34698703915176932</v>
      </c>
      <c r="O9389">
        <v>1.5995534778957541</v>
      </c>
      <c r="P9389">
        <v>7.4632087771457023</v>
      </c>
      <c r="Q9389">
        <v>1.3751217682741681</v>
      </c>
      <c r="R9389">
        <v>1.40250614108044</v>
      </c>
      <c r="S9389">
        <v>0.3097976066034569</v>
      </c>
      <c r="T9389">
        <v>-4.7557400108537369</v>
      </c>
      <c r="U9389">
        <v>-2.5461114831373139</v>
      </c>
      <c r="V9389">
        <v>3.334589152640111</v>
      </c>
      <c r="W9389">
        <v>-2.568869353785086E-2</v>
      </c>
      <c r="X9389">
        <v>2.6473313576053981</v>
      </c>
      <c r="Y9389">
        <v>7.3503014251939947</v>
      </c>
      <c r="Z9389">
        <v>2.6542708817793188</v>
      </c>
      <c r="AA9389">
        <v>0.53614584993451064</v>
      </c>
      <c r="AB9389">
        <v>2.6278620489874389</v>
      </c>
      <c r="AC9389">
        <v>-10.81074190806061</v>
      </c>
      <c r="AD9389">
        <v>-0.50496824978502053</v>
      </c>
      <c r="AE9389">
        <v>-5.856013710203456</v>
      </c>
      <c r="AF9389">
        <v>3.155865520953594</v>
      </c>
      <c r="AG9389">
        <v>3.0013915031226639</v>
      </c>
      <c r="AH9389">
        <v>0.12912576939323461</v>
      </c>
      <c r="AI9389">
        <v>-4.2034843424375019</v>
      </c>
      <c r="AJ9389">
        <v>6.0172770165952683</v>
      </c>
      <c r="AK9389">
        <v>0.39891046732292162</v>
      </c>
      <c r="AL9389">
        <v>5.5701621715364746</v>
      </c>
      <c r="AM9389">
        <v>-1.8185123224833011</v>
      </c>
      <c r="AN9389">
        <v>6.366167463457062</v>
      </c>
      <c r="AO9389">
        <v>2.3051585809442439</v>
      </c>
      <c r="AP9389">
        <v>1.2398356574771401</v>
      </c>
      <c r="AQ9389">
        <v>-6.2877564908216392</v>
      </c>
      <c r="AR9389">
        <v>3.5025772471488641</v>
      </c>
      <c r="AS9389">
        <v>0.78114261084158976</v>
      </c>
      <c r="AT9389">
        <v>4.2615155071845663E-2</v>
      </c>
      <c r="AU9389">
        <v>2.7435080627251418</v>
      </c>
      <c r="AV9389">
        <v>2.6510441970484022</v>
      </c>
    </row>
    <row r="9390" spans="1:48" x14ac:dyDescent="0.25">
      <c r="A9390" s="2">
        <v>41974</v>
      </c>
      <c r="B9390">
        <v>2008</v>
      </c>
      <c r="C9390">
        <v>135</v>
      </c>
      <c r="D9390">
        <v>-3.359690177262908</v>
      </c>
      <c r="E9390">
        <v>-9.8280506321904433</v>
      </c>
      <c r="F9390">
        <v>-7.6733682281910571</v>
      </c>
      <c r="G9390">
        <v>-7.6560210342654811</v>
      </c>
      <c r="H9390">
        <v>-3.9045405291697981</v>
      </c>
      <c r="I9390">
        <v>-4.4687903531602906</v>
      </c>
      <c r="J9390">
        <v>-7.1171159990392807</v>
      </c>
      <c r="K9390">
        <v>5.5636415029058917E-2</v>
      </c>
      <c r="L9390">
        <v>-11.065075620756421</v>
      </c>
      <c r="M9390">
        <v>-0.56140797669039788</v>
      </c>
      <c r="N9390">
        <v>-3.7701158543948399</v>
      </c>
      <c r="O9390">
        <v>-5.9598406038374074</v>
      </c>
      <c r="P9390">
        <v>-6.0230371231067004</v>
      </c>
      <c r="Q9390">
        <v>-0.77858633534210187</v>
      </c>
      <c r="R9390">
        <v>3.518132726714351</v>
      </c>
      <c r="S9390">
        <v>-1.417884754450893</v>
      </c>
      <c r="T9390">
        <v>-6.1692805225758152</v>
      </c>
      <c r="U9390">
        <v>-2.1778578536384319</v>
      </c>
      <c r="V9390">
        <v>-4.6731772767849229</v>
      </c>
      <c r="W9390">
        <v>3.0812866018428591</v>
      </c>
      <c r="X9390">
        <v>-10.36393036129614</v>
      </c>
      <c r="Y9390">
        <v>-2.9169259197007862</v>
      </c>
      <c r="Z9390">
        <v>-18.535231681383269</v>
      </c>
      <c r="AA9390">
        <v>-0.67340782954186107</v>
      </c>
      <c r="AB9390">
        <v>-4.4170609580394089</v>
      </c>
      <c r="AC9390">
        <v>-6.6436737620130026</v>
      </c>
      <c r="AD9390">
        <v>-7.2291031232152196</v>
      </c>
      <c r="AE9390">
        <v>-10.53310184686471</v>
      </c>
      <c r="AF9390">
        <v>-4.5526517905032371</v>
      </c>
      <c r="AG9390">
        <v>-7.2180752915205986</v>
      </c>
      <c r="AH9390">
        <v>-8.1312986872714266</v>
      </c>
      <c r="AI9390">
        <v>5.5914704096915457E-2</v>
      </c>
      <c r="AJ9390">
        <v>-2.9861483508197839</v>
      </c>
      <c r="AK9390">
        <v>-5.8803614710398522</v>
      </c>
      <c r="AL9390">
        <v>-3.4139930245708161</v>
      </c>
      <c r="AM9390">
        <v>-9.0060447469536555</v>
      </c>
      <c r="AN9390">
        <v>-4.4200678980296786</v>
      </c>
      <c r="AO9390">
        <v>-7.791880262976747</v>
      </c>
      <c r="AP9390">
        <v>-2.946604860816016</v>
      </c>
      <c r="AQ9390">
        <v>-2.271120189703169</v>
      </c>
      <c r="AR9390">
        <v>-4.8490854910897223</v>
      </c>
      <c r="AS9390">
        <v>-2.6924547464596271</v>
      </c>
      <c r="AT9390">
        <v>-1.903162819411641</v>
      </c>
      <c r="AU9390">
        <v>-0.2351003426267595</v>
      </c>
      <c r="AV9390">
        <v>-0.30607322880827897</v>
      </c>
    </row>
    <row r="9391" spans="1:48" x14ac:dyDescent="0.25">
      <c r="A9391" s="2">
        <v>42005</v>
      </c>
      <c r="B9391">
        <v>2008</v>
      </c>
      <c r="C9391">
        <v>135</v>
      </c>
      <c r="D9391">
        <v>-5.1130067569598587</v>
      </c>
      <c r="E9391">
        <v>-5.2042563691284123</v>
      </c>
      <c r="F9391">
        <v>-6.0036740339372336</v>
      </c>
      <c r="G9391">
        <v>-9.1446807890852906</v>
      </c>
      <c r="H9391">
        <v>-3.8986333790313692</v>
      </c>
      <c r="I9391">
        <v>-22.674984893206219</v>
      </c>
      <c r="J9391">
        <v>3.4057635748156789</v>
      </c>
      <c r="K9391">
        <v>6.9700724640755496</v>
      </c>
      <c r="L9391">
        <v>-6.4213410770002426</v>
      </c>
      <c r="M9391">
        <v>-2.0892257928797902</v>
      </c>
      <c r="N9391">
        <v>4.5679207837168168</v>
      </c>
      <c r="O9391">
        <v>7.9402820961597786</v>
      </c>
      <c r="P9391">
        <v>-0.78003094039221788</v>
      </c>
      <c r="Q9391">
        <v>4.2332619022001028</v>
      </c>
      <c r="R9391">
        <v>5.8092252189089866</v>
      </c>
      <c r="S9391">
        <v>2.334877818119852</v>
      </c>
      <c r="T9391">
        <v>-2.5762137136088552</v>
      </c>
      <c r="U9391">
        <v>2.4267546035201542</v>
      </c>
      <c r="V9391">
        <v>0.67322121183537309</v>
      </c>
      <c r="W9391">
        <v>-2.673957186851728</v>
      </c>
      <c r="X9391">
        <v>-7.9244916935508609</v>
      </c>
      <c r="Y9391">
        <v>-3.8842436448541018</v>
      </c>
      <c r="Z9391">
        <v>-29.22548136531098</v>
      </c>
      <c r="AA9391">
        <v>0.67802454507239762</v>
      </c>
      <c r="AB9391">
        <v>2.166111236345047</v>
      </c>
      <c r="AC9391">
        <v>1.2134132516878231</v>
      </c>
      <c r="AD9391">
        <v>-4.9195510408061356</v>
      </c>
      <c r="AE9391">
        <v>-0.94091171469511403</v>
      </c>
      <c r="AF9391">
        <v>1.093766634772964</v>
      </c>
      <c r="AG9391">
        <v>-6.4128961847159989</v>
      </c>
      <c r="AH9391">
        <v>1.269035168898203E-2</v>
      </c>
      <c r="AI9391">
        <v>-2.7124921825049002</v>
      </c>
      <c r="AJ9391">
        <v>4.434082304573761</v>
      </c>
      <c r="AK9391">
        <v>1.895593202475121</v>
      </c>
      <c r="AL9391">
        <v>0.1286832466977916</v>
      </c>
      <c r="AM9391">
        <v>-3.727879281369284</v>
      </c>
      <c r="AN9391">
        <v>1.838606747813176</v>
      </c>
      <c r="AO9391">
        <v>-6.5994135132519833</v>
      </c>
      <c r="AP9391">
        <v>6.0718979642563786</v>
      </c>
      <c r="AQ9391">
        <v>-1.7774521580052769</v>
      </c>
      <c r="AR9391">
        <v>0.73092644635730508</v>
      </c>
      <c r="AS9391">
        <v>-1.0127351453935061</v>
      </c>
      <c r="AT9391">
        <v>-8.2718504607900094</v>
      </c>
      <c r="AU9391">
        <v>-1.1414757156780311</v>
      </c>
      <c r="AV9391">
        <v>-2.8242908335494139</v>
      </c>
    </row>
    <row r="9392" spans="1:48" x14ac:dyDescent="0.25">
      <c r="A9392" s="2">
        <v>42036</v>
      </c>
      <c r="B9392">
        <v>2008</v>
      </c>
      <c r="C9392">
        <v>135</v>
      </c>
      <c r="D9392">
        <v>3.2513508906895532</v>
      </c>
      <c r="E9392">
        <v>20.227532397420791</v>
      </c>
      <c r="F9392">
        <v>7.442240766534769</v>
      </c>
      <c r="G9392">
        <v>-3.3647950652149761</v>
      </c>
      <c r="H9392">
        <v>6.0467748108181674</v>
      </c>
      <c r="I9392">
        <v>2.346685205176446</v>
      </c>
      <c r="J9392">
        <v>0.73779005643184181</v>
      </c>
      <c r="K9392">
        <v>1.4655505959402459</v>
      </c>
      <c r="L9392">
        <v>2.867675072335429</v>
      </c>
      <c r="M9392">
        <v>-8.5759332924206788E-3</v>
      </c>
      <c r="N9392">
        <v>0.66557546052217198</v>
      </c>
      <c r="O9392">
        <v>1.8585100195632751</v>
      </c>
      <c r="P9392">
        <v>-9.1094834777936562</v>
      </c>
      <c r="Q9392">
        <v>3.2537367845424829</v>
      </c>
      <c r="R9392">
        <v>-3.0247917051834272</v>
      </c>
      <c r="S9392">
        <v>6.0731536440955303</v>
      </c>
      <c r="T9392">
        <v>3.4147253513783671</v>
      </c>
      <c r="U9392">
        <v>0.60213138011813161</v>
      </c>
      <c r="V9392">
        <v>4.5897920968501982</v>
      </c>
      <c r="W9392">
        <v>4.3412121993236186</v>
      </c>
      <c r="X9392">
        <v>16.37788084400928</v>
      </c>
      <c r="Y9392">
        <v>13.76913933692901</v>
      </c>
      <c r="Z9392">
        <v>19.8046002116971</v>
      </c>
      <c r="AA9392">
        <v>1.651617935566208</v>
      </c>
      <c r="AB9392">
        <v>6.8233827858007468</v>
      </c>
      <c r="AC9392">
        <v>6.7313332069655729</v>
      </c>
      <c r="AD9392">
        <v>5.5017771109205249</v>
      </c>
      <c r="AE9392">
        <v>10.23107147094335</v>
      </c>
      <c r="AF9392">
        <v>4.2191540736578048</v>
      </c>
      <c r="AG9392">
        <v>7.1488336737868696</v>
      </c>
      <c r="AH9392">
        <v>8.3744421859752727</v>
      </c>
      <c r="AI9392">
        <v>0.49434887652992637</v>
      </c>
      <c r="AJ9392">
        <v>5.1804635169010238</v>
      </c>
      <c r="AK9392">
        <v>8.4720483382292997</v>
      </c>
      <c r="AL9392">
        <v>6.6824316036592224</v>
      </c>
      <c r="AM9392">
        <v>1.7345262004746951</v>
      </c>
      <c r="AN9392">
        <v>6.079339627429392</v>
      </c>
      <c r="AO9392">
        <v>6.2348189775356833</v>
      </c>
      <c r="AP9392">
        <v>-4.8776179166584939</v>
      </c>
      <c r="AQ9392">
        <v>7.6765137948079154</v>
      </c>
      <c r="AR9392">
        <v>6.5359042332955308</v>
      </c>
      <c r="AS9392">
        <v>6.2817856143203343</v>
      </c>
      <c r="AT9392">
        <v>5.9734418994358274</v>
      </c>
      <c r="AU9392">
        <v>3.9136900879288561E-2</v>
      </c>
      <c r="AV9392">
        <v>5.850195447983042</v>
      </c>
    </row>
    <row r="9393" spans="1:48" x14ac:dyDescent="0.25">
      <c r="A9393" s="2">
        <v>42064</v>
      </c>
      <c r="B9393">
        <v>2008</v>
      </c>
      <c r="C9393">
        <v>135</v>
      </c>
      <c r="D9393">
        <v>-4.0413123772864328</v>
      </c>
      <c r="E9393">
        <v>9.6524867634549381</v>
      </c>
      <c r="F9393">
        <v>-2.9061555464540811</v>
      </c>
      <c r="G9393">
        <v>-7.8870786516732849</v>
      </c>
      <c r="H9393">
        <v>-1.7398180689902729</v>
      </c>
      <c r="I9393">
        <v>9.4049397786396316</v>
      </c>
      <c r="J9393">
        <v>-1.652782309631518</v>
      </c>
      <c r="K9393">
        <v>1.508560243767554</v>
      </c>
      <c r="L9393">
        <v>-11.257758058436449</v>
      </c>
      <c r="M9393">
        <v>0.20285198911258459</v>
      </c>
      <c r="N9393">
        <v>-1.828140535514333</v>
      </c>
      <c r="O9393">
        <v>-4.1406652613482642</v>
      </c>
      <c r="P9393">
        <v>-6.591572049080896</v>
      </c>
      <c r="Q9393">
        <v>4.2470213813506241</v>
      </c>
      <c r="R9393">
        <v>-11.750772166166019</v>
      </c>
      <c r="S9393">
        <v>1.649925377137929</v>
      </c>
      <c r="T9393">
        <v>-2.3400405526647239</v>
      </c>
      <c r="U9393">
        <v>1.276478815117055</v>
      </c>
      <c r="V9393">
        <v>-0.15119652785150481</v>
      </c>
      <c r="W9393">
        <v>-2.9650981245853192</v>
      </c>
      <c r="X9393">
        <v>-3.7041859478469159</v>
      </c>
      <c r="Y9393">
        <v>-5.0635420387792234</v>
      </c>
      <c r="Z9393">
        <v>-16.641765557558148</v>
      </c>
      <c r="AA9393">
        <v>1.4651566604064079</v>
      </c>
      <c r="AB9393">
        <v>-3.2185985830558539</v>
      </c>
      <c r="AC9393">
        <v>-5.2535432602184624</v>
      </c>
      <c r="AD9393">
        <v>-3.5701606349573649</v>
      </c>
      <c r="AE9393">
        <v>-1.767952428750841</v>
      </c>
      <c r="AF9393">
        <v>-2.4573537270823009</v>
      </c>
      <c r="AG9393">
        <v>-0.82670904480525165</v>
      </c>
      <c r="AH9393">
        <v>-1.434818389063641</v>
      </c>
      <c r="AI9393">
        <v>-4.5240306890300452</v>
      </c>
      <c r="AJ9393">
        <v>-3.536532283148941</v>
      </c>
      <c r="AK9393">
        <v>5.562854638246062</v>
      </c>
      <c r="AL9393">
        <v>-1.765021665591848</v>
      </c>
      <c r="AM9393">
        <v>-0.96693653847438332</v>
      </c>
      <c r="AN9393">
        <v>0.30449255966740202</v>
      </c>
      <c r="AO9393">
        <v>-2.3603933186617692</v>
      </c>
      <c r="AP9393">
        <v>0.59748063592310885</v>
      </c>
      <c r="AQ9393">
        <v>-2.4898320953914088</v>
      </c>
      <c r="AR9393">
        <v>-2.3818805950068129</v>
      </c>
      <c r="AS9393">
        <v>-5.8484118861702914</v>
      </c>
      <c r="AT9393">
        <v>-3.178782649778678</v>
      </c>
      <c r="AU9393">
        <v>10.30891662864388</v>
      </c>
      <c r="AV9393">
        <v>-1.444521116237274</v>
      </c>
    </row>
    <row r="9394" spans="1:48" x14ac:dyDescent="0.25">
      <c r="A9394" s="2">
        <v>42095</v>
      </c>
      <c r="B9394">
        <v>2008</v>
      </c>
      <c r="C9394">
        <v>135</v>
      </c>
      <c r="D9394">
        <v>10.58625483447504</v>
      </c>
      <c r="E9394">
        <v>-1.2565232638510839</v>
      </c>
      <c r="F9394">
        <v>0.92220232570960903</v>
      </c>
      <c r="G9394">
        <v>16.363551782774071</v>
      </c>
      <c r="H9394">
        <v>5.0763871610330913</v>
      </c>
      <c r="I9394">
        <v>-3.531805230566798</v>
      </c>
      <c r="J9394">
        <v>0.20041585142214211</v>
      </c>
      <c r="K9394">
        <v>-2.7184823160789851</v>
      </c>
      <c r="L9394">
        <v>16.836877947761849</v>
      </c>
      <c r="M9394">
        <v>7.0360329149148804</v>
      </c>
      <c r="N9394">
        <v>5.3905575021474528</v>
      </c>
      <c r="O9394">
        <v>-6.5428234679122843</v>
      </c>
      <c r="P9394">
        <v>1.8441998177714189</v>
      </c>
      <c r="Q9394">
        <v>14.812741352205631</v>
      </c>
      <c r="R9394">
        <v>10.936725307881609</v>
      </c>
      <c r="S9394">
        <v>3.543778612826221</v>
      </c>
      <c r="T9394">
        <v>3.7577900823136501</v>
      </c>
      <c r="U9394">
        <v>6.6388452353495664</v>
      </c>
      <c r="V9394">
        <v>4.2997185298478957</v>
      </c>
      <c r="W9394">
        <v>1.264970505325747</v>
      </c>
      <c r="X9394">
        <v>10.37007464247972</v>
      </c>
      <c r="Y9394">
        <v>6.5586716729679972</v>
      </c>
      <c r="Z9394">
        <v>9.8129189866105193</v>
      </c>
      <c r="AA9394">
        <v>-7.9210809349594458</v>
      </c>
      <c r="AB9394">
        <v>2.266131994514375</v>
      </c>
      <c r="AC9394">
        <v>11.76041344029697</v>
      </c>
      <c r="AD9394">
        <v>2.4800079560995281</v>
      </c>
      <c r="AE9394">
        <v>10.739174299286351</v>
      </c>
      <c r="AF9394">
        <v>-1.2218673388906141</v>
      </c>
      <c r="AG9394">
        <v>3.498191245093496</v>
      </c>
      <c r="AH9394">
        <v>4.1371608896541234</v>
      </c>
      <c r="AI9394">
        <v>13.249894162518469</v>
      </c>
      <c r="AJ9394">
        <v>1.5890248472214989</v>
      </c>
      <c r="AK9394">
        <v>5.6437020367944513</v>
      </c>
      <c r="AL9394">
        <v>4.1944926518437287</v>
      </c>
      <c r="AM9394">
        <v>10.44885112203791</v>
      </c>
      <c r="AN9394">
        <v>-0.1212487302172827</v>
      </c>
      <c r="AO9394">
        <v>7.561200927581857</v>
      </c>
      <c r="AP9394">
        <v>-2.3985782110833349</v>
      </c>
      <c r="AQ9394">
        <v>1.159979445303172</v>
      </c>
      <c r="AR9394">
        <v>5.2017864892782484</v>
      </c>
      <c r="AS9394">
        <v>6.919844399205588</v>
      </c>
      <c r="AT9394">
        <v>7.0023965257325793</v>
      </c>
      <c r="AU9394">
        <v>-0.92487387464291748</v>
      </c>
      <c r="AV9394">
        <v>0.91166193877583179</v>
      </c>
    </row>
    <row r="9395" spans="1:48" x14ac:dyDescent="0.25">
      <c r="A9395" s="2">
        <v>42125</v>
      </c>
      <c r="B9395">
        <v>2008</v>
      </c>
      <c r="C9395">
        <v>135</v>
      </c>
      <c r="D9395">
        <v>-6.59315019559169</v>
      </c>
      <c r="E9395">
        <v>-8.5062173343416028</v>
      </c>
      <c r="F9395">
        <v>0.3919586191728941</v>
      </c>
      <c r="G9395">
        <v>-12.23104752414061</v>
      </c>
      <c r="H9395">
        <v>-0.95577831948706615</v>
      </c>
      <c r="I9395">
        <v>-2.4214778379318509</v>
      </c>
      <c r="J9395">
        <v>-3.8354641351125212</v>
      </c>
      <c r="K9395">
        <v>-1.1960779126970911</v>
      </c>
      <c r="L9395">
        <v>-11.73711359832353</v>
      </c>
      <c r="M9395">
        <v>-5.3647268840299134</v>
      </c>
      <c r="N9395">
        <v>-8.3185591897779965</v>
      </c>
      <c r="O9395">
        <v>2.827991497622051</v>
      </c>
      <c r="P9395">
        <v>0.48065266135053353</v>
      </c>
      <c r="Q9395">
        <v>-3.4854396033868862</v>
      </c>
      <c r="R9395">
        <v>-2.7482706370324572</v>
      </c>
      <c r="S9395">
        <v>1.31168905047041</v>
      </c>
      <c r="T9395">
        <v>-6.3545313906160477</v>
      </c>
      <c r="U9395">
        <v>-5.7051046358646333</v>
      </c>
      <c r="V9395">
        <v>1.327623459877292</v>
      </c>
      <c r="W9395">
        <v>-6.8544807550647509</v>
      </c>
      <c r="X9395">
        <v>-2.751234323589935</v>
      </c>
      <c r="Y9395">
        <v>0.1731363834960753</v>
      </c>
      <c r="Z9395">
        <v>-0.87951690737310129</v>
      </c>
      <c r="AA9395">
        <v>1.7194141303705339</v>
      </c>
      <c r="AB9395">
        <v>-0.86884242045116578</v>
      </c>
      <c r="AC9395">
        <v>-3.26055255857628</v>
      </c>
      <c r="AD9395">
        <v>-5.7022636587758413</v>
      </c>
      <c r="AE9395">
        <v>-3.830985982768043</v>
      </c>
      <c r="AF9395">
        <v>0.40096617964269221</v>
      </c>
      <c r="AG9395">
        <v>-3.194759451950024</v>
      </c>
      <c r="AH9395">
        <v>1.3854187698112199</v>
      </c>
      <c r="AI9395">
        <v>-2.5236965785418559</v>
      </c>
      <c r="AJ9395">
        <v>0.43202337470713559</v>
      </c>
      <c r="AK9395">
        <v>-0.78172670824120383</v>
      </c>
      <c r="AL9395">
        <v>0.96569892524884793</v>
      </c>
      <c r="AM9395">
        <v>-6.7107270894851689</v>
      </c>
      <c r="AN9395">
        <v>-2.4212710084352662</v>
      </c>
      <c r="AO9395">
        <v>-4.7761420961509371</v>
      </c>
      <c r="AP9395">
        <v>-0.7611608616665988</v>
      </c>
      <c r="AQ9395">
        <v>-2.7556333946323841</v>
      </c>
      <c r="AR9395">
        <v>-1.570184391548457</v>
      </c>
      <c r="AS9395">
        <v>-0.1097264359520511</v>
      </c>
      <c r="AT9395">
        <v>-4.4947770658036914</v>
      </c>
      <c r="AU9395">
        <v>0.29259473048881551</v>
      </c>
      <c r="AV9395">
        <v>1.3317128046280939</v>
      </c>
    </row>
    <row r="9396" spans="1:48" x14ac:dyDescent="0.25">
      <c r="A9396" s="2">
        <v>42156</v>
      </c>
      <c r="B9396">
        <v>2008</v>
      </c>
      <c r="C9396">
        <v>135</v>
      </c>
      <c r="D9396">
        <v>-2.4485354231632011</v>
      </c>
      <c r="E9396">
        <v>-4.3288844651115159</v>
      </c>
      <c r="F9396">
        <v>-0.90334797081498275</v>
      </c>
      <c r="G9396">
        <v>1.3036051381529969</v>
      </c>
      <c r="H9396">
        <v>-6.7809359328984584</v>
      </c>
      <c r="I9396">
        <v>-2.1038363812291072</v>
      </c>
      <c r="J9396">
        <v>0.34902600974158199</v>
      </c>
      <c r="K9396">
        <v>-1.010362980464119</v>
      </c>
      <c r="L9396">
        <v>3.7694475012883371</v>
      </c>
      <c r="M9396">
        <v>-1.3298691134514871</v>
      </c>
      <c r="N9396">
        <v>2.8447984633781731</v>
      </c>
      <c r="O9396">
        <v>0.2934813425812921</v>
      </c>
      <c r="P9396">
        <v>-1.138482771098426</v>
      </c>
      <c r="Q9396">
        <v>-6.8070390234306828</v>
      </c>
      <c r="R9396">
        <v>2.8436644891496998</v>
      </c>
      <c r="S9396">
        <v>-1.701168021495969</v>
      </c>
      <c r="T9396">
        <v>-5.2002360428565986</v>
      </c>
      <c r="U9396">
        <v>-4.241994155013451</v>
      </c>
      <c r="V9396">
        <v>-4.0984355641066514</v>
      </c>
      <c r="W9396">
        <v>-7.7238792589629623</v>
      </c>
      <c r="X9396">
        <v>-3.6983708418490302</v>
      </c>
      <c r="Y9396">
        <v>1.680418977472198</v>
      </c>
      <c r="Z9396">
        <v>-3.2203261798239509</v>
      </c>
      <c r="AA9396">
        <v>-6.7714124082188683</v>
      </c>
      <c r="AB9396">
        <v>-3.6782770400856419</v>
      </c>
      <c r="AC9396">
        <v>-3.9174905482645022</v>
      </c>
      <c r="AD9396">
        <v>2.648828073579534</v>
      </c>
      <c r="AE9396">
        <v>-3.539330135434382</v>
      </c>
      <c r="AF9396">
        <v>-2.3274282822099979</v>
      </c>
      <c r="AG9396">
        <v>-2.1244695667765772</v>
      </c>
      <c r="AH9396">
        <v>-2.4145882351042429</v>
      </c>
      <c r="AI9396">
        <v>1.5893359660784201</v>
      </c>
      <c r="AJ9396">
        <v>-0.43854024574830902</v>
      </c>
      <c r="AK9396">
        <v>-2.3328637081670429</v>
      </c>
      <c r="AL9396">
        <v>-2.075454516915642</v>
      </c>
      <c r="AM9396">
        <v>-3.6032417123200822</v>
      </c>
      <c r="AN9396">
        <v>-2.6007406194484939</v>
      </c>
      <c r="AO9396">
        <v>1.520927500397828</v>
      </c>
      <c r="AP9396">
        <v>-3.0535127601248768</v>
      </c>
      <c r="AQ9396">
        <v>-4.583741216505044</v>
      </c>
      <c r="AR9396">
        <v>-2.4929282827507842</v>
      </c>
      <c r="AS9396">
        <v>-3.5658514482483139</v>
      </c>
      <c r="AT9396">
        <v>-2.8814437143211409</v>
      </c>
      <c r="AU9396">
        <v>-0.68618376788585067</v>
      </c>
      <c r="AV9396">
        <v>-1.894866645615934</v>
      </c>
    </row>
    <row r="9397" spans="1:48" x14ac:dyDescent="0.25">
      <c r="A9397" s="2">
        <v>42186</v>
      </c>
      <c r="B9397">
        <v>2008</v>
      </c>
      <c r="C9397">
        <v>135</v>
      </c>
      <c r="D9397">
        <v>-8.3404777474532121</v>
      </c>
      <c r="E9397">
        <v>-10.02704232317944</v>
      </c>
      <c r="F9397">
        <v>-2.5319727385993969</v>
      </c>
      <c r="G9397">
        <v>-9.8017261296426401</v>
      </c>
      <c r="H9397">
        <v>-5.2821215044424941</v>
      </c>
      <c r="I9397">
        <v>-11.36446136339497</v>
      </c>
      <c r="J9397">
        <v>-7.674720861417228</v>
      </c>
      <c r="K9397">
        <v>-1.392452679011158</v>
      </c>
      <c r="L9397">
        <v>-12.204842866536289</v>
      </c>
      <c r="M9397">
        <v>-4.7344482018485294</v>
      </c>
      <c r="N9397">
        <v>-5.811115829841218</v>
      </c>
      <c r="O9397">
        <v>1.7771584567255141</v>
      </c>
      <c r="P9397">
        <v>-5.7069303091335177</v>
      </c>
      <c r="Q9397">
        <v>-11.07076918121062</v>
      </c>
      <c r="R9397">
        <v>3.576853401222901</v>
      </c>
      <c r="S9397">
        <v>0.47366601310426798</v>
      </c>
      <c r="T9397">
        <v>-0.36659534711677161</v>
      </c>
      <c r="U9397">
        <v>-8.0303636760551189</v>
      </c>
      <c r="V9397">
        <v>4.4455601457308873</v>
      </c>
      <c r="W9397">
        <v>1.653180771950991</v>
      </c>
      <c r="X9397">
        <v>3.4527982278155789</v>
      </c>
      <c r="Y9397">
        <v>4.697839912179635</v>
      </c>
      <c r="Z9397">
        <v>-0.83735623622300803</v>
      </c>
      <c r="AA9397">
        <v>-1.706584589185745</v>
      </c>
      <c r="AB9397">
        <v>1.2041687097458791</v>
      </c>
      <c r="AC9397">
        <v>-2.9927239015260292</v>
      </c>
      <c r="AD9397">
        <v>-3.9596592884767472</v>
      </c>
      <c r="AE9397">
        <v>-9.4134126285883024E-2</v>
      </c>
      <c r="AF9397">
        <v>3.778912281976277</v>
      </c>
      <c r="AG9397">
        <v>3.7565023673561289</v>
      </c>
      <c r="AH9397">
        <v>4.1374949642194121</v>
      </c>
      <c r="AI9397">
        <v>8.8887780014886513</v>
      </c>
      <c r="AJ9397">
        <v>2.0857807955857788</v>
      </c>
      <c r="AK9397">
        <v>6.102910877506174</v>
      </c>
      <c r="AL9397">
        <v>4.3201799931939959</v>
      </c>
      <c r="AM9397">
        <v>-3.1203214755029189</v>
      </c>
      <c r="AN9397">
        <v>2.689665464117474</v>
      </c>
      <c r="AO9397">
        <v>3.295744532956546</v>
      </c>
      <c r="AP9397">
        <v>-3.6137500039635899</v>
      </c>
      <c r="AQ9397">
        <v>-0.21008559931526841</v>
      </c>
      <c r="AR9397">
        <v>4.9614587803550432</v>
      </c>
      <c r="AS9397">
        <v>1.733825893208552</v>
      </c>
      <c r="AT9397">
        <v>-3.6014324801292741</v>
      </c>
      <c r="AU9397">
        <v>13.020539734463631</v>
      </c>
      <c r="AV9397">
        <v>2.0002639181224802</v>
      </c>
    </row>
    <row r="9398" spans="1:48" x14ac:dyDescent="0.25">
      <c r="A9398" s="2">
        <v>42217</v>
      </c>
      <c r="B9398">
        <v>2008</v>
      </c>
      <c r="C9398">
        <v>135</v>
      </c>
      <c r="D9398">
        <v>-12.29530399949137</v>
      </c>
      <c r="E9398">
        <v>-1.3038729028973179</v>
      </c>
      <c r="F9398">
        <v>-6.5090491487550199</v>
      </c>
      <c r="G9398">
        <v>-12.225869878165151</v>
      </c>
      <c r="H9398">
        <v>-3.550445848617223</v>
      </c>
      <c r="I9398">
        <v>-8.8792572172585178</v>
      </c>
      <c r="J9398">
        <v>-5.7752137629497158</v>
      </c>
      <c r="K9398">
        <v>-7.1394505952052771</v>
      </c>
      <c r="L9398">
        <v>-14.14465046922027</v>
      </c>
      <c r="M9398">
        <v>-11.57896305437005</v>
      </c>
      <c r="N9398">
        <v>-7.4211318527548809</v>
      </c>
      <c r="O9398">
        <v>-8.7912132195595341</v>
      </c>
      <c r="P9398">
        <v>-10.19813157385566</v>
      </c>
      <c r="Q9398">
        <v>-11.37908939646594</v>
      </c>
      <c r="R9398">
        <v>-8.3204112556827354</v>
      </c>
      <c r="S9398">
        <v>-5.8168872017832278</v>
      </c>
      <c r="T9398">
        <v>-15.198056483553909</v>
      </c>
      <c r="U9398">
        <v>-5.764248422017026</v>
      </c>
      <c r="V9398">
        <v>-6.8039894428642453</v>
      </c>
      <c r="W9398">
        <v>-5.6748014836164318</v>
      </c>
      <c r="X9398">
        <v>-7.8031203730756564</v>
      </c>
      <c r="Y9398">
        <v>-1.7628526954933439</v>
      </c>
      <c r="Z9398">
        <v>-35.186678469755407</v>
      </c>
      <c r="AA9398">
        <v>-6.9806856388765599</v>
      </c>
      <c r="AB9398">
        <v>-6.1278783619270971</v>
      </c>
      <c r="AC9398">
        <v>-11.60047134330228</v>
      </c>
      <c r="AD9398">
        <v>-1.936485354968609</v>
      </c>
      <c r="AE9398">
        <v>-7.4596302985461271</v>
      </c>
      <c r="AF9398">
        <v>-7.7964046418686479</v>
      </c>
      <c r="AG9398">
        <v>-7.2074396641699128</v>
      </c>
      <c r="AH9398">
        <v>-5.329210104031457</v>
      </c>
      <c r="AI9398">
        <v>-7.6404459828787967</v>
      </c>
      <c r="AJ9398">
        <v>-6.9961068128055359</v>
      </c>
      <c r="AK9398">
        <v>-5.1712311752766134</v>
      </c>
      <c r="AL9398">
        <v>-8.2126643434726425</v>
      </c>
      <c r="AM9398">
        <v>-3.408456230132062</v>
      </c>
      <c r="AN9398">
        <v>-7.5145757831890494</v>
      </c>
      <c r="AO9398">
        <v>-2.8519373808827191</v>
      </c>
      <c r="AP9398">
        <v>-11.79110287609123</v>
      </c>
      <c r="AQ9398">
        <v>-11.397117748734241</v>
      </c>
      <c r="AR9398">
        <v>-7.0354969835468744</v>
      </c>
      <c r="AS9398">
        <v>-7.4328632617002288</v>
      </c>
      <c r="AT9398">
        <v>-6.4231896544350349</v>
      </c>
      <c r="AU9398">
        <v>-7.8139470289357638</v>
      </c>
      <c r="AV9398">
        <v>-6.0752502711746148</v>
      </c>
    </row>
    <row r="9399" spans="1:48" x14ac:dyDescent="0.25">
      <c r="A9399" s="2">
        <v>42248</v>
      </c>
      <c r="B9399">
        <v>2008</v>
      </c>
      <c r="C9399">
        <v>135</v>
      </c>
      <c r="D9399">
        <v>-2.3592875383436458</v>
      </c>
      <c r="E9399">
        <v>-17.390740657997231</v>
      </c>
      <c r="F9399">
        <v>-3.3422131739455412</v>
      </c>
      <c r="G9399">
        <v>-3.0368393778197889</v>
      </c>
      <c r="H9399">
        <v>-5.4061271133240663</v>
      </c>
      <c r="I9399">
        <v>-21.602175836605628</v>
      </c>
      <c r="J9399">
        <v>-5.1811531747358757</v>
      </c>
      <c r="K9399">
        <v>-1.9118644143402479</v>
      </c>
      <c r="L9399">
        <v>-11.87224886847652</v>
      </c>
      <c r="M9399">
        <v>-4.4116094339522132</v>
      </c>
      <c r="N9399">
        <v>-6.5889459629630887</v>
      </c>
      <c r="O9399">
        <v>0.45306192090184272</v>
      </c>
      <c r="P9399">
        <v>-4.9348636322229078</v>
      </c>
      <c r="Q9399">
        <v>0.34357016082422481</v>
      </c>
      <c r="R9399">
        <v>-8.5286361713975527</v>
      </c>
      <c r="S9399">
        <v>-6.694677093501566</v>
      </c>
      <c r="T9399">
        <v>-3.2337533380136341</v>
      </c>
      <c r="U9399">
        <v>1.7533296050198599</v>
      </c>
      <c r="V9399">
        <v>-4.4036209043220031</v>
      </c>
      <c r="W9399">
        <v>-2.6233409591506769</v>
      </c>
      <c r="X9399">
        <v>-4.4571922122286107</v>
      </c>
      <c r="Y9399">
        <v>-5.7876738982389657</v>
      </c>
      <c r="Z9399">
        <v>-6.4427420091373033E-2</v>
      </c>
      <c r="AA9399">
        <v>-11.470985571708781</v>
      </c>
      <c r="AB9399">
        <v>-4.3918101925955249</v>
      </c>
      <c r="AC9399">
        <v>-5.6250563286523008</v>
      </c>
      <c r="AD9399">
        <v>-0.82528319758735647</v>
      </c>
      <c r="AE9399">
        <v>-4.2139061439578676</v>
      </c>
      <c r="AF9399">
        <v>-1.2773720184901189</v>
      </c>
      <c r="AG9399">
        <v>-7.5909750222759147</v>
      </c>
      <c r="AH9399">
        <v>-2.902330546768606</v>
      </c>
      <c r="AI9399">
        <v>-0.25693420421566421</v>
      </c>
      <c r="AJ9399">
        <v>-2.948886294690467</v>
      </c>
      <c r="AK9399">
        <v>-2.999663787375539</v>
      </c>
      <c r="AL9399">
        <v>-4.7644516108237722</v>
      </c>
      <c r="AM9399">
        <v>-4.3870314133192974</v>
      </c>
      <c r="AN9399">
        <v>-6.1830362883056882</v>
      </c>
      <c r="AO9399">
        <v>-6.9543576816246464</v>
      </c>
      <c r="AP9399">
        <v>2.3874445702251501</v>
      </c>
      <c r="AQ9399">
        <v>-4.2028659741019334</v>
      </c>
      <c r="AR9399">
        <v>-4.0927333664486421</v>
      </c>
      <c r="AS9399">
        <v>-4.454168463628938</v>
      </c>
      <c r="AT9399">
        <v>-4.6503193945078403</v>
      </c>
      <c r="AU9399">
        <v>-9.2430955323964508</v>
      </c>
      <c r="AV9399">
        <v>-2.650550608348246</v>
      </c>
    </row>
    <row r="9400" spans="1:48" x14ac:dyDescent="0.25">
      <c r="A9400" s="2">
        <v>42278</v>
      </c>
      <c r="B9400">
        <v>2008</v>
      </c>
      <c r="C9400">
        <v>135</v>
      </c>
      <c r="D9400">
        <v>5.6688126959713934</v>
      </c>
      <c r="E9400">
        <v>44.949659549263437</v>
      </c>
      <c r="F9400">
        <v>7.166127465199934</v>
      </c>
      <c r="G9400">
        <v>7.9979350768792923</v>
      </c>
      <c r="H9400">
        <v>5.7654770553712043</v>
      </c>
      <c r="I9400">
        <v>8.6839268489399721</v>
      </c>
      <c r="J9400">
        <v>5.3381006817550647</v>
      </c>
      <c r="K9400">
        <v>2.525645291384548</v>
      </c>
      <c r="L9400">
        <v>5.2052118234390932</v>
      </c>
      <c r="M9400">
        <v>9.4853266650022583</v>
      </c>
      <c r="N9400">
        <v>7.2485683807073764</v>
      </c>
      <c r="O9400">
        <v>1.5772667151726429</v>
      </c>
      <c r="P9400">
        <v>12.286037425178799</v>
      </c>
      <c r="Q9400">
        <v>9.8056283280098846</v>
      </c>
      <c r="R9400">
        <v>5.9888564369335873</v>
      </c>
      <c r="S9400">
        <v>10.09986586636651</v>
      </c>
      <c r="T9400">
        <v>5.6595034895283947</v>
      </c>
      <c r="U9400">
        <v>11.28705857358681</v>
      </c>
      <c r="V9400">
        <v>4.4401332964217666</v>
      </c>
      <c r="W9400">
        <v>15.10615469114582</v>
      </c>
      <c r="X9400">
        <v>7.3803349216849279</v>
      </c>
      <c r="Y9400">
        <v>3.80295513371447</v>
      </c>
      <c r="Z9400">
        <v>10.29237544093959</v>
      </c>
      <c r="AA9400">
        <v>13.34095155738866</v>
      </c>
      <c r="AB9400">
        <v>4.9267851807791594</v>
      </c>
      <c r="AC9400">
        <v>7.0419021468799414</v>
      </c>
      <c r="AD9400">
        <v>0.11056098496320391</v>
      </c>
      <c r="AE9400">
        <v>6.2074299459440319</v>
      </c>
      <c r="AF9400">
        <v>9.7034079842056578</v>
      </c>
      <c r="AG9400">
        <v>7.1503754713632128</v>
      </c>
      <c r="AH9400">
        <v>4.5243560371641234</v>
      </c>
      <c r="AI9400">
        <v>3.601961560358435</v>
      </c>
      <c r="AJ9400">
        <v>9.775133492657929</v>
      </c>
      <c r="AK9400">
        <v>0.47520667969631608</v>
      </c>
      <c r="AL9400">
        <v>8.0820847581097421</v>
      </c>
      <c r="AM9400">
        <v>-1.1184665525465269</v>
      </c>
      <c r="AN9400">
        <v>10.62743472123835</v>
      </c>
      <c r="AO9400">
        <v>-3.774909111421398</v>
      </c>
      <c r="AP9400">
        <v>-3.0293886347359629</v>
      </c>
      <c r="AQ9400">
        <v>5.8444256295107744</v>
      </c>
      <c r="AR9400">
        <v>8.4118880619974412</v>
      </c>
      <c r="AS9400">
        <v>7.2932051540327336</v>
      </c>
      <c r="AT9400">
        <v>4.2693823138275411</v>
      </c>
      <c r="AU9400">
        <v>7.2215419769880107</v>
      </c>
      <c r="AV9400">
        <v>8.2578433167807432</v>
      </c>
    </row>
    <row r="9401" spans="1:48" x14ac:dyDescent="0.25">
      <c r="A9401" s="2">
        <v>42309</v>
      </c>
      <c r="B9401">
        <v>2008</v>
      </c>
      <c r="C9401">
        <v>135</v>
      </c>
      <c r="D9401">
        <v>-8.6259180760346226</v>
      </c>
      <c r="E9401">
        <v>-9.8873409127705365</v>
      </c>
      <c r="F9401">
        <v>-2.7928648168044861</v>
      </c>
      <c r="G9401">
        <v>-16.369780161188409</v>
      </c>
      <c r="H9401">
        <v>-7.5051176232924011</v>
      </c>
      <c r="I9401">
        <v>6.5522183135415579</v>
      </c>
      <c r="J9401">
        <v>-3.5457167348898921</v>
      </c>
      <c r="K9401">
        <v>-3.5936338239304528</v>
      </c>
      <c r="L9401">
        <v>-3.1411608868789691</v>
      </c>
      <c r="M9401">
        <v>-5.4018837674540974</v>
      </c>
      <c r="N9401">
        <v>-6.7654176467095484</v>
      </c>
      <c r="O9401">
        <v>-4.7777373935530942</v>
      </c>
      <c r="P9401">
        <v>-5.8594064767255372</v>
      </c>
      <c r="Q9401">
        <v>-0.9483662861237474</v>
      </c>
      <c r="R9401">
        <v>-8.1267449697920107</v>
      </c>
      <c r="S9401">
        <v>-0.99490785471115784</v>
      </c>
      <c r="T9401">
        <v>1.39647873544213</v>
      </c>
      <c r="U9401">
        <v>-3.5105042769394301</v>
      </c>
      <c r="V9401">
        <v>-3.222243955117154</v>
      </c>
      <c r="W9401">
        <v>-3.0160689105450671</v>
      </c>
      <c r="X9401">
        <v>1.271068956859978</v>
      </c>
      <c r="Y9401">
        <v>2.9095508081285582</v>
      </c>
      <c r="Z9401">
        <v>-25.214588554263369</v>
      </c>
      <c r="AA9401">
        <v>0.22268976179946609</v>
      </c>
      <c r="AB9401">
        <v>-1.6553079265480001E-2</v>
      </c>
      <c r="AC9401">
        <v>-0.8768785924005873</v>
      </c>
      <c r="AD9401">
        <v>-13.88737945317745</v>
      </c>
      <c r="AE9401">
        <v>-6.5544185048233334</v>
      </c>
      <c r="AF9401">
        <v>3.062623248335505E-2</v>
      </c>
      <c r="AG9401">
        <v>-3.5673181424931371</v>
      </c>
      <c r="AH9401">
        <v>-3.1610947324152261</v>
      </c>
      <c r="AI9401">
        <v>-8.6171702360986693</v>
      </c>
      <c r="AJ9401">
        <v>4.9607350781315294</v>
      </c>
      <c r="AK9401">
        <v>3.1236996204961902</v>
      </c>
      <c r="AL9401">
        <v>-1.8908986568295429</v>
      </c>
      <c r="AM9401">
        <v>-10.851264421385711</v>
      </c>
      <c r="AN9401">
        <v>8.3416974217209727E-3</v>
      </c>
      <c r="AO9401">
        <v>-6.2794738091348279</v>
      </c>
      <c r="AP9401">
        <v>-15.36084136178086</v>
      </c>
      <c r="AQ9401">
        <v>0.82924923391698435</v>
      </c>
      <c r="AR9401">
        <v>-2.9378985943931619</v>
      </c>
      <c r="AS9401">
        <v>-2.2735411569746011</v>
      </c>
      <c r="AT9401">
        <v>-1.961712311651409</v>
      </c>
      <c r="AU9401">
        <v>-0.77924441086376639</v>
      </c>
      <c r="AV9401">
        <v>0.3469612621241458</v>
      </c>
    </row>
    <row r="9402" spans="1:48" x14ac:dyDescent="0.25">
      <c r="A9402" s="2">
        <v>42339</v>
      </c>
      <c r="B9402">
        <v>2008</v>
      </c>
      <c r="C9402">
        <v>135</v>
      </c>
      <c r="D9402">
        <v>-4.8429604621446298</v>
      </c>
      <c r="E9402">
        <v>-3.813497328554794</v>
      </c>
      <c r="F9402">
        <v>-5.0886215877421819</v>
      </c>
      <c r="G9402">
        <v>0.29606299793298868</v>
      </c>
      <c r="H9402">
        <v>1.217747746990705</v>
      </c>
      <c r="I9402">
        <v>-6.9602796514264709</v>
      </c>
      <c r="J9402">
        <v>-7.6657396132802091</v>
      </c>
      <c r="K9402">
        <v>0.70830222328666093</v>
      </c>
      <c r="L9402">
        <v>-4.977128961183741</v>
      </c>
      <c r="M9402">
        <v>0.65120599197689977</v>
      </c>
      <c r="N9402">
        <v>-10.515989266190701</v>
      </c>
      <c r="O9402">
        <v>2.4315496275083781</v>
      </c>
      <c r="P9402">
        <v>-5.6414575528561777</v>
      </c>
      <c r="Q9402">
        <v>-2.0965147233838581</v>
      </c>
      <c r="R9402">
        <v>2.254474737795054</v>
      </c>
      <c r="S9402">
        <v>0.32837725470487023</v>
      </c>
      <c r="T9402">
        <v>0.67015217762986801</v>
      </c>
      <c r="U9402">
        <v>-1.5555726560579459</v>
      </c>
      <c r="V9402">
        <v>0.94544020742337587</v>
      </c>
      <c r="W9402">
        <v>5.8427098802646737</v>
      </c>
      <c r="X9402">
        <v>-1.7553092499547061</v>
      </c>
      <c r="Y9402">
        <v>0.159667242025785</v>
      </c>
      <c r="Z9402">
        <v>-1.8005515052042069</v>
      </c>
      <c r="AA9402">
        <v>5.0268143947601596</v>
      </c>
      <c r="AB9402">
        <v>-2.343171884353568</v>
      </c>
      <c r="AC9402">
        <v>-6.0785709842227416</v>
      </c>
      <c r="AD9402">
        <v>4.1387760993541134</v>
      </c>
      <c r="AE9402">
        <v>5.1650154001227078</v>
      </c>
      <c r="AF9402">
        <v>-9.682055841524484E-2</v>
      </c>
      <c r="AG9402">
        <v>-5.6572758899037119</v>
      </c>
      <c r="AH9402">
        <v>-3.4660287945439738</v>
      </c>
      <c r="AI9402">
        <v>2.3722969090632868</v>
      </c>
      <c r="AJ9402">
        <v>-1.158497869172026</v>
      </c>
      <c r="AK9402">
        <v>2.971776008991811</v>
      </c>
      <c r="AL9402">
        <v>-2.723116885938814</v>
      </c>
      <c r="AM9402">
        <v>-1.2079430004050651</v>
      </c>
      <c r="AN9402">
        <v>-2.6636947342697388</v>
      </c>
      <c r="AO9402">
        <v>-1.6476162614076031</v>
      </c>
      <c r="AP9402">
        <v>12.278584092951659</v>
      </c>
      <c r="AQ9402">
        <v>3.0824943645501919</v>
      </c>
      <c r="AR9402">
        <v>-3.2704775590893238</v>
      </c>
      <c r="AS9402">
        <v>-3.9373114325790048</v>
      </c>
      <c r="AT9402">
        <v>-6.9942596626230031</v>
      </c>
      <c r="AU9402">
        <v>2.5366575055034262</v>
      </c>
      <c r="AV9402">
        <v>-1.6964683988785481</v>
      </c>
    </row>
    <row r="9403" spans="1:48" x14ac:dyDescent="0.25">
      <c r="A9403" s="2">
        <v>42370</v>
      </c>
      <c r="B9403">
        <v>2008</v>
      </c>
      <c r="C9403">
        <v>135</v>
      </c>
      <c r="D9403">
        <v>1.6247662587495659</v>
      </c>
      <c r="E9403">
        <v>3.610753355855878</v>
      </c>
      <c r="F9403">
        <v>-3.3857228108724162</v>
      </c>
      <c r="G9403">
        <v>-2.272718464660906</v>
      </c>
      <c r="H9403">
        <v>0.90017152717898341</v>
      </c>
      <c r="I9403">
        <v>-11.438419718608181</v>
      </c>
      <c r="J9403">
        <v>4.1162106135571364</v>
      </c>
      <c r="K9403">
        <v>-4.9580482752712873</v>
      </c>
      <c r="L9403">
        <v>-7.3146720736594446</v>
      </c>
      <c r="M9403">
        <v>-9.0099832729061191</v>
      </c>
      <c r="N9403">
        <v>-3.7361317531342308</v>
      </c>
      <c r="O9403">
        <v>-6.8857909879173844</v>
      </c>
      <c r="P9403">
        <v>1.546897625478572</v>
      </c>
      <c r="Q9403">
        <v>-14.042933522485869</v>
      </c>
      <c r="R9403">
        <v>-7.5786506506969946</v>
      </c>
      <c r="S9403">
        <v>-8.2285228330188804</v>
      </c>
      <c r="T9403">
        <v>2.476178789773487</v>
      </c>
      <c r="U9403">
        <v>-5.5974291170707184</v>
      </c>
      <c r="V9403">
        <v>-7.5133298347546678</v>
      </c>
      <c r="W9403">
        <v>-8.2224248422309127</v>
      </c>
      <c r="X9403">
        <v>-9.5152649447575843</v>
      </c>
      <c r="Y9403">
        <v>-7.5820465127434904</v>
      </c>
      <c r="Z9403">
        <v>-21.195645676310289</v>
      </c>
      <c r="AA9403">
        <v>2.3655066478681208</v>
      </c>
      <c r="AB9403">
        <v>-7.9042289214176442</v>
      </c>
      <c r="AC9403">
        <v>-5.3508246287072296</v>
      </c>
      <c r="AD9403">
        <v>-10.015159173790069</v>
      </c>
      <c r="AE9403">
        <v>-2.5695122536468111</v>
      </c>
      <c r="AF9403">
        <v>-3.7663380949033538</v>
      </c>
      <c r="AG9403">
        <v>-7.7763869114141571</v>
      </c>
      <c r="AH9403">
        <v>-13.56104733777596</v>
      </c>
      <c r="AI9403">
        <v>-10.975780939976319</v>
      </c>
      <c r="AJ9403">
        <v>-2.5327877073045069</v>
      </c>
      <c r="AK9403">
        <v>-4.5299577889557519</v>
      </c>
      <c r="AL9403">
        <v>-2.796875376485231</v>
      </c>
      <c r="AM9403">
        <v>-7.0774958240699348</v>
      </c>
      <c r="AN9403">
        <v>-8.8580126344841918</v>
      </c>
      <c r="AO9403">
        <v>-0.52488968925188395</v>
      </c>
      <c r="AP9403">
        <v>-17.08655288730899</v>
      </c>
      <c r="AQ9403">
        <v>-8.531232120249987</v>
      </c>
      <c r="AR9403">
        <v>-4.5498600321408063</v>
      </c>
      <c r="AS9403">
        <v>-6.0319910445577047</v>
      </c>
      <c r="AT9403">
        <v>-2.4477313902470099</v>
      </c>
      <c r="AU9403">
        <v>-7.6620734147226148</v>
      </c>
      <c r="AV9403">
        <v>-5.318779239932125</v>
      </c>
    </row>
    <row r="9404" spans="1:48" x14ac:dyDescent="0.25">
      <c r="A9404" s="2">
        <v>42401</v>
      </c>
      <c r="B9404">
        <v>2008</v>
      </c>
      <c r="C9404">
        <v>135</v>
      </c>
      <c r="D9404">
        <v>8.4567795466016662</v>
      </c>
      <c r="E9404">
        <v>8.3205134653108637</v>
      </c>
      <c r="F9404">
        <v>0.92965523953791873</v>
      </c>
      <c r="G9404">
        <v>4.9717439659153984</v>
      </c>
      <c r="H9404">
        <v>1.695154545661981</v>
      </c>
      <c r="I9404">
        <v>1.990142567368625</v>
      </c>
      <c r="J9404">
        <v>4.4700232676966989</v>
      </c>
      <c r="K9404">
        <v>-0.37770866669701858</v>
      </c>
      <c r="L9404">
        <v>6.2573104783061773</v>
      </c>
      <c r="M9404">
        <v>3.3806798166470919</v>
      </c>
      <c r="N9404">
        <v>0.30192997047993048</v>
      </c>
      <c r="O9404">
        <v>-7.4213526862496053</v>
      </c>
      <c r="P9404">
        <v>3.4770639531873648</v>
      </c>
      <c r="Q9404">
        <v>-2.3082983300161559</v>
      </c>
      <c r="R9404">
        <v>2.3298942725334948</v>
      </c>
      <c r="S9404">
        <v>-2.7575029003256151</v>
      </c>
      <c r="T9404">
        <v>-1.9746372495354381</v>
      </c>
      <c r="U9404">
        <v>-2.3473511424892179</v>
      </c>
      <c r="V9404">
        <v>-1.81457312283404</v>
      </c>
      <c r="W9404">
        <v>5.6124216541471927</v>
      </c>
      <c r="X9404">
        <v>-1.2196454583282561</v>
      </c>
      <c r="Y9404">
        <v>-0.74315628722421145</v>
      </c>
      <c r="Z9404">
        <v>-10.12792413003192</v>
      </c>
      <c r="AA9404">
        <v>7.1651494287472861</v>
      </c>
      <c r="AB9404">
        <v>1.253202726972225</v>
      </c>
      <c r="AC9404">
        <v>1.7647988920974631</v>
      </c>
      <c r="AD9404">
        <v>7.9043258833720209</v>
      </c>
      <c r="AE9404">
        <v>-7.4055701523738193</v>
      </c>
      <c r="AF9404">
        <v>-6.4231670690358627</v>
      </c>
      <c r="AG9404">
        <v>-3.616422824021603</v>
      </c>
      <c r="AH9404">
        <v>-5.2262160399363724</v>
      </c>
      <c r="AI9404">
        <v>5.6572738066792638</v>
      </c>
      <c r="AJ9404">
        <v>-7.1503685230765344</v>
      </c>
      <c r="AK9404">
        <v>-2.352771707438972</v>
      </c>
      <c r="AL9404">
        <v>-1.5095506532437191</v>
      </c>
      <c r="AM9404">
        <v>4.3197983657285333</v>
      </c>
      <c r="AN9404">
        <v>-2.584895681767319</v>
      </c>
      <c r="AO9404">
        <v>-10.081960410912901</v>
      </c>
      <c r="AP9404">
        <v>5.3620295271088469</v>
      </c>
      <c r="AQ9404">
        <v>-0.92263369251789351</v>
      </c>
      <c r="AR9404">
        <v>-1.059681766668874</v>
      </c>
      <c r="AS9404">
        <v>-0.87330312093638618</v>
      </c>
      <c r="AT9404">
        <v>3.827004130279366</v>
      </c>
      <c r="AU9404">
        <v>-2.4098124093318569</v>
      </c>
      <c r="AV9404">
        <v>-0.23163950663411809</v>
      </c>
    </row>
    <row r="9405" spans="1:48" x14ac:dyDescent="0.25">
      <c r="A9405" s="2">
        <v>42430</v>
      </c>
      <c r="B9405">
        <v>2008</v>
      </c>
      <c r="C9405">
        <v>135</v>
      </c>
      <c r="D9405">
        <v>15.186416341165151</v>
      </c>
      <c r="E9405">
        <v>-3.4849972938274738</v>
      </c>
      <c r="F9405">
        <v>11.2038863606089</v>
      </c>
      <c r="G9405">
        <v>19.33458477239796</v>
      </c>
      <c r="H9405">
        <v>10.303004716505431</v>
      </c>
      <c r="I9405">
        <v>7.7520678203664151</v>
      </c>
      <c r="J9405">
        <v>7.5389451109908467</v>
      </c>
      <c r="K9405">
        <v>13.179304896010541</v>
      </c>
      <c r="L9405">
        <v>30.496535092423269</v>
      </c>
      <c r="M9405">
        <v>11.622847565777761</v>
      </c>
      <c r="N9405">
        <v>17.946760060834979</v>
      </c>
      <c r="O9405">
        <v>13.044317349009461</v>
      </c>
      <c r="P9405">
        <v>15.751108967983949</v>
      </c>
      <c r="Q9405">
        <v>12.264279498332019</v>
      </c>
      <c r="R9405">
        <v>5.1947677594466279</v>
      </c>
      <c r="S9405">
        <v>4.8507731861042291</v>
      </c>
      <c r="T9405">
        <v>12.671940942880511</v>
      </c>
      <c r="U9405">
        <v>14.063255009763621</v>
      </c>
      <c r="V9405">
        <v>4.4280392384358436</v>
      </c>
      <c r="W9405">
        <v>15.50192336420915</v>
      </c>
      <c r="X9405">
        <v>11.238484406240181</v>
      </c>
      <c r="Y9405">
        <v>4.6796200213299333</v>
      </c>
      <c r="Z9405">
        <v>23.8622662196222</v>
      </c>
      <c r="AA9405">
        <v>0.84060406064316862</v>
      </c>
      <c r="AB9405">
        <v>7.3428055379678447</v>
      </c>
      <c r="AC9405">
        <v>5.6514360428272958</v>
      </c>
      <c r="AD9405">
        <v>6.8224314066291933</v>
      </c>
      <c r="AE9405">
        <v>14.36852172976333</v>
      </c>
      <c r="AF9405">
        <v>5.5276993732742863</v>
      </c>
      <c r="AG9405">
        <v>7.9527717946430876</v>
      </c>
      <c r="AH9405">
        <v>7.7689976233964453</v>
      </c>
      <c r="AI9405">
        <v>13.11111285597741</v>
      </c>
      <c r="AJ9405">
        <v>7.7740459993717934</v>
      </c>
      <c r="AK9405">
        <v>6.6107205409305703</v>
      </c>
      <c r="AL9405">
        <v>7.9152818788951862</v>
      </c>
      <c r="AM9405">
        <v>17.420114624239311</v>
      </c>
      <c r="AN9405">
        <v>9.8436043273776086</v>
      </c>
      <c r="AO9405">
        <v>17.455390534432372</v>
      </c>
      <c r="AP9405">
        <v>7.7759170467431424</v>
      </c>
      <c r="AQ9405">
        <v>12.64272401820932</v>
      </c>
      <c r="AR9405">
        <v>6.0511720924686818</v>
      </c>
      <c r="AS9405">
        <v>4.8083629908924452</v>
      </c>
      <c r="AT9405">
        <v>10.01273927611313</v>
      </c>
      <c r="AU9405">
        <v>-0.25627905662436451</v>
      </c>
      <c r="AV9405">
        <v>6.8139978657350442</v>
      </c>
    </row>
    <row r="9406" spans="1:48" x14ac:dyDescent="0.25">
      <c r="A9406" s="2">
        <v>42461</v>
      </c>
      <c r="B9406">
        <v>2008</v>
      </c>
      <c r="C9406">
        <v>135</v>
      </c>
      <c r="D9406">
        <v>13.538755714265189</v>
      </c>
      <c r="E9406">
        <v>3.9448687737107191</v>
      </c>
      <c r="F9406">
        <v>-0.21084540844822361</v>
      </c>
      <c r="G9406">
        <v>6.1076864127470154</v>
      </c>
      <c r="H9406">
        <v>2.76747003737754</v>
      </c>
      <c r="I9406">
        <v>-10.52082564623999</v>
      </c>
      <c r="J9406">
        <v>0.73090876202124289</v>
      </c>
      <c r="K9406">
        <v>-3.2016105942154209</v>
      </c>
      <c r="L9406">
        <v>10.382601675255311</v>
      </c>
      <c r="M9406">
        <v>0.52415312215841059</v>
      </c>
      <c r="N9406">
        <v>4.2253363328483617</v>
      </c>
      <c r="O9406">
        <v>0.45738472559759819</v>
      </c>
      <c r="P9406">
        <v>4.4984281405292323</v>
      </c>
      <c r="Q9406">
        <v>-1.1816193116406031</v>
      </c>
      <c r="R9406">
        <v>5.5359943248960208</v>
      </c>
      <c r="S9406">
        <v>4.631976843518637</v>
      </c>
      <c r="T9406">
        <v>-2.5606510440170589</v>
      </c>
      <c r="U9406">
        <v>-0.46196744647790672</v>
      </c>
      <c r="V9406">
        <v>3.1127311146390779</v>
      </c>
      <c r="W9406">
        <v>2.4757855352397939</v>
      </c>
      <c r="X9406">
        <v>4.7194562076926516</v>
      </c>
      <c r="Y9406">
        <v>-0.41989454006126081</v>
      </c>
      <c r="Z9406">
        <v>3.1461764068908331</v>
      </c>
      <c r="AA9406">
        <v>2.1512752380606242</v>
      </c>
      <c r="AB9406">
        <v>2.19478261899968</v>
      </c>
      <c r="AC9406">
        <v>7.8593131815004824</v>
      </c>
      <c r="AD9406">
        <v>-1.3254584930459281</v>
      </c>
      <c r="AE9406">
        <v>3.3001660646029052</v>
      </c>
      <c r="AF9406">
        <v>-0.18174817113710831</v>
      </c>
      <c r="AG9406">
        <v>5.2251335387379028</v>
      </c>
      <c r="AH9406">
        <v>2.853925752195452</v>
      </c>
      <c r="AI9406">
        <v>-3.7721746449802418</v>
      </c>
      <c r="AJ9406">
        <v>1.630159877478254</v>
      </c>
      <c r="AK9406">
        <v>2.2455825872853552</v>
      </c>
      <c r="AL9406">
        <v>0.2325750867428589</v>
      </c>
      <c r="AM9406">
        <v>-7.7568301129088644</v>
      </c>
      <c r="AN9406">
        <v>1.2396743994311119</v>
      </c>
      <c r="AO9406">
        <v>4.3432172180750683</v>
      </c>
      <c r="AP9406">
        <v>13.325688059536949</v>
      </c>
      <c r="AQ9406">
        <v>2.8410901135903721</v>
      </c>
      <c r="AR9406">
        <v>1.9437602739460491</v>
      </c>
      <c r="AS9406">
        <v>3.4452489429575022</v>
      </c>
      <c r="AT9406">
        <v>6.7582600869091403</v>
      </c>
      <c r="AU9406">
        <v>2.504543685500038</v>
      </c>
      <c r="AV9406">
        <v>0.47603323592708691</v>
      </c>
    </row>
    <row r="9407" spans="1:48" x14ac:dyDescent="0.25">
      <c r="A9407" s="2">
        <v>42491</v>
      </c>
      <c r="B9407">
        <v>2008</v>
      </c>
      <c r="C9407">
        <v>135</v>
      </c>
      <c r="D9407">
        <v>-6.2571778751936087</v>
      </c>
      <c r="E9407">
        <v>0.31156689161866419</v>
      </c>
      <c r="F9407">
        <v>-7.8347229980683331</v>
      </c>
      <c r="G9407">
        <v>-11.475359219479451</v>
      </c>
      <c r="H9407">
        <v>-6.2020996556928942</v>
      </c>
      <c r="I9407">
        <v>15.740825973771781</v>
      </c>
      <c r="J9407">
        <v>0.20980291675896101</v>
      </c>
      <c r="K9407">
        <v>4.5265139972888946</v>
      </c>
      <c r="L9407">
        <v>-13.650940069466429</v>
      </c>
      <c r="M9407">
        <v>-4.3722182248733921</v>
      </c>
      <c r="N9407">
        <v>-9.4120606976958463</v>
      </c>
      <c r="O9407">
        <v>1.8681297571299109</v>
      </c>
      <c r="P9407">
        <v>-13.35004555052261</v>
      </c>
      <c r="Q9407">
        <v>1.190120085665014</v>
      </c>
      <c r="R9407">
        <v>2.8412103289113371</v>
      </c>
      <c r="S9407">
        <v>-1.051746980398927</v>
      </c>
      <c r="T9407">
        <v>-7.3829778462559332</v>
      </c>
      <c r="U9407">
        <v>-4.7020426710119301</v>
      </c>
      <c r="V9407">
        <v>-5.0448218842558117E-2</v>
      </c>
      <c r="W9407">
        <v>-0.22916273336526241</v>
      </c>
      <c r="X9407">
        <v>-6.3651834694190779</v>
      </c>
      <c r="Y9407">
        <v>2.3887382424807151</v>
      </c>
      <c r="Z9407">
        <v>11.420931102029821</v>
      </c>
      <c r="AA9407">
        <v>-1.3686898161369481</v>
      </c>
      <c r="AB9407">
        <v>-2.3723214064893079</v>
      </c>
      <c r="AC9407">
        <v>-2.4759128596559039</v>
      </c>
      <c r="AD9407">
        <v>-6.9719257523621847</v>
      </c>
      <c r="AE9407">
        <v>-2.9302619314300888</v>
      </c>
      <c r="AF9407">
        <v>-9.0412995275923613E-2</v>
      </c>
      <c r="AG9407">
        <v>-2.452118420332372</v>
      </c>
      <c r="AH9407">
        <v>-3.5029359264877051</v>
      </c>
      <c r="AI9407">
        <v>1.310948586385186</v>
      </c>
      <c r="AJ9407">
        <v>2.164222836887864</v>
      </c>
      <c r="AK9407">
        <v>1.5720012310039611</v>
      </c>
      <c r="AL9407">
        <v>1.2747323517065201</v>
      </c>
      <c r="AM9407">
        <v>-8.1089062414650641</v>
      </c>
      <c r="AN9407">
        <v>-0.55751590670213291</v>
      </c>
      <c r="AO9407">
        <v>-5.6251762878729128</v>
      </c>
      <c r="AP9407">
        <v>-5.5904543588465643</v>
      </c>
      <c r="AQ9407">
        <v>-2.404164365111594</v>
      </c>
      <c r="AR9407">
        <v>0.31119824044576472</v>
      </c>
      <c r="AS9407">
        <v>-0.48229998059047258</v>
      </c>
      <c r="AT9407">
        <v>-3.4181938966035501</v>
      </c>
      <c r="AU9407">
        <v>-4.5967352695046371</v>
      </c>
      <c r="AV9407">
        <v>1.8186133051450999</v>
      </c>
    </row>
    <row r="9408" spans="1:48" x14ac:dyDescent="0.25">
      <c r="A9408" s="2">
        <v>42522</v>
      </c>
      <c r="B9408">
        <v>2008</v>
      </c>
      <c r="C9408">
        <v>135</v>
      </c>
      <c r="D9408">
        <v>10.992837414359499</v>
      </c>
      <c r="E9408">
        <v>3.011839318893883</v>
      </c>
      <c r="F9408">
        <v>1.1284297559868151</v>
      </c>
      <c r="G9408">
        <v>9.439445620055654</v>
      </c>
      <c r="H9408">
        <v>6.2922812366428937</v>
      </c>
      <c r="I9408">
        <v>-3.8097134470276628</v>
      </c>
      <c r="J9408">
        <v>1.9050188513942909</v>
      </c>
      <c r="K9408">
        <v>4.6243115099031904</v>
      </c>
      <c r="L9408">
        <v>19.477238048279879</v>
      </c>
      <c r="M9408">
        <v>4.341405588219005</v>
      </c>
      <c r="N9408">
        <v>7.674016947890161</v>
      </c>
      <c r="O9408">
        <v>1.303371242990581</v>
      </c>
      <c r="P9408">
        <v>1.932690421108374</v>
      </c>
      <c r="Q9408">
        <v>-1.1491304451744071</v>
      </c>
      <c r="R9408">
        <v>5.5211139801686127</v>
      </c>
      <c r="S9408">
        <v>-2.4647054233519432</v>
      </c>
      <c r="T9408">
        <v>4.1852838213690902</v>
      </c>
      <c r="U9408">
        <v>4.0903638165987077</v>
      </c>
      <c r="V9408">
        <v>-0.6284865615477031</v>
      </c>
      <c r="W9408">
        <v>3.4877761282822162</v>
      </c>
      <c r="X9408">
        <v>-7.9149335457965098</v>
      </c>
      <c r="Y9408">
        <v>-11.63276025674811</v>
      </c>
      <c r="Z9408">
        <v>-25.122607501249679</v>
      </c>
      <c r="AA9408">
        <v>9.0037815401047716</v>
      </c>
      <c r="AB9408">
        <v>-4.4442447939770924</v>
      </c>
      <c r="AC9408">
        <v>-2.0163689476272011</v>
      </c>
      <c r="AD9408">
        <v>3.5850920865750702</v>
      </c>
      <c r="AE9408">
        <v>-2.255349797444095</v>
      </c>
      <c r="AF9408">
        <v>-0.78329327049184716</v>
      </c>
      <c r="AG9408">
        <v>-9.8708805202218244</v>
      </c>
      <c r="AH9408">
        <v>-9.0400668308425853</v>
      </c>
      <c r="AI9408">
        <v>2.07057622969602</v>
      </c>
      <c r="AJ9408">
        <v>-1.0362176246693331</v>
      </c>
      <c r="AK9408">
        <v>-4.2357087778048594</v>
      </c>
      <c r="AL9408">
        <v>-6.253241792085074</v>
      </c>
      <c r="AM9408">
        <v>-2.5162989726196909</v>
      </c>
      <c r="AN9408">
        <v>-5.6697631489688209</v>
      </c>
      <c r="AO9408">
        <v>-2.157534915665416</v>
      </c>
      <c r="AP9408">
        <v>-5.6978006693543692</v>
      </c>
      <c r="AQ9408">
        <v>0.1058103902177754</v>
      </c>
      <c r="AR9408">
        <v>-5.717188530274675</v>
      </c>
      <c r="AS9408">
        <v>-3.6130014197098599</v>
      </c>
      <c r="AT9408">
        <v>0.43008462514702028</v>
      </c>
      <c r="AU9408">
        <v>-1.5052786401295479</v>
      </c>
      <c r="AV9408">
        <v>0.23417683035231729</v>
      </c>
    </row>
    <row r="9409" spans="1:48" x14ac:dyDescent="0.25">
      <c r="A9409" s="2">
        <v>42552</v>
      </c>
      <c r="B9409">
        <v>2008</v>
      </c>
      <c r="C9409">
        <v>135</v>
      </c>
      <c r="D9409">
        <v>5.5413901311494262</v>
      </c>
      <c r="E9409">
        <v>-0.25870705752335521</v>
      </c>
      <c r="F9409">
        <v>-0.25723888161413022</v>
      </c>
      <c r="G9409">
        <v>-5.8441433466721708</v>
      </c>
      <c r="H9409">
        <v>2.9322929529160602</v>
      </c>
      <c r="I9409">
        <v>5.6207915006187603</v>
      </c>
      <c r="J9409">
        <v>7.2673797400577334</v>
      </c>
      <c r="K9409">
        <v>2.0851607187158949</v>
      </c>
      <c r="L9409">
        <v>9.9667873154913433</v>
      </c>
      <c r="M9409">
        <v>0.2114717063109062</v>
      </c>
      <c r="N9409">
        <v>8.8244522396765834</v>
      </c>
      <c r="O9409">
        <v>5.653042754424642</v>
      </c>
      <c r="P9409">
        <v>-5.7870417317721472</v>
      </c>
      <c r="Q9409">
        <v>3.69046686155865</v>
      </c>
      <c r="R9409">
        <v>5.5859932906330068</v>
      </c>
      <c r="S9409">
        <v>6.4623234709914712</v>
      </c>
      <c r="T9409">
        <v>-0.85439398209247175</v>
      </c>
      <c r="U9409">
        <v>6.0853428017761502</v>
      </c>
      <c r="V9409">
        <v>2.4391684884436331</v>
      </c>
      <c r="W9409">
        <v>10.475446055140081</v>
      </c>
      <c r="X9409">
        <v>8.3216837937122534</v>
      </c>
      <c r="Y9409">
        <v>4.0122341657348848</v>
      </c>
      <c r="Z9409">
        <v>6.3696197458966486</v>
      </c>
      <c r="AA9409">
        <v>3.8150705872013639</v>
      </c>
      <c r="AB9409">
        <v>3.698205833125257</v>
      </c>
      <c r="AC9409">
        <v>-0.4942735016213895</v>
      </c>
      <c r="AD9409">
        <v>8.2642128900122458</v>
      </c>
      <c r="AE9409">
        <v>5.7435856005925601</v>
      </c>
      <c r="AF9409">
        <v>5.1841689572655669</v>
      </c>
      <c r="AG9409">
        <v>6.4958240503348641</v>
      </c>
      <c r="AH9409">
        <v>4.2516997454031591</v>
      </c>
      <c r="AI9409">
        <v>8.1850388456727874</v>
      </c>
      <c r="AJ9409">
        <v>1.5544582048740989</v>
      </c>
      <c r="AK9409">
        <v>4.340572237785123</v>
      </c>
      <c r="AL9409">
        <v>4.8079124628976899</v>
      </c>
      <c r="AM9409">
        <v>3.0320506109527749</v>
      </c>
      <c r="AN9409">
        <v>7.4147751570903253</v>
      </c>
      <c r="AO9409">
        <v>8.2200537981838231</v>
      </c>
      <c r="AP9409">
        <v>20.808582219463599</v>
      </c>
      <c r="AQ9409">
        <v>8.1415880311352939</v>
      </c>
      <c r="AR9409">
        <v>5.5562012495961488</v>
      </c>
      <c r="AS9409">
        <v>2.7448139924644459</v>
      </c>
      <c r="AT9409">
        <v>3.414579956806052</v>
      </c>
      <c r="AU9409">
        <v>5.7545500187627274</v>
      </c>
      <c r="AV9409">
        <v>3.7733035803498849</v>
      </c>
    </row>
    <row r="9410" spans="1:48" x14ac:dyDescent="0.25">
      <c r="A9410" s="2">
        <v>42583</v>
      </c>
      <c r="B9410">
        <v>2008</v>
      </c>
      <c r="C9410">
        <v>135</v>
      </c>
      <c r="D9410">
        <v>-4.3911836874579109</v>
      </c>
      <c r="E9410">
        <v>-2.2163473571439001</v>
      </c>
      <c r="F9410">
        <v>1.386805070704344</v>
      </c>
      <c r="G9410">
        <v>9.5318304267489893</v>
      </c>
      <c r="H9410">
        <v>-4.1362799199603844</v>
      </c>
      <c r="I9410">
        <v>-2.3905770295722379</v>
      </c>
      <c r="J9410">
        <v>3.6443223491403169</v>
      </c>
      <c r="K9410">
        <v>-1.6756363072224829</v>
      </c>
      <c r="L9410">
        <v>0.88060227231241406</v>
      </c>
      <c r="M9410">
        <v>-2.0016932386453412</v>
      </c>
      <c r="N9410">
        <v>-7.6934772908317512</v>
      </c>
      <c r="O9410">
        <v>1.1382436863029981</v>
      </c>
      <c r="P9410">
        <v>1.3746651381993491</v>
      </c>
      <c r="Q9410">
        <v>9.1174335543278815</v>
      </c>
      <c r="R9410">
        <v>-0.7477994514681563</v>
      </c>
      <c r="S9410">
        <v>0.36677392205783921</v>
      </c>
      <c r="T9410">
        <v>2.3008328960520741</v>
      </c>
      <c r="U9410">
        <v>3.1562071773229672</v>
      </c>
      <c r="V9410">
        <v>-0.65281587072173464</v>
      </c>
      <c r="W9410">
        <v>2.1202564582885501</v>
      </c>
      <c r="X9410">
        <v>2.4082441263531869</v>
      </c>
      <c r="Y9410">
        <v>5.4417170681193561</v>
      </c>
      <c r="Z9410">
        <v>0.23681402511379621</v>
      </c>
      <c r="AA9410">
        <v>2.5983332013690411E-2</v>
      </c>
      <c r="AB9410">
        <v>1.5374674201371179</v>
      </c>
      <c r="AC9410">
        <v>2.4032342385240879</v>
      </c>
      <c r="AD9410">
        <v>3.9821820338977081</v>
      </c>
      <c r="AE9410">
        <v>0.21051624344878839</v>
      </c>
      <c r="AF9410">
        <v>-1.4613740756664551</v>
      </c>
      <c r="AG9410">
        <v>1.2918969966062119</v>
      </c>
      <c r="AH9410">
        <v>0.70071177919921457</v>
      </c>
      <c r="AI9410">
        <v>5.6338788629346492</v>
      </c>
      <c r="AJ9410">
        <v>-0.70993048304243134</v>
      </c>
      <c r="AK9410">
        <v>-6.2904622907076657</v>
      </c>
      <c r="AL9410">
        <v>2.980275091561047</v>
      </c>
      <c r="AM9410">
        <v>1.807518341372427</v>
      </c>
      <c r="AN9410">
        <v>1.9837667213157499</v>
      </c>
      <c r="AO9410">
        <v>-10.24694922639037</v>
      </c>
      <c r="AP9410">
        <v>1.749557788878509</v>
      </c>
      <c r="AQ9410">
        <v>-2.6149960083321271</v>
      </c>
      <c r="AR9410">
        <v>-0.52814834623284845</v>
      </c>
      <c r="AS9410">
        <v>0.15486577803931481</v>
      </c>
      <c r="AT9410">
        <v>0.33728613481309733</v>
      </c>
      <c r="AU9410">
        <v>-3.4655046462468642</v>
      </c>
      <c r="AV9410">
        <v>0.13057035597592301</v>
      </c>
    </row>
    <row r="9411" spans="1:48" x14ac:dyDescent="0.25">
      <c r="A9411" s="2">
        <v>42614</v>
      </c>
      <c r="B9411">
        <v>2008</v>
      </c>
      <c r="C9411">
        <v>135</v>
      </c>
      <c r="D9411">
        <v>0.1114872737546735</v>
      </c>
      <c r="E9411">
        <v>5.3095147212546054</v>
      </c>
      <c r="F9411">
        <v>-3.3583068436998431</v>
      </c>
      <c r="G9411">
        <v>-0.43060389330025212</v>
      </c>
      <c r="H9411">
        <v>-0.44872412322031208</v>
      </c>
      <c r="I9411">
        <v>7.4436579134789183</v>
      </c>
      <c r="J9411">
        <v>-3.5368046090502592</v>
      </c>
      <c r="K9411">
        <v>-5.6389976596746827</v>
      </c>
      <c r="L9411">
        <v>0.31942729409655263</v>
      </c>
      <c r="M9411">
        <v>1.6188091631839761</v>
      </c>
      <c r="N9411">
        <v>5.8420295260055433</v>
      </c>
      <c r="O9411">
        <v>-0.94341565219524526</v>
      </c>
      <c r="P9411">
        <v>-0.87667962616951867</v>
      </c>
      <c r="Q9411">
        <v>4.5489941096423792</v>
      </c>
      <c r="R9411">
        <v>1.632041889496572</v>
      </c>
      <c r="S9411">
        <v>1.7114027296461169</v>
      </c>
      <c r="T9411">
        <v>-2.9699397044328562</v>
      </c>
      <c r="U9411">
        <v>1.3378610534876101</v>
      </c>
      <c r="V9411">
        <v>0.80139907821767942</v>
      </c>
      <c r="W9411">
        <v>-1.702427353178493E-3</v>
      </c>
      <c r="X9411">
        <v>5.2781249713645284</v>
      </c>
      <c r="Y9411">
        <v>-2.0477120758471972</v>
      </c>
      <c r="Z9411">
        <v>-5.3482630238547717</v>
      </c>
      <c r="AA9411">
        <v>1.1754829079442251</v>
      </c>
      <c r="AB9411">
        <v>2.0047059775355698</v>
      </c>
      <c r="AC9411">
        <v>4.307306658004717</v>
      </c>
      <c r="AD9411">
        <v>-5.074527364676884</v>
      </c>
      <c r="AE9411">
        <v>0.40682440828265781</v>
      </c>
      <c r="AF9411">
        <v>3.5704107903154152</v>
      </c>
      <c r="AG9411">
        <v>1.3955615380361719</v>
      </c>
      <c r="AH9411">
        <v>-2.5893515432919849</v>
      </c>
      <c r="AI9411">
        <v>-0.89305484264831092</v>
      </c>
      <c r="AJ9411">
        <v>4.0850298216134062</v>
      </c>
      <c r="AK9411">
        <v>-4.1072538207064806</v>
      </c>
      <c r="AL9411">
        <v>1.1303319051122029</v>
      </c>
      <c r="AM9411">
        <v>-1.500245399152389</v>
      </c>
      <c r="AN9411">
        <v>0.36488939439140999</v>
      </c>
      <c r="AO9411">
        <v>2.5038562600640639</v>
      </c>
      <c r="AP9411">
        <v>-1.180544807047168</v>
      </c>
      <c r="AQ9411">
        <v>2.429208019696949</v>
      </c>
      <c r="AR9411">
        <v>1.28985790967473</v>
      </c>
      <c r="AS9411">
        <v>0.98722733542346841</v>
      </c>
      <c r="AT9411">
        <v>1.155502078884862</v>
      </c>
      <c r="AU9411">
        <v>-3.9079541939397329</v>
      </c>
      <c r="AV9411">
        <v>7.9962563621327476E-2</v>
      </c>
    </row>
    <row r="9412" spans="1:48" x14ac:dyDescent="0.25">
      <c r="A9412" s="2">
        <v>42644</v>
      </c>
      <c r="B9412">
        <v>2008</v>
      </c>
      <c r="C9412">
        <v>135</v>
      </c>
      <c r="D9412">
        <v>-1.1156900450393299</v>
      </c>
      <c r="E9412">
        <v>-0.83903383553813882</v>
      </c>
      <c r="F9412">
        <v>4.9588774641480704</v>
      </c>
      <c r="G9412">
        <v>-1.3030806053216271</v>
      </c>
      <c r="H9412">
        <v>7.8520928443505564</v>
      </c>
      <c r="I9412">
        <v>-0.1996251044310782</v>
      </c>
      <c r="J9412">
        <v>-2.306398917447761</v>
      </c>
      <c r="K9412">
        <v>-2.778875183593732</v>
      </c>
      <c r="L9412">
        <v>13.988261762205131</v>
      </c>
      <c r="M9412">
        <v>-4.0586179868872136</v>
      </c>
      <c r="N9412">
        <v>-1.007237295296681</v>
      </c>
      <c r="O9412">
        <v>-0.51455662830153237</v>
      </c>
      <c r="P9412">
        <v>-0.78797925821373349</v>
      </c>
      <c r="Q9412">
        <v>-2.4648766690766539</v>
      </c>
      <c r="R9412">
        <v>-1.593499096949647</v>
      </c>
      <c r="S9412">
        <v>1.2981976733098759</v>
      </c>
      <c r="T9412">
        <v>-0.17449533335034409</v>
      </c>
      <c r="U9412">
        <v>-3.6713475071373458</v>
      </c>
      <c r="V9412">
        <v>-5.4454258545753476</v>
      </c>
      <c r="W9412">
        <v>-5.7485391287967591</v>
      </c>
      <c r="X9412">
        <v>4.0555581381243933</v>
      </c>
      <c r="Y9412">
        <v>-5.3407382250925117</v>
      </c>
      <c r="Z9412">
        <v>3.533540862355244</v>
      </c>
      <c r="AA9412">
        <v>-0.75492578043174774</v>
      </c>
      <c r="AB9412">
        <v>-5.1295939906728538</v>
      </c>
      <c r="AC9412">
        <v>-0.72499820243023816</v>
      </c>
      <c r="AD9412">
        <v>-2.1220508024225371</v>
      </c>
      <c r="AE9412">
        <v>-1.315191969197671</v>
      </c>
      <c r="AF9412">
        <v>-6.7120591777538818</v>
      </c>
      <c r="AG9412">
        <v>3.2531674757007911</v>
      </c>
      <c r="AH9412">
        <v>1.681896133140826</v>
      </c>
      <c r="AI9412">
        <v>-5.3997673144187583</v>
      </c>
      <c r="AJ9412">
        <v>-8.5895618530489664</v>
      </c>
      <c r="AK9412">
        <v>-6.2514030645338234</v>
      </c>
      <c r="AL9412">
        <v>-2.3384974873634672</v>
      </c>
      <c r="AM9412">
        <v>3.3593378460678558</v>
      </c>
      <c r="AN9412">
        <v>-1.5363860662170661</v>
      </c>
      <c r="AO9412">
        <v>4.4912692940781493</v>
      </c>
      <c r="AP9412">
        <v>8.476998445231775</v>
      </c>
      <c r="AQ9412">
        <v>-2.1455178887636932</v>
      </c>
      <c r="AR9412">
        <v>-0.65209663349450331</v>
      </c>
      <c r="AS9412">
        <v>-5.1696228693426827</v>
      </c>
      <c r="AT9412">
        <v>-0.8555209165889921</v>
      </c>
      <c r="AU9412">
        <v>-6.8981533903209709</v>
      </c>
      <c r="AV9412">
        <v>-1.9159667526682409</v>
      </c>
    </row>
    <row r="9413" spans="1:48" x14ac:dyDescent="0.25">
      <c r="A9413" s="2">
        <v>42675</v>
      </c>
      <c r="B9413">
        <v>2008</v>
      </c>
      <c r="C9413">
        <v>135</v>
      </c>
      <c r="D9413">
        <v>3.487086439812459</v>
      </c>
      <c r="E9413">
        <v>-9.0672939830952597</v>
      </c>
      <c r="F9413">
        <v>-12.74195413171323</v>
      </c>
      <c r="G9413">
        <v>-8.3434754779288074</v>
      </c>
      <c r="H9413">
        <v>-4.8515237387457777</v>
      </c>
      <c r="I9413">
        <v>-1.5569186803920829</v>
      </c>
      <c r="J9413">
        <v>-1.508802315584967</v>
      </c>
      <c r="K9413">
        <v>-11.05974919219387</v>
      </c>
      <c r="L9413">
        <v>-11.21427263978603</v>
      </c>
      <c r="M9413">
        <v>2.177178038621896</v>
      </c>
      <c r="N9413">
        <v>-8.003663051828136</v>
      </c>
      <c r="O9413">
        <v>-7.4753886239012468</v>
      </c>
      <c r="P9413">
        <v>-15.039848103570311</v>
      </c>
      <c r="Q9413">
        <v>-3.5941305881961538</v>
      </c>
      <c r="R9413">
        <v>3.5802463575503869</v>
      </c>
      <c r="S9413">
        <v>-2.429612945204807</v>
      </c>
      <c r="T9413">
        <v>-8.7181304342679908</v>
      </c>
      <c r="U9413">
        <v>-2.6109997324269769</v>
      </c>
      <c r="V9413">
        <v>-2.4738725237630992</v>
      </c>
      <c r="W9413">
        <v>-2.888236482407502</v>
      </c>
      <c r="X9413">
        <v>-1.7990182441050111</v>
      </c>
      <c r="Y9413">
        <v>1.2174287354821181</v>
      </c>
      <c r="Z9413">
        <v>9.8383160607546039</v>
      </c>
      <c r="AA9413">
        <v>-13.33965424559919</v>
      </c>
      <c r="AB9413">
        <v>0.1504607466546348</v>
      </c>
      <c r="AC9413">
        <v>-7.1798799162203775E-2</v>
      </c>
      <c r="AD9413">
        <v>-3.8067751083138761</v>
      </c>
      <c r="AE9413">
        <v>-7.0698074654539251</v>
      </c>
      <c r="AF9413">
        <v>-2.9663620013259062</v>
      </c>
      <c r="AG9413">
        <v>-8.5000640634205311</v>
      </c>
      <c r="AH9413">
        <v>-3.5973238153617082</v>
      </c>
      <c r="AI9413">
        <v>-1.749999766795896</v>
      </c>
      <c r="AJ9413">
        <v>-5.1716756921100782</v>
      </c>
      <c r="AK9413">
        <v>-7.2918913204248597</v>
      </c>
      <c r="AL9413">
        <v>-3.381695001164764</v>
      </c>
      <c r="AM9413">
        <v>-7.4977959770625491</v>
      </c>
      <c r="AN9413">
        <v>-3.7165048704017818</v>
      </c>
      <c r="AO9413">
        <v>-10.666375335292541</v>
      </c>
      <c r="AP9413">
        <v>-33.536041583398159</v>
      </c>
      <c r="AQ9413">
        <v>0.34243247684686562</v>
      </c>
      <c r="AR9413">
        <v>-1.785372006825203</v>
      </c>
      <c r="AS9413">
        <v>0.33092978008517632</v>
      </c>
      <c r="AT9413">
        <v>2.4076263183683282</v>
      </c>
      <c r="AU9413">
        <v>-4.5312397934541124</v>
      </c>
      <c r="AV9413">
        <v>3.593385939775207</v>
      </c>
    </row>
    <row r="9414" spans="1:48" x14ac:dyDescent="0.25">
      <c r="A9414" s="2">
        <v>42705</v>
      </c>
      <c r="B9414">
        <v>2008</v>
      </c>
      <c r="C9414">
        <v>135</v>
      </c>
      <c r="D9414">
        <v>0.1236309461297047</v>
      </c>
      <c r="E9414">
        <v>-2.71626396296677</v>
      </c>
      <c r="F9414">
        <v>0.5713489832883889</v>
      </c>
      <c r="G9414">
        <v>7.9297307656513114</v>
      </c>
      <c r="H9414">
        <v>-0.32186783758186838</v>
      </c>
      <c r="I9414">
        <v>0.88641333919261545</v>
      </c>
      <c r="J9414">
        <v>2.0410754854248259</v>
      </c>
      <c r="K9414">
        <v>0.81487873210130957</v>
      </c>
      <c r="L9414">
        <v>0.91296847829329675</v>
      </c>
      <c r="M9414">
        <v>-1.764634244299113</v>
      </c>
      <c r="N9414">
        <v>5.3673441051815152</v>
      </c>
      <c r="O9414">
        <v>-0.1113843190853059</v>
      </c>
      <c r="P9414">
        <v>2.3072714894830431</v>
      </c>
      <c r="Q9414">
        <v>-4.5849679310050684</v>
      </c>
      <c r="R9414">
        <v>14.153779563870851</v>
      </c>
      <c r="S9414">
        <v>0.95885123401340255</v>
      </c>
      <c r="T9414">
        <v>0.4531448600925137</v>
      </c>
      <c r="U9414">
        <v>0.89006759124192758</v>
      </c>
      <c r="V9414">
        <v>4.1805977427057606</v>
      </c>
      <c r="W9414">
        <v>-2.6907320240314281</v>
      </c>
      <c r="X9414">
        <v>4.1582156395559622</v>
      </c>
      <c r="Y9414">
        <v>4.4493612689409323</v>
      </c>
      <c r="Z9414">
        <v>1.410990204964069</v>
      </c>
      <c r="AA9414">
        <v>3.8418677111438981</v>
      </c>
      <c r="AB9414">
        <v>4.3870798228341501</v>
      </c>
      <c r="AC9414">
        <v>3.3696191639270849</v>
      </c>
      <c r="AD9414">
        <v>6.8236349689732467</v>
      </c>
      <c r="AE9414">
        <v>5.7862957919859737</v>
      </c>
      <c r="AF9414">
        <v>5.5359276711634653</v>
      </c>
      <c r="AG9414">
        <v>8.2187476601847553</v>
      </c>
      <c r="AH9414">
        <v>12.97838810486234</v>
      </c>
      <c r="AI9414">
        <v>2.627011729407891</v>
      </c>
      <c r="AJ9414">
        <v>2.0018026511859022</v>
      </c>
      <c r="AK9414">
        <v>4.9783880303041039</v>
      </c>
      <c r="AL9414">
        <v>3.7070024969774189</v>
      </c>
      <c r="AM9414">
        <v>8.1030445854667335</v>
      </c>
      <c r="AN9414">
        <v>6.9388111238084313</v>
      </c>
      <c r="AO9414">
        <v>3.4306502765365949</v>
      </c>
      <c r="AP9414">
        <v>6.2441830664197617</v>
      </c>
      <c r="AQ9414">
        <v>2.5354397266003081</v>
      </c>
      <c r="AR9414">
        <v>5.5340947570598154</v>
      </c>
      <c r="AS9414">
        <v>4.1043949202505203</v>
      </c>
      <c r="AT9414">
        <v>1.801315461117259</v>
      </c>
      <c r="AU9414">
        <v>-0.1862632712154588</v>
      </c>
      <c r="AV9414">
        <v>1.8330181066845479</v>
      </c>
    </row>
    <row r="9415" spans="1:48" x14ac:dyDescent="0.25">
      <c r="A9415" s="2">
        <v>42736</v>
      </c>
      <c r="B9415">
        <v>2008</v>
      </c>
      <c r="C9415">
        <v>135</v>
      </c>
      <c r="D9415">
        <v>9.0868617001207177</v>
      </c>
      <c r="E9415">
        <v>18.385688164320559</v>
      </c>
      <c r="F9415">
        <v>2.1674981748318172</v>
      </c>
      <c r="G9415">
        <v>3.513931133998538</v>
      </c>
      <c r="H9415">
        <v>4.6514278109425433</v>
      </c>
      <c r="I9415">
        <v>21.653528437042731</v>
      </c>
      <c r="J9415">
        <v>3.7040675878513341</v>
      </c>
      <c r="K9415">
        <v>5.708644776875027</v>
      </c>
      <c r="L9415">
        <v>10.710141881828241</v>
      </c>
      <c r="M9415">
        <v>8.3111281529145487</v>
      </c>
      <c r="N9415">
        <v>2.7880194292837501</v>
      </c>
      <c r="O9415">
        <v>4.3127154683582081</v>
      </c>
      <c r="P9415">
        <v>3.5505566290429109</v>
      </c>
      <c r="Q9415">
        <v>9.3843733294086249</v>
      </c>
      <c r="R9415">
        <v>-1.8511546389610171E-2</v>
      </c>
      <c r="S9415">
        <v>3.682605304365572</v>
      </c>
      <c r="T9415">
        <v>3.057634581625535</v>
      </c>
      <c r="U9415">
        <v>7.6777608264339881</v>
      </c>
      <c r="V9415">
        <v>3.9736307643627011</v>
      </c>
      <c r="W9415">
        <v>8.7864476488175072</v>
      </c>
      <c r="X9415">
        <v>5.4101430697720998</v>
      </c>
      <c r="Y9415">
        <v>0.46291006130025902</v>
      </c>
      <c r="Z9415">
        <v>-7.9145557878929962</v>
      </c>
      <c r="AA9415">
        <v>0.10146862447919509</v>
      </c>
      <c r="AB9415">
        <v>5.6753280302242137</v>
      </c>
      <c r="AC9415">
        <v>6.5621613585266081</v>
      </c>
      <c r="AD9415">
        <v>1.1758205077678769</v>
      </c>
      <c r="AE9415">
        <v>-0.69116786745736514</v>
      </c>
      <c r="AF9415">
        <v>-0.70844538570334903</v>
      </c>
      <c r="AG9415">
        <v>2.748747494389248</v>
      </c>
      <c r="AH9415">
        <v>-2.520285921045085</v>
      </c>
      <c r="AI9415">
        <v>6.8679945667941888</v>
      </c>
      <c r="AJ9415">
        <v>6.1672614158569949E-2</v>
      </c>
      <c r="AK9415">
        <v>4.403941404727818</v>
      </c>
      <c r="AL9415">
        <v>1.6845029439983119</v>
      </c>
      <c r="AM9415">
        <v>10.41941866383427</v>
      </c>
      <c r="AN9415">
        <v>3.0830490497058878</v>
      </c>
      <c r="AO9415">
        <v>2.2483956931601772</v>
      </c>
      <c r="AP9415">
        <v>-1.933560714015192</v>
      </c>
      <c r="AQ9415">
        <v>4.227571533627339</v>
      </c>
      <c r="AR9415">
        <v>0.5652476370993087</v>
      </c>
      <c r="AS9415">
        <v>1.2518957308986329</v>
      </c>
      <c r="AT9415">
        <v>3.743785779019082</v>
      </c>
      <c r="AU9415">
        <v>0.81574521800520383</v>
      </c>
      <c r="AV9415">
        <v>2.0326513374236521</v>
      </c>
    </row>
    <row r="9416" spans="1:48" x14ac:dyDescent="0.25">
      <c r="A9416" s="2">
        <v>42767</v>
      </c>
      <c r="B9416">
        <v>2008</v>
      </c>
      <c r="C9416">
        <v>135</v>
      </c>
      <c r="D9416">
        <v>-2.1520316219876601</v>
      </c>
      <c r="E9416">
        <v>0.85511042476134058</v>
      </c>
      <c r="F9416">
        <v>3.3601963521828981</v>
      </c>
      <c r="G9416">
        <v>-2.8582644898862641</v>
      </c>
      <c r="H9416">
        <v>3.0148472363009882</v>
      </c>
      <c r="I9416">
        <v>5.3601718991214797</v>
      </c>
      <c r="J9416">
        <v>0.64271822844952364</v>
      </c>
      <c r="K9416">
        <v>-1.0647963074812079</v>
      </c>
      <c r="L9416">
        <v>4.3650233044476794</v>
      </c>
      <c r="M9416">
        <v>2.4217937324319432</v>
      </c>
      <c r="N9416">
        <v>1.750614955636687</v>
      </c>
      <c r="O9416">
        <v>5.8670064967178082</v>
      </c>
      <c r="P9416">
        <v>5.4514160117614896</v>
      </c>
      <c r="Q9416">
        <v>2.8379339847701468</v>
      </c>
      <c r="R9416">
        <v>0.5049777367022168</v>
      </c>
      <c r="S9416">
        <v>1.086049981199988</v>
      </c>
      <c r="T9416">
        <v>1.754559485691898</v>
      </c>
      <c r="U9416">
        <v>3.0544342329305252</v>
      </c>
      <c r="V9416">
        <v>1.5116066267612189</v>
      </c>
      <c r="W9416">
        <v>-0.10815493467010159</v>
      </c>
      <c r="X9416">
        <v>-5.7150775078851357E-2</v>
      </c>
      <c r="Y9416">
        <v>-0.40384864635142348</v>
      </c>
      <c r="Z9416">
        <v>3.087908654980942</v>
      </c>
      <c r="AA9416">
        <v>0.60966815213159276</v>
      </c>
      <c r="AB9416">
        <v>-0.12609897242861209</v>
      </c>
      <c r="AC9416">
        <v>-2.546894891219786</v>
      </c>
      <c r="AD9416">
        <v>1.9763263138976139</v>
      </c>
      <c r="AE9416">
        <v>1.473879929204891</v>
      </c>
      <c r="AF9416">
        <v>3.3698037052003689</v>
      </c>
      <c r="AG9416">
        <v>0.48041724045382322</v>
      </c>
      <c r="AH9416">
        <v>-0.3538562184369432</v>
      </c>
      <c r="AI9416">
        <v>5.0720995602686614</v>
      </c>
      <c r="AJ9416">
        <v>1.890434813432651</v>
      </c>
      <c r="AK9416">
        <v>-0.50095948127054646</v>
      </c>
      <c r="AL9416">
        <v>3.6537337928411739</v>
      </c>
      <c r="AM9416">
        <v>5.0997316204350884</v>
      </c>
      <c r="AN9416">
        <v>0.67870549802759861</v>
      </c>
      <c r="AO9416">
        <v>2.4593594924034119</v>
      </c>
      <c r="AP9416">
        <v>11.212081733928869</v>
      </c>
      <c r="AQ9416">
        <v>3.7339908671343509</v>
      </c>
      <c r="AR9416">
        <v>0.32833592777707921</v>
      </c>
      <c r="AS9416">
        <v>1.979321224017538</v>
      </c>
      <c r="AT9416">
        <v>-1.584871674224708</v>
      </c>
      <c r="AU9416">
        <v>4.2077972616451298</v>
      </c>
      <c r="AV9416">
        <v>3.8938898811268658</v>
      </c>
    </row>
    <row r="9417" spans="1:48" x14ac:dyDescent="0.25">
      <c r="A9417" s="2">
        <v>42795</v>
      </c>
      <c r="B9417">
        <v>2008</v>
      </c>
      <c r="C9417">
        <v>135</v>
      </c>
      <c r="D9417">
        <v>-1.262331853679588</v>
      </c>
      <c r="E9417">
        <v>12.784175829011611</v>
      </c>
      <c r="F9417">
        <v>9.7869158713174365</v>
      </c>
      <c r="G9417">
        <v>5.007505383609745</v>
      </c>
      <c r="H9417">
        <v>7.6092155887142576</v>
      </c>
      <c r="I9417">
        <v>-0.35520188550174359</v>
      </c>
      <c r="J9417">
        <v>4.0146827534158103</v>
      </c>
      <c r="K9417">
        <v>1.5781440362672821</v>
      </c>
      <c r="L9417">
        <v>-4.5235603893232774</v>
      </c>
      <c r="M9417">
        <v>2.1871660938866939</v>
      </c>
      <c r="N9417">
        <v>-0.13432007335488769</v>
      </c>
      <c r="O9417">
        <v>5.9474912635326227</v>
      </c>
      <c r="P9417">
        <v>1.4119151262129039</v>
      </c>
      <c r="Q9417">
        <v>4.074501331907987</v>
      </c>
      <c r="R9417">
        <v>-2.5742017551729219</v>
      </c>
      <c r="S9417">
        <v>-0.26478645677682211</v>
      </c>
      <c r="T9417">
        <v>3.159997674730497</v>
      </c>
      <c r="U9417">
        <v>5.2363896904433771</v>
      </c>
      <c r="V9417">
        <v>3.0057679162884381</v>
      </c>
      <c r="W9417">
        <v>-5.9311431743387928</v>
      </c>
      <c r="X9417">
        <v>3.442638306056867</v>
      </c>
      <c r="Y9417">
        <v>3.7238622705834561</v>
      </c>
      <c r="Z9417">
        <v>1.5877301368972361</v>
      </c>
      <c r="AA9417">
        <v>4.1672740019083498</v>
      </c>
      <c r="AB9417">
        <v>4.0978618626937191</v>
      </c>
      <c r="AC9417">
        <v>-2.3632260227630102</v>
      </c>
      <c r="AD9417">
        <v>-1.3767794279516909</v>
      </c>
      <c r="AE9417">
        <v>7.3054346400075687</v>
      </c>
      <c r="AF9417">
        <v>4.8226171651976744</v>
      </c>
      <c r="AG9417">
        <v>11.146507373317441</v>
      </c>
      <c r="AH9417">
        <v>9.2651416293118238</v>
      </c>
      <c r="AI9417">
        <v>1.642652184275617</v>
      </c>
      <c r="AJ9417">
        <v>3.0302967196553121</v>
      </c>
      <c r="AK9417">
        <v>2.4799194990740459</v>
      </c>
      <c r="AL9417">
        <v>5.5370881526860538</v>
      </c>
      <c r="AM9417">
        <v>1.3578072753699599</v>
      </c>
      <c r="AN9417">
        <v>4.4576367942886774</v>
      </c>
      <c r="AO9417">
        <v>0.74404161877843489</v>
      </c>
      <c r="AP9417">
        <v>-6.7222581321121924</v>
      </c>
      <c r="AQ9417">
        <v>2.5672120225710859</v>
      </c>
      <c r="AR9417">
        <v>6.2814926752941647</v>
      </c>
      <c r="AS9417">
        <v>1.637481831518506</v>
      </c>
      <c r="AT9417">
        <v>0.46450649328666488</v>
      </c>
      <c r="AU9417">
        <v>0.44518254020657899</v>
      </c>
      <c r="AV9417">
        <v>0.10978992835000149</v>
      </c>
    </row>
    <row r="9418" spans="1:48" x14ac:dyDescent="0.25">
      <c r="A9418" s="2">
        <v>42826</v>
      </c>
      <c r="B9418">
        <v>2008</v>
      </c>
      <c r="C9418">
        <v>135</v>
      </c>
      <c r="D9418">
        <v>-2.7148723014501659</v>
      </c>
      <c r="E9418">
        <v>2.5634811618907789</v>
      </c>
      <c r="F9418">
        <v>0.83387348229186919</v>
      </c>
      <c r="G9418">
        <v>-1.2587098378951</v>
      </c>
      <c r="H9418">
        <v>-1.00239654883888</v>
      </c>
      <c r="I9418">
        <v>-1.5599580439504599</v>
      </c>
      <c r="J9418">
        <v>5.9163688122376712E-2</v>
      </c>
      <c r="K9418">
        <v>5.6494983502048068</v>
      </c>
      <c r="L9418">
        <v>-5.5142274172759187E-2</v>
      </c>
      <c r="M9418">
        <v>0.2425552982233459</v>
      </c>
      <c r="N9418">
        <v>5.448094813062232</v>
      </c>
      <c r="O9418">
        <v>1.8710586617060041</v>
      </c>
      <c r="P9418">
        <v>11.671201457116871</v>
      </c>
      <c r="Q9418">
        <v>5.5646863630111731</v>
      </c>
      <c r="R9418">
        <v>1.855962422609347</v>
      </c>
      <c r="S9418">
        <v>0.99058950030912474</v>
      </c>
      <c r="T9418">
        <v>3.8080238299425861</v>
      </c>
      <c r="U9418">
        <v>0.943470564329707</v>
      </c>
      <c r="V9418">
        <v>3.7632726631541269</v>
      </c>
      <c r="W9418">
        <v>0.81996650859708087</v>
      </c>
      <c r="X9418">
        <v>9.6107347257369913</v>
      </c>
      <c r="Y9418">
        <v>3.53341628872057</v>
      </c>
      <c r="Z9418">
        <v>11.256556844091991</v>
      </c>
      <c r="AA9418">
        <v>5.4820357772826789</v>
      </c>
      <c r="AB9418">
        <v>4.7226530037364656</v>
      </c>
      <c r="AC9418">
        <v>0.16214081639680519</v>
      </c>
      <c r="AD9418">
        <v>-1.3051398866301129</v>
      </c>
      <c r="AE9418">
        <v>0.12845017931213401</v>
      </c>
      <c r="AF9418">
        <v>6.7888809624350399</v>
      </c>
      <c r="AG9418">
        <v>4.5732316850540364</v>
      </c>
      <c r="AH9418">
        <v>2.2666784769857169</v>
      </c>
      <c r="AI9418">
        <v>4.6472647781859111</v>
      </c>
      <c r="AJ9418">
        <v>3.2807294280776</v>
      </c>
      <c r="AK9418">
        <v>7.7126694191580469</v>
      </c>
      <c r="AL9418">
        <v>4.223808203415369</v>
      </c>
      <c r="AM9418">
        <v>11.40956938857849</v>
      </c>
      <c r="AN9418">
        <v>2.987046559876672</v>
      </c>
      <c r="AO9418">
        <v>5.2272660508620561</v>
      </c>
      <c r="AP9418">
        <v>-1.5832356428326371</v>
      </c>
      <c r="AQ9418">
        <v>-0.75899500033446143</v>
      </c>
      <c r="AR9418">
        <v>5.3891018553604342</v>
      </c>
      <c r="AS9418">
        <v>2.0193692274998338</v>
      </c>
      <c r="AT9418">
        <v>-2.1256983614799889</v>
      </c>
      <c r="AU9418">
        <v>0.51709391219116885</v>
      </c>
      <c r="AV9418">
        <v>1.0218555719742279</v>
      </c>
    </row>
    <row r="9419" spans="1:48" x14ac:dyDescent="0.25">
      <c r="A9419" s="2">
        <v>42856</v>
      </c>
      <c r="B9419">
        <v>2008</v>
      </c>
      <c r="C9419">
        <v>135</v>
      </c>
      <c r="D9419">
        <v>6.2835071927829667</v>
      </c>
      <c r="E9419">
        <v>5.9271375799116566</v>
      </c>
      <c r="F9419">
        <v>0.3565358591083756</v>
      </c>
      <c r="G9419">
        <v>5.6052489117348392</v>
      </c>
      <c r="H9419">
        <v>0.67287293906848067</v>
      </c>
      <c r="I9419">
        <v>0.88549921698115597</v>
      </c>
      <c r="J9419">
        <v>1.1847016982504011</v>
      </c>
      <c r="K9419">
        <v>2.5638563461372499</v>
      </c>
      <c r="L9419">
        <v>-5.0592787508969561</v>
      </c>
      <c r="M9419">
        <v>3.7015473470039639</v>
      </c>
      <c r="N9419">
        <v>1.973917029643713</v>
      </c>
      <c r="O9419">
        <v>1.698643843970604</v>
      </c>
      <c r="P9419">
        <v>2.9781711721232011</v>
      </c>
      <c r="Q9419">
        <v>6.50498408075042</v>
      </c>
      <c r="R9419">
        <v>2.3326635938351048</v>
      </c>
      <c r="S9419">
        <v>2.962373846602695</v>
      </c>
      <c r="T9419">
        <v>1.4113124623372999</v>
      </c>
      <c r="U9419">
        <v>8.0236961601788401</v>
      </c>
      <c r="V9419">
        <v>5.5096868906263197</v>
      </c>
      <c r="W9419">
        <v>1.698134696050646</v>
      </c>
      <c r="X9419">
        <v>9.5408873749274647</v>
      </c>
      <c r="Y9419">
        <v>1.878618659457687</v>
      </c>
      <c r="Z9419">
        <v>13.971489015821991</v>
      </c>
      <c r="AA9419">
        <v>8.7527904621231833E-2</v>
      </c>
      <c r="AB9419">
        <v>3.1705882422198068</v>
      </c>
      <c r="AC9419">
        <v>5.3433774778916421</v>
      </c>
      <c r="AD9419">
        <v>-2.0699657560344198</v>
      </c>
      <c r="AE9419">
        <v>10.285306911342291</v>
      </c>
      <c r="AF9419">
        <v>7.6302322863607053</v>
      </c>
      <c r="AG9419">
        <v>4.6160998388753871</v>
      </c>
      <c r="AH9419">
        <v>5.7329264746044606</v>
      </c>
      <c r="AI9419">
        <v>11.454479870103929</v>
      </c>
      <c r="AJ9419">
        <v>5.4558586959525091</v>
      </c>
      <c r="AK9419">
        <v>6.1588282418076457</v>
      </c>
      <c r="AL9419">
        <v>5.1633856523453536</v>
      </c>
      <c r="AM9419">
        <v>0.1781843515042292</v>
      </c>
      <c r="AN9419">
        <v>4.7839827058190121</v>
      </c>
      <c r="AO9419">
        <v>6.1026715356577776</v>
      </c>
      <c r="AP9419">
        <v>7.3689009332029043</v>
      </c>
      <c r="AQ9419">
        <v>-3.9855661544823899</v>
      </c>
      <c r="AR9419">
        <v>5.3717812027957113</v>
      </c>
      <c r="AS9419">
        <v>4.5785436741711427</v>
      </c>
      <c r="AT9419">
        <v>-0.24264147612698131</v>
      </c>
      <c r="AU9419">
        <v>-0.56302366840355056</v>
      </c>
      <c r="AV9419">
        <v>1.3071030062014271</v>
      </c>
    </row>
    <row r="9420" spans="1:48" x14ac:dyDescent="0.25">
      <c r="A9420" s="2">
        <v>42887</v>
      </c>
      <c r="B9420">
        <v>2008</v>
      </c>
      <c r="C9420">
        <v>135</v>
      </c>
      <c r="D9420">
        <v>3.4914156498498938</v>
      </c>
      <c r="E9420">
        <v>-3.5293261636831219</v>
      </c>
      <c r="F9420">
        <v>5.8430209303266256</v>
      </c>
      <c r="G9420">
        <v>-1.9088604151772719</v>
      </c>
      <c r="H9420">
        <v>-1.3692220444994629</v>
      </c>
      <c r="I9420">
        <v>3.363814977524715</v>
      </c>
      <c r="J9420">
        <v>1.073757741631987</v>
      </c>
      <c r="K9420">
        <v>-1.2670545873047829</v>
      </c>
      <c r="L9420">
        <v>-1.775271166169434</v>
      </c>
      <c r="M9420">
        <v>1.07039004572802</v>
      </c>
      <c r="N9420">
        <v>-3.814218515431977</v>
      </c>
      <c r="O9420">
        <v>-0.86212192937630272</v>
      </c>
      <c r="P9420">
        <v>3.9735829259526461</v>
      </c>
      <c r="Q9420">
        <v>4.7506582987539403</v>
      </c>
      <c r="R9420">
        <v>-6.2362936687093704</v>
      </c>
      <c r="S9420">
        <v>1.0002565182164911</v>
      </c>
      <c r="T9420">
        <v>-0.32293939429945961</v>
      </c>
      <c r="U9420">
        <v>0.92743092195095578</v>
      </c>
      <c r="V9420">
        <v>-0.25195849125908548</v>
      </c>
      <c r="W9420">
        <v>5.2009513444802646</v>
      </c>
      <c r="X9420">
        <v>1.465945752335873</v>
      </c>
      <c r="Y9420">
        <v>-1.74113371598501</v>
      </c>
      <c r="Z9420">
        <v>5.4938485075787691</v>
      </c>
      <c r="AA9420">
        <v>3.175362305501173</v>
      </c>
      <c r="AB9420">
        <v>0.73613944377448615</v>
      </c>
      <c r="AC9420">
        <v>-0.89394866879246582</v>
      </c>
      <c r="AD9420">
        <v>-7.9805768320823978</v>
      </c>
      <c r="AE9420">
        <v>-5.9375813368346853</v>
      </c>
      <c r="AF9420">
        <v>-0.70201538523914087</v>
      </c>
      <c r="AG9420">
        <v>-1.388217708435324</v>
      </c>
      <c r="AH9420">
        <v>1.154921174717138</v>
      </c>
      <c r="AI9420">
        <v>-6.857566497556955</v>
      </c>
      <c r="AJ9420">
        <v>-3.3005607352978421</v>
      </c>
      <c r="AK9420">
        <v>0.7201400266884983</v>
      </c>
      <c r="AL9420">
        <v>-1.602520104710625</v>
      </c>
      <c r="AM9420">
        <v>1.7830900207649989</v>
      </c>
      <c r="AN9420">
        <v>-1.1071508340370411</v>
      </c>
      <c r="AO9420">
        <v>-0.86775416084110546</v>
      </c>
      <c r="AP9420">
        <v>-2.48267997599334</v>
      </c>
      <c r="AQ9420">
        <v>2.8416149337068708</v>
      </c>
      <c r="AR9420">
        <v>-1.260915501392768</v>
      </c>
      <c r="AS9420">
        <v>-2.0181964040170142</v>
      </c>
      <c r="AT9420">
        <v>3.0601094190292559</v>
      </c>
      <c r="AU9420">
        <v>6.5207603199983533</v>
      </c>
      <c r="AV9420">
        <v>0.5463730500924413</v>
      </c>
    </row>
    <row r="9421" spans="1:48" x14ac:dyDescent="0.25">
      <c r="A9421" s="2">
        <v>42917</v>
      </c>
      <c r="B9421">
        <v>2008</v>
      </c>
      <c r="C9421">
        <v>135</v>
      </c>
      <c r="D9421">
        <v>5.315456459757506</v>
      </c>
      <c r="E9421">
        <v>-6.9140260302824164</v>
      </c>
      <c r="F9421">
        <v>4.1757426466486613</v>
      </c>
      <c r="G9421">
        <v>3.012783452295742</v>
      </c>
      <c r="H9421">
        <v>8.7846402631706724</v>
      </c>
      <c r="I9421">
        <v>2.8114574065028148</v>
      </c>
      <c r="J9421">
        <v>2.674758265175226</v>
      </c>
      <c r="K9421">
        <v>2.1872729854611528</v>
      </c>
      <c r="L9421">
        <v>10.88867674801895</v>
      </c>
      <c r="M9421">
        <v>5.185439205676512</v>
      </c>
      <c r="N9421">
        <v>6.7414491821813813</v>
      </c>
      <c r="O9421">
        <v>7.6302753969230919</v>
      </c>
      <c r="P9421">
        <v>6.0014613112291837</v>
      </c>
      <c r="Q9421">
        <v>11.53519289029874</v>
      </c>
      <c r="R9421">
        <v>-6.9860246880092962</v>
      </c>
      <c r="S9421">
        <v>1.949824705757419</v>
      </c>
      <c r="T9421">
        <v>5.040396983180262E-2</v>
      </c>
      <c r="U9421">
        <v>3.1080884602843639</v>
      </c>
      <c r="V9421">
        <v>0.79594342586792877</v>
      </c>
      <c r="W9421">
        <v>2.8793544192075688</v>
      </c>
      <c r="X9421">
        <v>8.8693958879729973</v>
      </c>
      <c r="Y9421">
        <v>0.43974710387852939</v>
      </c>
      <c r="Z9421">
        <v>0.97615569332620833</v>
      </c>
      <c r="AA9421">
        <v>0.57251960246444966</v>
      </c>
      <c r="AB9421">
        <v>0.72795187183745114</v>
      </c>
      <c r="AC9421">
        <v>11.90166205916905</v>
      </c>
      <c r="AD9421">
        <v>5.4194546771911378</v>
      </c>
      <c r="AE9421">
        <v>5.3435584030455008</v>
      </c>
      <c r="AF9421">
        <v>2.1634068815387102</v>
      </c>
      <c r="AG9421">
        <v>4.6219480266254331</v>
      </c>
      <c r="AH9421">
        <v>7.5362712006648236</v>
      </c>
      <c r="AI9421">
        <v>10.64806113267003</v>
      </c>
      <c r="AJ9421">
        <v>8.4229958232184821</v>
      </c>
      <c r="AK9421">
        <v>4.3939646672951804</v>
      </c>
      <c r="AL9421">
        <v>6.7638588329528959</v>
      </c>
      <c r="AM9421">
        <v>6.6490019475992757</v>
      </c>
      <c r="AN9421">
        <v>1.7503853675866929</v>
      </c>
      <c r="AO9421">
        <v>6.1835159921387106</v>
      </c>
      <c r="AP9421">
        <v>3.1975701153297509</v>
      </c>
      <c r="AQ9421">
        <v>4.372617236150278</v>
      </c>
      <c r="AR9421">
        <v>2.7580739007079909</v>
      </c>
      <c r="AS9421">
        <v>2.5057180618679902</v>
      </c>
      <c r="AT9421">
        <v>3.9262509138468631</v>
      </c>
      <c r="AU9421">
        <v>-1.972715970548822</v>
      </c>
      <c r="AV9421">
        <v>1.963189462155301</v>
      </c>
    </row>
    <row r="9422" spans="1:48" x14ac:dyDescent="0.25">
      <c r="A9422" s="2">
        <v>42948</v>
      </c>
      <c r="B9422">
        <v>2008</v>
      </c>
      <c r="C9422">
        <v>135</v>
      </c>
      <c r="D9422">
        <v>8.4399956146586455</v>
      </c>
      <c r="E9422">
        <v>11.07144734532846</v>
      </c>
      <c r="F9422">
        <v>0.89352825190716079</v>
      </c>
      <c r="G9422">
        <v>2.4621508726787149</v>
      </c>
      <c r="H9422">
        <v>5.3429645668282122</v>
      </c>
      <c r="I9422">
        <v>4.2447633120200612</v>
      </c>
      <c r="J9422">
        <v>4.4455885874770118</v>
      </c>
      <c r="K9422">
        <v>-2.427107794047501</v>
      </c>
      <c r="L9422">
        <v>6.2549350053814123</v>
      </c>
      <c r="M9422">
        <v>-0.78710267846683335</v>
      </c>
      <c r="N9422">
        <v>3.843948463074454</v>
      </c>
      <c r="O9422">
        <v>-0.83953424181886227</v>
      </c>
      <c r="P9422">
        <v>4.4810879242811241</v>
      </c>
      <c r="Q9422">
        <v>4.6381074682258827</v>
      </c>
      <c r="R9422">
        <v>-13.591183676405061</v>
      </c>
      <c r="S9422">
        <v>-0.13504586538680699</v>
      </c>
      <c r="T9422">
        <v>1.0449345217813379</v>
      </c>
      <c r="U9422">
        <v>-2.5746893954905592</v>
      </c>
      <c r="V9422">
        <v>-0.94314063322437081</v>
      </c>
      <c r="W9422">
        <v>-2.4827171343103749</v>
      </c>
      <c r="X9422">
        <v>1.4789961987962339</v>
      </c>
      <c r="Y9422">
        <v>-0.86050066148384285</v>
      </c>
      <c r="Z9422">
        <v>1.0411819959366579</v>
      </c>
      <c r="AA9422">
        <v>-0.38300767193559793</v>
      </c>
      <c r="AB9422">
        <v>1.4367565995443869</v>
      </c>
      <c r="AC9422">
        <v>2.3506329123195608</v>
      </c>
      <c r="AD9422">
        <v>-6.6918008882327467</v>
      </c>
      <c r="AE9422">
        <v>4.9527191580415852</v>
      </c>
      <c r="AF9422">
        <v>-9.7552073726892008E-2</v>
      </c>
      <c r="AG9422">
        <v>-1.258693282874412</v>
      </c>
      <c r="AH9422">
        <v>1.742893907686671</v>
      </c>
      <c r="AI9422">
        <v>-2.758573997276526</v>
      </c>
      <c r="AJ9422">
        <v>-1.2946314009443569</v>
      </c>
      <c r="AK9422">
        <v>3.509901692363937</v>
      </c>
      <c r="AL9422">
        <v>-0.13665434185029521</v>
      </c>
      <c r="AM9422">
        <v>6.6108434620648424</v>
      </c>
      <c r="AN9422">
        <v>0.15417688290060291</v>
      </c>
      <c r="AO9422">
        <v>1.7152863087645409</v>
      </c>
      <c r="AP9422">
        <v>1.83084249491714</v>
      </c>
      <c r="AQ9422">
        <v>-0.2783421877842307</v>
      </c>
      <c r="AR9422">
        <v>0.96765186614597987</v>
      </c>
      <c r="AS9422">
        <v>-0.8456924575565905</v>
      </c>
      <c r="AT9422">
        <v>9.2102365219615123E-2</v>
      </c>
      <c r="AU9422">
        <v>-14.4869380903669</v>
      </c>
      <c r="AV9422">
        <v>0.2390945729756844</v>
      </c>
    </row>
    <row r="9423" spans="1:48" x14ac:dyDescent="0.25">
      <c r="A9423" s="2">
        <v>42979</v>
      </c>
      <c r="B9423">
        <v>2008</v>
      </c>
      <c r="C9423">
        <v>135</v>
      </c>
      <c r="D9423">
        <v>-0.36604401803773667</v>
      </c>
      <c r="E9423">
        <v>10.24650294219685</v>
      </c>
      <c r="F9423">
        <v>-3.6748063057474019</v>
      </c>
      <c r="G9423">
        <v>0.64986236658168828</v>
      </c>
      <c r="H9423">
        <v>1.8028442713678321</v>
      </c>
      <c r="I9423">
        <v>-3.8672770590147731</v>
      </c>
      <c r="J9423">
        <v>2.8990571419049038</v>
      </c>
      <c r="K9423">
        <v>3.1799592182067742</v>
      </c>
      <c r="L9423">
        <v>4.1489653532114756</v>
      </c>
      <c r="M9423">
        <v>-1.4318086869359981</v>
      </c>
      <c r="N9423">
        <v>-6.430210986222118</v>
      </c>
      <c r="O9423">
        <v>-3.7783239895067271</v>
      </c>
      <c r="P9423">
        <v>-9.6115096096177304</v>
      </c>
      <c r="Q9423">
        <v>2.4951717822573549</v>
      </c>
      <c r="R9423">
        <v>3.89908001262258</v>
      </c>
      <c r="S9423">
        <v>1.99476478389502</v>
      </c>
      <c r="T9423">
        <v>0.47904155016851302</v>
      </c>
      <c r="U9423">
        <v>1.9937920520162411</v>
      </c>
      <c r="V9423">
        <v>1.9015999497902669</v>
      </c>
      <c r="W9423">
        <v>-0.34092059976477129</v>
      </c>
      <c r="X9423">
        <v>1.8576735280605221</v>
      </c>
      <c r="Y9423">
        <v>6.3320369758042672</v>
      </c>
      <c r="Z9423">
        <v>-14.06985631958195</v>
      </c>
      <c r="AA9423">
        <v>-0.30616914319196997</v>
      </c>
      <c r="AB9423">
        <v>2.983853495424782</v>
      </c>
      <c r="AC9423">
        <v>3.893538155915488</v>
      </c>
      <c r="AD9423">
        <v>-5.551085338336204</v>
      </c>
      <c r="AE9423">
        <v>2.2875177348467668</v>
      </c>
      <c r="AF9423">
        <v>0.95444481883542043</v>
      </c>
      <c r="AG9423">
        <v>0.75827217609358843</v>
      </c>
      <c r="AH9423">
        <v>3.8100429317632578</v>
      </c>
      <c r="AI9423">
        <v>-3.285960249565179</v>
      </c>
      <c r="AJ9423">
        <v>1.849917223620134</v>
      </c>
      <c r="AK9423">
        <v>-0.44871522362394112</v>
      </c>
      <c r="AL9423">
        <v>2.3160874949216042</v>
      </c>
      <c r="AM9423">
        <v>-3.881942192904531</v>
      </c>
      <c r="AN9423">
        <v>5.4649976315845894</v>
      </c>
      <c r="AO9423">
        <v>1.6382369114211539</v>
      </c>
      <c r="AP9423">
        <v>-2.9884495119569698</v>
      </c>
      <c r="AQ9423">
        <v>-1.1230820819583269</v>
      </c>
      <c r="AR9423">
        <v>4.2399588541468303</v>
      </c>
      <c r="AS9423">
        <v>3.2271823344646839</v>
      </c>
      <c r="AT9423">
        <v>3.6680636230395529</v>
      </c>
      <c r="AU9423">
        <v>3.9447850122670491</v>
      </c>
      <c r="AV9423">
        <v>1.949620448045142</v>
      </c>
    </row>
    <row r="9424" spans="1:48" x14ac:dyDescent="0.25">
      <c r="A9424" s="2">
        <v>43009</v>
      </c>
      <c r="B9424">
        <v>2008</v>
      </c>
      <c r="C9424">
        <v>135</v>
      </c>
      <c r="D9424">
        <v>3.7834058994441921</v>
      </c>
      <c r="E9424">
        <v>5.5066283315117648</v>
      </c>
      <c r="F9424">
        <v>-7.6256250824201066</v>
      </c>
      <c r="G9424">
        <v>-9.0402600527004555</v>
      </c>
      <c r="H9424">
        <v>4.908899106347242</v>
      </c>
      <c r="I9424">
        <v>4.26262727555895</v>
      </c>
      <c r="J9424">
        <v>2.3862117872514239</v>
      </c>
      <c r="K9424">
        <v>0.86292659585303078</v>
      </c>
      <c r="L9424">
        <v>-3.3640679481540041</v>
      </c>
      <c r="M9424">
        <v>4.9365390227846362</v>
      </c>
      <c r="N9424">
        <v>2.3596469132926461</v>
      </c>
      <c r="O9424">
        <v>7.2893817510600201</v>
      </c>
      <c r="P9424">
        <v>1.8217263616948639E-2</v>
      </c>
      <c r="Q9424">
        <v>3.5048608623591049</v>
      </c>
      <c r="R9424">
        <v>-7.626019236248216</v>
      </c>
      <c r="S9424">
        <v>4.5299281957619231</v>
      </c>
      <c r="T9424">
        <v>-0.33166054389233152</v>
      </c>
      <c r="U9424">
        <v>8.3220758268266248</v>
      </c>
      <c r="V9424">
        <v>-1.765629811084346</v>
      </c>
      <c r="W9424">
        <v>-6.3215895589897926</v>
      </c>
      <c r="X9424">
        <v>2.0030003598096262</v>
      </c>
      <c r="Y9424">
        <v>0.39872522461323889</v>
      </c>
      <c r="Z9424">
        <v>-2.2175364918858409</v>
      </c>
      <c r="AA9424">
        <v>-3.7368957049609852</v>
      </c>
      <c r="AB9424">
        <v>-0.27865030247303801</v>
      </c>
      <c r="AC9424">
        <v>0.90878199704198526</v>
      </c>
      <c r="AD9424">
        <v>-2.0874353064078588</v>
      </c>
      <c r="AE9424">
        <v>-1.953298714254037</v>
      </c>
      <c r="AF9424">
        <v>-2.483970980256645</v>
      </c>
      <c r="AG9424">
        <v>8.2249765187358825E-2</v>
      </c>
      <c r="AH9424">
        <v>-1.4797614825437959</v>
      </c>
      <c r="AI9424">
        <v>-1.6364913939588499</v>
      </c>
      <c r="AJ9424">
        <v>1.549633247858218</v>
      </c>
      <c r="AK9424">
        <v>1.3574974705380829</v>
      </c>
      <c r="AL9424">
        <v>0.79354962313462618</v>
      </c>
      <c r="AM9424">
        <v>3.1944501568926809</v>
      </c>
      <c r="AN9424">
        <v>1.4492551563457969</v>
      </c>
      <c r="AO9424">
        <v>2.0499045742304212</v>
      </c>
      <c r="AP9424">
        <v>-1.3844185460166081</v>
      </c>
      <c r="AQ9424">
        <v>1.3386063954486049</v>
      </c>
      <c r="AR9424">
        <v>1.4174640283461051</v>
      </c>
      <c r="AS9424">
        <v>0.52617930868070761</v>
      </c>
      <c r="AT9424">
        <v>-0.23725774607342709</v>
      </c>
      <c r="AU9424">
        <v>-2.976650777972778</v>
      </c>
      <c r="AV9424">
        <v>2.2076358321114542</v>
      </c>
    </row>
    <row r="9425" spans="1:48" x14ac:dyDescent="0.25">
      <c r="A9425" s="2">
        <v>43040</v>
      </c>
      <c r="B9425">
        <v>2008</v>
      </c>
      <c r="C9425">
        <v>135</v>
      </c>
      <c r="D9425">
        <v>2.0365250052553519</v>
      </c>
      <c r="E9425">
        <v>-4.7863439154030019</v>
      </c>
      <c r="F9425">
        <v>-0.54768544825980481</v>
      </c>
      <c r="G9425">
        <v>2.607223937721503</v>
      </c>
      <c r="H9425">
        <v>-11.797757457271819</v>
      </c>
      <c r="I9425">
        <v>10.0295398205231</v>
      </c>
      <c r="J9425">
        <v>1.7124301461604261</v>
      </c>
      <c r="K9425">
        <v>0.35795178847692899</v>
      </c>
      <c r="L9425">
        <v>-3.1821376650483009</v>
      </c>
      <c r="M9425">
        <v>3.8138690425450821</v>
      </c>
      <c r="N9425">
        <v>8.869738815486139</v>
      </c>
      <c r="O9425">
        <v>-0.78652811003667722</v>
      </c>
      <c r="P9425">
        <v>-8.0223269239249611</v>
      </c>
      <c r="Q9425">
        <v>4.3587195550057078</v>
      </c>
      <c r="R9425">
        <v>2.3377138211607922</v>
      </c>
      <c r="S9425">
        <v>2.9125681791347668</v>
      </c>
      <c r="T9425">
        <v>1.702938710576585</v>
      </c>
      <c r="U9425">
        <v>-7.709112739406887E-2</v>
      </c>
      <c r="V9425">
        <v>2.051834296103205</v>
      </c>
      <c r="W9425">
        <v>0.31085200764058302</v>
      </c>
      <c r="X9425">
        <v>2.515078838160512</v>
      </c>
      <c r="Y9425">
        <v>-1.6854089026507539</v>
      </c>
      <c r="Z9425">
        <v>-0.59038623990730343</v>
      </c>
      <c r="AA9425">
        <v>-0.51117362122825583</v>
      </c>
      <c r="AB9425">
        <v>-3.3418777100581609</v>
      </c>
      <c r="AC9425">
        <v>-1.8435307221486561</v>
      </c>
      <c r="AD9425">
        <v>-7.0131050988844983</v>
      </c>
      <c r="AE9425">
        <v>1.702433540516002</v>
      </c>
      <c r="AF9425">
        <v>9.3428295186548382E-2</v>
      </c>
      <c r="AG9425">
        <v>-0.68680190310238531</v>
      </c>
      <c r="AH9425">
        <v>0.57901098110884064</v>
      </c>
      <c r="AI9425">
        <v>1.9948246094783739</v>
      </c>
      <c r="AJ9425">
        <v>-2.0307496578137569</v>
      </c>
      <c r="AK9425">
        <v>-1.64273073043868</v>
      </c>
      <c r="AL9425">
        <v>-0.7863993988367679</v>
      </c>
      <c r="AM9425">
        <v>-1.159705845944925</v>
      </c>
      <c r="AN9425">
        <v>1.1166059672774511</v>
      </c>
      <c r="AO9425">
        <v>2.0635271820909069</v>
      </c>
      <c r="AP9425">
        <v>-1.8913152821161681</v>
      </c>
      <c r="AQ9425">
        <v>0.43846258465831678</v>
      </c>
      <c r="AR9425">
        <v>0.1796301327227523</v>
      </c>
      <c r="AS9425">
        <v>4.4865350884393251E-2</v>
      </c>
      <c r="AT9425">
        <v>0.58709406010601928</v>
      </c>
      <c r="AU9425">
        <v>-1.451466392034084</v>
      </c>
      <c r="AV9425">
        <v>2.962444894105043</v>
      </c>
    </row>
    <row r="9426" spans="1:48" x14ac:dyDescent="0.25">
      <c r="A9426" s="2">
        <v>43070</v>
      </c>
      <c r="B9426">
        <v>2008</v>
      </c>
      <c r="C9426">
        <v>135</v>
      </c>
      <c r="D9426">
        <v>1.035169229126343</v>
      </c>
      <c r="E9426">
        <v>6.5991230718461802</v>
      </c>
      <c r="F9426">
        <v>-0.14408140366112271</v>
      </c>
      <c r="G9426">
        <v>7.7225771324499259</v>
      </c>
      <c r="H9426">
        <v>15.708617231410731</v>
      </c>
      <c r="I9426">
        <v>8.9822051699560248</v>
      </c>
      <c r="J9426">
        <v>4.8596050439259963</v>
      </c>
      <c r="K9426">
        <v>4.9321319775496919</v>
      </c>
      <c r="L9426">
        <v>4.609635285799718</v>
      </c>
      <c r="M9426">
        <v>0.81115947023977508</v>
      </c>
      <c r="N9426">
        <v>8.7305428898263102</v>
      </c>
      <c r="O9426">
        <v>4.789575210670538</v>
      </c>
      <c r="P9426">
        <v>13.14948893264094</v>
      </c>
      <c r="Q9426">
        <v>0.70376433851793152</v>
      </c>
      <c r="R9426">
        <v>-1.6920502264761161E-2</v>
      </c>
      <c r="S9426">
        <v>0.62178796441128004</v>
      </c>
      <c r="T9426">
        <v>6.1339376316028824</v>
      </c>
      <c r="U9426">
        <v>2.883204599676259</v>
      </c>
      <c r="V9426">
        <v>1.2643032245456269</v>
      </c>
      <c r="W9426">
        <v>7.879814362159987</v>
      </c>
      <c r="X9426">
        <v>0.94979059022208823</v>
      </c>
      <c r="Y9426">
        <v>4.5559431163624708</v>
      </c>
      <c r="Z9426">
        <v>16.53038123118036</v>
      </c>
      <c r="AA9426">
        <v>7.0251489944283874</v>
      </c>
      <c r="AB9426">
        <v>-0.37539365416364712</v>
      </c>
      <c r="AC9426">
        <v>2.8948300109027598</v>
      </c>
      <c r="AD9426">
        <v>14.647440628313451</v>
      </c>
      <c r="AE9426">
        <v>-1.944315223825166</v>
      </c>
      <c r="AF9426">
        <v>-0.42466201467092901</v>
      </c>
      <c r="AG9426">
        <v>-1.1117156325506921</v>
      </c>
      <c r="AH9426">
        <v>-1.6277671335468871</v>
      </c>
      <c r="AI9426">
        <v>-1.4154757244974061</v>
      </c>
      <c r="AJ9426">
        <v>-0.96052767888634705</v>
      </c>
      <c r="AK9426">
        <v>2.3051204527554381</v>
      </c>
      <c r="AL9426">
        <v>0.6231108554235476</v>
      </c>
      <c r="AM9426">
        <v>3.4481985982128589</v>
      </c>
      <c r="AN9426">
        <v>-6.7072161508585637E-2</v>
      </c>
      <c r="AO9426">
        <v>3.1854371993998769</v>
      </c>
      <c r="AP9426">
        <v>0.9142350235267882</v>
      </c>
      <c r="AQ9426">
        <v>4.7103819815061954</v>
      </c>
      <c r="AR9426">
        <v>-0.26114209427333668</v>
      </c>
      <c r="AS9426">
        <v>4.8674867079564699</v>
      </c>
      <c r="AT9426">
        <v>3.8287476938767999</v>
      </c>
      <c r="AU9426">
        <v>8.7101212525549254</v>
      </c>
      <c r="AV9426">
        <v>0.98855916831597224</v>
      </c>
    </row>
    <row r="9427" spans="1:48" x14ac:dyDescent="0.25">
      <c r="A9427" s="2">
        <v>43101</v>
      </c>
      <c r="B9427">
        <v>2008</v>
      </c>
      <c r="C9427">
        <v>135</v>
      </c>
      <c r="D9427">
        <v>9.47492153578815</v>
      </c>
      <c r="E9427">
        <v>2.0537765877968628</v>
      </c>
      <c r="F9427">
        <v>7.7501710035771332</v>
      </c>
      <c r="G9427">
        <v>11.223326250325959</v>
      </c>
      <c r="H9427">
        <v>7.2006086361789734</v>
      </c>
      <c r="I9427">
        <v>11.290162702799391</v>
      </c>
      <c r="J9427">
        <v>8.3827098461212159</v>
      </c>
      <c r="K9427">
        <v>-1.4381055021209901</v>
      </c>
      <c r="L9427">
        <v>16.738552851272729</v>
      </c>
      <c r="M9427">
        <v>6.3025983984558609</v>
      </c>
      <c r="N9427">
        <v>2.6903598672221918</v>
      </c>
      <c r="O9427">
        <v>3.333566216351147</v>
      </c>
      <c r="P9427">
        <v>4.8186575525855702</v>
      </c>
      <c r="Q9427">
        <v>11.993100572870929</v>
      </c>
      <c r="R9427">
        <v>8.2379900716589951</v>
      </c>
      <c r="S9427">
        <v>4.4757031385900259</v>
      </c>
      <c r="T9427">
        <v>7.6678497956292002</v>
      </c>
      <c r="U9427">
        <v>3.5861546975874741</v>
      </c>
      <c r="V9427">
        <v>4.1684341632372668</v>
      </c>
      <c r="W9427">
        <v>3.5989742323099931</v>
      </c>
      <c r="X9427">
        <v>10.7537836351105</v>
      </c>
      <c r="Y9427">
        <v>2.4874150134896129</v>
      </c>
      <c r="Z9427">
        <v>11.661427705979129</v>
      </c>
      <c r="AA9427">
        <v>1.3956939378885429</v>
      </c>
      <c r="AB9427">
        <v>6.0176837568960639</v>
      </c>
      <c r="AC9427">
        <v>5.8494094565567654</v>
      </c>
      <c r="AD9427">
        <v>5.725629863466164</v>
      </c>
      <c r="AE9427">
        <v>4.3658832832060179</v>
      </c>
      <c r="AF9427">
        <v>6.7451489793946218</v>
      </c>
      <c r="AG9427">
        <v>8.8859525192981579</v>
      </c>
      <c r="AH9427">
        <v>11.63139598800511</v>
      </c>
      <c r="AI9427">
        <v>13.527229610147581</v>
      </c>
      <c r="AJ9427">
        <v>5.3318584064778518</v>
      </c>
      <c r="AK9427">
        <v>3.012935104620218</v>
      </c>
      <c r="AL9427">
        <v>6.2331371073130803</v>
      </c>
      <c r="AM9427">
        <v>8.6546305327036563</v>
      </c>
      <c r="AN9427">
        <v>5.8205359093615572</v>
      </c>
      <c r="AO9427">
        <v>8.2524185217812018</v>
      </c>
      <c r="AP9427">
        <v>-1.187226310143952</v>
      </c>
      <c r="AQ9427">
        <v>2.846465704476286</v>
      </c>
      <c r="AR9427">
        <v>6.9124821779589674</v>
      </c>
      <c r="AS9427">
        <v>2.9355571963949112</v>
      </c>
      <c r="AT9427">
        <v>0.86833589677250966</v>
      </c>
      <c r="AU9427">
        <v>4.1525556484225401</v>
      </c>
      <c r="AV9427">
        <v>5.6311844291770941</v>
      </c>
    </row>
    <row r="9428" spans="1:48" x14ac:dyDescent="0.25">
      <c r="A9428" s="2">
        <v>43132</v>
      </c>
      <c r="B9428">
        <v>2008</v>
      </c>
      <c r="C9428">
        <v>135</v>
      </c>
      <c r="D9428">
        <v>-2.8379955567408239</v>
      </c>
      <c r="E9428">
        <v>-5.1669758192787967</v>
      </c>
      <c r="F9428">
        <v>-7.2225387455068804</v>
      </c>
      <c r="G9428">
        <v>-7.2476176741030693</v>
      </c>
      <c r="H9428">
        <v>-3.8534596538756571</v>
      </c>
      <c r="I9428">
        <v>6.468516752478437</v>
      </c>
      <c r="J9428">
        <v>2.2293277848784538</v>
      </c>
      <c r="K9428">
        <v>-4.729338843197306</v>
      </c>
      <c r="L9428">
        <v>-2.0517525901178719</v>
      </c>
      <c r="M9428">
        <v>-2.077146544651709</v>
      </c>
      <c r="N9428">
        <v>-0.33784384184621929</v>
      </c>
      <c r="O9428">
        <v>-6.7989545447758593</v>
      </c>
      <c r="P9428">
        <v>-2.160479307855756</v>
      </c>
      <c r="Q9428">
        <v>-4.9610085507731601</v>
      </c>
      <c r="R9428">
        <v>-0.15768026676011851</v>
      </c>
      <c r="S9428">
        <v>-1.5953592816716931</v>
      </c>
      <c r="T9428">
        <v>-1.4995426682111621</v>
      </c>
      <c r="U9428">
        <v>-6.4321543284253657</v>
      </c>
      <c r="V9428">
        <v>-6.4440286388290913</v>
      </c>
      <c r="W9428">
        <v>-7.1637460512491646</v>
      </c>
      <c r="X9428">
        <v>-5.7641925042324571</v>
      </c>
      <c r="Y9428">
        <v>-7.1079196346492513</v>
      </c>
      <c r="Z9428">
        <v>-8.2815813981819471</v>
      </c>
      <c r="AA9428">
        <v>-2.3502559183344869</v>
      </c>
      <c r="AB9428">
        <v>-5.4820795916233012</v>
      </c>
      <c r="AC9428">
        <v>-1.8937120102956559</v>
      </c>
      <c r="AD9428">
        <v>-6.7261834853123874</v>
      </c>
      <c r="AE9428">
        <v>-4.5674723037624654</v>
      </c>
      <c r="AF9428">
        <v>2.7083527117724771</v>
      </c>
      <c r="AG9428">
        <v>-8.1080626893645924</v>
      </c>
      <c r="AH9428">
        <v>-6.0062074666211167</v>
      </c>
      <c r="AI9428">
        <v>8.2527557133293961E-2</v>
      </c>
      <c r="AJ9428">
        <v>-4.248578676896364</v>
      </c>
      <c r="AK9428">
        <v>-2.8437576087486871</v>
      </c>
      <c r="AL9428">
        <v>-5.1441046562824884</v>
      </c>
      <c r="AM9428">
        <v>-10.005302753559819</v>
      </c>
      <c r="AN9428">
        <v>-7.2640452832437692</v>
      </c>
      <c r="AO9428">
        <v>-4.6753991823398904</v>
      </c>
      <c r="AP9428">
        <v>-0.55427260879196139</v>
      </c>
      <c r="AQ9428">
        <v>-3.5446166737301281</v>
      </c>
      <c r="AR9428">
        <v>-4.9432360438990912</v>
      </c>
      <c r="AS9428">
        <v>-6.4772831384332097</v>
      </c>
      <c r="AT9428">
        <v>-7.3882543308742559</v>
      </c>
      <c r="AU9428">
        <v>-4.0179399347416878</v>
      </c>
      <c r="AV9428">
        <v>-3.7647090227994058</v>
      </c>
    </row>
    <row r="9429" spans="1:48" x14ac:dyDescent="0.25">
      <c r="A9429" s="2">
        <v>43160</v>
      </c>
      <c r="B9429">
        <v>2008</v>
      </c>
      <c r="C9429">
        <v>135</v>
      </c>
      <c r="D9429">
        <v>3.3918752372009702</v>
      </c>
      <c r="E9429">
        <v>-2.7444051984660711</v>
      </c>
      <c r="F9429">
        <v>0.6300122060405311</v>
      </c>
      <c r="G9429">
        <v>1.3090792789614449</v>
      </c>
      <c r="H9429">
        <v>-1.7214083786915799</v>
      </c>
      <c r="I9429">
        <v>-0.13304499298198991</v>
      </c>
      <c r="J9429">
        <v>-1.908363586389261</v>
      </c>
      <c r="K9429">
        <v>-6.000853812216878</v>
      </c>
      <c r="L9429">
        <v>-1.96192932255872</v>
      </c>
      <c r="M9429">
        <v>-1.607361130857232</v>
      </c>
      <c r="N9429">
        <v>-6.5387795202483616</v>
      </c>
      <c r="O9429">
        <v>-3.718867521251723</v>
      </c>
      <c r="P9429">
        <v>-7.4812229726427981</v>
      </c>
      <c r="Q9429">
        <v>-4.2141061197927598</v>
      </c>
      <c r="R9429">
        <v>2.9621458592944632</v>
      </c>
      <c r="S9429">
        <v>-2.1072032264000229</v>
      </c>
      <c r="T9429">
        <v>1.9929696074281411</v>
      </c>
      <c r="U9429">
        <v>2.4426150198963099</v>
      </c>
      <c r="V9429">
        <v>-1.7411812421192161</v>
      </c>
      <c r="W9429">
        <v>-1.4426715405096211</v>
      </c>
      <c r="X9429">
        <v>-2.3259642471668118</v>
      </c>
      <c r="Y9429">
        <v>-1.284046633707892</v>
      </c>
      <c r="Z9429">
        <v>-9.2465397480888551</v>
      </c>
      <c r="AA9429">
        <v>-5.5650283729617778</v>
      </c>
      <c r="AB9429">
        <v>-2.392069708179601</v>
      </c>
      <c r="AC9429">
        <v>-1.76020289256249</v>
      </c>
      <c r="AD9429">
        <v>3.60638023933324</v>
      </c>
      <c r="AE9429">
        <v>3.1655517021936359</v>
      </c>
      <c r="AF9429">
        <v>-1.2346040572596919</v>
      </c>
      <c r="AG9429">
        <v>-2.037895654179811</v>
      </c>
      <c r="AH9429">
        <v>0.16117766816436949</v>
      </c>
      <c r="AI9429">
        <v>5.7691252770769363</v>
      </c>
      <c r="AJ9429">
        <v>-0.6625232066959863</v>
      </c>
      <c r="AK9429">
        <v>-1.4842964090119091</v>
      </c>
      <c r="AL9429">
        <v>-0.1155327712422549</v>
      </c>
      <c r="AM9429">
        <v>-6.4209912139701624</v>
      </c>
      <c r="AN9429">
        <v>-2.0161362315873181</v>
      </c>
      <c r="AO9429">
        <v>2.7738583283732021</v>
      </c>
      <c r="AP9429">
        <v>12.55668177081883</v>
      </c>
      <c r="AQ9429">
        <v>-5.6955220551266228</v>
      </c>
      <c r="AR9429">
        <v>-1.550372010034373</v>
      </c>
      <c r="AS9429">
        <v>-0.47362614637982409</v>
      </c>
      <c r="AT9429">
        <v>-0.98902243017990887</v>
      </c>
      <c r="AU9429">
        <v>-5.5410373356476921</v>
      </c>
      <c r="AV9429">
        <v>-2.5731451489879431</v>
      </c>
    </row>
    <row r="9430" spans="1:48" x14ac:dyDescent="0.25">
      <c r="A9430" s="2">
        <v>43191</v>
      </c>
      <c r="B9430">
        <v>2008</v>
      </c>
      <c r="C9430">
        <v>135</v>
      </c>
      <c r="D9430">
        <v>2.8871815774348391</v>
      </c>
      <c r="E9430">
        <v>-4.8090965009106483</v>
      </c>
      <c r="F9430">
        <v>2.1093163586950898</v>
      </c>
      <c r="G9430">
        <v>10.09822167451984</v>
      </c>
      <c r="H9430">
        <v>1.636678262027913</v>
      </c>
      <c r="I9430">
        <v>-3.6383671636722181</v>
      </c>
      <c r="J9430">
        <v>-0.3427335204520654</v>
      </c>
      <c r="K9430">
        <v>-1.242919234393147</v>
      </c>
      <c r="L9430">
        <v>-4.1110361525180439</v>
      </c>
      <c r="M9430">
        <v>6.1232071475015859</v>
      </c>
      <c r="N9430">
        <v>-1.282544721434753</v>
      </c>
      <c r="O9430">
        <v>3.9823831965933199</v>
      </c>
      <c r="P9430">
        <v>-10.75651370441642</v>
      </c>
      <c r="Q9430">
        <v>-2.8897214553651911</v>
      </c>
      <c r="R9430">
        <v>-5.3878996618648252</v>
      </c>
      <c r="S9430">
        <v>0.53420094228116</v>
      </c>
      <c r="T9430">
        <v>-1.005604047150954</v>
      </c>
      <c r="U9430">
        <v>2.6153075993632591</v>
      </c>
      <c r="V9430">
        <v>-4.938541452983447E-2</v>
      </c>
      <c r="W9430">
        <v>-0.41317841633923269</v>
      </c>
      <c r="X9430">
        <v>-1.5893713576273889</v>
      </c>
      <c r="Y9430">
        <v>2.3685292557943378</v>
      </c>
      <c r="Z9430">
        <v>15.61420559858851</v>
      </c>
      <c r="AA9430">
        <v>-4.3196636169055891</v>
      </c>
      <c r="AB9430">
        <v>-1.064398216362783</v>
      </c>
      <c r="AC9430">
        <v>2.6004121986941131</v>
      </c>
      <c r="AD9430">
        <v>7.4906246817070476</v>
      </c>
      <c r="AE9430">
        <v>1.571825809677319</v>
      </c>
      <c r="AF9430">
        <v>4.7455741275245433</v>
      </c>
      <c r="AG9430">
        <v>2.8102232183728759</v>
      </c>
      <c r="AH9430">
        <v>5.5117063700523827</v>
      </c>
      <c r="AI9430">
        <v>-2.6294034926469529</v>
      </c>
      <c r="AJ9430">
        <v>-3.1365385633373539</v>
      </c>
      <c r="AK9430">
        <v>-2.2035808615134429</v>
      </c>
      <c r="AL9430">
        <v>1.4766420377197109</v>
      </c>
      <c r="AM9430">
        <v>1.209922800930552</v>
      </c>
      <c r="AN9430">
        <v>2.0158314179000709</v>
      </c>
      <c r="AO9430">
        <v>0.1466997336978304</v>
      </c>
      <c r="AP9430">
        <v>1.987362916307722</v>
      </c>
      <c r="AQ9430">
        <v>2.312403176090827</v>
      </c>
      <c r="AR9430">
        <v>4.7118044673297721</v>
      </c>
      <c r="AS9430">
        <v>4.6979795859711126</v>
      </c>
      <c r="AT9430">
        <v>2.3772888846483649</v>
      </c>
      <c r="AU9430">
        <v>0.79634885528436783</v>
      </c>
      <c r="AV9430">
        <v>0.26825882645977739</v>
      </c>
    </row>
    <row r="9431" spans="1:48" x14ac:dyDescent="0.25">
      <c r="A9431" s="2">
        <v>43221</v>
      </c>
      <c r="B9431">
        <v>2008</v>
      </c>
      <c r="C9431">
        <v>135</v>
      </c>
      <c r="D9431">
        <v>-5.0873177740663804</v>
      </c>
      <c r="E9431">
        <v>-22.007049850516289</v>
      </c>
      <c r="F9431">
        <v>-13.773163051980291</v>
      </c>
      <c r="G9431">
        <v>-4.4189994010198852</v>
      </c>
      <c r="H9431">
        <v>-8.0440910462106672</v>
      </c>
      <c r="I9431">
        <v>-3.74683241458782</v>
      </c>
      <c r="J9431">
        <v>-5.0600611799372803</v>
      </c>
      <c r="K9431">
        <v>-4.8180039615780323</v>
      </c>
      <c r="L9431">
        <v>-16.511991323720121</v>
      </c>
      <c r="M9431">
        <v>-6.0766059116295956</v>
      </c>
      <c r="N9431">
        <v>-6.8561077336674376</v>
      </c>
      <c r="O9431">
        <v>-3.741935441512156</v>
      </c>
      <c r="P9431">
        <v>-12.956319649930339</v>
      </c>
      <c r="Q9431">
        <v>4.1465884084455507</v>
      </c>
      <c r="R9431">
        <v>-9.4997245154657577</v>
      </c>
      <c r="S9431">
        <v>-1.1196111100812529</v>
      </c>
      <c r="T9431">
        <v>-8.2737283027378155</v>
      </c>
      <c r="U9431">
        <v>-5.3857532755835047</v>
      </c>
      <c r="V9431">
        <v>-3.36529955377548</v>
      </c>
      <c r="W9431">
        <v>3.7313199497349459</v>
      </c>
      <c r="X9431">
        <v>-7.2608473968313936</v>
      </c>
      <c r="Y9431">
        <v>3.100175731515975</v>
      </c>
      <c r="Z9431">
        <v>-18.892531490256822</v>
      </c>
      <c r="AA9431">
        <v>-0.46580339229560508</v>
      </c>
      <c r="AB9431">
        <v>-1.89919266082117</v>
      </c>
      <c r="AC9431">
        <v>-1.382921783158142</v>
      </c>
      <c r="AD9431">
        <v>-3.4542320486779969</v>
      </c>
      <c r="AE9431">
        <v>-8.1621658973185518E-2</v>
      </c>
      <c r="AF9431">
        <v>-1.7207684186357319</v>
      </c>
      <c r="AG9431">
        <v>-9.4263535194745067</v>
      </c>
      <c r="AH9431">
        <v>-11.33463824394523</v>
      </c>
      <c r="AI9431">
        <v>-9.7371813842255008</v>
      </c>
      <c r="AJ9431">
        <v>-5.314922993372873</v>
      </c>
      <c r="AK9431">
        <v>-2.7397488311552638</v>
      </c>
      <c r="AL9431">
        <v>-3.3554141626987439</v>
      </c>
      <c r="AM9431">
        <v>-10.95251467497425</v>
      </c>
      <c r="AN9431">
        <v>-3.2574485223170639</v>
      </c>
      <c r="AO9431">
        <v>-4.5546322506533787</v>
      </c>
      <c r="AP9431">
        <v>-11.922448256381269</v>
      </c>
      <c r="AQ9431">
        <v>1.291355141957218</v>
      </c>
      <c r="AR9431">
        <v>-3.626140309957993</v>
      </c>
      <c r="AS9431">
        <v>-0.97494649077419782</v>
      </c>
      <c r="AT9431">
        <v>1.875605891883936</v>
      </c>
      <c r="AU9431">
        <v>7.2001247551771064</v>
      </c>
      <c r="AV9431">
        <v>2.2915806572993969</v>
      </c>
    </row>
    <row r="9432" spans="1:48" x14ac:dyDescent="0.25">
      <c r="A9432" s="2">
        <v>43252</v>
      </c>
      <c r="B9432">
        <v>2008</v>
      </c>
      <c r="C9432">
        <v>135</v>
      </c>
      <c r="D9432">
        <v>-1.2896299939747169</v>
      </c>
      <c r="E9432">
        <v>-22.119030862325289</v>
      </c>
      <c r="F9432">
        <v>9.1295038506162829</v>
      </c>
      <c r="G9432">
        <v>1.036391233815426</v>
      </c>
      <c r="H9432">
        <v>-5.1834593366879673</v>
      </c>
      <c r="I9432">
        <v>-0.84936723184581009</v>
      </c>
      <c r="J9432">
        <v>-10.49357321380351</v>
      </c>
      <c r="K9432">
        <v>-5.8470372559060957</v>
      </c>
      <c r="L9432">
        <v>-8.4698130173961097</v>
      </c>
      <c r="M9432">
        <v>-7.6054979519068926</v>
      </c>
      <c r="N9432">
        <v>-4.4624621995668523</v>
      </c>
      <c r="O9432">
        <v>-1.1315164891295251</v>
      </c>
      <c r="P9432">
        <v>-4.806425555136828</v>
      </c>
      <c r="Q9432">
        <v>-3.8429028547729338</v>
      </c>
      <c r="R9432">
        <v>-7.6975749005441463</v>
      </c>
      <c r="S9432">
        <v>-2.658634423338468</v>
      </c>
      <c r="T9432">
        <v>-2.9187510936207972</v>
      </c>
      <c r="U9432">
        <v>-6.787419964511554</v>
      </c>
      <c r="V9432">
        <v>0.78973111006555019</v>
      </c>
      <c r="W9432">
        <v>1.9699423786527559</v>
      </c>
      <c r="X9432">
        <v>-2.257808439912357</v>
      </c>
      <c r="Y9432">
        <v>-3.715414890106028</v>
      </c>
      <c r="Z9432">
        <v>4.0019879899933386</v>
      </c>
      <c r="AA9432">
        <v>-6.2567430312777228</v>
      </c>
      <c r="AB9432">
        <v>-0.64297193403837216</v>
      </c>
      <c r="AC9432">
        <v>1.325783577400963</v>
      </c>
      <c r="AD9432">
        <v>-0.67613319063165589</v>
      </c>
      <c r="AE9432">
        <v>0.24741259437495169</v>
      </c>
      <c r="AF9432">
        <v>-1.1842335752454529</v>
      </c>
      <c r="AG9432">
        <v>2.5261589454610212</v>
      </c>
      <c r="AH9432">
        <v>-0.78315548855024675</v>
      </c>
      <c r="AI9432">
        <v>6.1276693806277214</v>
      </c>
      <c r="AJ9432">
        <v>2.8174774131961118</v>
      </c>
      <c r="AK9432">
        <v>-2.5956847031982422</v>
      </c>
      <c r="AL9432">
        <v>-5.9218758590140468E-2</v>
      </c>
      <c r="AM9432">
        <v>-2.353491581726963</v>
      </c>
      <c r="AN9432">
        <v>-2.518813785600071</v>
      </c>
      <c r="AO9432">
        <v>0.83454121445500906</v>
      </c>
      <c r="AP9432">
        <v>1.995088015186131</v>
      </c>
      <c r="AQ9432">
        <v>1.134538687382358</v>
      </c>
      <c r="AR9432">
        <v>-1.0252457511462749</v>
      </c>
      <c r="AS9432">
        <v>-1.121765125469232</v>
      </c>
      <c r="AT9432">
        <v>0.12888354794258211</v>
      </c>
      <c r="AU9432">
        <v>2.324368430671409</v>
      </c>
      <c r="AV9432">
        <v>0.5198005390294691</v>
      </c>
    </row>
    <row r="9433" spans="1:48" x14ac:dyDescent="0.25">
      <c r="A9433" s="2">
        <v>43282</v>
      </c>
      <c r="B9433">
        <v>2008</v>
      </c>
      <c r="C9433">
        <v>135</v>
      </c>
      <c r="D9433">
        <v>2.0558966776981662</v>
      </c>
      <c r="E9433">
        <v>13.948743321658981</v>
      </c>
      <c r="F9433">
        <v>8.5236291672320839</v>
      </c>
      <c r="G9433">
        <v>-1.954099937278087</v>
      </c>
      <c r="H9433">
        <v>4.3339720330670684</v>
      </c>
      <c r="I9433">
        <v>-2.193544730483699</v>
      </c>
      <c r="J9433">
        <v>7.6438348131334211</v>
      </c>
      <c r="K9433">
        <v>7.337178195042271</v>
      </c>
      <c r="L9433">
        <v>11.68239465122454</v>
      </c>
      <c r="M9433">
        <v>1.560385207985804</v>
      </c>
      <c r="N9433">
        <v>4.9259488219792313</v>
      </c>
      <c r="O9433">
        <v>6.3594255745756954</v>
      </c>
      <c r="P9433">
        <v>-7.3665832235311868</v>
      </c>
      <c r="Q9433">
        <v>-5.6676932387569554</v>
      </c>
      <c r="R9433">
        <v>1.6464749939994809</v>
      </c>
      <c r="S9433">
        <v>0.24742321290454061</v>
      </c>
      <c r="T9433">
        <v>4.5719929585025243</v>
      </c>
      <c r="U9433">
        <v>-1.6907860702145781</v>
      </c>
      <c r="V9433">
        <v>6.3698536359820146</v>
      </c>
      <c r="W9433">
        <v>-0.61229379243745718</v>
      </c>
      <c r="X9433">
        <v>4.9609637536182083</v>
      </c>
      <c r="Y9433">
        <v>-0.2399454121981171</v>
      </c>
      <c r="Z9433">
        <v>-0.3776076910971593</v>
      </c>
      <c r="AA9433">
        <v>2.1771336960166638</v>
      </c>
      <c r="AB9433">
        <v>5.2785758639049893</v>
      </c>
      <c r="AC9433">
        <v>0.70483110064425425</v>
      </c>
      <c r="AD9433">
        <v>11.47978544804989</v>
      </c>
      <c r="AE9433">
        <v>4.8071261754764727</v>
      </c>
      <c r="AF9433">
        <v>1.015313036201593</v>
      </c>
      <c r="AG9433">
        <v>3.7224375749440148</v>
      </c>
      <c r="AH9433">
        <v>3.1129783757800622</v>
      </c>
      <c r="AI9433">
        <v>1.8993084588366571</v>
      </c>
      <c r="AJ9433">
        <v>2.0168495803883468</v>
      </c>
      <c r="AK9433">
        <v>5.6042646823517783</v>
      </c>
      <c r="AL9433">
        <v>3.9479760752532571</v>
      </c>
      <c r="AM9433">
        <v>11.22873416642434</v>
      </c>
      <c r="AN9433">
        <v>4.1486560664133032</v>
      </c>
      <c r="AO9433">
        <v>5.7630489152515008</v>
      </c>
      <c r="AP9433">
        <v>-3.5025923164823558</v>
      </c>
      <c r="AQ9433">
        <v>2.068673876443694</v>
      </c>
      <c r="AR9433">
        <v>3.4874974833647432</v>
      </c>
      <c r="AS9433">
        <v>0.72168075466982895</v>
      </c>
      <c r="AT9433">
        <v>2.309101120653545</v>
      </c>
      <c r="AU9433">
        <v>3.9363397989387039</v>
      </c>
      <c r="AV9433">
        <v>3.4366542551931278</v>
      </c>
    </row>
    <row r="9434" spans="1:48" x14ac:dyDescent="0.25">
      <c r="A9434" s="2">
        <v>43313</v>
      </c>
      <c r="B9434">
        <v>2008</v>
      </c>
      <c r="C9434">
        <v>135</v>
      </c>
      <c r="D9434">
        <v>-6.4426441896004771</v>
      </c>
      <c r="E9434">
        <v>-23.796419796342061</v>
      </c>
      <c r="F9434">
        <v>-3.2974460388998321</v>
      </c>
      <c r="G9434">
        <v>-3.7613591183407791</v>
      </c>
      <c r="H9434">
        <v>-9.0310386000972187</v>
      </c>
      <c r="I9434">
        <v>-4.2384387120895539</v>
      </c>
      <c r="J9434">
        <v>2.0846381454736389</v>
      </c>
      <c r="K9434">
        <v>2.4077233336297299</v>
      </c>
      <c r="L9434">
        <v>-11.46430780463773</v>
      </c>
      <c r="M9434">
        <v>-1.8530711188054161</v>
      </c>
      <c r="N9434">
        <v>-10.13642928216829</v>
      </c>
      <c r="O9434">
        <v>0.78616221299483424</v>
      </c>
      <c r="P9434">
        <v>-29.155264934602979</v>
      </c>
      <c r="Q9434">
        <v>-6.5064756243340183</v>
      </c>
      <c r="R9434">
        <v>-6.1314695520783946</v>
      </c>
      <c r="S9434">
        <v>4.8537911027324299E-2</v>
      </c>
      <c r="T9434">
        <v>0.56001274031205472</v>
      </c>
      <c r="U9434">
        <v>1.69128117885109</v>
      </c>
      <c r="V9434">
        <v>0.45738995149882111</v>
      </c>
      <c r="W9434">
        <v>4.9103615127796596</v>
      </c>
      <c r="X9434">
        <v>-7.5331199559399256</v>
      </c>
      <c r="Y9434">
        <v>-1.986092670532746</v>
      </c>
      <c r="Z9434">
        <v>-10.1797126897934</v>
      </c>
      <c r="AA9434">
        <v>0.38288743006986697</v>
      </c>
      <c r="AB9434">
        <v>-1.6042408974512921</v>
      </c>
      <c r="AC9434">
        <v>-0.99863269758670992</v>
      </c>
      <c r="AD9434">
        <v>1.441251444473002</v>
      </c>
      <c r="AE9434">
        <v>-2.320940315240883</v>
      </c>
      <c r="AF9434">
        <v>2.3949002461279179</v>
      </c>
      <c r="AG9434">
        <v>-6.090406920615365</v>
      </c>
      <c r="AH9434">
        <v>-9.6662847798646752</v>
      </c>
      <c r="AI9434">
        <v>3.5800658351780261</v>
      </c>
      <c r="AJ9434">
        <v>-4.8950562017667574</v>
      </c>
      <c r="AK9434">
        <v>0.3108928408597445</v>
      </c>
      <c r="AL9434">
        <v>-2.1119945509922018</v>
      </c>
      <c r="AM9434">
        <v>0.61128216091976828</v>
      </c>
      <c r="AN9434">
        <v>-3.2028290507505441</v>
      </c>
      <c r="AO9434">
        <v>-2.283655565039366</v>
      </c>
      <c r="AP9434">
        <v>2.7766974160592151</v>
      </c>
      <c r="AQ9434">
        <v>-1.938488784589443</v>
      </c>
      <c r="AR9434">
        <v>-2.1567983933285961</v>
      </c>
      <c r="AS9434">
        <v>-4.3591530372306453</v>
      </c>
      <c r="AT9434">
        <v>-1.599135739245672</v>
      </c>
      <c r="AU9434">
        <v>2.93516213711289</v>
      </c>
      <c r="AV9434">
        <v>3.1330461748082961</v>
      </c>
    </row>
    <row r="9435" spans="1:48" x14ac:dyDescent="0.25">
      <c r="A9435" s="2">
        <v>43344</v>
      </c>
      <c r="B9435">
        <v>2008</v>
      </c>
      <c r="C9435">
        <v>135</v>
      </c>
      <c r="D9435">
        <v>2.0057717332670588</v>
      </c>
      <c r="E9435">
        <v>4.1732398891950462</v>
      </c>
      <c r="F9435">
        <v>1.4499760711067959</v>
      </c>
      <c r="G9435">
        <v>2.9009935241105071</v>
      </c>
      <c r="H9435">
        <v>2.8240748745721471</v>
      </c>
      <c r="I9435">
        <v>-2.6221720779081359</v>
      </c>
      <c r="J9435">
        <v>3.0144246465449549</v>
      </c>
      <c r="K9435">
        <v>-8.506942480819335</v>
      </c>
      <c r="L9435">
        <v>6.8680336019134147</v>
      </c>
      <c r="M9435">
        <v>2.0278834842794251</v>
      </c>
      <c r="N9435">
        <v>-2.07951046851379</v>
      </c>
      <c r="O9435">
        <v>-9.2509143556400062</v>
      </c>
      <c r="P9435">
        <v>20.482468079372421</v>
      </c>
      <c r="Q9435">
        <v>-5.1371297111570744</v>
      </c>
      <c r="R9435">
        <v>-0.6320533761389302</v>
      </c>
      <c r="S9435">
        <v>3.0194615225535242</v>
      </c>
      <c r="T9435">
        <v>-1.747133045611893</v>
      </c>
      <c r="U9435">
        <v>0.28837248111932562</v>
      </c>
      <c r="V9435">
        <v>-5.6083912336157837E-2</v>
      </c>
      <c r="W9435">
        <v>-2.1042841541504931</v>
      </c>
      <c r="X9435">
        <v>2.9316949216988459</v>
      </c>
      <c r="Y9435">
        <v>-3.6552142432147989</v>
      </c>
      <c r="Z9435">
        <v>-8.3675099088789668</v>
      </c>
      <c r="AA9435">
        <v>-2.2192939243510401</v>
      </c>
      <c r="AB9435">
        <v>2.825483635439618</v>
      </c>
      <c r="AC9435">
        <v>6.6766400706151696</v>
      </c>
      <c r="AD9435">
        <v>-0.68103990828346506</v>
      </c>
      <c r="AE9435">
        <v>-3.1552872460881898</v>
      </c>
      <c r="AF9435">
        <v>-0.70109274906631214</v>
      </c>
      <c r="AG9435">
        <v>-0.1758261240859427</v>
      </c>
      <c r="AH9435">
        <v>2.2730269548167259</v>
      </c>
      <c r="AI9435">
        <v>0.70761534008403348</v>
      </c>
      <c r="AJ9435">
        <v>-2.7323990624820271</v>
      </c>
      <c r="AK9435">
        <v>-3.7745555028868232</v>
      </c>
      <c r="AL9435">
        <v>-3.5844267504224652</v>
      </c>
      <c r="AM9435">
        <v>-1.2109567925080109</v>
      </c>
      <c r="AN9435">
        <v>-1.844165066498749</v>
      </c>
      <c r="AO9435">
        <v>0.1454966230987953</v>
      </c>
      <c r="AP9435">
        <v>-6.4944214660209942</v>
      </c>
      <c r="AQ9435">
        <v>-1.4721623107746269</v>
      </c>
      <c r="AR9435">
        <v>1.1122201535353371</v>
      </c>
      <c r="AS9435">
        <v>1.6053947228693359</v>
      </c>
      <c r="AT9435">
        <v>-0.17777581011815261</v>
      </c>
      <c r="AU9435">
        <v>-2.1553971980955882</v>
      </c>
      <c r="AV9435">
        <v>0.31052215035638492</v>
      </c>
    </row>
    <row r="9436" spans="1:48" x14ac:dyDescent="0.25">
      <c r="A9436" s="2">
        <v>43374</v>
      </c>
      <c r="B9436">
        <v>2008</v>
      </c>
      <c r="C9436">
        <v>135</v>
      </c>
      <c r="D9436">
        <v>-0.90409985351044275</v>
      </c>
      <c r="E9436">
        <v>-2.0670900051963259</v>
      </c>
      <c r="F9436">
        <v>-17.543494332793529</v>
      </c>
      <c r="G9436">
        <v>-14.4566228336836</v>
      </c>
      <c r="H9436">
        <v>-8.5057007592070573</v>
      </c>
      <c r="I9436">
        <v>6.7137609235816686</v>
      </c>
      <c r="J9436">
        <v>-7.4419257230643909</v>
      </c>
      <c r="K9436">
        <v>-1.215059257574636</v>
      </c>
      <c r="L9436">
        <v>17.651432027536231</v>
      </c>
      <c r="M9436">
        <v>-8.7687521217916125</v>
      </c>
      <c r="N9436">
        <v>-11.07559091313451</v>
      </c>
      <c r="O9436">
        <v>-7.156418337154669</v>
      </c>
      <c r="P9436">
        <v>-2.5164811422418891</v>
      </c>
      <c r="Q9436">
        <v>-14.62459135833033</v>
      </c>
      <c r="R9436">
        <v>-7.098825405390019</v>
      </c>
      <c r="S9436">
        <v>-8.6310126644475904</v>
      </c>
      <c r="T9436">
        <v>-6.5570583328955152</v>
      </c>
      <c r="U9436">
        <v>-14.51802935997916</v>
      </c>
      <c r="V9436">
        <v>-4.1228886774136058</v>
      </c>
      <c r="W9436">
        <v>-8.4016921596412271</v>
      </c>
      <c r="X9436">
        <v>-6.478125678125501</v>
      </c>
      <c r="Y9436">
        <v>-8.3043080646042267</v>
      </c>
      <c r="Z9436">
        <v>-8.3372334563861727</v>
      </c>
      <c r="AA9436">
        <v>-4.1836525984763844</v>
      </c>
      <c r="AB9436">
        <v>-10.132319064921059</v>
      </c>
      <c r="AC9436">
        <v>-7.9767871455212251</v>
      </c>
      <c r="AD9436">
        <v>7.1954773912654701</v>
      </c>
      <c r="AE9436">
        <v>-9.9761234131950047</v>
      </c>
      <c r="AF9436">
        <v>-9.6565578551320748</v>
      </c>
      <c r="AG9436">
        <v>-6.9230124301776224</v>
      </c>
      <c r="AH9436">
        <v>-9.5535761704110822</v>
      </c>
      <c r="AI9436">
        <v>-1.4553718377484759</v>
      </c>
      <c r="AJ9436">
        <v>-11.86055034717165</v>
      </c>
      <c r="AK9436">
        <v>-9.9559839143729683</v>
      </c>
      <c r="AL9436">
        <v>-7.9484213844322138</v>
      </c>
      <c r="AM9436">
        <v>-10.161329119659451</v>
      </c>
      <c r="AN9436">
        <v>-8.6228128945004539</v>
      </c>
      <c r="AO9436">
        <v>-8.0016329829588617</v>
      </c>
      <c r="AP9436">
        <v>-6.0195443858780067</v>
      </c>
      <c r="AQ9436">
        <v>-7.7566193715103759</v>
      </c>
      <c r="AR9436">
        <v>-9.545352199914813</v>
      </c>
      <c r="AS9436">
        <v>-6.9318497287011782</v>
      </c>
      <c r="AT9436">
        <v>-7.9293761507332032</v>
      </c>
      <c r="AU9436">
        <v>-6.1849541686144534</v>
      </c>
      <c r="AV9436">
        <v>-7.1217447900711832</v>
      </c>
    </row>
    <row r="9437" spans="1:48" x14ac:dyDescent="0.25">
      <c r="A9437" s="2">
        <v>43405</v>
      </c>
      <c r="B9437">
        <v>2008</v>
      </c>
      <c r="C9437">
        <v>135</v>
      </c>
      <c r="D9437">
        <v>-3.7769004542167139</v>
      </c>
      <c r="E9437">
        <v>5.4203230854167117</v>
      </c>
      <c r="F9437">
        <v>-4.9607128266716209</v>
      </c>
      <c r="G9437">
        <v>-1.983143114167174</v>
      </c>
      <c r="H9437">
        <v>3.139229790818487</v>
      </c>
      <c r="I9437">
        <v>-1.441960644259765</v>
      </c>
      <c r="J9437">
        <v>-0.49868357999259821</v>
      </c>
      <c r="K9437">
        <v>4.6985556197227663</v>
      </c>
      <c r="L9437">
        <v>-2.1464057054919832</v>
      </c>
      <c r="M9437">
        <v>2.773673852131564</v>
      </c>
      <c r="N9437">
        <v>8.6015925660284154</v>
      </c>
      <c r="O9437">
        <v>10.17393071816657</v>
      </c>
      <c r="P9437">
        <v>12.93014470092491</v>
      </c>
      <c r="Q9437">
        <v>9.5468690559135982</v>
      </c>
      <c r="R9437">
        <v>-5.5570330851613896</v>
      </c>
      <c r="S9437">
        <v>0.20489415162805449</v>
      </c>
      <c r="T9437">
        <v>-1.200030022587051</v>
      </c>
      <c r="U9437">
        <v>3.163694385487803</v>
      </c>
      <c r="V9437">
        <v>4.3492420525148567E-2</v>
      </c>
      <c r="W9437">
        <v>3.5766944576130828</v>
      </c>
      <c r="X9437">
        <v>-4.4389695793021877</v>
      </c>
      <c r="Y9437">
        <v>-5.9165976796428321</v>
      </c>
      <c r="Z9437">
        <v>-3.5212101229164068</v>
      </c>
      <c r="AA9437">
        <v>10.0661475849237</v>
      </c>
      <c r="AB9437">
        <v>-1.5563575893227211</v>
      </c>
      <c r="AC9437">
        <v>-5.3570613206192057</v>
      </c>
      <c r="AD9437">
        <v>1.772128503571802</v>
      </c>
      <c r="AE9437">
        <v>-3.3360565159505362</v>
      </c>
      <c r="AF9437">
        <v>-5.2044122413563159</v>
      </c>
      <c r="AG9437">
        <v>1.6925119975623071</v>
      </c>
      <c r="AH9437">
        <v>0.61263501200172765</v>
      </c>
      <c r="AI9437">
        <v>2.6010885675370692</v>
      </c>
      <c r="AJ9437">
        <v>1.910077024842072</v>
      </c>
      <c r="AK9437">
        <v>3.2607106697706949</v>
      </c>
      <c r="AL9437">
        <v>2.6169675019732002</v>
      </c>
      <c r="AM9437">
        <v>7.4508636697088848</v>
      </c>
      <c r="AN9437">
        <v>-2.2325100215066618</v>
      </c>
      <c r="AO9437">
        <v>1.866220021834941</v>
      </c>
      <c r="AP9437">
        <v>-2.9127187983694629</v>
      </c>
      <c r="AQ9437">
        <v>0.4308403928590554</v>
      </c>
      <c r="AR9437">
        <v>-1.9456266320794</v>
      </c>
      <c r="AS9437">
        <v>-1.8485350547735371</v>
      </c>
      <c r="AT9437">
        <v>0.1463437731783479</v>
      </c>
      <c r="AU9437">
        <v>4.2753985919125714</v>
      </c>
      <c r="AV9437">
        <v>1.7527362904463</v>
      </c>
    </row>
    <row r="9438" spans="1:48" x14ac:dyDescent="0.25">
      <c r="A9438" s="2">
        <v>43435</v>
      </c>
      <c r="B9438">
        <v>2008</v>
      </c>
      <c r="C9438">
        <v>135</v>
      </c>
      <c r="D9438">
        <v>1.296786035927799</v>
      </c>
      <c r="E9438">
        <v>-4.9478150799097014</v>
      </c>
      <c r="F9438">
        <v>3.1060021830108031</v>
      </c>
      <c r="G9438">
        <v>-3.8968203518002009</v>
      </c>
      <c r="H9438">
        <v>-3.7186603152823738</v>
      </c>
      <c r="I9438">
        <v>-6.2844390901132474</v>
      </c>
      <c r="J9438">
        <v>-3.059215282601635</v>
      </c>
      <c r="K9438">
        <v>1.3388382114598361</v>
      </c>
      <c r="L9438">
        <v>-1.8924789031491971</v>
      </c>
      <c r="M9438">
        <v>-1.0750618497568309</v>
      </c>
      <c r="N9438">
        <v>-0.8478763312033788</v>
      </c>
      <c r="O9438">
        <v>-0.3196589256348692</v>
      </c>
      <c r="P9438">
        <v>-5.3200660634376451</v>
      </c>
      <c r="Q9438">
        <v>-7.637235373024664</v>
      </c>
      <c r="R9438">
        <v>-11.788114609596599</v>
      </c>
      <c r="S9438">
        <v>-6.8434895983571886</v>
      </c>
      <c r="T9438">
        <v>1.434338901802046</v>
      </c>
      <c r="U9438">
        <v>-1.733499295979235</v>
      </c>
      <c r="V9438">
        <v>-5.6135626352426531</v>
      </c>
      <c r="W9438">
        <v>-1.997673750973894</v>
      </c>
      <c r="X9438">
        <v>-11.824469563213089</v>
      </c>
      <c r="Y9438">
        <v>-5.191602538681761</v>
      </c>
      <c r="Z9438">
        <v>-5.4559982148385533</v>
      </c>
      <c r="AA9438">
        <v>1.9507546266447799</v>
      </c>
      <c r="AB9438">
        <v>-3.4425869998834462</v>
      </c>
      <c r="AC9438">
        <v>-6.3797983681478154</v>
      </c>
      <c r="AD9438">
        <v>-1.1583665504656619</v>
      </c>
      <c r="AE9438">
        <v>-2.1045473435642452</v>
      </c>
      <c r="AF9438">
        <v>-0.9026113453860618</v>
      </c>
      <c r="AG9438">
        <v>-3.8986376383793648</v>
      </c>
      <c r="AH9438">
        <v>-3.6270836504711301</v>
      </c>
      <c r="AI9438">
        <v>-16.66099128117424</v>
      </c>
      <c r="AJ9438">
        <v>-9.4697918132775616</v>
      </c>
      <c r="AK9438">
        <v>-3.4843749593389211</v>
      </c>
      <c r="AL9438">
        <v>-6.3087260307507114</v>
      </c>
      <c r="AM9438">
        <v>-2.4062618263243071E-2</v>
      </c>
      <c r="AN9438">
        <v>-5.9482366196305536</v>
      </c>
      <c r="AO9438">
        <v>-3.1716061059447802</v>
      </c>
      <c r="AP9438">
        <v>-1.234830390841168</v>
      </c>
      <c r="AQ9438">
        <v>-3.3639616831483532</v>
      </c>
      <c r="AR9438">
        <v>-4.6868643283367266</v>
      </c>
      <c r="AS9438">
        <v>-3.9729554788616839</v>
      </c>
      <c r="AT9438">
        <v>-8.4781131518174782</v>
      </c>
      <c r="AU9438">
        <v>-12.935784006465431</v>
      </c>
      <c r="AV9438">
        <v>-9.1958940918066556</v>
      </c>
    </row>
    <row r="9439" spans="1:48" x14ac:dyDescent="0.25">
      <c r="A9439" s="2">
        <v>43466</v>
      </c>
      <c r="B9439">
        <v>2008</v>
      </c>
      <c r="C9439">
        <v>135</v>
      </c>
      <c r="D9439">
        <v>7.4626626307069621</v>
      </c>
      <c r="E9439">
        <v>19.523152204549369</v>
      </c>
      <c r="F9439">
        <v>9.5798581674345851</v>
      </c>
      <c r="G9439">
        <v>13.305783553459991</v>
      </c>
      <c r="H9439">
        <v>12.115318192478171</v>
      </c>
      <c r="I9439">
        <v>-0.81989212938863298</v>
      </c>
      <c r="J9439">
        <v>9.5113324138437871</v>
      </c>
      <c r="K9439">
        <v>8.4367087768970848</v>
      </c>
      <c r="L9439">
        <v>17.571891592893291</v>
      </c>
      <c r="M9439">
        <v>5.5861723294475141</v>
      </c>
      <c r="N9439">
        <v>12.077202437871851</v>
      </c>
      <c r="O9439">
        <v>-2.1241048320875588</v>
      </c>
      <c r="P9439">
        <v>17.759695104397679</v>
      </c>
      <c r="Q9439">
        <v>13.105712424012911</v>
      </c>
      <c r="R9439">
        <v>16.1799310535242</v>
      </c>
      <c r="S9439">
        <v>5.9037379717641114</v>
      </c>
      <c r="T9439">
        <v>1.1755322079995969</v>
      </c>
      <c r="U9439">
        <v>10.11856691418747</v>
      </c>
      <c r="V9439">
        <v>5.9781537841677279</v>
      </c>
      <c r="W9439">
        <v>5.6105524044790522</v>
      </c>
      <c r="X9439">
        <v>8.7132851481194216</v>
      </c>
      <c r="Y9439">
        <v>4.9913299758409968</v>
      </c>
      <c r="Z9439">
        <v>5.3677577085759154</v>
      </c>
      <c r="AA9439">
        <v>8.2106421949362574</v>
      </c>
      <c r="AB9439">
        <v>5.5472123978898669</v>
      </c>
      <c r="AC9439">
        <v>6.2383197358737874</v>
      </c>
      <c r="AD9439">
        <v>3.507736487911695</v>
      </c>
      <c r="AE9439">
        <v>4.7950128184031771</v>
      </c>
      <c r="AF9439">
        <v>8.0659364618350438</v>
      </c>
      <c r="AG9439">
        <v>6.4339320757450968</v>
      </c>
      <c r="AH9439">
        <v>8.4912089831633342</v>
      </c>
      <c r="AI9439">
        <v>-10.513023159208821</v>
      </c>
      <c r="AJ9439">
        <v>9.673842691042168</v>
      </c>
      <c r="AK9439">
        <v>3.2453549151592491</v>
      </c>
      <c r="AL9439">
        <v>7.0582447136725124</v>
      </c>
      <c r="AM9439">
        <v>5.1158409384275627</v>
      </c>
      <c r="AN9439">
        <v>6.5083611593226509</v>
      </c>
      <c r="AO9439">
        <v>6.3661264438965803</v>
      </c>
      <c r="AP9439">
        <v>10.37523153878672</v>
      </c>
      <c r="AQ9439">
        <v>7.0091084026239647</v>
      </c>
      <c r="AR9439">
        <v>5.6630940008683961</v>
      </c>
      <c r="AS9439">
        <v>6.8904302889641889</v>
      </c>
      <c r="AT9439">
        <v>12.900684915517081</v>
      </c>
      <c r="AU9439">
        <v>11.887702783529461</v>
      </c>
      <c r="AV9439">
        <v>8.02632133914436</v>
      </c>
    </row>
    <row r="9440" spans="1:48" x14ac:dyDescent="0.25">
      <c r="A9440" s="2">
        <v>43497</v>
      </c>
      <c r="B9440">
        <v>2008</v>
      </c>
      <c r="C9440">
        <v>135</v>
      </c>
      <c r="D9440">
        <v>1.8105948198689601</v>
      </c>
      <c r="E9440">
        <v>-10.758215740810259</v>
      </c>
      <c r="F9440">
        <v>-4.3406904814095038</v>
      </c>
      <c r="G9440">
        <v>5.4539030793798524</v>
      </c>
      <c r="H9440">
        <v>-3.0064442744745401</v>
      </c>
      <c r="I9440">
        <v>9.9415669343823723</v>
      </c>
      <c r="J9440">
        <v>-0.60868495878722007</v>
      </c>
      <c r="K9440">
        <v>-2.9247744180997399</v>
      </c>
      <c r="L9440">
        <v>-4.6261867062528772</v>
      </c>
      <c r="M9440">
        <v>-0.40538113796724229</v>
      </c>
      <c r="N9440">
        <v>-5.5220732290243602</v>
      </c>
      <c r="O9440">
        <v>-0.15051083525623449</v>
      </c>
      <c r="P9440">
        <v>-3.664617208820264</v>
      </c>
      <c r="Q9440">
        <v>3.5968949029536068</v>
      </c>
      <c r="R9440">
        <v>-4.8916832984640006</v>
      </c>
      <c r="S9440">
        <v>-0.20828968691611879</v>
      </c>
      <c r="T9440">
        <v>1.6616829381912219</v>
      </c>
      <c r="U9440">
        <v>-2.0482412239368202</v>
      </c>
      <c r="V9440">
        <v>4.0187448336822094</v>
      </c>
      <c r="W9440">
        <v>3.8482850297021369</v>
      </c>
      <c r="X9440">
        <v>2.5827088509844169</v>
      </c>
      <c r="Y9440">
        <v>5.6400874952682534</v>
      </c>
      <c r="Z9440">
        <v>5.5475555701861579</v>
      </c>
      <c r="AA9440">
        <v>-3.3932149038735542</v>
      </c>
      <c r="AB9440">
        <v>1.4970530600466601</v>
      </c>
      <c r="AC9440">
        <v>2.2798705864567341</v>
      </c>
      <c r="AD9440">
        <v>-5.1734670331282988</v>
      </c>
      <c r="AE9440">
        <v>2.9140971695709839</v>
      </c>
      <c r="AF9440">
        <v>1.218076650826694</v>
      </c>
      <c r="AG9440">
        <v>1.8854323633316521</v>
      </c>
      <c r="AH9440">
        <v>3.2438219255848111</v>
      </c>
      <c r="AI9440">
        <v>12.545806509371671</v>
      </c>
      <c r="AJ9440">
        <v>2.3779056165642798</v>
      </c>
      <c r="AK9440">
        <v>5.648878092905707</v>
      </c>
      <c r="AL9440">
        <v>4.5759317135446453</v>
      </c>
      <c r="AM9440">
        <v>-3.8108764467461702</v>
      </c>
      <c r="AN9440">
        <v>1.560724514343415</v>
      </c>
      <c r="AO9440">
        <v>0.21989799580890421</v>
      </c>
      <c r="AP9440">
        <v>4.6368723212782958</v>
      </c>
      <c r="AQ9440">
        <v>3.1868359914851259</v>
      </c>
      <c r="AR9440">
        <v>3.960327652066975</v>
      </c>
      <c r="AS9440">
        <v>3.2278117576493242</v>
      </c>
      <c r="AT9440">
        <v>2.6372793373455221</v>
      </c>
      <c r="AU9440">
        <v>-0.95486503512415277</v>
      </c>
      <c r="AV9440">
        <v>3.1654693546927288</v>
      </c>
    </row>
    <row r="9441" spans="1:48" x14ac:dyDescent="0.25">
      <c r="A9441" s="2">
        <v>43525</v>
      </c>
      <c r="B9441">
        <v>2008</v>
      </c>
      <c r="C9441">
        <v>135</v>
      </c>
      <c r="D9441">
        <v>0.89085625682439051</v>
      </c>
      <c r="E9441">
        <v>-8.677305577241512</v>
      </c>
      <c r="F9441">
        <v>0.1146882875253219</v>
      </c>
      <c r="G9441">
        <v>3.9081608048396221</v>
      </c>
      <c r="H9441">
        <v>-4.56190349564356</v>
      </c>
      <c r="I9441">
        <v>-1.9144498943677539</v>
      </c>
      <c r="J9441">
        <v>-1.7791704624851361</v>
      </c>
      <c r="K9441">
        <v>2.053681918576733</v>
      </c>
      <c r="L9441">
        <v>-4.0423322656120693</v>
      </c>
      <c r="M9441">
        <v>0.43471245368302819</v>
      </c>
      <c r="N9441">
        <v>-1.8282533897869711</v>
      </c>
      <c r="O9441">
        <v>9.0209321143410293</v>
      </c>
      <c r="P9441">
        <v>-14.964876592937051</v>
      </c>
      <c r="Q9441">
        <v>4.1483251714000913</v>
      </c>
      <c r="R9441">
        <v>-2.407974061196871</v>
      </c>
      <c r="S9441">
        <v>0.52170594052207697</v>
      </c>
      <c r="T9441">
        <v>-3.0288848780655631</v>
      </c>
      <c r="U9441">
        <v>-3.2416794845052781</v>
      </c>
      <c r="V9441">
        <v>2.419600572629355</v>
      </c>
      <c r="W9441">
        <v>5.9622762999423262</v>
      </c>
      <c r="X9441">
        <v>-3.2132928502013098</v>
      </c>
      <c r="Y9441">
        <v>2.833704168863083E-2</v>
      </c>
      <c r="Z9441">
        <v>0.83774469990303135</v>
      </c>
      <c r="AA9441">
        <v>-1.4517355340896929</v>
      </c>
      <c r="AB9441">
        <v>0.1828400299838995</v>
      </c>
      <c r="AC9441">
        <v>-1.932112729396096</v>
      </c>
      <c r="AD9441">
        <v>-2.2818881674770859</v>
      </c>
      <c r="AE9441">
        <v>1.629194597373651</v>
      </c>
      <c r="AF9441">
        <v>-1.4788134988491191</v>
      </c>
      <c r="AG9441">
        <v>-1.8123034775999749</v>
      </c>
      <c r="AH9441">
        <v>1.8337324757122799</v>
      </c>
      <c r="AI9441">
        <v>4.977550784706386</v>
      </c>
      <c r="AJ9441">
        <v>2.954005558637141</v>
      </c>
      <c r="AK9441">
        <v>3.219370862517446</v>
      </c>
      <c r="AL9441">
        <v>0.92671791392744396</v>
      </c>
      <c r="AM9441">
        <v>-2.2532450425960531</v>
      </c>
      <c r="AN9441">
        <v>-1.6530979708036739</v>
      </c>
      <c r="AO9441">
        <v>-3.174299162724648</v>
      </c>
      <c r="AP9441">
        <v>-0.16998448858880361</v>
      </c>
      <c r="AQ9441">
        <v>0.3457369509663577</v>
      </c>
      <c r="AR9441">
        <v>0.28331042147780039</v>
      </c>
      <c r="AS9441">
        <v>0.85272569981733604</v>
      </c>
      <c r="AT9441">
        <v>-0.80153375332131516</v>
      </c>
      <c r="AU9441">
        <v>-1.1968181509101281</v>
      </c>
      <c r="AV9441">
        <v>1.64091859551454</v>
      </c>
    </row>
    <row r="9442" spans="1:48" x14ac:dyDescent="0.25">
      <c r="A9442" s="2">
        <v>43556</v>
      </c>
      <c r="B9442">
        <v>2008</v>
      </c>
      <c r="C9442">
        <v>135</v>
      </c>
      <c r="D9442">
        <v>-0.56170759286311434</v>
      </c>
      <c r="E9442">
        <v>-8.0488993888499607</v>
      </c>
      <c r="F9442">
        <v>5.0402808111737363</v>
      </c>
      <c r="G9442">
        <v>-2.6016708273777001</v>
      </c>
      <c r="H9442">
        <v>-2.046751849900641</v>
      </c>
      <c r="I9442">
        <v>6.5112844884866572</v>
      </c>
      <c r="J9442">
        <v>1.839138251151873</v>
      </c>
      <c r="K9442">
        <v>1.292557315286635</v>
      </c>
      <c r="L9442">
        <v>-0.94091544322669751</v>
      </c>
      <c r="M9442">
        <v>6.1113606831216361</v>
      </c>
      <c r="N9442">
        <v>7.8642159398113698</v>
      </c>
      <c r="O9442">
        <v>0.36417138765350021</v>
      </c>
      <c r="P9442">
        <v>-3.8414764987317662</v>
      </c>
      <c r="Q9442">
        <v>3.8568703876667332</v>
      </c>
      <c r="R9442">
        <v>-3.7809789706203749</v>
      </c>
      <c r="S9442">
        <v>1.191697490303278</v>
      </c>
      <c r="T9442">
        <v>-1.2028799315896399</v>
      </c>
      <c r="U9442">
        <v>0.208947376617652</v>
      </c>
      <c r="V9442">
        <v>1.7478428247205799</v>
      </c>
      <c r="W9442">
        <v>0.47992630162290162</v>
      </c>
      <c r="X9442">
        <v>6.3379077226658254</v>
      </c>
      <c r="Y9442">
        <v>6.3064724646571868</v>
      </c>
      <c r="Z9442">
        <v>6.0299319792758164</v>
      </c>
      <c r="AA9442">
        <v>-0.98415927843854556</v>
      </c>
      <c r="AB9442">
        <v>5.8741469244288247</v>
      </c>
      <c r="AC9442">
        <v>1.8859884986007329</v>
      </c>
      <c r="AD9442">
        <v>5.0694140153773937</v>
      </c>
      <c r="AE9442">
        <v>1.5026532719484951</v>
      </c>
      <c r="AF9442">
        <v>-0.2045041111031321</v>
      </c>
      <c r="AG9442">
        <v>4.2156911027419586</v>
      </c>
      <c r="AH9442">
        <v>1.9858018495406919</v>
      </c>
      <c r="AI9442">
        <v>4.9731195678177187</v>
      </c>
      <c r="AJ9442">
        <v>3.3842925188098949</v>
      </c>
      <c r="AK9442">
        <v>-0.49861123539095548</v>
      </c>
      <c r="AL9442">
        <v>5.7265858500114897</v>
      </c>
      <c r="AM9442">
        <v>1.1465251740824911</v>
      </c>
      <c r="AN9442">
        <v>6.7641302512127854</v>
      </c>
      <c r="AO9442">
        <v>-1.362316926865359</v>
      </c>
      <c r="AP9442">
        <v>9.8165762158058723</v>
      </c>
      <c r="AQ9442">
        <v>1.007006862370563</v>
      </c>
      <c r="AR9442">
        <v>4.5549456907208352</v>
      </c>
      <c r="AS9442">
        <v>2.0582303126098771</v>
      </c>
      <c r="AT9442">
        <v>2.9074098104688422</v>
      </c>
      <c r="AU9442">
        <v>2.7941276648544511</v>
      </c>
      <c r="AV9442">
        <v>3.8135231002635268</v>
      </c>
    </row>
    <row r="9443" spans="1:48" x14ac:dyDescent="0.25">
      <c r="A9443" s="2">
        <v>43586</v>
      </c>
      <c r="B9443">
        <v>2008</v>
      </c>
      <c r="C9443">
        <v>135</v>
      </c>
      <c r="D9443">
        <v>-6.6179244881136352</v>
      </c>
      <c r="E9443">
        <v>12.79660980782711</v>
      </c>
      <c r="F9443">
        <v>-7.2668637495052479</v>
      </c>
      <c r="G9443">
        <v>-9.4245947416463522</v>
      </c>
      <c r="H9443">
        <v>-8.647271856827409</v>
      </c>
      <c r="I9443">
        <v>0.93510987648046662</v>
      </c>
      <c r="J9443">
        <v>-2.355302627704237</v>
      </c>
      <c r="K9443">
        <v>0.57887415928172814</v>
      </c>
      <c r="L9443">
        <v>1.499626325973447</v>
      </c>
      <c r="M9443">
        <v>-8.9926409870013106</v>
      </c>
      <c r="N9443">
        <v>-7.2959291735232963</v>
      </c>
      <c r="O9443">
        <v>-8.9179405025952008E-3</v>
      </c>
      <c r="P9443">
        <v>-0.86025146180387368</v>
      </c>
      <c r="Q9443">
        <v>-17.256097302175409</v>
      </c>
      <c r="R9443">
        <v>-8.0353901141319461</v>
      </c>
      <c r="S9443">
        <v>-4.1799352104772929</v>
      </c>
      <c r="T9443">
        <v>-0.91395735802606293</v>
      </c>
      <c r="U9443">
        <v>-9.525930585912457</v>
      </c>
      <c r="V9443">
        <v>-0.3545216936734597</v>
      </c>
      <c r="W9443">
        <v>-2.1571603737104978</v>
      </c>
      <c r="X9443">
        <v>-10.818925493667701</v>
      </c>
      <c r="Y9443">
        <v>-5.7546479696615984</v>
      </c>
      <c r="Z9443">
        <v>2.5332444706318791</v>
      </c>
      <c r="AA9443">
        <v>-0.5306615455917596</v>
      </c>
      <c r="AB9443">
        <v>-9.5280697428599801</v>
      </c>
      <c r="AC9443">
        <v>-4.1215511898998418</v>
      </c>
      <c r="AD9443">
        <v>-5.5613000757840929</v>
      </c>
      <c r="AE9443">
        <v>-3.4453427499835492</v>
      </c>
      <c r="AF9443">
        <v>-4.7329575616005481</v>
      </c>
      <c r="AG9443">
        <v>-6.2776627258749436</v>
      </c>
      <c r="AH9443">
        <v>-7.9637611000109034</v>
      </c>
      <c r="AI9443">
        <v>3.7584101831322099</v>
      </c>
      <c r="AJ9443">
        <v>-7.8613493555669711</v>
      </c>
      <c r="AK9443">
        <v>-3.740653379779602</v>
      </c>
      <c r="AL9443">
        <v>-6.2409180453203872</v>
      </c>
      <c r="AM9443">
        <v>-4.3849052042304937</v>
      </c>
      <c r="AN9443">
        <v>-6.3171902238033599</v>
      </c>
      <c r="AO9443">
        <v>-4.8374953006602439E-2</v>
      </c>
      <c r="AP9443">
        <v>-4.8227746094262169</v>
      </c>
      <c r="AQ9443">
        <v>0.50114137185928165</v>
      </c>
      <c r="AR9443">
        <v>-5.8605953080687394</v>
      </c>
      <c r="AS9443">
        <v>-6.2168047711067871</v>
      </c>
      <c r="AT9443">
        <v>-4.1797610924572233</v>
      </c>
      <c r="AU9443">
        <v>-10.29664633172373</v>
      </c>
      <c r="AV9443">
        <v>-6.548358840304247</v>
      </c>
    </row>
    <row r="9444" spans="1:48" x14ac:dyDescent="0.25">
      <c r="A9444" s="2">
        <v>43617</v>
      </c>
      <c r="B9444">
        <v>2008</v>
      </c>
      <c r="C9444">
        <v>135</v>
      </c>
      <c r="D9444">
        <v>4.9884112983630269</v>
      </c>
      <c r="E9444">
        <v>26.401329114408821</v>
      </c>
      <c r="F9444">
        <v>3.322562436007126</v>
      </c>
      <c r="G9444">
        <v>10.073751302478581</v>
      </c>
      <c r="H9444">
        <v>5.602275346880714</v>
      </c>
      <c r="I9444">
        <v>6.1774987675266679</v>
      </c>
      <c r="J9444">
        <v>9.3733135908590448</v>
      </c>
      <c r="K9444">
        <v>2.025289948229148</v>
      </c>
      <c r="L9444">
        <v>5.9803676350403512</v>
      </c>
      <c r="M9444">
        <v>10.08884805850516</v>
      </c>
      <c r="N9444">
        <v>6.1467907000509303</v>
      </c>
      <c r="O9444">
        <v>-0.47195144074145817</v>
      </c>
      <c r="P9444">
        <v>7.4459032228610056</v>
      </c>
      <c r="Q9444">
        <v>10.12571921164667</v>
      </c>
      <c r="R9444">
        <v>-10.801633662487241</v>
      </c>
      <c r="S9444">
        <v>3.5691620840704101</v>
      </c>
      <c r="T9444">
        <v>2.6928797431680529</v>
      </c>
      <c r="U9444">
        <v>8.6605606616312336</v>
      </c>
      <c r="V9444">
        <v>6.8335469205650368</v>
      </c>
      <c r="W9444">
        <v>5.1212968429926509</v>
      </c>
      <c r="X9444">
        <v>6.0908001551997604</v>
      </c>
      <c r="Y9444">
        <v>4.0617176893655627</v>
      </c>
      <c r="Z9444">
        <v>6.4594644509218702</v>
      </c>
      <c r="AA9444">
        <v>3.545530710335298</v>
      </c>
      <c r="AB9444">
        <v>9.4050012001150929</v>
      </c>
      <c r="AC9444">
        <v>4.8070487018399444</v>
      </c>
      <c r="AD9444">
        <v>0.76932101431068656</v>
      </c>
      <c r="AE9444">
        <v>4.0423504786228248</v>
      </c>
      <c r="AF9444">
        <v>5.4457110909974524</v>
      </c>
      <c r="AG9444">
        <v>4.7109760657778388</v>
      </c>
      <c r="AH9444">
        <v>9.7119056206230514</v>
      </c>
      <c r="AI9444">
        <v>10.48562039118311</v>
      </c>
      <c r="AJ9444">
        <v>6.2611593119039632</v>
      </c>
      <c r="AK9444">
        <v>5.4856790030765712</v>
      </c>
      <c r="AL9444">
        <v>6.3471003370738854</v>
      </c>
      <c r="AM9444">
        <v>6.4886914665685191</v>
      </c>
      <c r="AN9444">
        <v>7.1554919416884299</v>
      </c>
      <c r="AO9444">
        <v>4.7313254136807981</v>
      </c>
      <c r="AP9444">
        <v>2.5953727160337841</v>
      </c>
      <c r="AQ9444">
        <v>5.1229741591102052</v>
      </c>
      <c r="AR9444">
        <v>8.3641743771227581</v>
      </c>
      <c r="AS9444">
        <v>4.794478384225842</v>
      </c>
      <c r="AT9444">
        <v>5.9402771086076278</v>
      </c>
      <c r="AU9444">
        <v>3.99474420262993</v>
      </c>
      <c r="AV9444">
        <v>6.8258367790801522</v>
      </c>
    </row>
    <row r="9445" spans="1:48" x14ac:dyDescent="0.25">
      <c r="A9445" s="2">
        <v>43647</v>
      </c>
      <c r="B9445">
        <v>2008</v>
      </c>
      <c r="C9445">
        <v>135</v>
      </c>
      <c r="D9445">
        <v>-6.0243669533654121</v>
      </c>
      <c r="E9445">
        <v>-1.342185576466703</v>
      </c>
      <c r="F9445">
        <v>-3.9877349864094529</v>
      </c>
      <c r="G9445">
        <v>-2.028546449413005</v>
      </c>
      <c r="H9445">
        <v>-5.1673867201036838</v>
      </c>
      <c r="I9445">
        <v>7.6052313815796024</v>
      </c>
      <c r="J9445">
        <v>-2.739937964304751</v>
      </c>
      <c r="K9445">
        <v>0.45404466626326467</v>
      </c>
      <c r="L9445">
        <v>2.3827282198809918</v>
      </c>
      <c r="M9445">
        <v>-1.1304852679101201</v>
      </c>
      <c r="N9445">
        <v>-2.9538902779450149</v>
      </c>
      <c r="O9445">
        <v>-5.4000332164082288</v>
      </c>
      <c r="P9445">
        <v>11.153847631801939</v>
      </c>
      <c r="Q9445">
        <v>1.276204662836111</v>
      </c>
      <c r="R9445">
        <v>0.42390957819469222</v>
      </c>
      <c r="S9445">
        <v>-4.522087483680437E-2</v>
      </c>
      <c r="T9445">
        <v>-2.300282044047874</v>
      </c>
      <c r="U9445">
        <v>-6.3654667545116954</v>
      </c>
      <c r="V9445">
        <v>-0.8595592851976086</v>
      </c>
      <c r="W9445">
        <v>3.787539052304445</v>
      </c>
      <c r="X9445">
        <v>-0.96470697388102433</v>
      </c>
      <c r="Y9445">
        <v>-1.7171276494552301</v>
      </c>
      <c r="Z9445">
        <v>0.16618942733181991</v>
      </c>
      <c r="AA9445">
        <v>4.1084842774548047</v>
      </c>
      <c r="AB9445">
        <v>-4.7906930581352096</v>
      </c>
      <c r="AC9445">
        <v>-3.4067965189230391</v>
      </c>
      <c r="AD9445">
        <v>0.82804678308645574</v>
      </c>
      <c r="AE9445">
        <v>-0.66904436266119749</v>
      </c>
      <c r="AF9445">
        <v>-1.0323294464387729</v>
      </c>
      <c r="AG9445">
        <v>-4.383166558886586</v>
      </c>
      <c r="AH9445">
        <v>-1.4860671030633039</v>
      </c>
      <c r="AI9445">
        <v>3.6596428226718598</v>
      </c>
      <c r="AJ9445">
        <v>5.877039802180839</v>
      </c>
      <c r="AK9445">
        <v>-2.7722914737208999</v>
      </c>
      <c r="AL9445">
        <v>0.69174636603970274</v>
      </c>
      <c r="AM9445">
        <v>-4.4006252994029378</v>
      </c>
      <c r="AN9445">
        <v>-3.6690134807257468</v>
      </c>
      <c r="AO9445">
        <v>-1.9340021124768629</v>
      </c>
      <c r="AP9445">
        <v>-2.1486117073397542</v>
      </c>
      <c r="AQ9445">
        <v>0.44028130138960009</v>
      </c>
      <c r="AR9445">
        <v>-2.541126108572878</v>
      </c>
      <c r="AS9445">
        <v>-1.9882872885537139</v>
      </c>
      <c r="AT9445">
        <v>-0.71671859469879529</v>
      </c>
      <c r="AU9445">
        <v>1.58966708782684</v>
      </c>
      <c r="AV9445">
        <v>1.359074005408156</v>
      </c>
    </row>
    <row r="9446" spans="1:48" x14ac:dyDescent="0.25">
      <c r="A9446" s="2">
        <v>43678</v>
      </c>
      <c r="B9446">
        <v>2008</v>
      </c>
      <c r="C9446">
        <v>135</v>
      </c>
      <c r="D9446">
        <v>-5.2090838182158317</v>
      </c>
      <c r="E9446">
        <v>-50.589298686833587</v>
      </c>
      <c r="F9446">
        <v>-0.55879866295373004</v>
      </c>
      <c r="G9446">
        <v>-4.0332000964721004</v>
      </c>
      <c r="H9446">
        <v>-6.6054392530213946</v>
      </c>
      <c r="I9446">
        <v>-3.1035866220700981</v>
      </c>
      <c r="J9446">
        <v>-2.6814317090756101</v>
      </c>
      <c r="K9446">
        <v>-3.467456300425686</v>
      </c>
      <c r="L9446">
        <v>-9.3978732077742873</v>
      </c>
      <c r="M9446">
        <v>-6.2084905974259303</v>
      </c>
      <c r="N9446">
        <v>-9.0566577662567376</v>
      </c>
      <c r="O9446">
        <v>-3.1111383834036892</v>
      </c>
      <c r="P9446">
        <v>-10.91642922749115</v>
      </c>
      <c r="Q9446">
        <v>-2.7911303578375461</v>
      </c>
      <c r="R9446">
        <v>-8.5653343585726631</v>
      </c>
      <c r="S9446">
        <v>-1.194095160681397</v>
      </c>
      <c r="T9446">
        <v>-3.9268356660249748</v>
      </c>
      <c r="U9446">
        <v>-5.2131020917476567</v>
      </c>
      <c r="V9446">
        <v>9.3709633246730206E-2</v>
      </c>
      <c r="W9446">
        <v>-6.9683191434106622</v>
      </c>
      <c r="X9446">
        <v>-5.2445858340062106</v>
      </c>
      <c r="Y9446">
        <v>-2.4117225029672289</v>
      </c>
      <c r="Z9446">
        <v>-5.4997941984892051</v>
      </c>
      <c r="AA9446">
        <v>-2.4993267875337071</v>
      </c>
      <c r="AB9446">
        <v>-4.3901051705939498</v>
      </c>
      <c r="AC9446">
        <v>-3.7300093268744732</v>
      </c>
      <c r="AD9446">
        <v>-2.1384406875311619</v>
      </c>
      <c r="AE9446">
        <v>-1.8559153361729639</v>
      </c>
      <c r="AF9446">
        <v>-3.5444184364848641</v>
      </c>
      <c r="AG9446">
        <v>-3.6617195018252562</v>
      </c>
      <c r="AH9446">
        <v>-1.583230513916178</v>
      </c>
      <c r="AI9446">
        <v>-1.98615076497155</v>
      </c>
      <c r="AJ9446">
        <v>-5.2583586252723746</v>
      </c>
      <c r="AK9446">
        <v>2.3346484673694161</v>
      </c>
      <c r="AL9446">
        <v>-1.1616303965189649</v>
      </c>
      <c r="AM9446">
        <v>-8.9255628335351176</v>
      </c>
      <c r="AN9446">
        <v>-3.1378871439363349</v>
      </c>
      <c r="AO9446">
        <v>-5.5235698153656916</v>
      </c>
      <c r="AP9446">
        <v>9.7181829450238233</v>
      </c>
      <c r="AQ9446">
        <v>-4.4931933502794568</v>
      </c>
      <c r="AR9446">
        <v>-1.889778104483719</v>
      </c>
      <c r="AS9446">
        <v>-4.8500333543284313</v>
      </c>
      <c r="AT9446">
        <v>-1.3015354657335501</v>
      </c>
      <c r="AU9446">
        <v>-6.288122351896841</v>
      </c>
      <c r="AV9446">
        <v>-1.925788858520439</v>
      </c>
    </row>
    <row r="9447" spans="1:48" x14ac:dyDescent="0.25">
      <c r="A9447" s="2">
        <v>43709</v>
      </c>
      <c r="B9447">
        <v>2008</v>
      </c>
      <c r="C9447">
        <v>135</v>
      </c>
      <c r="D9447">
        <v>1.289683655519136</v>
      </c>
      <c r="E9447">
        <v>8.3291145946760903</v>
      </c>
      <c r="F9447">
        <v>2.459672101953458</v>
      </c>
      <c r="G9447">
        <v>-0.66372276137561803</v>
      </c>
      <c r="H9447">
        <v>4.1069896481897183</v>
      </c>
      <c r="I9447">
        <v>-10.865185217457499</v>
      </c>
      <c r="J9447">
        <v>-1.122843145849983</v>
      </c>
      <c r="K9447">
        <v>-2.1215387741160612</v>
      </c>
      <c r="L9447">
        <v>2.34855968201706</v>
      </c>
      <c r="M9447">
        <v>1.0532726889863839</v>
      </c>
      <c r="N9447">
        <v>-1.347868976029998</v>
      </c>
      <c r="O9447">
        <v>2.9091757746009921</v>
      </c>
      <c r="P9447">
        <v>12.163923228623281</v>
      </c>
      <c r="Q9447">
        <v>-1.904438272320397</v>
      </c>
      <c r="R9447">
        <v>9.695070713296051</v>
      </c>
      <c r="S9447">
        <v>4.0305499076084939</v>
      </c>
      <c r="T9447">
        <v>-0.73450269179520244</v>
      </c>
      <c r="U9447">
        <v>7.0646964656061906</v>
      </c>
      <c r="V9447">
        <v>0.5188178445826308</v>
      </c>
      <c r="W9447">
        <v>0.1439874448002865</v>
      </c>
      <c r="X9447">
        <v>2.8214705454206568</v>
      </c>
      <c r="Y9447">
        <v>3.2254051567460089</v>
      </c>
      <c r="Z9447">
        <v>1.9271778631639429</v>
      </c>
      <c r="AA9447">
        <v>-3.2765832032488289</v>
      </c>
      <c r="AB9447">
        <v>4.0156164461996546</v>
      </c>
      <c r="AC9447">
        <v>3.4080186831676458</v>
      </c>
      <c r="AD9447">
        <v>0.57821290288826432</v>
      </c>
      <c r="AE9447">
        <v>3.9050633930746148</v>
      </c>
      <c r="AF9447">
        <v>2.415563972981349</v>
      </c>
      <c r="AG9447">
        <v>3.9077061525183421</v>
      </c>
      <c r="AH9447">
        <v>2.7289201648071031</v>
      </c>
      <c r="AI9447">
        <v>1.9876359979827729</v>
      </c>
      <c r="AJ9447">
        <v>2.608025565325645</v>
      </c>
      <c r="AK9447">
        <v>-0.93754577101151648</v>
      </c>
      <c r="AL9447">
        <v>2.4472549647053028</v>
      </c>
      <c r="AM9447">
        <v>0.85260154678490352</v>
      </c>
      <c r="AN9447">
        <v>2.2859597056166909</v>
      </c>
      <c r="AO9447">
        <v>-2.861558725951185</v>
      </c>
      <c r="AP9447">
        <v>-0.45248179537574762</v>
      </c>
      <c r="AQ9447">
        <v>2.267783288194658</v>
      </c>
      <c r="AR9447">
        <v>2.3150337676895778</v>
      </c>
      <c r="AS9447">
        <v>4.0021269920784031</v>
      </c>
      <c r="AT9447">
        <v>2.1607326230678852</v>
      </c>
      <c r="AU9447">
        <v>0.65416605572385933</v>
      </c>
      <c r="AV9447">
        <v>1.611371410201401</v>
      </c>
    </row>
    <row r="9448" spans="1:48" x14ac:dyDescent="0.25">
      <c r="A9448" s="2">
        <v>43739</v>
      </c>
      <c r="B9448">
        <v>2008</v>
      </c>
      <c r="C9448">
        <v>135</v>
      </c>
      <c r="D9448">
        <v>3.3015180425521429</v>
      </c>
      <c r="E9448">
        <v>-4.9835279490886393</v>
      </c>
      <c r="F9448">
        <v>3.365241187381018</v>
      </c>
      <c r="G9448">
        <v>7.1310356688402798</v>
      </c>
      <c r="H9448">
        <v>-7.1579490976438009</v>
      </c>
      <c r="I9448">
        <v>6.6990465383653053</v>
      </c>
      <c r="J9448">
        <v>-1.687452696906544</v>
      </c>
      <c r="K9448">
        <v>4.5745997011232609</v>
      </c>
      <c r="L9448">
        <v>6.1764325874109414</v>
      </c>
      <c r="M9448">
        <v>5.2557634652517624</v>
      </c>
      <c r="N9448">
        <v>3.0282058375567411</v>
      </c>
      <c r="O9448">
        <v>4.1509298407739648</v>
      </c>
      <c r="P9448">
        <v>-8.4275137156046842</v>
      </c>
      <c r="Q9448">
        <v>4.5638445154928764</v>
      </c>
      <c r="R9448">
        <v>6.7705170912341517</v>
      </c>
      <c r="S9448">
        <v>4.6793483746903064</v>
      </c>
      <c r="T9448">
        <v>0.95861014552474089</v>
      </c>
      <c r="U9448">
        <v>4.4067628335054732</v>
      </c>
      <c r="V9448">
        <v>1.6628611351844349</v>
      </c>
      <c r="W9448">
        <v>1.8397926929809569</v>
      </c>
      <c r="X9448">
        <v>6.5695263804143922</v>
      </c>
      <c r="Y9448">
        <v>7.0382281185227944</v>
      </c>
      <c r="Z9448">
        <v>7.6008220841411234</v>
      </c>
      <c r="AA9448">
        <v>3.3196899353935772</v>
      </c>
      <c r="AB9448">
        <v>6.8955238024965837</v>
      </c>
      <c r="AC9448">
        <v>-0.70020266407754272</v>
      </c>
      <c r="AD9448">
        <v>-2.050173303625658</v>
      </c>
      <c r="AE9448">
        <v>4.4499280727720034</v>
      </c>
      <c r="AF9448">
        <v>-0.25403326548840699</v>
      </c>
      <c r="AG9448">
        <v>2.1872825079453979</v>
      </c>
      <c r="AH9448">
        <v>4.4053802784232987</v>
      </c>
      <c r="AI9448">
        <v>1.278413335143225</v>
      </c>
      <c r="AJ9448">
        <v>-5.1465967083092039</v>
      </c>
      <c r="AK9448">
        <v>3.6418925640344662</v>
      </c>
      <c r="AL9448">
        <v>1.0162784523873201</v>
      </c>
      <c r="AM9448">
        <v>5.8144973301595737</v>
      </c>
      <c r="AN9448">
        <v>5.7416291029887212</v>
      </c>
      <c r="AO9448">
        <v>3.1082732582198069</v>
      </c>
      <c r="AP9448">
        <v>3.6338668796555451</v>
      </c>
      <c r="AQ9448">
        <v>1.5723493845435139</v>
      </c>
      <c r="AR9448">
        <v>3.4377707320432331</v>
      </c>
      <c r="AS9448">
        <v>2.632861840968026</v>
      </c>
      <c r="AT9448">
        <v>-0.33063524188836618</v>
      </c>
      <c r="AU9448">
        <v>3.776673634151329</v>
      </c>
      <c r="AV9448">
        <v>2.0028671750916609</v>
      </c>
    </row>
    <row r="9449" spans="1:48" x14ac:dyDescent="0.25">
      <c r="A9449" s="2">
        <v>43770</v>
      </c>
      <c r="B9449">
        <v>2008</v>
      </c>
      <c r="C9449">
        <v>135</v>
      </c>
      <c r="D9449">
        <v>0.16642868396510299</v>
      </c>
      <c r="E9449">
        <v>6.9697635867686181</v>
      </c>
      <c r="F9449">
        <v>-2.129581160093486</v>
      </c>
      <c r="G9449">
        <v>-5.3172035560468789</v>
      </c>
      <c r="H9449">
        <v>-11.651023833504439</v>
      </c>
      <c r="I9449">
        <v>-0.54457497734605731</v>
      </c>
      <c r="J9449">
        <v>-0.347813374067929</v>
      </c>
      <c r="K9449">
        <v>-3.412774392713025</v>
      </c>
      <c r="L9449">
        <v>-4.5135647576450939</v>
      </c>
      <c r="M9449">
        <v>-1.396407257811227</v>
      </c>
      <c r="N9449">
        <v>-0.10597140838046749</v>
      </c>
      <c r="O9449">
        <v>-0.68982705265794309</v>
      </c>
      <c r="P9449">
        <v>6.8846664503008359</v>
      </c>
      <c r="Q9449">
        <v>4.6721356244808776</v>
      </c>
      <c r="R9449">
        <v>11.06372020903388</v>
      </c>
      <c r="S9449">
        <v>0.43489599856942901</v>
      </c>
      <c r="T9449">
        <v>-2.1434940886922331</v>
      </c>
      <c r="U9449">
        <v>-1.6231816739032849</v>
      </c>
      <c r="V9449">
        <v>1.102585616270124</v>
      </c>
      <c r="W9449">
        <v>9.3849054758235795</v>
      </c>
      <c r="X9449">
        <v>-1.9877134174988931</v>
      </c>
      <c r="Y9449">
        <v>5.6854049033719267</v>
      </c>
      <c r="Z9449">
        <v>1.5253882306821791</v>
      </c>
      <c r="AA9449">
        <v>-1.16382639327679</v>
      </c>
      <c r="AB9449">
        <v>0.70253679391207857</v>
      </c>
      <c r="AC9449">
        <v>-1.7779380230300901</v>
      </c>
      <c r="AD9449">
        <v>-0.27409305524039862</v>
      </c>
      <c r="AE9449">
        <v>-1.0144786377020429</v>
      </c>
      <c r="AF9449">
        <v>-1.9395619991413371</v>
      </c>
      <c r="AG9449">
        <v>-0.55364721979191955</v>
      </c>
      <c r="AH9449">
        <v>0.50998745278398872</v>
      </c>
      <c r="AI9449">
        <v>3.62944348988119</v>
      </c>
      <c r="AJ9449">
        <v>1.337523262118623</v>
      </c>
      <c r="AK9449">
        <v>3.9425403260612062</v>
      </c>
      <c r="AL9449">
        <v>2.2094250884634459</v>
      </c>
      <c r="AM9449">
        <v>-4.5244811481199632</v>
      </c>
      <c r="AN9449">
        <v>1.6791466750359469</v>
      </c>
      <c r="AO9449">
        <v>-0.18743804106826631</v>
      </c>
      <c r="AP9449">
        <v>-3.144649085438378</v>
      </c>
      <c r="AQ9449">
        <v>0.8816596610986327</v>
      </c>
      <c r="AR9449">
        <v>1.6061028548784331</v>
      </c>
      <c r="AS9449">
        <v>1.5963538190689739</v>
      </c>
      <c r="AT9449">
        <v>2.3767450646263288</v>
      </c>
      <c r="AU9449">
        <v>5.0203343115302834</v>
      </c>
      <c r="AV9449">
        <v>3.6309296718484818</v>
      </c>
    </row>
    <row r="9450" spans="1:48" x14ac:dyDescent="0.25">
      <c r="A9450" s="2">
        <v>43800</v>
      </c>
      <c r="B9450">
        <v>2008</v>
      </c>
      <c r="C9450">
        <v>135</v>
      </c>
      <c r="D9450">
        <v>2.0244078558441898</v>
      </c>
      <c r="E9450">
        <v>13.07064889597134</v>
      </c>
      <c r="F9450">
        <v>4.6326671117669527</v>
      </c>
      <c r="G9450">
        <v>12.4449203904176</v>
      </c>
      <c r="H9450">
        <v>10.72423115604826</v>
      </c>
      <c r="I9450">
        <v>-0.66252458188028607</v>
      </c>
      <c r="J9450">
        <v>0.78671606980886821</v>
      </c>
      <c r="K9450">
        <v>1.5052935633348641</v>
      </c>
      <c r="L9450">
        <v>12.318217388723649</v>
      </c>
      <c r="M9450">
        <v>3.0890890789057708</v>
      </c>
      <c r="N9450">
        <v>9.5546044509913663</v>
      </c>
      <c r="O9450">
        <v>1.3804393745444401</v>
      </c>
      <c r="P9450">
        <v>1.715066575437296</v>
      </c>
      <c r="Q9450">
        <v>7.7808503106184368</v>
      </c>
      <c r="R9450">
        <v>6.6416928259835473</v>
      </c>
      <c r="S9450">
        <v>1.9686886588450969</v>
      </c>
      <c r="T9450">
        <v>3.8726461485468771</v>
      </c>
      <c r="U9450">
        <v>10.276274770088261</v>
      </c>
      <c r="V9450">
        <v>4.2671355720988347</v>
      </c>
      <c r="W9450">
        <v>5.0424686152547693</v>
      </c>
      <c r="X9450">
        <v>2.9945216070685681</v>
      </c>
      <c r="Y9450">
        <v>4.3268399343808994</v>
      </c>
      <c r="Z9450">
        <v>2.7351627854714788</v>
      </c>
      <c r="AA9450">
        <v>5.3001384679179031</v>
      </c>
      <c r="AB9450">
        <v>4.8702321575347041</v>
      </c>
      <c r="AC9450">
        <v>6.7126943544641549</v>
      </c>
      <c r="AD9450">
        <v>4.1788566420297268</v>
      </c>
      <c r="AE9450">
        <v>4.6614412779915293</v>
      </c>
      <c r="AF9450">
        <v>4.9455121605791463</v>
      </c>
      <c r="AG9450">
        <v>4.0933636721106614</v>
      </c>
      <c r="AH9450">
        <v>2.5902709594628481</v>
      </c>
      <c r="AI9450">
        <v>2.3572234835819379</v>
      </c>
      <c r="AJ9450">
        <v>2.6518160508212101</v>
      </c>
      <c r="AK9450">
        <v>4.5285905071423382</v>
      </c>
      <c r="AL9450">
        <v>3.5982919325827871</v>
      </c>
      <c r="AM9450">
        <v>2.557916280136197</v>
      </c>
      <c r="AN9450">
        <v>1.7738351380280239</v>
      </c>
      <c r="AO9450">
        <v>5.6559251081334416</v>
      </c>
      <c r="AP9450">
        <v>4.858898301806458</v>
      </c>
      <c r="AQ9450">
        <v>1.3994590160763209</v>
      </c>
      <c r="AR9450">
        <v>2.847431675973056</v>
      </c>
      <c r="AS9450">
        <v>5.0111406913400769</v>
      </c>
      <c r="AT9450">
        <v>2.5298161167653488</v>
      </c>
      <c r="AU9450">
        <v>-1.9051018748026389</v>
      </c>
      <c r="AV9450">
        <v>2.791658977569722</v>
      </c>
    </row>
    <row r="9451" spans="1:48" x14ac:dyDescent="0.25">
      <c r="A9451" s="2">
        <v>43831</v>
      </c>
      <c r="B9451">
        <v>2008</v>
      </c>
      <c r="C9451">
        <v>135</v>
      </c>
      <c r="D9451">
        <v>-6.326657770007138</v>
      </c>
      <c r="E9451">
        <v>-2.770943839889473</v>
      </c>
      <c r="F9451">
        <v>1.2353005659323739</v>
      </c>
      <c r="G9451">
        <v>-7.4453606879642642</v>
      </c>
      <c r="H9451">
        <v>-7.7698232291717906</v>
      </c>
      <c r="I9451">
        <v>6.4005344741172587</v>
      </c>
      <c r="J9451">
        <v>-8.6930860278255135</v>
      </c>
      <c r="K9451">
        <v>-8.14135835469928</v>
      </c>
      <c r="L9451">
        <v>-7.6007877118472011</v>
      </c>
      <c r="M9451">
        <v>-3.6031879058904481</v>
      </c>
      <c r="N9451">
        <v>-8.9503572560565399</v>
      </c>
      <c r="O9451">
        <v>-0.9239533950713974</v>
      </c>
      <c r="P9451">
        <v>1.328218755832</v>
      </c>
      <c r="Q9451">
        <v>-1.6274571517151619</v>
      </c>
      <c r="R9451">
        <v>1.1319842653000789</v>
      </c>
      <c r="S9451">
        <v>-1.4931752400494049</v>
      </c>
      <c r="T9451">
        <v>-4.0548821491000924</v>
      </c>
      <c r="U9451">
        <v>-5.441001855473182</v>
      </c>
      <c r="V9451">
        <v>0.65806496687310645</v>
      </c>
      <c r="W9451">
        <v>-0.81955013395015319</v>
      </c>
      <c r="X9451">
        <v>-6.3583556951537057</v>
      </c>
      <c r="Y9451">
        <v>-4.5692677332597524</v>
      </c>
      <c r="Z9451">
        <v>-5.0413073608263197</v>
      </c>
      <c r="AA9451">
        <v>-2.9742788920610108</v>
      </c>
      <c r="AB9451">
        <v>-2.7659376106353162</v>
      </c>
      <c r="AC9451">
        <v>-6.6494111247538346</v>
      </c>
      <c r="AD9451">
        <v>-0.65341455867098386</v>
      </c>
      <c r="AE9451">
        <v>4.5922780031249166</v>
      </c>
      <c r="AF9451">
        <v>1.013846384253658</v>
      </c>
      <c r="AG9451">
        <v>-2.854829442754836</v>
      </c>
      <c r="AH9451">
        <v>-2.1880672319414152</v>
      </c>
      <c r="AI9451">
        <v>-3.375567263844637</v>
      </c>
      <c r="AJ9451">
        <v>-3.6401362605460119</v>
      </c>
      <c r="AK9451">
        <v>1.622295078869529</v>
      </c>
      <c r="AL9451">
        <v>-3.1071100813539481</v>
      </c>
      <c r="AM9451">
        <v>-5.9931433455309708</v>
      </c>
      <c r="AN9451">
        <v>-3.2022955106422839</v>
      </c>
      <c r="AO9451">
        <v>-3.8002174646180502</v>
      </c>
      <c r="AP9451">
        <v>3.050358009034837</v>
      </c>
      <c r="AQ9451">
        <v>-4.3640279749057598E-2</v>
      </c>
      <c r="AR9451">
        <v>-3.4933390612549631</v>
      </c>
      <c r="AS9451">
        <v>-3.9219045975606219</v>
      </c>
      <c r="AT9451">
        <v>-0.48507717025297881</v>
      </c>
      <c r="AU9451">
        <v>4.6035967303834644</v>
      </c>
      <c r="AV9451">
        <v>6.2009122184880638E-2</v>
      </c>
    </row>
    <row r="9452" spans="1:48" x14ac:dyDescent="0.25">
      <c r="A9452" s="2">
        <v>43862</v>
      </c>
      <c r="B9452">
        <v>2008</v>
      </c>
      <c r="C9452">
        <v>135</v>
      </c>
      <c r="D9452">
        <v>-12.34564038741417</v>
      </c>
      <c r="E9452">
        <v>-8.3941473108735565</v>
      </c>
      <c r="F9452">
        <v>-10.119874986360911</v>
      </c>
      <c r="G9452">
        <v>-8.2319120643098103</v>
      </c>
      <c r="H9452">
        <v>-12.398047779980089</v>
      </c>
      <c r="I9452">
        <v>-4.6189310877100214</v>
      </c>
      <c r="J9452">
        <v>-12.3388275955165</v>
      </c>
      <c r="K9452">
        <v>-6.0108251221500648</v>
      </c>
      <c r="L9452">
        <v>-13.10776056507054</v>
      </c>
      <c r="M9452">
        <v>-7.2301608453639314</v>
      </c>
      <c r="N9452">
        <v>-13.060633410297751</v>
      </c>
      <c r="O9452">
        <v>-7.4043094659353876</v>
      </c>
      <c r="P9452">
        <v>-14.971321528923781</v>
      </c>
      <c r="Q9452">
        <v>2.2310330559003781</v>
      </c>
      <c r="R9452">
        <v>-8.5492541975485281</v>
      </c>
      <c r="S9452">
        <v>-9.2701793597762538</v>
      </c>
      <c r="T9452">
        <v>-6.4826268137519349</v>
      </c>
      <c r="U9452">
        <v>-7.4985365465726321</v>
      </c>
      <c r="V9452">
        <v>-8.0694245976092418</v>
      </c>
      <c r="W9452">
        <v>-5.2736841659862144</v>
      </c>
      <c r="X9452">
        <v>-10.983292695302261</v>
      </c>
      <c r="Y9452">
        <v>-7.3315392019004051</v>
      </c>
      <c r="Z9452">
        <v>-22.202415254288159</v>
      </c>
      <c r="AA9452">
        <v>-12.6699906330037</v>
      </c>
      <c r="AB9452">
        <v>-6.4103519615157714</v>
      </c>
      <c r="AC9452">
        <v>-11.2743219423244</v>
      </c>
      <c r="AD9452">
        <v>-6.8809812813872444</v>
      </c>
      <c r="AE9452">
        <v>-6.8896519724086946</v>
      </c>
      <c r="AF9452">
        <v>-7.6345020942717889</v>
      </c>
      <c r="AG9452">
        <v>-7.4503732258811244</v>
      </c>
      <c r="AH9452">
        <v>-6.8367849385767236</v>
      </c>
      <c r="AI9452">
        <v>-11.70627966042162</v>
      </c>
      <c r="AJ9452">
        <v>-16.83871605784336</v>
      </c>
      <c r="AK9452">
        <v>-6.2699421838932068</v>
      </c>
      <c r="AL9452">
        <v>-8.0470242338816949</v>
      </c>
      <c r="AM9452">
        <v>-15.835471690361279</v>
      </c>
      <c r="AN9452">
        <v>-9.3065233124198787</v>
      </c>
      <c r="AO9452">
        <v>-12.049860990531149</v>
      </c>
      <c r="AP9452">
        <v>-3.0260929611186871</v>
      </c>
      <c r="AQ9452">
        <v>-11.10886999676822</v>
      </c>
      <c r="AR9452">
        <v>-9.0051539021514078</v>
      </c>
      <c r="AS9452">
        <v>-12.056824467337581</v>
      </c>
      <c r="AT9452">
        <v>-7.3884966241936638</v>
      </c>
      <c r="AU9452">
        <v>-6.740897910926746</v>
      </c>
      <c r="AV9452">
        <v>-8.2863493721213271</v>
      </c>
    </row>
    <row r="9453" spans="1:48" x14ac:dyDescent="0.25">
      <c r="A9453" s="2">
        <v>43891</v>
      </c>
      <c r="B9453">
        <v>2008</v>
      </c>
      <c r="C9453">
        <v>135</v>
      </c>
      <c r="D9453">
        <v>-22.19291733542395</v>
      </c>
      <c r="E9453">
        <v>-32.262738378117177</v>
      </c>
      <c r="F9453">
        <v>-29.44135558080885</v>
      </c>
      <c r="G9453">
        <v>-41.091957070119648</v>
      </c>
      <c r="H9453">
        <v>-17.951895966510101</v>
      </c>
      <c r="I9453">
        <v>-25.16407517236237</v>
      </c>
      <c r="J9453">
        <v>-17.59845342165065</v>
      </c>
      <c r="K9453">
        <v>-21.620032392429451</v>
      </c>
      <c r="L9453">
        <v>-38.362142756628913</v>
      </c>
      <c r="M9453">
        <v>-20.12007173403525</v>
      </c>
      <c r="N9453">
        <v>-25.00815450611984</v>
      </c>
      <c r="O9453">
        <v>-25.333296885814882</v>
      </c>
      <c r="P9453">
        <v>-19.204248737401858</v>
      </c>
      <c r="Q9453">
        <v>-5.5886460735429466</v>
      </c>
      <c r="R9453">
        <v>-35.06997158059788</v>
      </c>
      <c r="S9453">
        <v>-7.1796141063302343</v>
      </c>
      <c r="T9453">
        <v>-10.381709996336371</v>
      </c>
      <c r="U9453">
        <v>-11.731502748883059</v>
      </c>
      <c r="V9453">
        <v>-4.4117298034118573</v>
      </c>
      <c r="W9453">
        <v>-11.38764390707879</v>
      </c>
      <c r="X9453">
        <v>-31.877020820256611</v>
      </c>
      <c r="Y9453">
        <v>-16.21938677390683</v>
      </c>
      <c r="Z9453">
        <v>-26.152651409268589</v>
      </c>
      <c r="AA9453">
        <v>-23.46622141319904</v>
      </c>
      <c r="AB9453">
        <v>-14.018544637667921</v>
      </c>
      <c r="AC9453">
        <v>-19.867287535059969</v>
      </c>
      <c r="AD9453">
        <v>-11.02437846258697</v>
      </c>
      <c r="AE9453">
        <v>-11.21666579871574</v>
      </c>
      <c r="AF9453">
        <v>-13.560206124363461</v>
      </c>
      <c r="AG9453">
        <v>-22.257337161538558</v>
      </c>
      <c r="AH9453">
        <v>-22.731160797910849</v>
      </c>
      <c r="AI9453">
        <v>-19.28295924776506</v>
      </c>
      <c r="AJ9453">
        <v>-16.261250443000289</v>
      </c>
      <c r="AK9453">
        <v>-3.607872924769429</v>
      </c>
      <c r="AL9453">
        <v>-11.36755628714765</v>
      </c>
      <c r="AM9453">
        <v>-20.13855394417125</v>
      </c>
      <c r="AN9453">
        <v>-17.225700299416928</v>
      </c>
      <c r="AO9453">
        <v>-27.732019356907848</v>
      </c>
      <c r="AP9453">
        <v>-27.462302457644238</v>
      </c>
      <c r="AQ9453">
        <v>-25.260771895388679</v>
      </c>
      <c r="AR9453">
        <v>-17.845226408034939</v>
      </c>
      <c r="AS9453">
        <v>-16.167007951222729</v>
      </c>
      <c r="AT9453">
        <v>-21.608775086058671</v>
      </c>
      <c r="AU9453">
        <v>-16.357493686326059</v>
      </c>
      <c r="AV9453">
        <v>-12.88337477615889</v>
      </c>
    </row>
    <row r="9454" spans="1:48" x14ac:dyDescent="0.25">
      <c r="A9454" s="2">
        <v>43922</v>
      </c>
      <c r="B9454">
        <v>2008</v>
      </c>
      <c r="C9454">
        <v>135</v>
      </c>
      <c r="D9454">
        <v>10.67095076031357</v>
      </c>
      <c r="E9454">
        <v>11.13056652005826</v>
      </c>
      <c r="F9454">
        <v>4.3188763162435704</v>
      </c>
      <c r="G9454">
        <v>7.7936282365688614</v>
      </c>
      <c r="H9454">
        <v>16.15195024596261</v>
      </c>
      <c r="I9454">
        <v>5.4422891531555218</v>
      </c>
      <c r="J9454">
        <v>16.118300314205069</v>
      </c>
      <c r="K9454">
        <v>8.9793847331814511</v>
      </c>
      <c r="L9454">
        <v>5.4065342523758284</v>
      </c>
      <c r="M9454">
        <v>8.3628811128195544</v>
      </c>
      <c r="N9454">
        <v>13.21081087912048</v>
      </c>
      <c r="O9454">
        <v>16.136868937887328</v>
      </c>
      <c r="P9454">
        <v>4.5210244372462682</v>
      </c>
      <c r="Q9454">
        <v>7.8108957417730718</v>
      </c>
      <c r="R9454">
        <v>17.958967098819461</v>
      </c>
      <c r="S9454">
        <v>5.3794870352755098</v>
      </c>
      <c r="T9454">
        <v>5.4807852439508808</v>
      </c>
      <c r="U9454">
        <v>8.1612613865397634</v>
      </c>
      <c r="V9454">
        <v>5.1604625232327672</v>
      </c>
      <c r="W9454">
        <v>10.443450751471881</v>
      </c>
      <c r="X9454">
        <v>15.119331512772231</v>
      </c>
      <c r="Y9454">
        <v>8.5413870416912054</v>
      </c>
      <c r="Z9454">
        <v>9.0103792130644678</v>
      </c>
      <c r="AA9454">
        <v>16.224298991201831</v>
      </c>
      <c r="AB9454">
        <v>8.2102166047246072</v>
      </c>
      <c r="AC9454">
        <v>10.658291943996369</v>
      </c>
      <c r="AD9454">
        <v>4.935979230473686</v>
      </c>
      <c r="AE9454">
        <v>1.3796046063112359</v>
      </c>
      <c r="AF9454">
        <v>9.8980029463060504</v>
      </c>
      <c r="AG9454">
        <v>1.511601781682925</v>
      </c>
      <c r="AH9454">
        <v>1.845039292694461</v>
      </c>
      <c r="AI9454">
        <v>3.4008274798496441</v>
      </c>
      <c r="AJ9454">
        <v>6.6296582536622406</v>
      </c>
      <c r="AK9454">
        <v>8.3419517935586551</v>
      </c>
      <c r="AL9454">
        <v>8.662824424448079</v>
      </c>
      <c r="AM9454">
        <v>9.177699925843763</v>
      </c>
      <c r="AN9454">
        <v>9.8068261025245249</v>
      </c>
      <c r="AO9454">
        <v>11.199491708813291</v>
      </c>
      <c r="AP9454">
        <v>10.31737813476186</v>
      </c>
      <c r="AQ9454">
        <v>15.28093812252118</v>
      </c>
      <c r="AR9454">
        <v>4.4131363984871941</v>
      </c>
      <c r="AS9454">
        <v>5.1326469246541384</v>
      </c>
      <c r="AT9454">
        <v>12.429108786491989</v>
      </c>
      <c r="AU9454">
        <v>10.52437958537358</v>
      </c>
      <c r="AV9454">
        <v>13.14520488777891</v>
      </c>
    </row>
    <row r="9455" spans="1:48" x14ac:dyDescent="0.25">
      <c r="A9455" s="2">
        <v>43952</v>
      </c>
      <c r="B9455">
        <v>2008</v>
      </c>
      <c r="C9455">
        <v>135</v>
      </c>
      <c r="D9455">
        <v>-2.3297605199410039</v>
      </c>
      <c r="E9455">
        <v>19.84379569032788</v>
      </c>
      <c r="F9455">
        <v>6.4839306830283272</v>
      </c>
      <c r="G9455">
        <v>2.2972739297534521</v>
      </c>
      <c r="H9455">
        <v>-5.3588531298092823</v>
      </c>
      <c r="I9455">
        <v>12.100801868602121</v>
      </c>
      <c r="J9455">
        <v>4.4178447702259538</v>
      </c>
      <c r="K9455">
        <v>1.632729755415063</v>
      </c>
      <c r="L9455">
        <v>8.5173073464304352</v>
      </c>
      <c r="M9455">
        <v>-3.16097670316694</v>
      </c>
      <c r="N9455">
        <v>1.979582337324115</v>
      </c>
      <c r="O9455">
        <v>-2.759503675253161</v>
      </c>
      <c r="P9455">
        <v>5.8557965753015528</v>
      </c>
      <c r="Q9455">
        <v>2.5010257190026359</v>
      </c>
      <c r="R9455">
        <v>-2.1862776337275629</v>
      </c>
      <c r="S9455">
        <v>5.9162044686184023</v>
      </c>
      <c r="T9455">
        <v>4.8262537968203789</v>
      </c>
      <c r="U9455">
        <v>2.2295861007806561</v>
      </c>
      <c r="V9455">
        <v>2.8740371490440619</v>
      </c>
      <c r="W9455">
        <v>3.1189406264029662</v>
      </c>
      <c r="X9455">
        <v>2.06009915575327</v>
      </c>
      <c r="Y9455">
        <v>7.2397028103324379</v>
      </c>
      <c r="Z9455">
        <v>4.6581447802098719</v>
      </c>
      <c r="AA9455">
        <v>-0.45512489944937728</v>
      </c>
      <c r="AB9455">
        <v>7.5560717420300794</v>
      </c>
      <c r="AC9455">
        <v>5.5060624721993356</v>
      </c>
      <c r="AD9455">
        <v>2.1779772168564642</v>
      </c>
      <c r="AE9455">
        <v>10.984827422927919</v>
      </c>
      <c r="AF9455">
        <v>9.1803516174083342</v>
      </c>
      <c r="AG9455">
        <v>4.2830018160262551</v>
      </c>
      <c r="AH9455">
        <v>5.9365152652337771</v>
      </c>
      <c r="AI9455">
        <v>11.3992803849513</v>
      </c>
      <c r="AJ9455">
        <v>0.95510312257709451</v>
      </c>
      <c r="AK9455">
        <v>7.4212857616698491</v>
      </c>
      <c r="AL9455">
        <v>7.3073186371579002</v>
      </c>
      <c r="AM9455">
        <v>8.1702846261256568</v>
      </c>
      <c r="AN9455">
        <v>8.9053847091586924</v>
      </c>
      <c r="AO9455">
        <v>4.0791746725996614</v>
      </c>
      <c r="AP9455">
        <v>-3.3331622659686588</v>
      </c>
      <c r="AQ9455">
        <v>4.5595435612475264</v>
      </c>
      <c r="AR9455">
        <v>5.113320509645769</v>
      </c>
      <c r="AS9455">
        <v>1.055884251986883</v>
      </c>
      <c r="AT9455">
        <v>3.29125347521475</v>
      </c>
      <c r="AU9455">
        <v>8.9615269042542032</v>
      </c>
      <c r="AV9455">
        <v>5.1951408848858627</v>
      </c>
    </row>
    <row r="9456" spans="1:48" x14ac:dyDescent="0.25">
      <c r="A9456" s="2">
        <v>43983</v>
      </c>
      <c r="B9456">
        <v>2008</v>
      </c>
      <c r="C9456">
        <v>135</v>
      </c>
      <c r="D9456">
        <v>2.0542695059314391</v>
      </c>
      <c r="E9456">
        <v>7.8696118135923374</v>
      </c>
      <c r="F9456">
        <v>-9.7134949133537152E-2</v>
      </c>
      <c r="G9456">
        <v>-0.20316769090957809</v>
      </c>
      <c r="H9456">
        <v>6.1217887858515674</v>
      </c>
      <c r="I9456">
        <v>7.9696778676071167</v>
      </c>
      <c r="J9456">
        <v>2.051893557917484</v>
      </c>
      <c r="K9456">
        <v>8.1494703070748464</v>
      </c>
      <c r="L9456">
        <v>7.386150922076351</v>
      </c>
      <c r="M9456">
        <v>4.3651682673339076</v>
      </c>
      <c r="N9456">
        <v>10.4008144580487</v>
      </c>
      <c r="O9456">
        <v>6.8008552100215613</v>
      </c>
      <c r="P9456">
        <v>7.3515281851657122</v>
      </c>
      <c r="Q9456">
        <v>13.05541160368009</v>
      </c>
      <c r="R9456">
        <v>-1.2211101909899711</v>
      </c>
      <c r="S9456">
        <v>-3.1889307868793182E-3</v>
      </c>
      <c r="T9456">
        <v>2.6926255638571872</v>
      </c>
      <c r="U9456">
        <v>8.1533077376285235</v>
      </c>
      <c r="V9456">
        <v>3.0453171636528609</v>
      </c>
      <c r="W9456">
        <v>12.426550140858501</v>
      </c>
      <c r="X9456">
        <v>2.8097163354507741</v>
      </c>
      <c r="Y9456">
        <v>2.798356644963329</v>
      </c>
      <c r="Z9456">
        <v>-2.7588232686889702</v>
      </c>
      <c r="AA9456">
        <v>6.9953120798211366</v>
      </c>
      <c r="AB9456">
        <v>3.4117026472599399</v>
      </c>
      <c r="AC9456">
        <v>-1.4844182344688099</v>
      </c>
      <c r="AD9456">
        <v>-4.134306027964163E-2</v>
      </c>
      <c r="AE9456">
        <v>0.50582897107644964</v>
      </c>
      <c r="AF9456">
        <v>1.404109216262728</v>
      </c>
      <c r="AG9456">
        <v>4.3123455984800394</v>
      </c>
      <c r="AH9456">
        <v>7.8959266883327661</v>
      </c>
      <c r="AI9456">
        <v>2.2747774488085519</v>
      </c>
      <c r="AJ9456">
        <v>5.2250717500341493</v>
      </c>
      <c r="AK9456">
        <v>2.1291586094632331</v>
      </c>
      <c r="AL9456">
        <v>7.0891631251963627</v>
      </c>
      <c r="AM9456">
        <v>2.2706361251555012</v>
      </c>
      <c r="AN9456">
        <v>6.3019327906092659</v>
      </c>
      <c r="AO9456">
        <v>7.2011356520441216</v>
      </c>
      <c r="AP9456">
        <v>0.60346908092667739</v>
      </c>
      <c r="AQ9456">
        <v>6.9576117632333734</v>
      </c>
      <c r="AR9456">
        <v>6.1005199853438663</v>
      </c>
      <c r="AS9456">
        <v>1.4321076392383341</v>
      </c>
      <c r="AT9456">
        <v>3.6821547100997609</v>
      </c>
      <c r="AU9456">
        <v>-0.26006941744305401</v>
      </c>
      <c r="AV9456">
        <v>2.2691371527307602</v>
      </c>
    </row>
    <row r="9457" spans="1:48" x14ac:dyDescent="0.25">
      <c r="A9457" s="2">
        <v>44013</v>
      </c>
      <c r="B9457">
        <v>2008</v>
      </c>
      <c r="C9457">
        <v>135</v>
      </c>
      <c r="D9457">
        <v>3.320571631047065</v>
      </c>
      <c r="E9457">
        <v>12.49340745449561</v>
      </c>
      <c r="F9457">
        <v>2.8681575468064051</v>
      </c>
      <c r="G9457">
        <v>5.4110954560183444</v>
      </c>
      <c r="H9457">
        <v>10.64806835395542</v>
      </c>
      <c r="I9457">
        <v>3.441860807775599</v>
      </c>
      <c r="J9457">
        <v>-2.8763497917915442</v>
      </c>
      <c r="K9457">
        <v>-2.8653614485336321</v>
      </c>
      <c r="L9457">
        <v>14.22214936148707</v>
      </c>
      <c r="M9457">
        <v>0.15018158925763639</v>
      </c>
      <c r="N9457">
        <v>5.9442384539730719</v>
      </c>
      <c r="O9457">
        <v>10.476735068152831</v>
      </c>
      <c r="P9457">
        <v>-8.3738888872375679</v>
      </c>
      <c r="Q9457">
        <v>11.62781394228409</v>
      </c>
      <c r="R9457">
        <v>13.51915933209291</v>
      </c>
      <c r="S9457">
        <v>-1.6035242034305619</v>
      </c>
      <c r="T9457">
        <v>8.2756320750305932</v>
      </c>
      <c r="U9457">
        <v>7.2181271744816478</v>
      </c>
      <c r="V9457">
        <v>4.06029622575661</v>
      </c>
      <c r="W9457">
        <v>5.6416483402374151</v>
      </c>
      <c r="X9457">
        <v>-0.93977719765948597</v>
      </c>
      <c r="Y9457">
        <v>8.7116581033116258</v>
      </c>
      <c r="Z9457">
        <v>7.5172443297856884</v>
      </c>
      <c r="AA9457">
        <v>2.6740128634095361</v>
      </c>
      <c r="AB9457">
        <v>9.6530900016370769</v>
      </c>
      <c r="AC9457">
        <v>9.5432630895251123</v>
      </c>
      <c r="AD9457">
        <v>3.2905720182617499</v>
      </c>
      <c r="AE9457">
        <v>2.0308095324453208</v>
      </c>
      <c r="AF9457">
        <v>7.178670167452661</v>
      </c>
      <c r="AG9457">
        <v>0.2489590785553997</v>
      </c>
      <c r="AH9457">
        <v>3.8060272633381849</v>
      </c>
      <c r="AI9457">
        <v>0.43155485545875999</v>
      </c>
      <c r="AJ9457">
        <v>5.1521329443294128</v>
      </c>
      <c r="AK9457">
        <v>9.2083279393701858</v>
      </c>
      <c r="AL9457">
        <v>4.3116038560220726</v>
      </c>
      <c r="AM9457">
        <v>6.6045664695026494</v>
      </c>
      <c r="AN9457">
        <v>5.0352727931143324</v>
      </c>
      <c r="AO9457">
        <v>0.59618201894418021</v>
      </c>
      <c r="AP9457">
        <v>-1.832398153423431</v>
      </c>
      <c r="AQ9457">
        <v>4.466702592126226</v>
      </c>
      <c r="AR9457">
        <v>2.8669460062774159</v>
      </c>
      <c r="AS9457">
        <v>1.391043774931666</v>
      </c>
      <c r="AT9457">
        <v>6.043974172506994</v>
      </c>
      <c r="AU9457">
        <v>6.5075572652188551</v>
      </c>
      <c r="AV9457">
        <v>5.9204123783580087</v>
      </c>
    </row>
    <row r="9458" spans="1:48" x14ac:dyDescent="0.25">
      <c r="A9458" s="2">
        <v>44044</v>
      </c>
      <c r="B9458">
        <v>2008</v>
      </c>
      <c r="C9458">
        <v>135</v>
      </c>
      <c r="D9458">
        <v>7.4588136339524436</v>
      </c>
      <c r="E9458">
        <v>-1.402148222030408</v>
      </c>
      <c r="F9458">
        <v>0.60422098235561883</v>
      </c>
      <c r="G9458">
        <v>3.1538532672659829</v>
      </c>
      <c r="H9458">
        <v>-9.7588020482223143</v>
      </c>
      <c r="I9458">
        <v>5.4490026385833001</v>
      </c>
      <c r="J9458">
        <v>-2.1904115150482069</v>
      </c>
      <c r="K9458">
        <v>1.023265647522642</v>
      </c>
      <c r="L9458">
        <v>-8.8921346653530691</v>
      </c>
      <c r="M9458">
        <v>1.9494177402286099</v>
      </c>
      <c r="N9458">
        <v>-1.233681167735867</v>
      </c>
      <c r="O9458">
        <v>3.5188539906544358</v>
      </c>
      <c r="P9458">
        <v>-8.3651618864840405</v>
      </c>
      <c r="Q9458">
        <v>8.2085593578826277</v>
      </c>
      <c r="R9458">
        <v>2.8309751893155211</v>
      </c>
      <c r="S9458">
        <v>7.6083047532525372</v>
      </c>
      <c r="T9458">
        <v>-3.6822497162750429</v>
      </c>
      <c r="U9458">
        <v>2.0566097274635098</v>
      </c>
      <c r="V9458">
        <v>2.5019880294722801</v>
      </c>
      <c r="W9458">
        <v>0.92281993969989262</v>
      </c>
      <c r="X9458">
        <v>5.460310529761836</v>
      </c>
      <c r="Y9458">
        <v>6.4132100343302634</v>
      </c>
      <c r="Z9458">
        <v>2.473410949605892</v>
      </c>
      <c r="AA9458">
        <v>0.75706176820979909</v>
      </c>
      <c r="AB9458">
        <v>5.2635177268919984</v>
      </c>
      <c r="AC9458">
        <v>7.4930477662231487</v>
      </c>
      <c r="AD9458">
        <v>3.6323347073961232</v>
      </c>
      <c r="AE9458">
        <v>1.9161321665595029E-2</v>
      </c>
      <c r="AF9458">
        <v>8.3766892500195986</v>
      </c>
      <c r="AG9458">
        <v>1.63734504552806</v>
      </c>
      <c r="AH9458">
        <v>3.5850968005432642</v>
      </c>
      <c r="AI9458">
        <v>12.662997798349579</v>
      </c>
      <c r="AJ9458">
        <v>1.5377794216935079</v>
      </c>
      <c r="AK9458">
        <v>4.3422551712928534</v>
      </c>
      <c r="AL9458">
        <v>2.7985651651372572</v>
      </c>
      <c r="AM9458">
        <v>4.0619824287762674</v>
      </c>
      <c r="AN9458">
        <v>6.435060085406108</v>
      </c>
      <c r="AO9458">
        <v>4.5483269354624767</v>
      </c>
      <c r="AP9458">
        <v>8.3818744684908353</v>
      </c>
      <c r="AQ9458">
        <v>5.6023305371850407</v>
      </c>
      <c r="AR9458">
        <v>4.7665453128537649</v>
      </c>
      <c r="AS9458">
        <v>3.5429162328086461</v>
      </c>
      <c r="AT9458">
        <v>5.3906573341976349</v>
      </c>
      <c r="AU9458">
        <v>0.93194690056328522</v>
      </c>
      <c r="AV9458">
        <v>7.500673572178429</v>
      </c>
    </row>
    <row r="9459" spans="1:48" x14ac:dyDescent="0.25">
      <c r="A9459" s="2">
        <v>44075</v>
      </c>
      <c r="B9459">
        <v>2008</v>
      </c>
      <c r="C9459">
        <v>135</v>
      </c>
      <c r="D9459">
        <v>-6.7819273085903644</v>
      </c>
      <c r="E9459">
        <v>-3.859376341562426</v>
      </c>
      <c r="F9459">
        <v>1.0908340109497821</v>
      </c>
      <c r="G9459">
        <v>-9.1865116671386193</v>
      </c>
      <c r="H9459">
        <v>-4.0639729477473967</v>
      </c>
      <c r="I9459">
        <v>-6.742156625648688</v>
      </c>
      <c r="J9459">
        <v>-9.501900232580363</v>
      </c>
      <c r="K9459">
        <v>-0.73931094032904099</v>
      </c>
      <c r="L9459">
        <v>-7.071888338880572</v>
      </c>
      <c r="M9459">
        <v>-3.060089411777656</v>
      </c>
      <c r="N9459">
        <v>-0.89211523112308067</v>
      </c>
      <c r="O9459">
        <v>0.62396818490038086</v>
      </c>
      <c r="P9459">
        <v>0.4706174370903593</v>
      </c>
      <c r="Q9459">
        <v>-1.1326184101946859</v>
      </c>
      <c r="R9459">
        <v>-3.7603384702091009</v>
      </c>
      <c r="S9459">
        <v>1.100492243783169</v>
      </c>
      <c r="T9459">
        <v>-1.6592973106122619</v>
      </c>
      <c r="U9459">
        <v>3.1275274750609761</v>
      </c>
      <c r="V9459">
        <v>-1.4934603694083499</v>
      </c>
      <c r="W9459">
        <v>-7.0608566153010033</v>
      </c>
      <c r="X9459">
        <v>-8.8427580611050711</v>
      </c>
      <c r="Y9459">
        <v>-0.92035826923593245</v>
      </c>
      <c r="Z9459">
        <v>-6.172837112199181</v>
      </c>
      <c r="AA9459">
        <v>-12.522329205110751</v>
      </c>
      <c r="AB9459">
        <v>-0.73968739289340668</v>
      </c>
      <c r="AC9459">
        <v>-8.0015941500530818</v>
      </c>
      <c r="AD9459">
        <v>0.35901620953791008</v>
      </c>
      <c r="AE9459">
        <v>-5.307400104506832</v>
      </c>
      <c r="AF9459">
        <v>-3.6745568142988461</v>
      </c>
      <c r="AG9459">
        <v>-5.5661082615642616</v>
      </c>
      <c r="AH9459">
        <v>-5.6402146950682912</v>
      </c>
      <c r="AI9459">
        <v>-2.6007489037988001</v>
      </c>
      <c r="AJ9459">
        <v>-4.4635989081348022</v>
      </c>
      <c r="AK9459">
        <v>1.2399671744679039</v>
      </c>
      <c r="AL9459">
        <v>-1.2086541037644949</v>
      </c>
      <c r="AM9459">
        <v>-10.66912209542382</v>
      </c>
      <c r="AN9459">
        <v>-3.0602440188425399</v>
      </c>
      <c r="AO9459">
        <v>-9.714076340346999</v>
      </c>
      <c r="AP9459">
        <v>-1.739849134706017</v>
      </c>
      <c r="AQ9459">
        <v>-6.8082965549817631</v>
      </c>
      <c r="AR9459">
        <v>-4.5150322903017681</v>
      </c>
      <c r="AS9459">
        <v>-4.9913131957155183</v>
      </c>
      <c r="AT9459">
        <v>-4.8504338390632844</v>
      </c>
      <c r="AU9459">
        <v>-8.8245851475783681</v>
      </c>
      <c r="AV9459">
        <v>-3.739806981471228</v>
      </c>
    </row>
    <row r="9460" spans="1:48" x14ac:dyDescent="0.25">
      <c r="A9460" s="2">
        <v>44105</v>
      </c>
      <c r="B9460">
        <v>2008</v>
      </c>
      <c r="C9460">
        <v>135</v>
      </c>
      <c r="D9460">
        <v>-0.13768996172962569</v>
      </c>
      <c r="E9460">
        <v>-0.28733814213079972</v>
      </c>
      <c r="F9460">
        <v>2.32735994306843</v>
      </c>
      <c r="G9460">
        <v>-1.143089511404394</v>
      </c>
      <c r="H9460">
        <v>-0.1598725094333564</v>
      </c>
      <c r="I9460">
        <v>-4.8735783857122961</v>
      </c>
      <c r="J9460">
        <v>-2.3299354391966509</v>
      </c>
      <c r="K9460">
        <v>7.9404278155824626</v>
      </c>
      <c r="L9460">
        <v>-2.5395054312394749</v>
      </c>
      <c r="M9460">
        <v>-2.697326597073491</v>
      </c>
      <c r="N9460">
        <v>0.53561154369756725</v>
      </c>
      <c r="O9460">
        <v>1.1855199567753829</v>
      </c>
      <c r="P9460">
        <v>-12.55802839808247</v>
      </c>
      <c r="Q9460">
        <v>8.1135240840210407</v>
      </c>
      <c r="R9460">
        <v>-0.65368438761738146</v>
      </c>
      <c r="S9460">
        <v>-1.604805597952996</v>
      </c>
      <c r="T9460">
        <v>-1.533508117759208</v>
      </c>
      <c r="U9460">
        <v>0.63220804737595948</v>
      </c>
      <c r="V9460">
        <v>-5.5695020754413012</v>
      </c>
      <c r="W9460">
        <v>0.47929411195253291</v>
      </c>
      <c r="X9460">
        <v>-0.46664078489976341</v>
      </c>
      <c r="Y9460">
        <v>-0.77698972030920688</v>
      </c>
      <c r="Z9460">
        <v>-13.89731850384595</v>
      </c>
      <c r="AA9460">
        <v>6.2475880892502778</v>
      </c>
      <c r="AB9460">
        <v>-4.549613222611093</v>
      </c>
      <c r="AC9460">
        <v>-7.1246957365922352</v>
      </c>
      <c r="AD9460">
        <v>-2.6899272081656211</v>
      </c>
      <c r="AE9460">
        <v>-2.7259218027302139</v>
      </c>
      <c r="AF9460">
        <v>-7.6287552858202208</v>
      </c>
      <c r="AG9460">
        <v>-4.0148334530178413</v>
      </c>
      <c r="AH9460">
        <v>-6.9066087288231053</v>
      </c>
      <c r="AI9460">
        <v>-8.0500708664070331</v>
      </c>
      <c r="AJ9460">
        <v>-5.9750909417330194</v>
      </c>
      <c r="AK9460">
        <v>-2.757600459537624</v>
      </c>
      <c r="AL9460">
        <v>-2.3892923406694129</v>
      </c>
      <c r="AM9460">
        <v>-16.02217965459689</v>
      </c>
      <c r="AN9460">
        <v>-10.24298603821107</v>
      </c>
      <c r="AO9460">
        <v>-1.5313841142461699</v>
      </c>
      <c r="AP9460">
        <v>-6.314019840364371</v>
      </c>
      <c r="AQ9460">
        <v>1.214594337139996E-2</v>
      </c>
      <c r="AR9460">
        <v>-4.7996489893933569</v>
      </c>
      <c r="AS9460">
        <v>-5.0565855777691464</v>
      </c>
      <c r="AT9460">
        <v>-3.260690710301084</v>
      </c>
      <c r="AU9460">
        <v>-8.612167051199604E-2</v>
      </c>
      <c r="AV9460">
        <v>-2.6107638319805671</v>
      </c>
    </row>
    <row r="9461" spans="1:48" x14ac:dyDescent="0.25">
      <c r="A9461" s="2">
        <v>44136</v>
      </c>
      <c r="B9461">
        <v>2008</v>
      </c>
      <c r="C9461">
        <v>135</v>
      </c>
      <c r="D9461">
        <v>20.503662479904609</v>
      </c>
      <c r="E9461">
        <v>10.57116857033704</v>
      </c>
      <c r="F9461">
        <v>20.301528435967931</v>
      </c>
      <c r="G9461">
        <v>20.588553175065069</v>
      </c>
      <c r="H9461">
        <v>14.583961893920421</v>
      </c>
      <c r="I9461">
        <v>9.6094516922780251</v>
      </c>
      <c r="J9461">
        <v>24.880382677654332</v>
      </c>
      <c r="K9461">
        <v>7.6055514108299027</v>
      </c>
      <c r="L9461">
        <v>23.731533909368821</v>
      </c>
      <c r="M9461">
        <v>18.981119271769352</v>
      </c>
      <c r="N9461">
        <v>10.65369202374602</v>
      </c>
      <c r="O9461">
        <v>8.6478860383249803</v>
      </c>
      <c r="P9461">
        <v>23.78740072888213</v>
      </c>
      <c r="Q9461">
        <v>-2.455776501631612</v>
      </c>
      <c r="R9461">
        <v>4.5725205221025522</v>
      </c>
      <c r="S9461">
        <v>12.489195708484701</v>
      </c>
      <c r="T9461">
        <v>7.370157539143718</v>
      </c>
      <c r="U9461">
        <v>17.872663546162709</v>
      </c>
      <c r="V9461">
        <v>9.2898076087417856</v>
      </c>
      <c r="W9461">
        <v>12.80881357793959</v>
      </c>
      <c r="X9461">
        <v>32.055000970697421</v>
      </c>
      <c r="Y9461">
        <v>9.9592826134832002</v>
      </c>
      <c r="Z9461">
        <v>30.681148218670302</v>
      </c>
      <c r="AA9461">
        <v>13.48862191174698</v>
      </c>
      <c r="AB9461">
        <v>16.408916786613268</v>
      </c>
      <c r="AC9461">
        <v>21.438731381677599</v>
      </c>
      <c r="AD9461">
        <v>3.8908530229958989</v>
      </c>
      <c r="AE9461">
        <v>13.04602463677211</v>
      </c>
      <c r="AF9461">
        <v>16.298342178506989</v>
      </c>
      <c r="AG9461">
        <v>29.529490840067488</v>
      </c>
      <c r="AH9461">
        <v>26.851825916449261</v>
      </c>
      <c r="AI9461">
        <v>16.996578947517978</v>
      </c>
      <c r="AJ9461">
        <v>23.135126380451741</v>
      </c>
      <c r="AK9461">
        <v>9.5805951282180946</v>
      </c>
      <c r="AL9461">
        <v>14.08367527752752</v>
      </c>
      <c r="AM9461">
        <v>28.15951837275183</v>
      </c>
      <c r="AN9461">
        <v>17.15027405502871</v>
      </c>
      <c r="AO9461">
        <v>21.698691356077251</v>
      </c>
      <c r="AP9461">
        <v>3.0972235134616888</v>
      </c>
      <c r="AQ9461">
        <v>15.887578095172049</v>
      </c>
      <c r="AR9461">
        <v>22.91774792137533</v>
      </c>
      <c r="AS9461">
        <v>16.78046495049508</v>
      </c>
      <c r="AT9461">
        <v>13.84354968319972</v>
      </c>
      <c r="AU9461">
        <v>9.7055080052100617</v>
      </c>
      <c r="AV9461">
        <v>11.56132474110454</v>
      </c>
    </row>
    <row r="9462" spans="1:48" x14ac:dyDescent="0.25">
      <c r="A9462" s="2">
        <v>44166</v>
      </c>
      <c r="B9462">
        <v>2008</v>
      </c>
      <c r="C9462">
        <v>135</v>
      </c>
      <c r="D9462">
        <v>7.8791844013155643</v>
      </c>
      <c r="E9462">
        <v>9.901897981647112</v>
      </c>
      <c r="F9462">
        <v>6.5336225103098444</v>
      </c>
      <c r="G9462">
        <v>24.797158554865089</v>
      </c>
      <c r="H9462">
        <v>12.44434964092498</v>
      </c>
      <c r="I9462">
        <v>10.85302640634325</v>
      </c>
      <c r="J9462">
        <v>2.8519425867405079</v>
      </c>
      <c r="K9462">
        <v>5.2346450892232887</v>
      </c>
      <c r="L9462">
        <v>13.64825034366217</v>
      </c>
      <c r="M9462">
        <v>2.6574527979191132</v>
      </c>
      <c r="N9462">
        <v>9.8159948726683091</v>
      </c>
      <c r="O9462">
        <v>10.1899466867893</v>
      </c>
      <c r="P9462">
        <v>20.361874579746161</v>
      </c>
      <c r="Q9462">
        <v>0.86080731694890833</v>
      </c>
      <c r="R9462">
        <v>3.8522403394770639</v>
      </c>
      <c r="S9462">
        <v>4.1379419068257928</v>
      </c>
      <c r="T9462">
        <v>4.0973063544150534</v>
      </c>
      <c r="U9462">
        <v>16.802156391167092</v>
      </c>
      <c r="V9462">
        <v>4.8815618179947506</v>
      </c>
      <c r="W9462">
        <v>-0.15798647753079151</v>
      </c>
      <c r="X9462">
        <v>12.491414833054669</v>
      </c>
      <c r="Y9462">
        <v>3.5576658943575978</v>
      </c>
      <c r="Z9462">
        <v>3.427108557290981</v>
      </c>
      <c r="AA9462">
        <v>5.8980173625125198</v>
      </c>
      <c r="AB9462">
        <v>3.1696035315661231</v>
      </c>
      <c r="AC9462">
        <v>5.6235511246037104</v>
      </c>
      <c r="AD9462">
        <v>1.2449132498069779</v>
      </c>
      <c r="AE9462">
        <v>10.56425327113462</v>
      </c>
      <c r="AF9462">
        <v>2.562413598426017</v>
      </c>
      <c r="AG9462">
        <v>2.774745487855768</v>
      </c>
      <c r="AH9462">
        <v>3.6584416362977161</v>
      </c>
      <c r="AI9462">
        <v>5.769539217484021</v>
      </c>
      <c r="AJ9462">
        <v>2.3353747641828848</v>
      </c>
      <c r="AK9462">
        <v>7.0062889422390251</v>
      </c>
      <c r="AL9462">
        <v>6.345468842455837</v>
      </c>
      <c r="AM9462">
        <v>8.2792137203435257</v>
      </c>
      <c r="AN9462">
        <v>6.0312967154114272</v>
      </c>
      <c r="AO9462">
        <v>11.89466505492636</v>
      </c>
      <c r="AP9462">
        <v>-1.601399391627623</v>
      </c>
      <c r="AQ9462">
        <v>6.0491636271279736</v>
      </c>
      <c r="AR9462">
        <v>2.872161253638716</v>
      </c>
      <c r="AS9462">
        <v>5.4559073950107404</v>
      </c>
      <c r="AT9462">
        <v>3.618991760136181</v>
      </c>
      <c r="AU9462">
        <v>8.7748976910521748</v>
      </c>
      <c r="AV9462">
        <v>4.1157026757714164</v>
      </c>
    </row>
    <row r="9463" spans="1:48" x14ac:dyDescent="0.25">
      <c r="A9463" s="2">
        <v>44197</v>
      </c>
      <c r="B9463">
        <v>2008</v>
      </c>
      <c r="C9463">
        <v>135</v>
      </c>
      <c r="D9463">
        <v>-6.4946529588149282</v>
      </c>
      <c r="E9463">
        <v>-12.05935866345869</v>
      </c>
      <c r="F9463">
        <v>-4.2423646837333129</v>
      </c>
      <c r="G9463">
        <v>-14.00045784475869</v>
      </c>
      <c r="H9463">
        <v>2.5133154837853059E-2</v>
      </c>
      <c r="I9463">
        <v>2.298522275873438</v>
      </c>
      <c r="J9463">
        <v>7.3065707655106671E-2</v>
      </c>
      <c r="K9463">
        <v>-7.965578376792104</v>
      </c>
      <c r="L9463">
        <v>-7.8307930583671483</v>
      </c>
      <c r="M9463">
        <v>0.95382844967437652</v>
      </c>
      <c r="N9463">
        <v>2.705123034730383</v>
      </c>
      <c r="O9463">
        <v>-2.3305885733210459</v>
      </c>
      <c r="P9463">
        <v>-3.081098908980628</v>
      </c>
      <c r="Q9463">
        <v>10.824202582440989</v>
      </c>
      <c r="R9463">
        <v>4.7078140484049236</v>
      </c>
      <c r="S9463">
        <v>-1.0083883555186861</v>
      </c>
      <c r="T9463">
        <v>-4.1256733817331304</v>
      </c>
      <c r="U9463">
        <v>1.3399266397198679</v>
      </c>
      <c r="V9463">
        <v>-2.0561858983301429</v>
      </c>
      <c r="W9463">
        <v>1.2934874396917979</v>
      </c>
      <c r="X9463">
        <v>2.258024732117736</v>
      </c>
      <c r="Y9463">
        <v>-3.6705459299248622</v>
      </c>
      <c r="Z9463">
        <v>-9.1404412342887991</v>
      </c>
      <c r="AA9463">
        <v>-2.9212106057543989</v>
      </c>
      <c r="AB9463">
        <v>2.2178382019820031</v>
      </c>
      <c r="AC9463">
        <v>6.8512500596917825E-2</v>
      </c>
      <c r="AD9463">
        <v>1.060659829646005</v>
      </c>
      <c r="AE9463">
        <v>-1.959513084690456</v>
      </c>
      <c r="AF9463">
        <v>1.9887106825071439</v>
      </c>
      <c r="AG9463">
        <v>-4.5471274670272681</v>
      </c>
      <c r="AH9463">
        <v>-3.8606228947682948</v>
      </c>
      <c r="AI9463">
        <v>3.7284514552888841</v>
      </c>
      <c r="AJ9463">
        <v>-2.372109509718912</v>
      </c>
      <c r="AK9463">
        <v>-3.7450474766230868</v>
      </c>
      <c r="AL9463">
        <v>2.446489387197448</v>
      </c>
      <c r="AM9463">
        <v>-1.56288625295451</v>
      </c>
      <c r="AN9463">
        <v>-1.841138944985055</v>
      </c>
      <c r="AO9463">
        <v>1.8615427614104401</v>
      </c>
      <c r="AP9463">
        <v>7.6140944938156707</v>
      </c>
      <c r="AQ9463">
        <v>3.3719518765162881E-2</v>
      </c>
      <c r="AR9463">
        <v>-3.0637113556814759</v>
      </c>
      <c r="AS9463">
        <v>-0.24745353262710659</v>
      </c>
      <c r="AT9463">
        <v>-1.01666242079631</v>
      </c>
      <c r="AU9463">
        <v>1.650906152549658</v>
      </c>
      <c r="AV9463">
        <v>-0.93591896604783287</v>
      </c>
    </row>
    <row r="9464" spans="1:48" x14ac:dyDescent="0.25">
      <c r="A9464" s="2">
        <v>44228</v>
      </c>
      <c r="B9464">
        <v>2008</v>
      </c>
      <c r="C9464">
        <v>135</v>
      </c>
      <c r="D9464">
        <v>7.2880620006330776</v>
      </c>
      <c r="E9464">
        <v>11.00679978858359</v>
      </c>
      <c r="F9464">
        <v>0.41798228364460233</v>
      </c>
      <c r="G9464">
        <v>1.782710602344673</v>
      </c>
      <c r="H9464">
        <v>7.9551758847334453</v>
      </c>
      <c r="I9464">
        <v>14.45679195173928</v>
      </c>
      <c r="J9464">
        <v>1.827564780444169</v>
      </c>
      <c r="K9464">
        <v>1.886190513374508</v>
      </c>
      <c r="L9464">
        <v>-6.3169552520708114</v>
      </c>
      <c r="M9464">
        <v>2.6541467399910701</v>
      </c>
      <c r="N9464">
        <v>2.9115708010844839</v>
      </c>
      <c r="O9464">
        <v>5.2626206338965753</v>
      </c>
      <c r="P9464">
        <v>-2.4509493337462112</v>
      </c>
      <c r="Q9464">
        <v>-4.235777666931984</v>
      </c>
      <c r="R9464">
        <v>-5.8140310922326854</v>
      </c>
      <c r="S9464">
        <v>1.51570525325353</v>
      </c>
      <c r="T9464">
        <v>0.19258027368473929</v>
      </c>
      <c r="U9464">
        <v>0.2123883765261958</v>
      </c>
      <c r="V9464">
        <v>-2.3239098358947659</v>
      </c>
      <c r="W9464">
        <v>-10.715715189216279</v>
      </c>
      <c r="X9464">
        <v>4.1086790426060782</v>
      </c>
      <c r="Y9464">
        <v>0.6452206560643603</v>
      </c>
      <c r="Z9464">
        <v>7.1290135281520728</v>
      </c>
      <c r="AA9464">
        <v>2.4331847579224242</v>
      </c>
      <c r="AB9464">
        <v>2.825691289157239</v>
      </c>
      <c r="AC9464">
        <v>4.4187980256676704</v>
      </c>
      <c r="AD9464">
        <v>-2.8915478536265642</v>
      </c>
      <c r="AE9464">
        <v>-3.9223535539782528</v>
      </c>
      <c r="AF9464">
        <v>-1.2327082709862489</v>
      </c>
      <c r="AG9464">
        <v>5.2216676236797266</v>
      </c>
      <c r="AH9464">
        <v>5.6950337233636414</v>
      </c>
      <c r="AI9464">
        <v>-3.6863711011065341</v>
      </c>
      <c r="AJ9464">
        <v>-1.099919268446226</v>
      </c>
      <c r="AK9464">
        <v>-0.2467726727687802</v>
      </c>
      <c r="AL9464">
        <v>3.8234581114310999</v>
      </c>
      <c r="AM9464">
        <v>-2.5975250007356232</v>
      </c>
      <c r="AN9464">
        <v>2.069103380994219</v>
      </c>
      <c r="AO9464">
        <v>3.2161392736485661</v>
      </c>
      <c r="AP9464">
        <v>-1.464617898236986</v>
      </c>
      <c r="AQ9464">
        <v>2.6593985281665899</v>
      </c>
      <c r="AR9464">
        <v>4.9765069804110329</v>
      </c>
      <c r="AS9464">
        <v>3.5944005841736848</v>
      </c>
      <c r="AT9464">
        <v>5.6077659971341287</v>
      </c>
      <c r="AU9464">
        <v>-0.174602419078318</v>
      </c>
      <c r="AV9464">
        <v>2.6063349789219981</v>
      </c>
    </row>
    <row r="9465" spans="1:48" x14ac:dyDescent="0.25">
      <c r="A9465" s="2">
        <v>44256</v>
      </c>
      <c r="B9465">
        <v>2008</v>
      </c>
      <c r="C9465">
        <v>135</v>
      </c>
      <c r="D9465">
        <v>-10.9054128364082</v>
      </c>
      <c r="E9465">
        <v>-3.6888837686750779</v>
      </c>
      <c r="F9465">
        <v>8.3708837297592034</v>
      </c>
      <c r="G9465">
        <v>-5.4426053256651841</v>
      </c>
      <c r="H9465">
        <v>8.403848948635062</v>
      </c>
      <c r="I9465">
        <v>7.1481392570382773</v>
      </c>
      <c r="J9465">
        <v>2.4463991106077549</v>
      </c>
      <c r="K9465">
        <v>-4.4723204850076854</v>
      </c>
      <c r="L9465">
        <v>4.2884203734204762</v>
      </c>
      <c r="M9465">
        <v>5.0471481714259534</v>
      </c>
      <c r="N9465">
        <v>6.2226660728293082</v>
      </c>
      <c r="O9465">
        <v>2.284555198057459</v>
      </c>
      <c r="P9465">
        <v>-15.58379438672789</v>
      </c>
      <c r="Q9465">
        <v>-8.5119947086770296</v>
      </c>
      <c r="R9465">
        <v>2.1008711963685029</v>
      </c>
      <c r="S9465">
        <v>1.186899951612497</v>
      </c>
      <c r="T9465">
        <v>-1.959622692622998</v>
      </c>
      <c r="U9465">
        <v>0.2569657210844678</v>
      </c>
      <c r="V9465">
        <v>2.8499336602453962</v>
      </c>
      <c r="W9465">
        <v>-1.096786260515592</v>
      </c>
      <c r="X9465">
        <v>2.6336588932181599</v>
      </c>
      <c r="Y9465">
        <v>8.7885497654615961</v>
      </c>
      <c r="Z9465">
        <v>4.265544667496135</v>
      </c>
      <c r="AA9465">
        <v>-7.7205880765532591</v>
      </c>
      <c r="AB9465">
        <v>6.0580402768803276</v>
      </c>
      <c r="AC9465">
        <v>6.5154191105137871</v>
      </c>
      <c r="AD9465">
        <v>4.3004971717784954</v>
      </c>
      <c r="AE9465">
        <v>1.606882145708832</v>
      </c>
      <c r="AF9465">
        <v>-1.6038073582648309</v>
      </c>
      <c r="AG9465">
        <v>0.51802605629553966</v>
      </c>
      <c r="AH9465">
        <v>4.7138270359571077</v>
      </c>
      <c r="AI9465">
        <v>5.2513932981883782</v>
      </c>
      <c r="AJ9465">
        <v>0.92800993297499357</v>
      </c>
      <c r="AK9465">
        <v>1.229144321787135</v>
      </c>
      <c r="AL9465">
        <v>4.5397249437233453</v>
      </c>
      <c r="AM9465">
        <v>-3.5389969307146112</v>
      </c>
      <c r="AN9465">
        <v>4.085470384288814</v>
      </c>
      <c r="AO9465">
        <v>0.34838502362135593</v>
      </c>
      <c r="AP9465">
        <v>-9.4744073674018381</v>
      </c>
      <c r="AQ9465">
        <v>0.71261150099337645</v>
      </c>
      <c r="AR9465">
        <v>2.666707507321497</v>
      </c>
      <c r="AS9465">
        <v>2.7489496883598812</v>
      </c>
      <c r="AT9465">
        <v>5.0144319014468364</v>
      </c>
      <c r="AU9465">
        <v>-1.779860480738837</v>
      </c>
      <c r="AV9465">
        <v>3.7572327249471682</v>
      </c>
    </row>
    <row r="9466" spans="1:48" x14ac:dyDescent="0.25">
      <c r="A9466" s="2">
        <v>44287</v>
      </c>
      <c r="B9466">
        <v>2008</v>
      </c>
      <c r="C9466">
        <v>135</v>
      </c>
      <c r="D9466">
        <v>-6.3845689880147276</v>
      </c>
      <c r="E9466">
        <v>7.4744220116040214</v>
      </c>
      <c r="F9466">
        <v>2.8837814158664932</v>
      </c>
      <c r="G9466">
        <v>-6.9523217081705502</v>
      </c>
      <c r="H9466">
        <v>-9.0906587719305048</v>
      </c>
      <c r="I9466">
        <v>15.251893880875089</v>
      </c>
      <c r="J9466">
        <v>-0.94581603719565699</v>
      </c>
      <c r="K9466">
        <v>-0.1622660587656366</v>
      </c>
      <c r="L9466">
        <v>6.4516916907241928</v>
      </c>
      <c r="M9466">
        <v>3.1950152780713559</v>
      </c>
      <c r="N9466">
        <v>-0.11510007772158599</v>
      </c>
      <c r="O9466">
        <v>-0.91419105890648833</v>
      </c>
      <c r="P9466">
        <v>1.5857364623906189</v>
      </c>
      <c r="Q9466">
        <v>2.1731227510173761</v>
      </c>
      <c r="R9466">
        <v>-2.6918295189325652</v>
      </c>
      <c r="S9466">
        <v>-1.524114437286483</v>
      </c>
      <c r="T9466">
        <v>3.432362117259991</v>
      </c>
      <c r="U9466">
        <v>2.9567845718083912</v>
      </c>
      <c r="V9466">
        <v>4.5208688465929736</v>
      </c>
      <c r="W9466">
        <v>3.8298290768939758</v>
      </c>
      <c r="X9466">
        <v>4.0986545085184289</v>
      </c>
      <c r="Y9466">
        <v>0.94172568418215974</v>
      </c>
      <c r="Z9466">
        <v>7.2400893690178769</v>
      </c>
      <c r="AA9466">
        <v>1.9284235112186241</v>
      </c>
      <c r="AB9466">
        <v>4.348073082374837</v>
      </c>
      <c r="AC9466">
        <v>3.7486377998444449</v>
      </c>
      <c r="AD9466">
        <v>3.278771014344994</v>
      </c>
      <c r="AE9466">
        <v>1.8718246668004701</v>
      </c>
      <c r="AF9466">
        <v>6.9361110474420729</v>
      </c>
      <c r="AG9466">
        <v>5.4842955289986728</v>
      </c>
      <c r="AH9466">
        <v>0.51785814998082103</v>
      </c>
      <c r="AI9466">
        <v>4.1227255963437459</v>
      </c>
      <c r="AJ9466">
        <v>6.9655123122043028</v>
      </c>
      <c r="AK9466">
        <v>6.9161468490317679</v>
      </c>
      <c r="AL9466">
        <v>5.2569316153961321</v>
      </c>
      <c r="AM9466">
        <v>9.3671149660629958</v>
      </c>
      <c r="AN9466">
        <v>3.5707191738127979</v>
      </c>
      <c r="AO9466">
        <v>5.7339157847228428</v>
      </c>
      <c r="AP9466">
        <v>0.52732037303915291</v>
      </c>
      <c r="AQ9466">
        <v>4.9316255402981568</v>
      </c>
      <c r="AR9466">
        <v>6.2263231647850192</v>
      </c>
      <c r="AS9466">
        <v>4.3819126455387769</v>
      </c>
      <c r="AT9466">
        <v>4.4708647781980249</v>
      </c>
      <c r="AU9466">
        <v>6.3181753122728557</v>
      </c>
      <c r="AV9466">
        <v>5.4407712659594987</v>
      </c>
    </row>
    <row r="9467" spans="1:48" x14ac:dyDescent="0.25">
      <c r="A9467" s="2">
        <v>44317</v>
      </c>
      <c r="B9467">
        <v>2008</v>
      </c>
      <c r="C9467">
        <v>135</v>
      </c>
      <c r="D9467">
        <v>10.547493808931049</v>
      </c>
      <c r="E9467">
        <v>-1.4694910395605889</v>
      </c>
      <c r="F9467">
        <v>8.1527432795846178</v>
      </c>
      <c r="G9467">
        <v>-1.1792785709418001</v>
      </c>
      <c r="H9467">
        <v>-3.3197939920432522</v>
      </c>
      <c r="I9467">
        <v>8.5210545759138778</v>
      </c>
      <c r="J9467">
        <v>-0.54945675338907707</v>
      </c>
      <c r="K9467">
        <v>5.6280248440663714</v>
      </c>
      <c r="L9467">
        <v>9.6364621830356878</v>
      </c>
      <c r="M9467">
        <v>-6.2081236027933251E-2</v>
      </c>
      <c r="N9467">
        <v>7.1589834910402486</v>
      </c>
      <c r="O9467">
        <v>8.7134749926470292</v>
      </c>
      <c r="P9467">
        <v>1.9606635090423821</v>
      </c>
      <c r="Q9467">
        <v>-1.7941397803703849</v>
      </c>
      <c r="R9467">
        <v>6.0517864206292238</v>
      </c>
      <c r="S9467">
        <v>1.568447059097466</v>
      </c>
      <c r="T9467">
        <v>-1.8910071556050509</v>
      </c>
      <c r="U9467">
        <v>0.42677973619285048</v>
      </c>
      <c r="V9467">
        <v>5.0351265429412484</v>
      </c>
      <c r="W9467">
        <v>-8.1924911447558095</v>
      </c>
      <c r="X9467">
        <v>12.819463824639371</v>
      </c>
      <c r="Y9467">
        <v>2.4409785258590722</v>
      </c>
      <c r="Z9467">
        <v>4.2917055720596684</v>
      </c>
      <c r="AA9467">
        <v>0.62674824596946621</v>
      </c>
      <c r="AB9467">
        <v>4.0236795263199232</v>
      </c>
      <c r="AC9467">
        <v>3.5253493178029509</v>
      </c>
      <c r="AD9467">
        <v>-1.658796845862343</v>
      </c>
      <c r="AE9467">
        <v>5.8075886649647144</v>
      </c>
      <c r="AF9467">
        <v>4.0077174244944844</v>
      </c>
      <c r="AG9467">
        <v>5.6450637136051807</v>
      </c>
      <c r="AH9467">
        <v>6.6403739133213069</v>
      </c>
      <c r="AI9467">
        <v>5.1439938984646716</v>
      </c>
      <c r="AJ9467">
        <v>4.5261651788366608</v>
      </c>
      <c r="AK9467">
        <v>4.0386501211120862</v>
      </c>
      <c r="AL9467">
        <v>2.3612360351402022</v>
      </c>
      <c r="AM9467">
        <v>13.721052786263391</v>
      </c>
      <c r="AN9467">
        <v>3.3185074765412552</v>
      </c>
      <c r="AO9467">
        <v>10.636694506797671</v>
      </c>
      <c r="AP9467">
        <v>-5.9142970436702029</v>
      </c>
      <c r="AQ9467">
        <v>3.247261922660782</v>
      </c>
      <c r="AR9467">
        <v>5.0280483217931771</v>
      </c>
      <c r="AS9467">
        <v>4.0165241892375914</v>
      </c>
      <c r="AT9467">
        <v>5.4869307553289559</v>
      </c>
      <c r="AU9467">
        <v>-2.4449308003032129</v>
      </c>
      <c r="AV9467">
        <v>0.47949087053931189</v>
      </c>
    </row>
    <row r="9468" spans="1:48" x14ac:dyDescent="0.25">
      <c r="A9468" s="2">
        <v>44348</v>
      </c>
      <c r="B9468">
        <v>2008</v>
      </c>
      <c r="C9468">
        <v>135</v>
      </c>
      <c r="D9468">
        <v>-11.854830439827939</v>
      </c>
      <c r="E9468">
        <v>-0.10219386608831819</v>
      </c>
      <c r="F9468">
        <v>-1.8298689779913999</v>
      </c>
      <c r="G9468">
        <v>5.6311979048579444</v>
      </c>
      <c r="H9468">
        <v>-1.8339471009361059</v>
      </c>
      <c r="I9468">
        <v>6.0527831772482337</v>
      </c>
      <c r="J9468">
        <v>-3.3572377035533618</v>
      </c>
      <c r="K9468">
        <v>2.061444750147257</v>
      </c>
      <c r="L9468">
        <v>5.3304155890323006</v>
      </c>
      <c r="M9468">
        <v>-2.5662466624353448</v>
      </c>
      <c r="N9468">
        <v>-7.8309547811099112</v>
      </c>
      <c r="O9468">
        <v>-0.66238888221961112</v>
      </c>
      <c r="P9468">
        <v>-3.6875881549683132</v>
      </c>
      <c r="Q9468">
        <v>1.242391196566095</v>
      </c>
      <c r="R9468">
        <v>-9.2767793744632172</v>
      </c>
      <c r="S9468">
        <v>-0.2705052745277548</v>
      </c>
      <c r="T9468">
        <v>-3.8772402436869862</v>
      </c>
      <c r="U9468">
        <v>1.4278892893624271</v>
      </c>
      <c r="V9468">
        <v>2.0370369874240239</v>
      </c>
      <c r="W9468">
        <v>-0.41044347224267203</v>
      </c>
      <c r="X9468">
        <v>-4.6947262239452234</v>
      </c>
      <c r="Y9468">
        <v>-0.88388976173646716</v>
      </c>
      <c r="Z9468">
        <v>-3.202238271660141</v>
      </c>
      <c r="AA9468">
        <v>-5.2958853524949774</v>
      </c>
      <c r="AB9468">
        <v>-2.1222949040275112</v>
      </c>
      <c r="AC9468">
        <v>-2.0279356963416979</v>
      </c>
      <c r="AD9468">
        <v>0.63616322849832097</v>
      </c>
      <c r="AE9468">
        <v>-7.2364787431968498</v>
      </c>
      <c r="AF9468">
        <v>4.9869347764042171E-2</v>
      </c>
      <c r="AG9468">
        <v>-5.4098034702456328</v>
      </c>
      <c r="AH9468">
        <v>-3.0205971046898039</v>
      </c>
      <c r="AI9468">
        <v>-0.240556045881235</v>
      </c>
      <c r="AJ9468">
        <v>-1.899795918087555</v>
      </c>
      <c r="AK9468">
        <v>1.687733428540483</v>
      </c>
      <c r="AL9468">
        <v>-0.32502285875518622</v>
      </c>
      <c r="AM9468">
        <v>-4.5449115292326763</v>
      </c>
      <c r="AN9468">
        <v>-1.7312415748147569</v>
      </c>
      <c r="AO9468">
        <v>-2.071481660967867</v>
      </c>
      <c r="AP9468">
        <v>-4.0137721329120861</v>
      </c>
      <c r="AQ9468">
        <v>-1.3215563180683401</v>
      </c>
      <c r="AR9468">
        <v>-1.8112132255706399</v>
      </c>
      <c r="AS9468">
        <v>-2.3969386132473351</v>
      </c>
      <c r="AT9468">
        <v>2.2673729154332189E-2</v>
      </c>
      <c r="AU9468">
        <v>1.347838006809565</v>
      </c>
      <c r="AV9468">
        <v>2.7854346507630519</v>
      </c>
    </row>
    <row r="9469" spans="1:48" x14ac:dyDescent="0.25">
      <c r="A9469" s="2">
        <v>44378</v>
      </c>
      <c r="B9469">
        <v>2008</v>
      </c>
      <c r="C9469">
        <v>135</v>
      </c>
      <c r="D9469">
        <v>-9.1007057117625685</v>
      </c>
      <c r="E9469">
        <v>6.4116588147764331</v>
      </c>
      <c r="F9469">
        <v>2.3139570871437032</v>
      </c>
      <c r="G9469">
        <v>-3.325046430253864</v>
      </c>
      <c r="H9469">
        <v>-5.8343391170405212</v>
      </c>
      <c r="I9469">
        <v>-0.27863990055638782</v>
      </c>
      <c r="J9469">
        <v>-6.9080016331940168</v>
      </c>
      <c r="K9469">
        <v>-11.67351113841241</v>
      </c>
      <c r="L9469">
        <v>-6.1126552549406128</v>
      </c>
      <c r="M9469">
        <v>1.3431557080997081</v>
      </c>
      <c r="N9469">
        <v>-1.705163278356614</v>
      </c>
      <c r="O9469">
        <v>0.93545713894633842</v>
      </c>
      <c r="P9469">
        <v>6.63529426867846</v>
      </c>
      <c r="Q9469">
        <v>-17.656823065279902</v>
      </c>
      <c r="R9469">
        <v>-0.50315369353624018</v>
      </c>
      <c r="S9469">
        <v>-1.269090045430366</v>
      </c>
      <c r="T9469">
        <v>-4.0021595142001543</v>
      </c>
      <c r="U9469">
        <v>-5.6464324773953134</v>
      </c>
      <c r="V9469">
        <v>3.3621482628624739</v>
      </c>
      <c r="W9469">
        <v>-0.52429531650849404</v>
      </c>
      <c r="X9469">
        <v>2.3729822160142739</v>
      </c>
      <c r="Y9469">
        <v>1.7608652054843741</v>
      </c>
      <c r="Z9469">
        <v>-0.22169966576809361</v>
      </c>
      <c r="AA9469">
        <v>-1.187291173631178</v>
      </c>
      <c r="AB9469">
        <v>4.8360953408113971</v>
      </c>
      <c r="AC9469">
        <v>-1.8422333584458439</v>
      </c>
      <c r="AD9469">
        <v>0.68165732799625456</v>
      </c>
      <c r="AE9469">
        <v>-0.75446691019848133</v>
      </c>
      <c r="AF9469">
        <v>5.9256869569284998</v>
      </c>
      <c r="AG9469">
        <v>-1.7741383611388439</v>
      </c>
      <c r="AH9469">
        <v>0.82023610201902297</v>
      </c>
      <c r="AI9469">
        <v>1.2476917616953469</v>
      </c>
      <c r="AJ9469">
        <v>-1.9785940098440811</v>
      </c>
      <c r="AK9469">
        <v>4.8408776089454042</v>
      </c>
      <c r="AL9469">
        <v>4.5718334947066008</v>
      </c>
      <c r="AM9469">
        <v>1.3748449197884089</v>
      </c>
      <c r="AN9469">
        <v>0.117301112238466</v>
      </c>
      <c r="AO9469">
        <v>3.9362715624436939</v>
      </c>
      <c r="AP9469">
        <v>7.0309319629760614</v>
      </c>
      <c r="AQ9469">
        <v>-1.322403158545493</v>
      </c>
      <c r="AR9469">
        <v>1.708984065794561</v>
      </c>
      <c r="AS9469">
        <v>0.90565006043594742</v>
      </c>
      <c r="AT9469">
        <v>-6.6040212172679968E-2</v>
      </c>
      <c r="AU9469">
        <v>4.8768083932512862</v>
      </c>
      <c r="AV9469">
        <v>2.3602514631374749</v>
      </c>
    </row>
    <row r="9470" spans="1:48" x14ac:dyDescent="0.25">
      <c r="A9470" s="2">
        <v>44409</v>
      </c>
      <c r="B9470">
        <v>2008</v>
      </c>
      <c r="C9470">
        <v>135</v>
      </c>
      <c r="D9470">
        <v>0.2449807636337287</v>
      </c>
      <c r="E9470">
        <v>30.464880542451649</v>
      </c>
      <c r="F9470">
        <v>5.5843990448847034</v>
      </c>
      <c r="G9470">
        <v>10.544045743314889</v>
      </c>
      <c r="H9470">
        <v>4.7152860179159104</v>
      </c>
      <c r="I9470">
        <v>7.5317510919880482</v>
      </c>
      <c r="J9470">
        <v>11.561581220644319</v>
      </c>
      <c r="K9470">
        <v>11.45422133083105</v>
      </c>
      <c r="L9470">
        <v>-2.2445149444411889</v>
      </c>
      <c r="M9470">
        <v>-1.190560044340083</v>
      </c>
      <c r="N9470">
        <v>0.78944513606313826</v>
      </c>
      <c r="O9470">
        <v>10.95152176799321</v>
      </c>
      <c r="P9470">
        <v>9.2005176898199537</v>
      </c>
      <c r="Q9470">
        <v>-0.30391501654581932</v>
      </c>
      <c r="R9470">
        <v>-4.9233105462284321</v>
      </c>
      <c r="S9470">
        <v>3.0726397040244269</v>
      </c>
      <c r="T9470">
        <v>8.402375976048182</v>
      </c>
      <c r="U9470">
        <v>-1.55393818600319</v>
      </c>
      <c r="V9470">
        <v>1.222016556689987</v>
      </c>
      <c r="W9470">
        <v>4.3836344216551693</v>
      </c>
      <c r="X9470">
        <v>5.64605317856961</v>
      </c>
      <c r="Y9470">
        <v>5.9014400901580721</v>
      </c>
      <c r="Z9470">
        <v>5.6144744280663073</v>
      </c>
      <c r="AA9470">
        <v>7.8313013945217724</v>
      </c>
      <c r="AB9470">
        <v>-1.2100784196401699</v>
      </c>
      <c r="AC9470">
        <v>3.0140412052054311</v>
      </c>
      <c r="AD9470">
        <v>3.8433678666105249</v>
      </c>
      <c r="AE9470">
        <v>6.9928086484474914</v>
      </c>
      <c r="AF9470">
        <v>0.3787207077128763</v>
      </c>
      <c r="AG9470">
        <v>1.605660801737163</v>
      </c>
      <c r="AH9470">
        <v>1.3076468322460011</v>
      </c>
      <c r="AI9470">
        <v>3.894662834132756</v>
      </c>
      <c r="AJ9470">
        <v>0.79729629286184878</v>
      </c>
      <c r="AK9470">
        <v>3.7282007740461198</v>
      </c>
      <c r="AL9470">
        <v>6.8773053204597154</v>
      </c>
      <c r="AM9470">
        <v>5.5723464653454569</v>
      </c>
      <c r="AN9470">
        <v>1.3303539297108811</v>
      </c>
      <c r="AO9470">
        <v>7.8881236386317166</v>
      </c>
      <c r="AP9470">
        <v>5.5687252808145793</v>
      </c>
      <c r="AQ9470">
        <v>1.4729817924508559</v>
      </c>
      <c r="AR9470">
        <v>0.64390039604462768</v>
      </c>
      <c r="AS9470">
        <v>0.85228739333824688</v>
      </c>
      <c r="AT9470">
        <v>0.23776701718485341</v>
      </c>
      <c r="AU9470">
        <v>0.76340610466076875</v>
      </c>
      <c r="AV9470">
        <v>2.9472104671676602</v>
      </c>
    </row>
    <row r="9471" spans="1:48" x14ac:dyDescent="0.25">
      <c r="A9471" s="2">
        <v>44440</v>
      </c>
      <c r="B9471">
        <v>2008</v>
      </c>
      <c r="C9471">
        <v>135</v>
      </c>
      <c r="D9471">
        <v>-2.362800840974999</v>
      </c>
      <c r="E9471">
        <v>-12.058038134013159</v>
      </c>
      <c r="F9471">
        <v>-6.0768903843480437</v>
      </c>
      <c r="G9471">
        <v>3.1886939317243401</v>
      </c>
      <c r="H9471">
        <v>-6.3384300565946239</v>
      </c>
      <c r="I9471">
        <v>3.2214580776130259</v>
      </c>
      <c r="J9471">
        <v>-7.0643665798816091</v>
      </c>
      <c r="K9471">
        <v>-1.947550244755647</v>
      </c>
      <c r="L9471">
        <v>-13.00768214053917</v>
      </c>
      <c r="M9471">
        <v>-0.147369302071898</v>
      </c>
      <c r="N9471">
        <v>-4.5897242760364438</v>
      </c>
      <c r="O9471">
        <v>0.62771276359956385</v>
      </c>
      <c r="P9471">
        <v>-12.438561134539709</v>
      </c>
      <c r="Q9471">
        <v>-5.4197599560895533</v>
      </c>
      <c r="R9471">
        <v>-12.6012902915548</v>
      </c>
      <c r="S9471">
        <v>2.8718918289707411</v>
      </c>
      <c r="T9471">
        <v>-3.6819273702510258</v>
      </c>
      <c r="U9471">
        <v>-6.5359435565885748</v>
      </c>
      <c r="V9471">
        <v>-7.5363316899492494</v>
      </c>
      <c r="W9471">
        <v>-1.813695978058927</v>
      </c>
      <c r="X9471">
        <v>2.117340773547705</v>
      </c>
      <c r="Y9471">
        <v>-7.1813909903676638</v>
      </c>
      <c r="Z9471">
        <v>-3.1023429427813438</v>
      </c>
      <c r="AA9471">
        <v>1.6612061582228499</v>
      </c>
      <c r="AB9471">
        <v>-5.510735191415705</v>
      </c>
      <c r="AC9471">
        <v>4.1769187162185029</v>
      </c>
      <c r="AD9471">
        <v>2.610846030241043</v>
      </c>
      <c r="AE9471">
        <v>-2.3141319832427181</v>
      </c>
      <c r="AF9471">
        <v>-8.8752279579780708</v>
      </c>
      <c r="AG9471">
        <v>-3.0443682854224048</v>
      </c>
      <c r="AH9471">
        <v>-2.9705088447743</v>
      </c>
      <c r="AI9471">
        <v>1.5328354274468441</v>
      </c>
      <c r="AJ9471">
        <v>-4.5021881962474906</v>
      </c>
      <c r="AK9471">
        <v>-5.5753501634679736</v>
      </c>
      <c r="AL9471">
        <v>-7.4786251965811568</v>
      </c>
      <c r="AM9471">
        <v>-5.0603807091483821</v>
      </c>
      <c r="AN9471">
        <v>-5.6065995851626411</v>
      </c>
      <c r="AO9471">
        <v>3.435665385527531</v>
      </c>
      <c r="AP9471">
        <v>-7.7482426267008293</v>
      </c>
      <c r="AQ9471">
        <v>-3.139336669329118</v>
      </c>
      <c r="AR9471">
        <v>-3.9590108067190881</v>
      </c>
      <c r="AS9471">
        <v>-2.0310598939481168</v>
      </c>
      <c r="AT9471">
        <v>-2.5511403356605071</v>
      </c>
      <c r="AU9471">
        <v>-2.6556754892753438</v>
      </c>
      <c r="AV9471">
        <v>-4.7255256562540264</v>
      </c>
    </row>
    <row r="9472" spans="1:48" x14ac:dyDescent="0.25">
      <c r="A9472" s="2">
        <v>44470</v>
      </c>
      <c r="B9472">
        <v>2008</v>
      </c>
      <c r="C9472">
        <v>135</v>
      </c>
      <c r="D9472">
        <v>13.36315548420508</v>
      </c>
      <c r="E9472">
        <v>10.769209536743141</v>
      </c>
      <c r="F9472">
        <v>-0.17133540339048239</v>
      </c>
      <c r="G9472">
        <v>2.7520006820709759</v>
      </c>
      <c r="H9472">
        <v>-6.3281577091630847</v>
      </c>
      <c r="I9472">
        <v>24.71544722067884</v>
      </c>
      <c r="J9472">
        <v>2.9708901321712</v>
      </c>
      <c r="K9472">
        <v>3.334160085032134</v>
      </c>
      <c r="L9472">
        <v>-9.0352256119136776</v>
      </c>
      <c r="M9472">
        <v>4.21219274201039</v>
      </c>
      <c r="N9472">
        <v>-7.5891534724947807E-2</v>
      </c>
      <c r="O9472">
        <v>-0.76924314501115587</v>
      </c>
      <c r="P9472">
        <v>-0.31636642423176209</v>
      </c>
      <c r="Q9472">
        <v>4.3044512860523687</v>
      </c>
      <c r="R9472">
        <v>9.7483184050428218</v>
      </c>
      <c r="S9472">
        <v>-3.3636609852314758</v>
      </c>
      <c r="T9472">
        <v>2.5047308468792111</v>
      </c>
      <c r="U9472">
        <v>-2.3016151711401589</v>
      </c>
      <c r="V9472">
        <v>6.2434338031863934</v>
      </c>
      <c r="W9472">
        <v>2.0044341481348931</v>
      </c>
      <c r="X9472">
        <v>1.1518613511523721</v>
      </c>
      <c r="Y9472">
        <v>1.415989503492465</v>
      </c>
      <c r="Z9472">
        <v>-0.66677714898213392</v>
      </c>
      <c r="AA9472">
        <v>7.4441452995261281</v>
      </c>
      <c r="AB9472">
        <v>5.8580881983830944</v>
      </c>
      <c r="AC9472">
        <v>3.5754687120771229</v>
      </c>
      <c r="AD9472">
        <v>4.152033114390985</v>
      </c>
      <c r="AE9472">
        <v>6.7607168848964561</v>
      </c>
      <c r="AF9472">
        <v>1.134100416166306</v>
      </c>
      <c r="AG9472">
        <v>3.9558774458553709</v>
      </c>
      <c r="AH9472">
        <v>5.3312353213050834</v>
      </c>
      <c r="AI9472">
        <v>-0.84751233760549383</v>
      </c>
      <c r="AJ9472">
        <v>3.158115906331771</v>
      </c>
      <c r="AK9472">
        <v>6.7469670411449254</v>
      </c>
      <c r="AL9472">
        <v>6.7646169796862674</v>
      </c>
      <c r="AM9472">
        <v>4.2227649525645514</v>
      </c>
      <c r="AN9472">
        <v>2.1538592393797411</v>
      </c>
      <c r="AO9472">
        <v>-1.0122492614631831</v>
      </c>
      <c r="AP9472">
        <v>15.174525955804929</v>
      </c>
      <c r="AQ9472">
        <v>3.9201508214691261</v>
      </c>
      <c r="AR9472">
        <v>4.4540323327990414</v>
      </c>
      <c r="AS9472">
        <v>4.0108226781942591</v>
      </c>
      <c r="AT9472">
        <v>7.6719243161898598</v>
      </c>
      <c r="AU9472">
        <v>5.1295627453903814</v>
      </c>
      <c r="AV9472">
        <v>6.9735979137698356</v>
      </c>
    </row>
    <row r="9473" spans="1:48" x14ac:dyDescent="0.25">
      <c r="A9473" s="2">
        <v>44501</v>
      </c>
      <c r="B9473">
        <v>2008</v>
      </c>
      <c r="C9473">
        <v>135</v>
      </c>
      <c r="D9473">
        <v>-6.1535795907358137</v>
      </c>
      <c r="E9473">
        <v>-16.47895547922484</v>
      </c>
      <c r="F9473">
        <v>-5.8119900528325381</v>
      </c>
      <c r="G9473">
        <v>-8.1186408301908486</v>
      </c>
      <c r="H9473">
        <v>6.1782279728699097</v>
      </c>
      <c r="I9473">
        <v>-8.9593169734701661</v>
      </c>
      <c r="J9473">
        <v>-5.9862479504191661</v>
      </c>
      <c r="K9473">
        <v>2.6131796357698578</v>
      </c>
      <c r="L9473">
        <v>-1.44463654056628</v>
      </c>
      <c r="M9473">
        <v>-7.5308742805506252</v>
      </c>
      <c r="N9473">
        <v>-4.4841919344103864</v>
      </c>
      <c r="O9473">
        <v>-3.023696828600642</v>
      </c>
      <c r="P9473">
        <v>-13.298307233930011</v>
      </c>
      <c r="Q9473">
        <v>-6.3477901654332207</v>
      </c>
      <c r="R9473">
        <v>-6.7635221773904144</v>
      </c>
      <c r="S9473">
        <v>-2.466249257163589</v>
      </c>
      <c r="T9473">
        <v>-4.6927454929554528</v>
      </c>
      <c r="U9473">
        <v>-4.5763306577382039</v>
      </c>
      <c r="V9473">
        <v>-1.468749761823007</v>
      </c>
      <c r="W9473">
        <v>-5.9308089270667894</v>
      </c>
      <c r="X9473">
        <v>-2.8049291224808042</v>
      </c>
      <c r="Y9473">
        <v>-9.2777274080432122</v>
      </c>
      <c r="Z9473">
        <v>-6.6617787483469026</v>
      </c>
      <c r="AA9473">
        <v>-2.821589183485151</v>
      </c>
      <c r="AB9473">
        <v>-5.9107240198063238</v>
      </c>
      <c r="AC9473">
        <v>-8.4260497247184993</v>
      </c>
      <c r="AD9473">
        <v>-4.2422954354087157</v>
      </c>
      <c r="AE9473">
        <v>-6.0998438839448674</v>
      </c>
      <c r="AF9473">
        <v>-4.9933247401817153</v>
      </c>
      <c r="AG9473">
        <v>-10.739705575591939</v>
      </c>
      <c r="AH9473">
        <v>-6.344447973772227</v>
      </c>
      <c r="AI9473">
        <v>-8.0372374056640226</v>
      </c>
      <c r="AJ9473">
        <v>-7.02040991655225</v>
      </c>
      <c r="AK9473">
        <v>-6.0228628151260946</v>
      </c>
      <c r="AL9473">
        <v>-5.8294451988679334</v>
      </c>
      <c r="AM9473">
        <v>-11.66596441427197</v>
      </c>
      <c r="AN9473">
        <v>-6.5305407446556218</v>
      </c>
      <c r="AO9473">
        <v>0.5703375728305371</v>
      </c>
      <c r="AP9473">
        <v>0.53852179140285727</v>
      </c>
      <c r="AQ9473">
        <v>-6.5225679740782088</v>
      </c>
      <c r="AR9473">
        <v>-4.2224028617218519</v>
      </c>
      <c r="AS9473">
        <v>-5.361241667263295</v>
      </c>
      <c r="AT9473">
        <v>-4.8578545052540338</v>
      </c>
      <c r="AU9473">
        <v>-2.3373901977843841</v>
      </c>
      <c r="AV9473">
        <v>-1.0130351297179869</v>
      </c>
    </row>
    <row r="9474" spans="1:48" x14ac:dyDescent="0.25">
      <c r="A9474" s="2">
        <v>44531</v>
      </c>
      <c r="B9474">
        <v>2008</v>
      </c>
      <c r="C9474">
        <v>135</v>
      </c>
      <c r="D9474">
        <v>3.7826086791370011</v>
      </c>
      <c r="E9474">
        <v>7.6096826477193957</v>
      </c>
      <c r="F9474">
        <v>13.120504874247411</v>
      </c>
      <c r="G9474">
        <v>3.0862437099876239</v>
      </c>
      <c r="H9474">
        <v>-8.5596507958959123</v>
      </c>
      <c r="I9474">
        <v>-7.905336883182235</v>
      </c>
      <c r="J9474">
        <v>6.4275267362106758</v>
      </c>
      <c r="K9474">
        <v>-2.197170134308291</v>
      </c>
      <c r="L9474">
        <v>4.464534353250782</v>
      </c>
      <c r="M9474">
        <v>0.26016292745627562</v>
      </c>
      <c r="N9474">
        <v>4.316633021394467</v>
      </c>
      <c r="O9474">
        <v>3.749420830685013</v>
      </c>
      <c r="P9474">
        <v>2.8162594954033842</v>
      </c>
      <c r="Q9474">
        <v>-5.3294631026151613</v>
      </c>
      <c r="R9474">
        <v>-4.7118088962198614</v>
      </c>
      <c r="S9474">
        <v>1.908677687635518</v>
      </c>
      <c r="T9474">
        <v>4.1867934812883867</v>
      </c>
      <c r="U9474">
        <v>6.5009321881446258</v>
      </c>
      <c r="V9474">
        <v>7.7686413879138216</v>
      </c>
      <c r="W9474">
        <v>0.11332263789916031</v>
      </c>
      <c r="X9474">
        <v>7.077557312929339</v>
      </c>
      <c r="Y9474">
        <v>9.3417658644999957</v>
      </c>
      <c r="Z9474">
        <v>3.9901299902981968</v>
      </c>
      <c r="AA9474">
        <v>0.91312846584630236</v>
      </c>
      <c r="AB9474">
        <v>6.9571267182045426</v>
      </c>
      <c r="AC9474">
        <v>5.4490301763616689</v>
      </c>
      <c r="AD9474">
        <v>2.8241601462266179</v>
      </c>
      <c r="AE9474">
        <v>1.586774147612702</v>
      </c>
      <c r="AF9474">
        <v>7.1827853992759714</v>
      </c>
      <c r="AG9474">
        <v>6.3572235217771889</v>
      </c>
      <c r="AH9474">
        <v>7.3159551387245614</v>
      </c>
      <c r="AI9474">
        <v>8.6902923277427657</v>
      </c>
      <c r="AJ9474">
        <v>6.2730687694662954</v>
      </c>
      <c r="AK9474">
        <v>5.4655663866566728</v>
      </c>
      <c r="AL9474">
        <v>2.9749534896246428</v>
      </c>
      <c r="AM9474">
        <v>6.0208931120462328</v>
      </c>
      <c r="AN9474">
        <v>5.5742764889146654</v>
      </c>
      <c r="AO9474">
        <v>13.25842074288679</v>
      </c>
      <c r="AP9474">
        <v>2.2646377562009379</v>
      </c>
      <c r="AQ9474">
        <v>5.1315204392822444</v>
      </c>
      <c r="AR9474">
        <v>7.0829941777491578</v>
      </c>
      <c r="AS9474">
        <v>7.2943618101528394</v>
      </c>
      <c r="AT9474">
        <v>4.7993241957878796</v>
      </c>
      <c r="AU9474">
        <v>4.4196465012002362</v>
      </c>
      <c r="AV9474">
        <v>3.9473782655543799</v>
      </c>
    </row>
    <row r="9475" spans="1:48" x14ac:dyDescent="0.25">
      <c r="A9475" s="2">
        <v>44562</v>
      </c>
      <c r="B9475">
        <v>2008</v>
      </c>
      <c r="C9475">
        <v>135</v>
      </c>
      <c r="D9475">
        <v>11.82289627291722</v>
      </c>
      <c r="E9475">
        <v>5.1865580307473236</v>
      </c>
      <c r="F9475">
        <v>-5.249036618763137</v>
      </c>
      <c r="G9475">
        <v>10.557569095433839</v>
      </c>
      <c r="H9475">
        <v>12.571933929814261</v>
      </c>
      <c r="I9475">
        <v>-22.473097340576469</v>
      </c>
      <c r="J9475">
        <v>0.20273104830550451</v>
      </c>
      <c r="K9475">
        <v>4.0798662662803631</v>
      </c>
      <c r="L9475">
        <v>13.03249831329274</v>
      </c>
      <c r="M9475">
        <v>-1.068213984612687</v>
      </c>
      <c r="N9475">
        <v>6.8204185704837004</v>
      </c>
      <c r="O9475">
        <v>-1.364003182389439</v>
      </c>
      <c r="P9475">
        <v>5.6149336462622426</v>
      </c>
      <c r="Q9475">
        <v>-4.5571522208937454</v>
      </c>
      <c r="R9475">
        <v>2.8598867794834559</v>
      </c>
      <c r="S9475">
        <v>-5.0754945384301369</v>
      </c>
      <c r="T9475">
        <v>-3.5975553593731391</v>
      </c>
      <c r="U9475">
        <v>-10.149733047634321</v>
      </c>
      <c r="V9475">
        <v>-7.8036346688040048</v>
      </c>
      <c r="W9475">
        <v>-14.86399729656044</v>
      </c>
      <c r="X9475">
        <v>-2.1435233176627659</v>
      </c>
      <c r="Y9475">
        <v>-7.17633640322296</v>
      </c>
      <c r="Z9475">
        <v>6.6227691449344483</v>
      </c>
      <c r="AA9475">
        <v>0.17566179055710229</v>
      </c>
      <c r="AB9475">
        <v>-10.141882738872029</v>
      </c>
      <c r="AC9475">
        <v>-5.0241638063763812E-2</v>
      </c>
      <c r="AD9475">
        <v>7.8803550705438319</v>
      </c>
      <c r="AE9475">
        <v>-3.9884440378455182</v>
      </c>
      <c r="AF9475">
        <v>-6.322689711906337</v>
      </c>
      <c r="AG9475">
        <v>-1.542890252972229</v>
      </c>
      <c r="AH9475">
        <v>-2.459482291620374</v>
      </c>
      <c r="AI9475">
        <v>-0.57731229249086136</v>
      </c>
      <c r="AJ9475">
        <v>-5.0005217674019553</v>
      </c>
      <c r="AK9475">
        <v>-11.31244532231813</v>
      </c>
      <c r="AL9475">
        <v>-11.629887409330401</v>
      </c>
      <c r="AM9475">
        <v>-3.0939200621977299</v>
      </c>
      <c r="AN9475">
        <v>-3.6956243513911469</v>
      </c>
      <c r="AO9475">
        <v>-0.15612792263138831</v>
      </c>
      <c r="AP9475">
        <v>-4.3348900432149451</v>
      </c>
      <c r="AQ9475">
        <v>-8.7627353470745462</v>
      </c>
      <c r="AR9475">
        <v>-3.787765597118864</v>
      </c>
      <c r="AS9475">
        <v>0.89282842059208445</v>
      </c>
      <c r="AT9475">
        <v>-0.80714766849786512</v>
      </c>
      <c r="AU9475">
        <v>-8.4731743594820053</v>
      </c>
      <c r="AV9475">
        <v>-5.6653873966002974</v>
      </c>
    </row>
    <row r="9476" spans="1:48" x14ac:dyDescent="0.25">
      <c r="A9476" s="2">
        <v>44593</v>
      </c>
      <c r="B9476">
        <v>2008</v>
      </c>
      <c r="C9476">
        <v>135</v>
      </c>
      <c r="D9476">
        <v>8.8021942713354164</v>
      </c>
      <c r="E9476">
        <v>-2.2079686588065921</v>
      </c>
      <c r="F9476">
        <v>4.9322701415861259</v>
      </c>
      <c r="G9476">
        <v>5.3972844076318527</v>
      </c>
      <c r="H9476">
        <v>3.5781548972913639</v>
      </c>
      <c r="I9476">
        <v>-20.777613030078591</v>
      </c>
      <c r="J9476">
        <v>5.3882781198005159</v>
      </c>
      <c r="K9476">
        <v>5.8503404245202617E-2</v>
      </c>
      <c r="L9476">
        <v>4.6976542069400606</v>
      </c>
      <c r="M9476">
        <v>-1.1796458361870601</v>
      </c>
      <c r="N9476">
        <v>4.6541670065632479</v>
      </c>
      <c r="O9476">
        <v>-3.9785529193710811</v>
      </c>
      <c r="P9476">
        <v>-1.246424135905877</v>
      </c>
      <c r="Q9476">
        <v>-6.0006571113458413</v>
      </c>
      <c r="R9476">
        <v>-4.2486278815618732</v>
      </c>
      <c r="S9476">
        <v>-1.1180960578641259</v>
      </c>
      <c r="T9476">
        <v>5.4853492349916877</v>
      </c>
      <c r="U9476">
        <v>0.78760997024538426</v>
      </c>
      <c r="V9476">
        <v>-0.48211446092505378</v>
      </c>
      <c r="W9476">
        <v>5.4351914507646537</v>
      </c>
      <c r="X9476">
        <v>-15.039560363005069</v>
      </c>
      <c r="Y9476">
        <v>-4.9623872645325307</v>
      </c>
      <c r="Z9476">
        <v>-1.9557128711330529</v>
      </c>
      <c r="AA9476">
        <v>7.8355374997612692</v>
      </c>
      <c r="AB9476">
        <v>-8.0973303898440143</v>
      </c>
      <c r="AC9476">
        <v>4.2175086668674977</v>
      </c>
      <c r="AD9476">
        <v>3.9853329923051239</v>
      </c>
      <c r="AE9476">
        <v>-0.15872671978323091</v>
      </c>
      <c r="AF9476">
        <v>-6.8450885078390371</v>
      </c>
      <c r="AG9476">
        <v>-1.5677103073558629</v>
      </c>
      <c r="AH9476">
        <v>-4.8475972866146133</v>
      </c>
      <c r="AI9476">
        <v>-1.307163720343296</v>
      </c>
      <c r="AJ9476">
        <v>-0.74935416953334499</v>
      </c>
      <c r="AK9476">
        <v>1.308866938149267</v>
      </c>
      <c r="AL9476">
        <v>-4.9435346113029466</v>
      </c>
      <c r="AM9476">
        <v>-11.88783124763979</v>
      </c>
      <c r="AN9476">
        <v>-6.84140862820305</v>
      </c>
      <c r="AO9476">
        <v>-2.9046799495551219</v>
      </c>
      <c r="AP9476">
        <v>-5.4751166173230184</v>
      </c>
      <c r="AQ9476">
        <v>5.856033805593408</v>
      </c>
      <c r="AR9476">
        <v>-4.4659192630132294</v>
      </c>
      <c r="AS9476">
        <v>0.77988861926510111</v>
      </c>
      <c r="AT9476">
        <v>0.2021772178479431</v>
      </c>
      <c r="AU9476">
        <v>1.6720073682018111</v>
      </c>
      <c r="AV9476">
        <v>-2.9366851521860138</v>
      </c>
    </row>
    <row r="9477" spans="1:48" x14ac:dyDescent="0.25">
      <c r="A9477" s="2">
        <v>44621</v>
      </c>
      <c r="B9477">
        <v>2008</v>
      </c>
      <c r="C9477">
        <v>135</v>
      </c>
      <c r="D9477">
        <v>10.842381398574959</v>
      </c>
      <c r="E9477">
        <v>15.42862996830587</v>
      </c>
      <c r="F9477">
        <v>9.2581550585463255</v>
      </c>
      <c r="G9477">
        <v>14.89461504455956</v>
      </c>
      <c r="H9477">
        <v>11.41331754424337</v>
      </c>
      <c r="I9477">
        <v>-6.0098600426974791</v>
      </c>
      <c r="J9477">
        <v>-1.3139049733473569</v>
      </c>
      <c r="K9477">
        <v>-1.691934920638638</v>
      </c>
      <c r="L9477">
        <v>14.86163643485339</v>
      </c>
      <c r="M9477">
        <v>0.50153865183801827</v>
      </c>
      <c r="N9477">
        <v>7.7724364007754287</v>
      </c>
      <c r="O9477">
        <v>3.6413316763193482</v>
      </c>
      <c r="P9477">
        <v>8.4926109233990577</v>
      </c>
      <c r="Q9477">
        <v>-11.219959553763539</v>
      </c>
      <c r="R9477">
        <v>-5.5843736003500464</v>
      </c>
      <c r="S9477">
        <v>-0.36281419593969799</v>
      </c>
      <c r="T9477">
        <v>0.22193302844024651</v>
      </c>
      <c r="U9477">
        <v>-4.6765554136529719E-2</v>
      </c>
      <c r="V9477">
        <v>2.3432014915102162</v>
      </c>
      <c r="W9477">
        <v>1.8714221188694371</v>
      </c>
      <c r="X9477">
        <v>-3.7838437240710898</v>
      </c>
      <c r="Y9477">
        <v>-9.2916585092817865</v>
      </c>
      <c r="Z9477">
        <v>-3.320086811385969</v>
      </c>
      <c r="AA9477">
        <v>2.5867206978857031</v>
      </c>
      <c r="AB9477">
        <v>2.731270968687038</v>
      </c>
      <c r="AC9477">
        <v>5.8204303667767299</v>
      </c>
      <c r="AD9477">
        <v>6.4875118734155413</v>
      </c>
      <c r="AE9477">
        <v>6.7056314971499997</v>
      </c>
      <c r="AF9477">
        <v>1.6005249284313241</v>
      </c>
      <c r="AG9477">
        <v>-1.0891414845978891</v>
      </c>
      <c r="AH9477">
        <v>-2.9927445008050562</v>
      </c>
      <c r="AI9477">
        <v>-1.68694144165662</v>
      </c>
      <c r="AJ9477">
        <v>0.80883541981298102</v>
      </c>
      <c r="AK9477">
        <v>4.5789433834386717</v>
      </c>
      <c r="AL9477">
        <v>-1.67069770676469</v>
      </c>
      <c r="AM9477">
        <v>5.5980106163806997</v>
      </c>
      <c r="AN9477">
        <v>-2.8603615564849361</v>
      </c>
      <c r="AO9477">
        <v>6.3310290856006146</v>
      </c>
      <c r="AP9477">
        <v>-15.349367158543391</v>
      </c>
      <c r="AQ9477">
        <v>11.037825813821581</v>
      </c>
      <c r="AR9477">
        <v>-0.63495755902663875</v>
      </c>
      <c r="AS9477">
        <v>0.11508820176189261</v>
      </c>
      <c r="AT9477">
        <v>5.3642854723306099</v>
      </c>
      <c r="AU9477">
        <v>0.115966087121322</v>
      </c>
      <c r="AV9477">
        <v>3.4926218559540261</v>
      </c>
    </row>
    <row r="9478" spans="1:48" x14ac:dyDescent="0.25">
      <c r="A9478" s="2">
        <v>44652</v>
      </c>
      <c r="B9478">
        <v>2008</v>
      </c>
      <c r="C9478">
        <v>135</v>
      </c>
      <c r="D9478">
        <v>-17.362202207511469</v>
      </c>
      <c r="E9478">
        <v>-13.246865436641709</v>
      </c>
      <c r="F9478">
        <v>-11.05773700840782</v>
      </c>
      <c r="G9478">
        <v>-10.421091931237511</v>
      </c>
      <c r="H9478">
        <v>-11.788563977787099</v>
      </c>
      <c r="I9478">
        <v>9.8802437284306812</v>
      </c>
      <c r="J9478">
        <v>-4.663624846821401</v>
      </c>
      <c r="K9478">
        <v>-8.0413445093470255</v>
      </c>
      <c r="L9478">
        <v>-13.733064917443009</v>
      </c>
      <c r="M9478">
        <v>-7.478277728063409</v>
      </c>
      <c r="N9478">
        <v>-12.67174699077348</v>
      </c>
      <c r="O9478">
        <v>-1.684073654794527</v>
      </c>
      <c r="P9478">
        <v>6.205350247804664</v>
      </c>
      <c r="Q9478">
        <v>-2.4102821863440589</v>
      </c>
      <c r="R9478">
        <v>-5.0521209675546412</v>
      </c>
      <c r="S9478">
        <v>-8.8281864631272082</v>
      </c>
      <c r="T9478">
        <v>-2.7605294589417069</v>
      </c>
      <c r="U9478">
        <v>-6.3507690084719464</v>
      </c>
      <c r="V9478">
        <v>-4.5537810531909972</v>
      </c>
      <c r="W9478">
        <v>-9.4899344621849462</v>
      </c>
      <c r="X9478">
        <v>-6.5074122502011056</v>
      </c>
      <c r="Y9478">
        <v>-4.0442612621133573</v>
      </c>
      <c r="Z9478">
        <v>-1.021133548927444</v>
      </c>
      <c r="AA9478">
        <v>1.3586740389196941</v>
      </c>
      <c r="AB9478">
        <v>-7.2820777639989513</v>
      </c>
      <c r="AC9478">
        <v>-6.7503413910045218</v>
      </c>
      <c r="AD9478">
        <v>0.98355476141935849</v>
      </c>
      <c r="AE9478">
        <v>-5.8114763929764557</v>
      </c>
      <c r="AF9478">
        <v>-4.1923669839665454</v>
      </c>
      <c r="AG9478">
        <v>-2.448959504186532</v>
      </c>
      <c r="AH9478">
        <v>-6.8045311027826516</v>
      </c>
      <c r="AI9478">
        <v>-4.2661715747497784</v>
      </c>
      <c r="AJ9478">
        <v>-5.4341923145954434</v>
      </c>
      <c r="AK9478">
        <v>-3.2187418483715651</v>
      </c>
      <c r="AL9478">
        <v>-10.08133072692794</v>
      </c>
      <c r="AM9478">
        <v>-19.083866134094681</v>
      </c>
      <c r="AN9478">
        <v>-8.1330603964700714</v>
      </c>
      <c r="AO9478">
        <v>-1.756432586704693</v>
      </c>
      <c r="AP9478">
        <v>-3.406291697494801</v>
      </c>
      <c r="AQ9478">
        <v>-5.8944829093749318</v>
      </c>
      <c r="AR9478">
        <v>-6.3227261281727731</v>
      </c>
      <c r="AS9478">
        <v>-3.7170412301984479</v>
      </c>
      <c r="AT9478">
        <v>-7.2769551122784932</v>
      </c>
      <c r="AU9478">
        <v>-8.0420284509931541</v>
      </c>
      <c r="AV9478">
        <v>-9.089674425525585</v>
      </c>
    </row>
    <row r="9479" spans="1:48" x14ac:dyDescent="0.25">
      <c r="A9479" s="2">
        <v>44682</v>
      </c>
      <c r="B9479">
        <v>2008</v>
      </c>
      <c r="C9479">
        <v>135</v>
      </c>
      <c r="D9479">
        <v>1.5491119332599499</v>
      </c>
      <c r="E9479">
        <v>3.5219464760045232</v>
      </c>
      <c r="F9479">
        <v>5.7709768605010092</v>
      </c>
      <c r="G9479">
        <v>13.334700120407829</v>
      </c>
      <c r="H9479">
        <v>18.559698991331569</v>
      </c>
      <c r="I9479">
        <v>-11.92994271747577</v>
      </c>
      <c r="J9479">
        <v>2.3460807235658798</v>
      </c>
      <c r="K9479">
        <v>1.3626797177937131</v>
      </c>
      <c r="L9479">
        <v>8.3787354077743394</v>
      </c>
      <c r="M9479">
        <v>-2.8324448616799609</v>
      </c>
      <c r="N9479">
        <v>1.1240131321661679</v>
      </c>
      <c r="O9479">
        <v>-5.8070746569340637</v>
      </c>
      <c r="P9479">
        <v>-6.668329739879308</v>
      </c>
      <c r="Q9479">
        <v>0.38695059919704461</v>
      </c>
      <c r="R9479">
        <v>-16.040948039431768</v>
      </c>
      <c r="S9479">
        <v>1.598259376741429</v>
      </c>
      <c r="T9479">
        <v>-2.3217886567418522</v>
      </c>
      <c r="U9479">
        <v>1.8051523736398509</v>
      </c>
      <c r="V9479">
        <v>-3.2669377547910878</v>
      </c>
      <c r="W9479">
        <v>-1.8319987968543729</v>
      </c>
      <c r="X9479">
        <v>5.0348925061426186</v>
      </c>
      <c r="Y9479">
        <v>0.60447042602407297</v>
      </c>
      <c r="Z9479">
        <v>-2.8137920631778339</v>
      </c>
      <c r="AA9479">
        <v>-5.2278224617526732</v>
      </c>
      <c r="AB9479">
        <v>-0.5531353232936187</v>
      </c>
      <c r="AC9479">
        <v>4.3643368831519869</v>
      </c>
      <c r="AD9479">
        <v>-5.959181956571391</v>
      </c>
      <c r="AE9479">
        <v>5.4444558637535501</v>
      </c>
      <c r="AF9479">
        <v>1.2912666940493089</v>
      </c>
      <c r="AG9479">
        <v>4.7983716788522424</v>
      </c>
      <c r="AH9479">
        <v>3.6971120492780951</v>
      </c>
      <c r="AI9479">
        <v>3.8158420954658161</v>
      </c>
      <c r="AJ9479">
        <v>-2.2008405301099598</v>
      </c>
      <c r="AK9479">
        <v>-3.9607443281818759</v>
      </c>
      <c r="AL9479">
        <v>0.76454914516175254</v>
      </c>
      <c r="AM9479">
        <v>3.221755341682786</v>
      </c>
      <c r="AN9479">
        <v>3.6845941046703912</v>
      </c>
      <c r="AO9479">
        <v>5.4161432202915814</v>
      </c>
      <c r="AP9479">
        <v>-8.0426665596178726</v>
      </c>
      <c r="AQ9479">
        <v>-1.1360989256594569</v>
      </c>
      <c r="AR9479">
        <v>1.9687529411533069</v>
      </c>
      <c r="AS9479">
        <v>1.672318384622429</v>
      </c>
      <c r="AT9479">
        <v>1.454733157737498</v>
      </c>
      <c r="AU9479">
        <v>-5.2975430275422504</v>
      </c>
      <c r="AV9479">
        <v>-0.26931931202643922</v>
      </c>
    </row>
    <row r="9480" spans="1:48" x14ac:dyDescent="0.25">
      <c r="A9480" s="2">
        <v>44713</v>
      </c>
      <c r="B9480">
        <v>2008</v>
      </c>
      <c r="C9480">
        <v>135</v>
      </c>
      <c r="D9480">
        <v>-16.97718241278741</v>
      </c>
      <c r="E9480">
        <v>-19.87095578489874</v>
      </c>
      <c r="F9480">
        <v>-9.8409664215203581</v>
      </c>
      <c r="G9480">
        <v>-28.813967234182162</v>
      </c>
      <c r="H9480">
        <v>-18.608876364620549</v>
      </c>
      <c r="I9480">
        <v>-8.5753186603651717</v>
      </c>
      <c r="J9480">
        <v>-8.4451359745712278</v>
      </c>
      <c r="K9480">
        <v>-13.67014627884191</v>
      </c>
      <c r="L9480">
        <v>-19.194520304678139</v>
      </c>
      <c r="M9480">
        <v>-7.5256753947020254</v>
      </c>
      <c r="N9480">
        <v>-12.762531586060989</v>
      </c>
      <c r="O9480">
        <v>-6.7415279498880381</v>
      </c>
      <c r="P9480">
        <v>-10.20619251668333</v>
      </c>
      <c r="Q9480">
        <v>7.1404683653006007</v>
      </c>
      <c r="R9480">
        <v>-7.7173737507432509</v>
      </c>
      <c r="S9480">
        <v>-7.9222231416174456</v>
      </c>
      <c r="T9480">
        <v>-8.2905405888020756</v>
      </c>
      <c r="U9480">
        <v>-17.072695166582179</v>
      </c>
      <c r="V9480">
        <v>-7.1049959601688357</v>
      </c>
      <c r="W9480">
        <v>-6.5347179773434512</v>
      </c>
      <c r="X9480">
        <v>-15.02314417338869</v>
      </c>
      <c r="Y9480">
        <v>-16.689094836520709</v>
      </c>
      <c r="Z9480">
        <v>-13.795721956751921</v>
      </c>
      <c r="AA9480">
        <v>-9.462262574815373</v>
      </c>
      <c r="AB9480">
        <v>-14.41451420439234</v>
      </c>
      <c r="AC9480">
        <v>-11.83681516435777</v>
      </c>
      <c r="AD9480">
        <v>-6.1411459348847064</v>
      </c>
      <c r="AE9480">
        <v>-4.8738284194675412</v>
      </c>
      <c r="AF9480">
        <v>-7.6908898799834642</v>
      </c>
      <c r="AG9480">
        <v>-10.32242556506427</v>
      </c>
      <c r="AH9480">
        <v>-14.3799709092459</v>
      </c>
      <c r="AI9480">
        <v>-2.858342629458821</v>
      </c>
      <c r="AJ9480">
        <v>-5.6891723017700846</v>
      </c>
      <c r="AK9480">
        <v>-5.3671655046936273</v>
      </c>
      <c r="AL9480">
        <v>-10.56937002935622</v>
      </c>
      <c r="AM9480">
        <v>-12.806817814177951</v>
      </c>
      <c r="AN9480">
        <v>-13.52381149007971</v>
      </c>
      <c r="AO9480">
        <v>-6.3753305652458288</v>
      </c>
      <c r="AP9480">
        <v>-10.36640517548922</v>
      </c>
      <c r="AQ9480">
        <v>-12.0684316200458</v>
      </c>
      <c r="AR9480">
        <v>-10.38168006331542</v>
      </c>
      <c r="AS9480">
        <v>-8.6658186496759608</v>
      </c>
      <c r="AT9480">
        <v>-10.385242109222389</v>
      </c>
      <c r="AU9480">
        <v>-8.1864824163931154</v>
      </c>
      <c r="AV9480">
        <v>-8.3299642918782553</v>
      </c>
    </row>
    <row r="9481" spans="1:48" x14ac:dyDescent="0.25">
      <c r="A9481" s="2">
        <v>44743</v>
      </c>
      <c r="B9481">
        <v>2008</v>
      </c>
      <c r="C9481">
        <v>135</v>
      </c>
      <c r="D9481">
        <v>2.9230100997902801</v>
      </c>
      <c r="E9481">
        <v>9.0090458439829213</v>
      </c>
      <c r="F9481">
        <v>-0.1379430216112088</v>
      </c>
      <c r="G9481">
        <v>-1.250560889531938</v>
      </c>
      <c r="H9481">
        <v>12.269242740280699</v>
      </c>
      <c r="I9481">
        <v>14.28162501163288</v>
      </c>
      <c r="J9481">
        <v>-2.0108015037862419</v>
      </c>
      <c r="K9481">
        <v>2.0997393797088648</v>
      </c>
      <c r="L9481">
        <v>5.4472120342768937</v>
      </c>
      <c r="M9481">
        <v>5.8797535941206513</v>
      </c>
      <c r="N9481">
        <v>0.2433250486829408</v>
      </c>
      <c r="O9481">
        <v>9.2957379148690613</v>
      </c>
      <c r="P9481">
        <v>-1.2917783908090841</v>
      </c>
      <c r="Q9481">
        <v>-9.6339067077771396</v>
      </c>
      <c r="R9481">
        <v>-17.329459843932248</v>
      </c>
      <c r="S9481">
        <v>5.616738978234026</v>
      </c>
      <c r="T9481">
        <v>2.3347291472265002</v>
      </c>
      <c r="U9481">
        <v>5.7274760289169224</v>
      </c>
      <c r="V9481">
        <v>4.6148626992181363</v>
      </c>
      <c r="W9481">
        <v>6.5967224074447328</v>
      </c>
      <c r="X9481">
        <v>1.4858124394409919</v>
      </c>
      <c r="Y9481">
        <v>7.0450305552453694</v>
      </c>
      <c r="Z9481">
        <v>4.4407224513716148</v>
      </c>
      <c r="AA9481">
        <v>2.930361049348984</v>
      </c>
      <c r="AB9481">
        <v>11.24286161410712</v>
      </c>
      <c r="AC9481">
        <v>5.9486232062458964</v>
      </c>
      <c r="AD9481">
        <v>6.0742624288624647</v>
      </c>
      <c r="AE9481">
        <v>4.6254032696219314</v>
      </c>
      <c r="AF9481">
        <v>3.4646042284217859</v>
      </c>
      <c r="AG9481">
        <v>-1.576518896555035</v>
      </c>
      <c r="AH9481">
        <v>2.5617321524654462</v>
      </c>
      <c r="AI9481">
        <v>2.9187274944270092</v>
      </c>
      <c r="AJ9481">
        <v>-0.1241545993563742</v>
      </c>
      <c r="AK9481">
        <v>7.9333137842975132</v>
      </c>
      <c r="AL9481">
        <v>10.362536118645311</v>
      </c>
      <c r="AM9481">
        <v>-0.1592719615602034</v>
      </c>
      <c r="AN9481">
        <v>2.2710878443974241</v>
      </c>
      <c r="AO9481">
        <v>0.72505047632698272</v>
      </c>
      <c r="AP9481">
        <v>1.426226323714497</v>
      </c>
      <c r="AQ9481">
        <v>6.4701208212751826</v>
      </c>
      <c r="AR9481">
        <v>6.3668468501960618</v>
      </c>
      <c r="AS9481">
        <v>3.6508990622537989</v>
      </c>
      <c r="AT9481">
        <v>4.8736166278777526</v>
      </c>
      <c r="AU9481">
        <v>6.0976094935596858</v>
      </c>
      <c r="AV9481">
        <v>9.2434179957085139</v>
      </c>
    </row>
    <row r="9482" spans="1:48" x14ac:dyDescent="0.25">
      <c r="A9482" s="2">
        <v>44774</v>
      </c>
      <c r="B9482">
        <v>2008</v>
      </c>
      <c r="C9482">
        <v>135</v>
      </c>
      <c r="D9482">
        <v>-1.7910299399346521</v>
      </c>
      <c r="E9482">
        <v>10.856003409062991</v>
      </c>
      <c r="F9482">
        <v>-5.1367564877011329</v>
      </c>
      <c r="G9482">
        <v>-6.6390106749208089</v>
      </c>
      <c r="H9482">
        <v>2.5904153162615851</v>
      </c>
      <c r="I9482">
        <v>12.810623191701479</v>
      </c>
      <c r="J9482">
        <v>5.500123124414813</v>
      </c>
      <c r="K9482">
        <v>2.5493094660470561</v>
      </c>
      <c r="L9482">
        <v>6.3285008546588362</v>
      </c>
      <c r="M9482">
        <v>-1.967362708247034</v>
      </c>
      <c r="N9482">
        <v>-4.200606159216969</v>
      </c>
      <c r="O9482">
        <v>3.9737835533104842</v>
      </c>
      <c r="P9482">
        <v>22.5132125694278</v>
      </c>
      <c r="Q9482">
        <v>0.82602112923018112</v>
      </c>
      <c r="R9482">
        <v>19.861858455327059</v>
      </c>
      <c r="S9482">
        <v>-2.734782333574493</v>
      </c>
      <c r="T9482">
        <v>0.34584640675427991</v>
      </c>
      <c r="U9482">
        <v>-3.4993578683073179</v>
      </c>
      <c r="V9482">
        <v>-5.6354059316220066</v>
      </c>
      <c r="W9482">
        <v>-3.1251141875187738</v>
      </c>
      <c r="X9482">
        <v>-9.4934907867856744</v>
      </c>
      <c r="Y9482">
        <v>1.6871838759558779</v>
      </c>
      <c r="Z9482">
        <v>-2.244802672894108</v>
      </c>
      <c r="AA9482">
        <v>5.0661472468927604</v>
      </c>
      <c r="AB9482">
        <v>-10.22315950580645</v>
      </c>
      <c r="AC9482">
        <v>-1.4021631369173231</v>
      </c>
      <c r="AD9482">
        <v>1.66713002665162</v>
      </c>
      <c r="AE9482">
        <v>-3.707152305109529</v>
      </c>
      <c r="AF9482">
        <v>-2.2635732098187149</v>
      </c>
      <c r="AG9482">
        <v>-4.3990337585874002</v>
      </c>
      <c r="AH9482">
        <v>-4.8304041407961407</v>
      </c>
      <c r="AI9482">
        <v>-1.226046784508295</v>
      </c>
      <c r="AJ9482">
        <v>-7.5686639991251141</v>
      </c>
      <c r="AK9482">
        <v>-7.8846294218447914</v>
      </c>
      <c r="AL9482">
        <v>-10.28472356399995</v>
      </c>
      <c r="AM9482">
        <v>-13.19294903086913</v>
      </c>
      <c r="AN9482">
        <v>-6.557025044039988</v>
      </c>
      <c r="AO9482">
        <v>-9.3291028486869099</v>
      </c>
      <c r="AP9482">
        <v>-8.7142601329781577E-2</v>
      </c>
      <c r="AQ9482">
        <v>-1.204594239095047</v>
      </c>
      <c r="AR9482">
        <v>-6.5321193767987946</v>
      </c>
      <c r="AS9482">
        <v>-5.8227029795021368</v>
      </c>
      <c r="AT9482">
        <v>-4.1807898487901562</v>
      </c>
      <c r="AU9482">
        <v>5.0118417882212052</v>
      </c>
      <c r="AV9482">
        <v>-4.103040255479562</v>
      </c>
    </row>
    <row r="9483" spans="1:48" x14ac:dyDescent="0.25">
      <c r="A9483" s="2">
        <v>44805</v>
      </c>
      <c r="B9483">
        <v>2008</v>
      </c>
      <c r="C9483">
        <v>135</v>
      </c>
      <c r="D9483">
        <v>-2.453795150038252</v>
      </c>
      <c r="E9483">
        <v>-1.252529116217949</v>
      </c>
      <c r="F9483">
        <v>-0.62494690349910176</v>
      </c>
      <c r="G9483">
        <v>-11.867442929101641</v>
      </c>
      <c r="H9483">
        <v>-10.788344998363639</v>
      </c>
      <c r="I9483">
        <v>-10.34733355189773</v>
      </c>
      <c r="J9483">
        <v>-6.4447458242859472</v>
      </c>
      <c r="K9483">
        <v>-17.813537987638139</v>
      </c>
      <c r="L9483">
        <v>-3.5285668233482119</v>
      </c>
      <c r="M9483">
        <v>-5.5549950271145736</v>
      </c>
      <c r="N9483">
        <v>-8.8267310559557171</v>
      </c>
      <c r="O9483">
        <v>-6.5185924186786153</v>
      </c>
      <c r="P9483">
        <v>-4.2566010694714107</v>
      </c>
      <c r="Q9483">
        <v>-16.44897109760355</v>
      </c>
      <c r="R9483">
        <v>-8.2192170884541902</v>
      </c>
      <c r="S9483">
        <v>-10.43479085629072</v>
      </c>
      <c r="T9483">
        <v>-9.9682333311779345</v>
      </c>
      <c r="U9483">
        <v>-18.432562180273809</v>
      </c>
      <c r="V9483">
        <v>-6.7660687095345011</v>
      </c>
      <c r="W9483">
        <v>-11.79931541860627</v>
      </c>
      <c r="X9483">
        <v>-8.0542996920958903</v>
      </c>
      <c r="Y9483">
        <v>-13.54324663141545</v>
      </c>
      <c r="Z9483">
        <v>-9.7819487178219653</v>
      </c>
      <c r="AA9483">
        <v>-0.70059083993709859</v>
      </c>
      <c r="AB9483">
        <v>-9.145379999571956</v>
      </c>
      <c r="AC9483">
        <v>-19.206706922915039</v>
      </c>
      <c r="AD9483">
        <v>-4.9030064166977194</v>
      </c>
      <c r="AE9483">
        <v>-12.059727489990699</v>
      </c>
      <c r="AF9483">
        <v>-8.6219382948790724</v>
      </c>
      <c r="AG9483">
        <v>-9.092221912235809</v>
      </c>
      <c r="AH9483">
        <v>-6.6058935921931798</v>
      </c>
      <c r="AI9483">
        <v>-18.095368012232719</v>
      </c>
      <c r="AJ9483">
        <v>-6.5032495619565589</v>
      </c>
      <c r="AK9483">
        <v>-12.15577917551022</v>
      </c>
      <c r="AL9483">
        <v>-10.238151675894249</v>
      </c>
      <c r="AM9483">
        <v>-13.523007595239671</v>
      </c>
      <c r="AN9483">
        <v>-9.0014424360492118</v>
      </c>
      <c r="AO9483">
        <v>-10.943686787492769</v>
      </c>
      <c r="AP9483">
        <v>-3.0811360621184058</v>
      </c>
      <c r="AQ9483">
        <v>-11.77335827879379</v>
      </c>
      <c r="AR9483">
        <v>-8.7586361264343608</v>
      </c>
      <c r="AS9483">
        <v>-9.0562594306796704</v>
      </c>
      <c r="AT9483">
        <v>-8.6528409769357602</v>
      </c>
      <c r="AU9483">
        <v>-12.23357362523191</v>
      </c>
      <c r="AV9483">
        <v>-9.4922018658872513</v>
      </c>
    </row>
    <row r="9484" spans="1:48" x14ac:dyDescent="0.25">
      <c r="A9484" s="2">
        <v>44835</v>
      </c>
      <c r="B9484">
        <v>2008</v>
      </c>
      <c r="C9484">
        <v>135</v>
      </c>
      <c r="D9484">
        <v>13.410690979870751</v>
      </c>
      <c r="E9484">
        <v>10.354231554828351</v>
      </c>
      <c r="F9484">
        <v>13.661621114953901</v>
      </c>
      <c r="G9484">
        <v>7.8519263617661927</v>
      </c>
      <c r="H9484">
        <v>2.7329041612170308</v>
      </c>
      <c r="I9484">
        <v>10.24005465909541</v>
      </c>
      <c r="J9484">
        <v>0.96861264331078445</v>
      </c>
      <c r="K9484">
        <v>8.9049354131333747</v>
      </c>
      <c r="L9484">
        <v>8.4263959530516566</v>
      </c>
      <c r="M9484">
        <v>-0.22542668922784781</v>
      </c>
      <c r="N9484">
        <v>2.9190626658943679</v>
      </c>
      <c r="O9484">
        <v>2.4051897666954591</v>
      </c>
      <c r="P9484">
        <v>22.83226954710733</v>
      </c>
      <c r="Q9484">
        <v>-19.090365675736191</v>
      </c>
      <c r="R9484">
        <v>1.781198964270758</v>
      </c>
      <c r="S9484">
        <v>2.765881135685833</v>
      </c>
      <c r="T9484">
        <v>2.741619565000164</v>
      </c>
      <c r="U9484">
        <v>8.144602962990799</v>
      </c>
      <c r="V9484">
        <v>2.8865268498013741</v>
      </c>
      <c r="W9484">
        <v>6.8580641034013068</v>
      </c>
      <c r="X9484">
        <v>10.75845722751394</v>
      </c>
      <c r="Y9484">
        <v>10.926403490931371</v>
      </c>
      <c r="Z9484">
        <v>13.70479739464543</v>
      </c>
      <c r="AA9484">
        <v>-0.50540528355907943</v>
      </c>
      <c r="AB9484">
        <v>6.7540340291831757</v>
      </c>
      <c r="AC9484">
        <v>11.37018308696225</v>
      </c>
      <c r="AD9484">
        <v>-1.9702386730335091</v>
      </c>
      <c r="AE9484">
        <v>3.531616975622232</v>
      </c>
      <c r="AF9484">
        <v>4.0324983734892239</v>
      </c>
      <c r="AG9484">
        <v>9.5384620118169181</v>
      </c>
      <c r="AH9484">
        <v>11.115265498220131</v>
      </c>
      <c r="AI9484">
        <v>3.984510462520396</v>
      </c>
      <c r="AJ9484">
        <v>7.9657540985097484</v>
      </c>
      <c r="AK9484">
        <v>9.5190225645144011</v>
      </c>
      <c r="AL9484">
        <v>5.6552059712869029</v>
      </c>
      <c r="AM9484">
        <v>15.809472452245091</v>
      </c>
      <c r="AN9484">
        <v>9.1492297820195301</v>
      </c>
      <c r="AO9484">
        <v>0.42767787438027233</v>
      </c>
      <c r="AP9484">
        <v>1.6692041867554019</v>
      </c>
      <c r="AQ9484">
        <v>5.050949496405277</v>
      </c>
      <c r="AR9484">
        <v>9.2720176020841159</v>
      </c>
      <c r="AS9484">
        <v>5.8309237986964968</v>
      </c>
      <c r="AT9484">
        <v>6.4075923323170247</v>
      </c>
      <c r="AU9484">
        <v>8.542801733601646</v>
      </c>
      <c r="AV9484">
        <v>7.7397207581220151</v>
      </c>
    </row>
    <row r="9485" spans="1:48" x14ac:dyDescent="0.25">
      <c r="A9485" s="2">
        <v>44866</v>
      </c>
      <c r="B9485">
        <v>2008</v>
      </c>
      <c r="C9485">
        <v>135</v>
      </c>
      <c r="D9485">
        <v>12.318341727436669</v>
      </c>
      <c r="E9485">
        <v>6.3377514731005169</v>
      </c>
      <c r="F9485">
        <v>5.7566212455494981</v>
      </c>
      <c r="G9485">
        <v>2.8931367541638049</v>
      </c>
      <c r="H9485">
        <v>5.7987124761300191</v>
      </c>
      <c r="I9485">
        <v>12.52428527293481</v>
      </c>
      <c r="J9485">
        <v>10.29738153597977</v>
      </c>
      <c r="K9485">
        <v>13.05967161886514</v>
      </c>
      <c r="L9485">
        <v>-3.152648525122614</v>
      </c>
      <c r="M9485">
        <v>11.162520989022241</v>
      </c>
      <c r="N9485">
        <v>19.296413277067611</v>
      </c>
      <c r="O9485">
        <v>4.9145660002891223</v>
      </c>
      <c r="P9485">
        <v>22.22798987557055</v>
      </c>
      <c r="Q9485">
        <v>31.466740460865509</v>
      </c>
      <c r="R9485">
        <v>-0.54966250407062489</v>
      </c>
      <c r="S9485">
        <v>9.3708509663749773</v>
      </c>
      <c r="T9485">
        <v>8.5191515324642744</v>
      </c>
      <c r="U9485">
        <v>14.63154652801386</v>
      </c>
      <c r="V9485">
        <v>7.5557221013155429</v>
      </c>
      <c r="W9485">
        <v>13.40725786720054</v>
      </c>
      <c r="X9485">
        <v>17.39561506889309</v>
      </c>
      <c r="Y9485">
        <v>8.0778714965123335</v>
      </c>
      <c r="Z9485">
        <v>7.9494055296845723</v>
      </c>
      <c r="AA9485">
        <v>4.1653570898437797</v>
      </c>
      <c r="AB9485">
        <v>10.74994815028869</v>
      </c>
      <c r="AC9485">
        <v>6.428882092610233</v>
      </c>
      <c r="AD9485">
        <v>-3.5930588817188358</v>
      </c>
      <c r="AE9485">
        <v>8.4311680021113666</v>
      </c>
      <c r="AF9485">
        <v>10.90290374410254</v>
      </c>
      <c r="AG9485">
        <v>9.2204511722784552</v>
      </c>
      <c r="AH9485">
        <v>13.46609504925722</v>
      </c>
      <c r="AI9485">
        <v>14.362616056274341</v>
      </c>
      <c r="AJ9485">
        <v>9.3242991135356501</v>
      </c>
      <c r="AK9485">
        <v>11.847800386155891</v>
      </c>
      <c r="AL9485">
        <v>17.044464395309848</v>
      </c>
      <c r="AM9485">
        <v>18.347150555196219</v>
      </c>
      <c r="AN9485">
        <v>13.655553795474921</v>
      </c>
      <c r="AO9485">
        <v>5.2352048443096821</v>
      </c>
      <c r="AP9485">
        <v>20.14925263762288</v>
      </c>
      <c r="AQ9485">
        <v>11.861742079473499</v>
      </c>
      <c r="AR9485">
        <v>11.514318770375921</v>
      </c>
      <c r="AS9485">
        <v>10.453361381494799</v>
      </c>
      <c r="AT9485">
        <v>5.8084316892360164</v>
      </c>
      <c r="AU9485">
        <v>-2.7514993606165721</v>
      </c>
      <c r="AV9485">
        <v>5.1278659604067078</v>
      </c>
    </row>
    <row r="9486" spans="1:48" x14ac:dyDescent="0.25">
      <c r="A9486" s="2">
        <v>44896</v>
      </c>
      <c r="B9486">
        <v>2008</v>
      </c>
      <c r="C9486">
        <v>135</v>
      </c>
      <c r="D9486">
        <v>-8.6660325740674278</v>
      </c>
      <c r="E9486">
        <v>12.19189574811568</v>
      </c>
      <c r="F9486">
        <v>-7.1031748970836306</v>
      </c>
      <c r="G9486">
        <v>7.2023891517524641</v>
      </c>
      <c r="H9486">
        <v>-2.2578208137227218</v>
      </c>
      <c r="I9486">
        <v>-3.1919614651546468</v>
      </c>
      <c r="J9486">
        <v>3.3900039412151362</v>
      </c>
      <c r="K9486">
        <v>-2.4284124799849538</v>
      </c>
      <c r="L9486">
        <v>-3.245154808717488</v>
      </c>
      <c r="M9486">
        <v>-1.2577176683625679</v>
      </c>
      <c r="N9486">
        <v>-4.3044857297756529</v>
      </c>
      <c r="O9486">
        <v>-5.851625037486885</v>
      </c>
      <c r="P9486">
        <v>7.6703298959588384</v>
      </c>
      <c r="Q9486">
        <v>6.3451117447135719</v>
      </c>
      <c r="R9486">
        <v>-0.34739527287137578</v>
      </c>
      <c r="S9486">
        <v>-8.4551949407307703E-2</v>
      </c>
      <c r="T9486">
        <v>1.405902071380738</v>
      </c>
      <c r="U9486">
        <v>-5.2470060590483421</v>
      </c>
      <c r="V9486">
        <v>-1.0788179424850779</v>
      </c>
      <c r="W9486">
        <v>1.9383874635548579</v>
      </c>
      <c r="X9486">
        <v>-2.168410001399668E-2</v>
      </c>
      <c r="Y9486">
        <v>0.48896098360098339</v>
      </c>
      <c r="Z9486">
        <v>4.377609940098659</v>
      </c>
      <c r="AA9486">
        <v>-5.7158526851665119</v>
      </c>
      <c r="AB9486">
        <v>-0.79968501287440708</v>
      </c>
      <c r="AC9486">
        <v>-1.8869562025883191</v>
      </c>
      <c r="AD9486">
        <v>-11.21401043902474</v>
      </c>
      <c r="AE9486">
        <v>3.5494453120556768</v>
      </c>
      <c r="AF9486">
        <v>1.235485038593165E-2</v>
      </c>
      <c r="AG9486">
        <v>2.0737005633956418</v>
      </c>
      <c r="AH9486">
        <v>-0.40305551557744401</v>
      </c>
      <c r="AI9486">
        <v>-1.468538160587507</v>
      </c>
      <c r="AJ9486">
        <v>3.0854700692171328</v>
      </c>
      <c r="AK9486">
        <v>6.5989480862363781</v>
      </c>
      <c r="AL9486">
        <v>-2.945561523857831</v>
      </c>
      <c r="AM9486">
        <v>6.9543407568303239</v>
      </c>
      <c r="AN9486">
        <v>-0.32193707917129721</v>
      </c>
      <c r="AO9486">
        <v>0.65447380126333332</v>
      </c>
      <c r="AP9486">
        <v>4.4226513203017523</v>
      </c>
      <c r="AQ9486">
        <v>-2.3558604301395558</v>
      </c>
      <c r="AR9486">
        <v>-0.47376960002250001</v>
      </c>
      <c r="AS9486">
        <v>-0.77026876947206002</v>
      </c>
      <c r="AT9486">
        <v>-5.2235523306696336</v>
      </c>
      <c r="AU9486">
        <v>-5.5776700868084728</v>
      </c>
      <c r="AV9486">
        <v>-6.2555351459958723</v>
      </c>
    </row>
    <row r="9487" spans="1:48" x14ac:dyDescent="0.25">
      <c r="A9487" s="2">
        <v>44927</v>
      </c>
      <c r="B9487">
        <v>2008</v>
      </c>
      <c r="C9487">
        <v>135</v>
      </c>
      <c r="D9487">
        <v>7.5931970367663082</v>
      </c>
      <c r="E9487">
        <v>15.125348694305091</v>
      </c>
      <c r="F9487">
        <v>16.70299241548965</v>
      </c>
      <c r="G9487">
        <v>3.7741596124606809</v>
      </c>
      <c r="H9487">
        <v>10.129933655924891</v>
      </c>
      <c r="I9487">
        <v>1.364679022194637</v>
      </c>
      <c r="J9487">
        <v>3.4459963932825359</v>
      </c>
      <c r="K9487">
        <v>5.1164685655210373</v>
      </c>
      <c r="L9487">
        <v>6.6710265402714084</v>
      </c>
      <c r="M9487">
        <v>7.1711223112441491</v>
      </c>
      <c r="N9487">
        <v>4.3807669214389167</v>
      </c>
      <c r="O9487">
        <v>-3.2783121175536829</v>
      </c>
      <c r="P9487">
        <v>-8.4922568739039139</v>
      </c>
      <c r="Q9487">
        <v>12.00461660634971</v>
      </c>
      <c r="R9487">
        <v>-15.606338782287001</v>
      </c>
      <c r="S9487">
        <v>5.9015391936544148</v>
      </c>
      <c r="T9487">
        <v>2.5406952330263359</v>
      </c>
      <c r="U9487">
        <v>12.07123602051921</v>
      </c>
      <c r="V9487">
        <v>5.8019020778275587</v>
      </c>
      <c r="W9487">
        <v>7.6221808863237372</v>
      </c>
      <c r="X9487">
        <v>9.1906114053727386</v>
      </c>
      <c r="Y9487">
        <v>12.802036436637909</v>
      </c>
      <c r="Z9487">
        <v>12.00263926396252</v>
      </c>
      <c r="AA9487">
        <v>4.5503635961362532</v>
      </c>
      <c r="AB9487">
        <v>7.1037983478253297</v>
      </c>
      <c r="AC9487">
        <v>-2.5728628158279592</v>
      </c>
      <c r="AD9487">
        <v>1.6915143909832511</v>
      </c>
      <c r="AE9487">
        <v>-0.33320068299836908</v>
      </c>
      <c r="AF9487">
        <v>1.4277874063427951</v>
      </c>
      <c r="AG9487">
        <v>10.94064742198746</v>
      </c>
      <c r="AH9487">
        <v>12.94609971963936</v>
      </c>
      <c r="AI9487">
        <v>6.3012338564859771</v>
      </c>
      <c r="AJ9487">
        <v>3.9780300284818271</v>
      </c>
      <c r="AK9487">
        <v>1.349868843709068</v>
      </c>
      <c r="AL9487">
        <v>14.38390067674589</v>
      </c>
      <c r="AM9487">
        <v>6.2234857230450302</v>
      </c>
      <c r="AN9487">
        <v>12.092945185585499</v>
      </c>
      <c r="AO9487">
        <v>16.813396174900451</v>
      </c>
      <c r="AP9487">
        <v>-3.0031306442152572</v>
      </c>
      <c r="AQ9487">
        <v>10.384732640043829</v>
      </c>
      <c r="AR9487">
        <v>10.969827665615741</v>
      </c>
      <c r="AS9487">
        <v>6.1964920403159818</v>
      </c>
      <c r="AT9487">
        <v>8.7781849402260637</v>
      </c>
      <c r="AU9487">
        <v>4.0230287853385782</v>
      </c>
      <c r="AV9487">
        <v>6.2654291961216968</v>
      </c>
    </row>
    <row r="9488" spans="1:48" x14ac:dyDescent="0.25">
      <c r="A9488" s="2">
        <v>44958</v>
      </c>
      <c r="B9488">
        <v>2008</v>
      </c>
      <c r="C9488">
        <v>135</v>
      </c>
      <c r="D9488">
        <v>-4.0024771468853633</v>
      </c>
      <c r="E9488">
        <v>-2.6376710132245189</v>
      </c>
      <c r="F9488">
        <v>-0.50779913352320127</v>
      </c>
      <c r="G9488">
        <v>-16.664521154036859</v>
      </c>
      <c r="H9488">
        <v>-4.4195378329748181</v>
      </c>
      <c r="I9488">
        <v>0.84212670134771184</v>
      </c>
      <c r="J9488">
        <v>-9.5523907281005691</v>
      </c>
      <c r="K9488">
        <v>-5.491427956668038</v>
      </c>
      <c r="L9488">
        <v>-9.5533202698850346</v>
      </c>
      <c r="M9488">
        <v>-5.4897479578640107</v>
      </c>
      <c r="N9488">
        <v>-8.4023348916306251</v>
      </c>
      <c r="O9488">
        <v>-4.88738303970917</v>
      </c>
      <c r="P9488">
        <v>5.4093453759231913</v>
      </c>
      <c r="Q9488">
        <v>-11.991600390558441</v>
      </c>
      <c r="R9488">
        <v>0.2152218785356208</v>
      </c>
      <c r="S9488">
        <v>-4.1843208577256652</v>
      </c>
      <c r="T9488">
        <v>-7.5964560501829759</v>
      </c>
      <c r="U9488">
        <v>-7.3370771694135311</v>
      </c>
      <c r="V9488">
        <v>-3.7442489833155119</v>
      </c>
      <c r="W9488">
        <v>-3.4468145366605358</v>
      </c>
      <c r="X9488">
        <v>3.2729365196513478</v>
      </c>
      <c r="Y9488">
        <v>1.541272168171459</v>
      </c>
      <c r="Z9488">
        <v>8.6630905155467897</v>
      </c>
      <c r="AA9488">
        <v>-1.8087300006564559</v>
      </c>
      <c r="AB9488">
        <v>1.838428613298704</v>
      </c>
      <c r="AC9488">
        <v>-0.44886656866915953</v>
      </c>
      <c r="AD9488">
        <v>-2.081900202884579</v>
      </c>
      <c r="AE9488">
        <v>-3.363300768479804</v>
      </c>
      <c r="AF9488">
        <v>-2.4771201903355018</v>
      </c>
      <c r="AG9488">
        <v>2.3207685024085429</v>
      </c>
      <c r="AH9488">
        <v>0.24697804543900581</v>
      </c>
      <c r="AI9488">
        <v>-2.4533688416066619</v>
      </c>
      <c r="AJ9488">
        <v>-0.83915937181112676</v>
      </c>
      <c r="AK9488">
        <v>2.277638713121966</v>
      </c>
      <c r="AL9488">
        <v>-3.5020423335795798</v>
      </c>
      <c r="AM9488">
        <v>-4.7367608591588839</v>
      </c>
      <c r="AN9488">
        <v>-2.15999482896243</v>
      </c>
      <c r="AO9488">
        <v>10.03890159042535</v>
      </c>
      <c r="AP9488">
        <v>5.0511134154928028</v>
      </c>
      <c r="AQ9488">
        <v>-6.9114133278944001</v>
      </c>
      <c r="AR9488">
        <v>-0.46141566749761109</v>
      </c>
      <c r="AS9488">
        <v>-0.101593148625434</v>
      </c>
      <c r="AT9488">
        <v>-4.666573956178965</v>
      </c>
      <c r="AU9488">
        <v>-4.7658234983863794</v>
      </c>
      <c r="AV9488">
        <v>-2.7381549567413339</v>
      </c>
    </row>
    <row r="9489" spans="1:48" x14ac:dyDescent="0.25">
      <c r="A9489" s="2">
        <v>44986</v>
      </c>
      <c r="B9489">
        <v>2008</v>
      </c>
      <c r="C9489">
        <v>135</v>
      </c>
      <c r="D9489">
        <v>3.7058822038952499</v>
      </c>
      <c r="E9489">
        <v>-7.5642565093806402</v>
      </c>
      <c r="F9489">
        <v>2.6226444243358178</v>
      </c>
      <c r="G9489">
        <v>-0.65273510881853625</v>
      </c>
      <c r="H9489">
        <v>-0.50244846472183857</v>
      </c>
      <c r="I9489">
        <v>1.797853443788866</v>
      </c>
      <c r="J9489">
        <v>3.9940164460136489</v>
      </c>
      <c r="K9489">
        <v>2.254085032690845</v>
      </c>
      <c r="L9489">
        <v>-0.66210923353404727</v>
      </c>
      <c r="M9489">
        <v>4.5858457571797517</v>
      </c>
      <c r="N9489">
        <v>3.0400235860541529</v>
      </c>
      <c r="O9489">
        <v>0.74342928759578708</v>
      </c>
      <c r="P9489">
        <v>-6.9539861914467371</v>
      </c>
      <c r="Q9489">
        <v>4.1574861273503183</v>
      </c>
      <c r="R9489">
        <v>-12.41637081785824</v>
      </c>
      <c r="S9489">
        <v>3.7248391926797191</v>
      </c>
      <c r="T9489">
        <v>0.6253983898198312</v>
      </c>
      <c r="U9489">
        <v>4.4751879635752454</v>
      </c>
      <c r="V9489">
        <v>4.1556083655741372</v>
      </c>
      <c r="W9489">
        <v>3.0137654276778392</v>
      </c>
      <c r="X9489">
        <v>-10.036436500498271</v>
      </c>
      <c r="Y9489">
        <v>5.1230215432279902</v>
      </c>
      <c r="Z9489">
        <v>-5.862233891940849</v>
      </c>
      <c r="AA9489">
        <v>1.9217479600562419</v>
      </c>
      <c r="AB9489">
        <v>-0.21630684983802159</v>
      </c>
      <c r="AC9489">
        <v>-5.0802573151354498</v>
      </c>
      <c r="AD9489">
        <v>-1.339915788608304</v>
      </c>
      <c r="AE9489">
        <v>6.2401887029226222</v>
      </c>
      <c r="AF9489">
        <v>8.4488018532091758E-2</v>
      </c>
      <c r="AG9489">
        <v>0.87076618914667669</v>
      </c>
      <c r="AH9489">
        <v>0.39837201559311808</v>
      </c>
      <c r="AI9489">
        <v>-1.2895370652011851</v>
      </c>
      <c r="AJ9489">
        <v>1.992393174687912</v>
      </c>
      <c r="AK9489">
        <v>7.821888835437818</v>
      </c>
      <c r="AL9489">
        <v>4.6132373468482202</v>
      </c>
      <c r="AM9489">
        <v>-3.229581346831834</v>
      </c>
      <c r="AN9489">
        <v>3.5739755807240758</v>
      </c>
      <c r="AO9489">
        <v>2.4276001404664571</v>
      </c>
      <c r="AP9489">
        <v>-6.454935186319954</v>
      </c>
      <c r="AQ9489">
        <v>-1.0355482171705901</v>
      </c>
      <c r="AR9489">
        <v>2.7520491423614679</v>
      </c>
      <c r="AS9489">
        <v>-1.0465667673651311</v>
      </c>
      <c r="AT9489">
        <v>-0.26792694211164042</v>
      </c>
      <c r="AU9489">
        <v>0.82382180543205674</v>
      </c>
      <c r="AV9489">
        <v>3.1285341543453971</v>
      </c>
    </row>
    <row r="9490" spans="1:48" x14ac:dyDescent="0.25">
      <c r="A9490" s="2">
        <v>45017</v>
      </c>
      <c r="B9490">
        <v>2008</v>
      </c>
      <c r="C9490">
        <v>135</v>
      </c>
      <c r="D9490">
        <v>-9.7339055832446064E-2</v>
      </c>
      <c r="E9490">
        <v>3.46164192641869</v>
      </c>
      <c r="F9490">
        <v>2.2196136692305579</v>
      </c>
      <c r="G9490">
        <v>5.0588484115298593</v>
      </c>
      <c r="H9490">
        <v>-2.2668166564676522</v>
      </c>
      <c r="I9490">
        <v>7.1834795183471254</v>
      </c>
      <c r="J9490">
        <v>-3.699532877639045</v>
      </c>
      <c r="K9490">
        <v>0.85142291231148359</v>
      </c>
      <c r="L9490">
        <v>3.0423464672337359</v>
      </c>
      <c r="M9490">
        <v>-1.0404571708399151</v>
      </c>
      <c r="N9490">
        <v>0.71766329134257401</v>
      </c>
      <c r="O9490">
        <v>3.8208842035307722</v>
      </c>
      <c r="P9490">
        <v>-5.4425741134356826</v>
      </c>
      <c r="Q9490">
        <v>-8.3628616103298299</v>
      </c>
      <c r="R9490">
        <v>8.0146631721700103</v>
      </c>
      <c r="S9490">
        <v>5.1309689184542151E-3</v>
      </c>
      <c r="T9490">
        <v>-1.6518863558794279</v>
      </c>
      <c r="U9490">
        <v>-1.2872842073807571</v>
      </c>
      <c r="V9490">
        <v>6.2712915205971331</v>
      </c>
      <c r="W9490">
        <v>0.2165321736080639</v>
      </c>
      <c r="X9490">
        <v>5.1428621775957417</v>
      </c>
      <c r="Y9490">
        <v>2.6025881280521861</v>
      </c>
      <c r="Z9490">
        <v>3.2778533618437189</v>
      </c>
      <c r="AA9490">
        <v>3.6474553811385761</v>
      </c>
      <c r="AB9490">
        <v>4.1101475775489282</v>
      </c>
      <c r="AC9490">
        <v>1.2475556413715341</v>
      </c>
      <c r="AD9490">
        <v>-2.3746705322127419</v>
      </c>
      <c r="AE9490">
        <v>4.1755603661388419</v>
      </c>
      <c r="AF9490">
        <v>0.124470045327052</v>
      </c>
      <c r="AG9490">
        <v>2.7122011350481312</v>
      </c>
      <c r="AH9490">
        <v>4.4208308183871106</v>
      </c>
      <c r="AI9490">
        <v>2.4739082358437252</v>
      </c>
      <c r="AJ9490">
        <v>1.005424365632557</v>
      </c>
      <c r="AK9490">
        <v>3.706847055180007</v>
      </c>
      <c r="AL9490">
        <v>-1.5802925439412641</v>
      </c>
      <c r="AM9490">
        <v>13.13201622747844</v>
      </c>
      <c r="AN9490">
        <v>3.1422075751928129</v>
      </c>
      <c r="AO9490">
        <v>8.3265774777288026</v>
      </c>
      <c r="AP9490">
        <v>4.5951467331596607</v>
      </c>
      <c r="AQ9490">
        <v>-0.15843385757583481</v>
      </c>
      <c r="AR9490">
        <v>4.4218579061115824</v>
      </c>
      <c r="AS9490">
        <v>4.9533229525636324</v>
      </c>
      <c r="AT9490">
        <v>2.6794825092950609</v>
      </c>
      <c r="AU9490">
        <v>-2.219244978587553</v>
      </c>
      <c r="AV9490">
        <v>0.90763742664163871</v>
      </c>
    </row>
    <row r="9491" spans="1:48" x14ac:dyDescent="0.25">
      <c r="A9491" s="2">
        <v>45047</v>
      </c>
      <c r="B9491">
        <v>2008</v>
      </c>
      <c r="C9491">
        <v>135</v>
      </c>
      <c r="D9491">
        <v>-4.8515475182493661</v>
      </c>
      <c r="E9491">
        <v>3.4567333484129659</v>
      </c>
      <c r="F9491">
        <v>-2.9077751039204291</v>
      </c>
      <c r="G9491">
        <v>-6.8178622162959668</v>
      </c>
      <c r="H9491">
        <v>-2.2916387967827019</v>
      </c>
      <c r="I9491">
        <v>-1.96933681103888</v>
      </c>
      <c r="J9491">
        <v>-3.4180028648385652</v>
      </c>
      <c r="K9491">
        <v>-4.6089939176151562</v>
      </c>
      <c r="L9491">
        <v>0.25369423091026189</v>
      </c>
      <c r="M9491">
        <v>-6.9136571977521877</v>
      </c>
      <c r="N9491">
        <v>-14.360630218725101</v>
      </c>
      <c r="O9491">
        <v>2.552270738513585</v>
      </c>
      <c r="P9491">
        <v>-1.968933217321001</v>
      </c>
      <c r="Q9491">
        <v>-9.6213211558325185</v>
      </c>
      <c r="R9491">
        <v>-1.289972228908798</v>
      </c>
      <c r="S9491">
        <v>1.4602617419739341</v>
      </c>
      <c r="T9491">
        <v>-5.7676997329752178</v>
      </c>
      <c r="U9491">
        <v>4.3963244649082744</v>
      </c>
      <c r="V9491">
        <v>-4.8706305432696384</v>
      </c>
      <c r="W9491">
        <v>-8.7001373681785736</v>
      </c>
      <c r="X9491">
        <v>-8.1048920517279406</v>
      </c>
      <c r="Y9491">
        <v>-4.557295692541441</v>
      </c>
      <c r="Z9491">
        <v>8.2767690076229528</v>
      </c>
      <c r="AA9491">
        <v>-4.7812263949061018</v>
      </c>
      <c r="AB9491">
        <v>-8.756022557116216</v>
      </c>
      <c r="AC9491">
        <v>-7.847634341155862</v>
      </c>
      <c r="AD9491">
        <v>-1.559747858523863E-2</v>
      </c>
      <c r="AE9491">
        <v>-9.8849069405409384</v>
      </c>
      <c r="AF9491">
        <v>-8.9399166877712872</v>
      </c>
      <c r="AG9491">
        <v>-6.0607736014196441</v>
      </c>
      <c r="AH9491">
        <v>-6.8721616192023554</v>
      </c>
      <c r="AI9491">
        <v>-1.516701579239599</v>
      </c>
      <c r="AJ9491">
        <v>-10.73642464406797</v>
      </c>
      <c r="AK9491">
        <v>-4.5492104425644548</v>
      </c>
      <c r="AL9491">
        <v>0.45056338802993418</v>
      </c>
      <c r="AM9491">
        <v>-4.3571643602069221</v>
      </c>
      <c r="AN9491">
        <v>-5.4511325687247698</v>
      </c>
      <c r="AO9491">
        <v>-14.32140350141754</v>
      </c>
      <c r="AP9491">
        <v>-0.72785961539961752</v>
      </c>
      <c r="AQ9491">
        <v>-5.1779076463087321</v>
      </c>
      <c r="AR9491">
        <v>-7.5404431392360411</v>
      </c>
      <c r="AS9491">
        <v>-6.9736568056168018</v>
      </c>
      <c r="AT9491">
        <v>-5.8244026155029882</v>
      </c>
      <c r="AU9491">
        <v>-4.2906831556753788</v>
      </c>
      <c r="AV9491">
        <v>0.24317715881154719</v>
      </c>
    </row>
    <row r="9492" spans="1:48" x14ac:dyDescent="0.25">
      <c r="A9492" s="2">
        <v>45078</v>
      </c>
      <c r="B9492">
        <v>2008</v>
      </c>
      <c r="C9492">
        <v>135</v>
      </c>
      <c r="D9492">
        <v>10.666127016477819</v>
      </c>
      <c r="E9492">
        <v>25.512558174557778</v>
      </c>
      <c r="F9492">
        <v>5.2754649065726467</v>
      </c>
      <c r="G9492">
        <v>13.5931716796772</v>
      </c>
      <c r="H9492">
        <v>7.717324282589888</v>
      </c>
      <c r="I9492">
        <v>2.3643581059154428</v>
      </c>
      <c r="J9492">
        <v>-2.4749107136941122</v>
      </c>
      <c r="K9492">
        <v>1.50730399375294</v>
      </c>
      <c r="L9492">
        <v>15.603683764347689</v>
      </c>
      <c r="M9492">
        <v>1.2489393184506701</v>
      </c>
      <c r="N9492">
        <v>9.097022290085043</v>
      </c>
      <c r="O9492">
        <v>4.2923857150201083</v>
      </c>
      <c r="P9492">
        <v>-4.7703516358190257</v>
      </c>
      <c r="Q9492">
        <v>4.4999914614601622</v>
      </c>
      <c r="R9492">
        <v>-5.0354163507892684</v>
      </c>
      <c r="S9492">
        <v>3.6543388494390872</v>
      </c>
      <c r="T9492">
        <v>-2.373323831970775</v>
      </c>
      <c r="U9492">
        <v>0.1966536004522457</v>
      </c>
      <c r="V9492">
        <v>2.14968117155605</v>
      </c>
      <c r="W9492">
        <v>1.4923524885918531</v>
      </c>
      <c r="X9492">
        <v>8.5904971063802229</v>
      </c>
      <c r="Y9492">
        <v>5.3543498421300573</v>
      </c>
      <c r="Z9492">
        <v>9.5629493529145506</v>
      </c>
      <c r="AA9492">
        <v>-2.3274498337250371</v>
      </c>
      <c r="AB9492">
        <v>3.24704538264089</v>
      </c>
      <c r="AC9492">
        <v>5.9913943030363459</v>
      </c>
      <c r="AD9492">
        <v>-1.2454080773963929</v>
      </c>
      <c r="AE9492">
        <v>4.7797840272415293</v>
      </c>
      <c r="AF9492">
        <v>0.18948353598049469</v>
      </c>
      <c r="AG9492">
        <v>8.4694472465251422</v>
      </c>
      <c r="AH9492">
        <v>10.662612540564711</v>
      </c>
      <c r="AI9492">
        <v>7.5745923621892031</v>
      </c>
      <c r="AJ9492">
        <v>3.428124470055383</v>
      </c>
      <c r="AK9492">
        <v>1.4512646143684189</v>
      </c>
      <c r="AL9492">
        <v>4.2134668887629623</v>
      </c>
      <c r="AM9492">
        <v>13.75130631757418</v>
      </c>
      <c r="AN9492">
        <v>4.8736639389963976</v>
      </c>
      <c r="AO9492">
        <v>5.4497085666755041</v>
      </c>
      <c r="AP9492">
        <v>-1.091150419895826</v>
      </c>
      <c r="AQ9492">
        <v>4.6668568062272708</v>
      </c>
      <c r="AR9492">
        <v>6.211839143383191</v>
      </c>
      <c r="AS9492">
        <v>3.3974368586290771</v>
      </c>
      <c r="AT9492">
        <v>6.1610175283893573</v>
      </c>
      <c r="AU9492">
        <v>1.5434954646135419</v>
      </c>
      <c r="AV9492">
        <v>6.2084375646308088</v>
      </c>
    </row>
    <row r="9493" spans="1:48" x14ac:dyDescent="0.25">
      <c r="A9493" s="2">
        <v>45108</v>
      </c>
      <c r="B9493">
        <v>2008</v>
      </c>
      <c r="C9493">
        <v>135</v>
      </c>
      <c r="D9493">
        <v>11.198902782371411</v>
      </c>
      <c r="E9493">
        <v>1.93846948603309</v>
      </c>
      <c r="F9493">
        <v>4.2332296994652019</v>
      </c>
      <c r="G9493">
        <v>12.182374975466439</v>
      </c>
      <c r="H9493">
        <v>5.5157278762981043</v>
      </c>
      <c r="I9493">
        <v>9.9738136458071835</v>
      </c>
      <c r="J9493">
        <v>7.6413911290183156</v>
      </c>
      <c r="K9493">
        <v>2.8858982885343392</v>
      </c>
      <c r="L9493">
        <v>4.4930683917154823</v>
      </c>
      <c r="M9493">
        <v>8.9185290223358304</v>
      </c>
      <c r="N9493">
        <v>12.238171983892361</v>
      </c>
      <c r="O9493">
        <v>2.6105945494284239</v>
      </c>
      <c r="P9493">
        <v>18.84712831712914</v>
      </c>
      <c r="Q9493">
        <v>11.86926896844596</v>
      </c>
      <c r="R9493">
        <v>7.3213224074462957</v>
      </c>
      <c r="S9493">
        <v>2.6094835093584789</v>
      </c>
      <c r="T9493">
        <v>9.3353904819641009</v>
      </c>
      <c r="U9493">
        <v>6.0898977227132454</v>
      </c>
      <c r="V9493">
        <v>3.1872158759975728</v>
      </c>
      <c r="W9493">
        <v>1.9913005400021391</v>
      </c>
      <c r="X9493">
        <v>4.9482712442471266</v>
      </c>
      <c r="Y9493">
        <v>6.8085810913018694</v>
      </c>
      <c r="Z9493">
        <v>5.2467597749134232</v>
      </c>
      <c r="AA9493">
        <v>0.4032358055915175</v>
      </c>
      <c r="AB9493">
        <v>1.131934236591392</v>
      </c>
      <c r="AC9493">
        <v>8.3360970994766461</v>
      </c>
      <c r="AD9493">
        <v>8.6159906340512293</v>
      </c>
      <c r="AE9493">
        <v>-0.54218007250657063</v>
      </c>
      <c r="AF9493">
        <v>-0.36925872618813749</v>
      </c>
      <c r="AG9493">
        <v>1.7593338802371239</v>
      </c>
      <c r="AH9493">
        <v>5.9551683128709954</v>
      </c>
      <c r="AI9493">
        <v>9.1076998324838954</v>
      </c>
      <c r="AJ9493">
        <v>7.2201629627951069</v>
      </c>
      <c r="AK9493">
        <v>0.40455940662953438</v>
      </c>
      <c r="AL9493">
        <v>2.3441349795654709</v>
      </c>
      <c r="AM9493">
        <v>8.3592054613553124</v>
      </c>
      <c r="AN9493">
        <v>2.6582921165722029</v>
      </c>
      <c r="AO9493">
        <v>7.1672008542633892</v>
      </c>
      <c r="AP9493">
        <v>-2.0924891841838429</v>
      </c>
      <c r="AQ9493">
        <v>3.5857596470136421</v>
      </c>
      <c r="AR9493">
        <v>1.791601919856278</v>
      </c>
      <c r="AS9493">
        <v>3.0289590836161779</v>
      </c>
      <c r="AT9493">
        <v>2.8961051551696042</v>
      </c>
      <c r="AU9493">
        <v>7.6616091596069191</v>
      </c>
      <c r="AV9493">
        <v>3.0313563580441021</v>
      </c>
    </row>
    <row r="9494" spans="1:48" x14ac:dyDescent="0.25">
      <c r="A9494" s="2">
        <v>45139</v>
      </c>
      <c r="B9494">
        <v>2008</v>
      </c>
      <c r="C9494">
        <v>135</v>
      </c>
      <c r="D9494">
        <v>-7.4327478563290477</v>
      </c>
      <c r="E9494">
        <v>-0.46784224099691851</v>
      </c>
      <c r="F9494">
        <v>-4.9369953644273767</v>
      </c>
      <c r="G9494">
        <v>-15.351608260567669</v>
      </c>
      <c r="H9494">
        <v>-9.874403673683684</v>
      </c>
      <c r="I9494">
        <v>11.28091609669819</v>
      </c>
      <c r="J9494">
        <v>-3.171200663891494</v>
      </c>
      <c r="K9494">
        <v>-9.7057441909896411</v>
      </c>
      <c r="L9494">
        <v>-8.691362737794595</v>
      </c>
      <c r="M9494">
        <v>-8.9177546960841241</v>
      </c>
      <c r="N9494">
        <v>-12.74908985790726</v>
      </c>
      <c r="O9494">
        <v>-2.3081656070019441</v>
      </c>
      <c r="P9494">
        <v>7.1774597370265036</v>
      </c>
      <c r="Q9494">
        <v>-9.0673532093833877</v>
      </c>
      <c r="R9494">
        <v>-10.22364259758433</v>
      </c>
      <c r="S9494">
        <v>-2.8749380157105708</v>
      </c>
      <c r="T9494">
        <v>-3.5591045179341858</v>
      </c>
      <c r="U9494">
        <v>-8.054404503736567</v>
      </c>
      <c r="V9494">
        <v>-3.9919063548010558</v>
      </c>
      <c r="W9494">
        <v>-9.787910282095492</v>
      </c>
      <c r="X9494">
        <v>-4.1328581262970454</v>
      </c>
      <c r="Y9494">
        <v>-4.230579280988767</v>
      </c>
      <c r="Z9494">
        <v>-3.087715804215263</v>
      </c>
      <c r="AA9494">
        <v>-1.937055596168946</v>
      </c>
      <c r="AB9494">
        <v>-7.3532959944840321</v>
      </c>
      <c r="AC9494">
        <v>-2.4078597803578572</v>
      </c>
      <c r="AD9494">
        <v>-8.0125570338728469</v>
      </c>
      <c r="AE9494">
        <v>-2.5890776758523248</v>
      </c>
      <c r="AF9494">
        <v>-1.351375931565524</v>
      </c>
      <c r="AG9494">
        <v>-3.4136627109471069</v>
      </c>
      <c r="AH9494">
        <v>-4.3458032126529211</v>
      </c>
      <c r="AI9494">
        <v>-1.498693014049046</v>
      </c>
      <c r="AJ9494">
        <v>-3.5885828271815079</v>
      </c>
      <c r="AK9494">
        <v>4.1860601219486648</v>
      </c>
      <c r="AL9494">
        <v>-8.9924834098737971</v>
      </c>
      <c r="AM9494">
        <v>-9.7123455177479112</v>
      </c>
      <c r="AN9494">
        <v>-5.294764986204969</v>
      </c>
      <c r="AO9494">
        <v>-4.9761271018672666</v>
      </c>
      <c r="AP9494">
        <v>10.456779338801709</v>
      </c>
      <c r="AQ9494">
        <v>-4.7685620038736882</v>
      </c>
      <c r="AR9494">
        <v>-4.3332921831088393</v>
      </c>
      <c r="AS9494">
        <v>-4.4646465038324141</v>
      </c>
      <c r="AT9494">
        <v>-4.5788771588083694</v>
      </c>
      <c r="AU9494">
        <v>-2.9961319422122101</v>
      </c>
      <c r="AV9494">
        <v>-2.1426173350620248</v>
      </c>
    </row>
    <row r="9495" spans="1:48" x14ac:dyDescent="0.25">
      <c r="A9495" s="2">
        <v>45170</v>
      </c>
      <c r="B9495">
        <v>2008</v>
      </c>
      <c r="C9495">
        <v>135</v>
      </c>
      <c r="D9495">
        <v>-7.9667247701004644</v>
      </c>
      <c r="E9495">
        <v>-16.462227513432939</v>
      </c>
      <c r="F9495">
        <v>-6.8533552886923417</v>
      </c>
      <c r="G9495">
        <v>4.5248819815003838</v>
      </c>
      <c r="H9495">
        <v>-6.3173333678442916</v>
      </c>
      <c r="I9495">
        <v>5.1767770152695958</v>
      </c>
      <c r="J9495">
        <v>-9.5395250392687263</v>
      </c>
      <c r="K9495">
        <v>2.435927197872267</v>
      </c>
      <c r="L9495">
        <v>-0.21041022922352329</v>
      </c>
      <c r="M9495">
        <v>-0.84274826755058596</v>
      </c>
      <c r="N9495">
        <v>-3.6915102955725421</v>
      </c>
      <c r="O9495">
        <v>1.2707255739622609</v>
      </c>
      <c r="P9495">
        <v>2.98225977637534</v>
      </c>
      <c r="Q9495">
        <v>-5.1636069059641914</v>
      </c>
      <c r="R9495">
        <v>6.7971192591175464</v>
      </c>
      <c r="S9495">
        <v>-2.4289644074325318</v>
      </c>
      <c r="T9495">
        <v>-2.2058103129113049</v>
      </c>
      <c r="U9495">
        <v>-5.5173302887120856</v>
      </c>
      <c r="V9495">
        <v>-5.7061124480843777</v>
      </c>
      <c r="W9495">
        <v>-2.0830534708662358</v>
      </c>
      <c r="X9495">
        <v>-1.8180558564144469</v>
      </c>
      <c r="Y9495">
        <v>-10.81988022589665</v>
      </c>
      <c r="Z9495">
        <v>-10.837068930821991</v>
      </c>
      <c r="AA9495">
        <v>-5.061656156154914</v>
      </c>
      <c r="AB9495">
        <v>-0.57888927480858055</v>
      </c>
      <c r="AC9495">
        <v>4.4709948514813247</v>
      </c>
      <c r="AD9495">
        <v>-1.185900395241579</v>
      </c>
      <c r="AE9495">
        <v>-6.8123904383062257</v>
      </c>
      <c r="AF9495">
        <v>-5.0493160499913374</v>
      </c>
      <c r="AG9495">
        <v>-3.4210674222756698</v>
      </c>
      <c r="AH9495">
        <v>-4.4422388174846557</v>
      </c>
      <c r="AI9495">
        <v>3.1605616401461312</v>
      </c>
      <c r="AJ9495">
        <v>-4.709166822020439</v>
      </c>
      <c r="AK9495">
        <v>-3.3221196468244512</v>
      </c>
      <c r="AL9495">
        <v>-8.4225402644450114</v>
      </c>
      <c r="AM9495">
        <v>-11.517361896329991</v>
      </c>
      <c r="AN9495">
        <v>-6.3652485466947351</v>
      </c>
      <c r="AO9495">
        <v>-2.157279398603551</v>
      </c>
      <c r="AP9495">
        <v>5.2906998250801252</v>
      </c>
      <c r="AQ9495">
        <v>-3.3138939752661019</v>
      </c>
      <c r="AR9495">
        <v>-5.7291350603263744</v>
      </c>
      <c r="AS9495">
        <v>-1.2965353379757241</v>
      </c>
      <c r="AT9495">
        <v>-3.3671042580886161</v>
      </c>
      <c r="AU9495">
        <v>-0.64627325112471823</v>
      </c>
      <c r="AV9495">
        <v>-5.1493795176576151</v>
      </c>
    </row>
    <row r="9496" spans="1:48" x14ac:dyDescent="0.25">
      <c r="A9496" s="2">
        <v>45200</v>
      </c>
      <c r="B9496">
        <v>2008</v>
      </c>
      <c r="C9496">
        <v>135</v>
      </c>
      <c r="D9496">
        <v>-4.3985985354441981</v>
      </c>
      <c r="E9496">
        <v>-9.3422273818893338</v>
      </c>
      <c r="F9496">
        <v>-6.5987817312847756</v>
      </c>
      <c r="G9496">
        <v>-5.8153163245220902</v>
      </c>
      <c r="H9496">
        <v>-9.5196156733769026</v>
      </c>
      <c r="I9496">
        <v>-7.5564274254214077</v>
      </c>
      <c r="J9496">
        <v>-3.6335500332696391</v>
      </c>
      <c r="K9496">
        <v>-6.167043239656822</v>
      </c>
      <c r="L9496">
        <v>-4.1723281822209302</v>
      </c>
      <c r="M9496">
        <v>-5.0785717398523218</v>
      </c>
      <c r="N9496">
        <v>-2.1664876495748548</v>
      </c>
      <c r="O9496">
        <v>-3.3980645647478052</v>
      </c>
      <c r="P9496">
        <v>-13.44385220911728</v>
      </c>
      <c r="Q9496">
        <v>-4.1366814154464304</v>
      </c>
      <c r="R9496">
        <v>13.76274061944769</v>
      </c>
      <c r="S9496">
        <v>-4.9496864805498086</v>
      </c>
      <c r="T9496">
        <v>-0.54994960113246005</v>
      </c>
      <c r="U9496">
        <v>-7.4328576358747451</v>
      </c>
      <c r="V9496">
        <v>-5.0493752532708394</v>
      </c>
      <c r="W9496">
        <v>-6.2622787427069611</v>
      </c>
      <c r="X9496">
        <v>-1.3399329363905419</v>
      </c>
      <c r="Y9496">
        <v>-6.8283240526432198</v>
      </c>
      <c r="Z9496">
        <v>0.46674028529340988</v>
      </c>
      <c r="AA9496">
        <v>-8.181348339752347</v>
      </c>
      <c r="AB9496">
        <v>-6.408020914211332</v>
      </c>
      <c r="AC9496">
        <v>-5.5131118862893134</v>
      </c>
      <c r="AD9496">
        <v>-6.4073973514030547</v>
      </c>
      <c r="AE9496">
        <v>0.17778912096024779</v>
      </c>
      <c r="AF9496">
        <v>-3.7835753638962522</v>
      </c>
      <c r="AG9496">
        <v>-4.382068174129139</v>
      </c>
      <c r="AH9496">
        <v>-1.676788772650972</v>
      </c>
      <c r="AI9496">
        <v>-0.68652703797854597</v>
      </c>
      <c r="AJ9496">
        <v>-3.9311371767116632</v>
      </c>
      <c r="AK9496">
        <v>-9.7683661519099019E-2</v>
      </c>
      <c r="AL9496">
        <v>-1.649688144758799</v>
      </c>
      <c r="AM9496">
        <v>15.901243160717479</v>
      </c>
      <c r="AN9496">
        <v>-4.8955662838964908</v>
      </c>
      <c r="AO9496">
        <v>0.4581859374193531</v>
      </c>
      <c r="AP9496">
        <v>4.242302389414232</v>
      </c>
      <c r="AQ9496">
        <v>-5.5946882306719843</v>
      </c>
      <c r="AR9496">
        <v>-4.2365997257372667</v>
      </c>
      <c r="AS9496">
        <v>-4.6115377855445283</v>
      </c>
      <c r="AT9496">
        <v>-6.0209095387216198</v>
      </c>
      <c r="AU9496">
        <v>-13.05342728697104</v>
      </c>
      <c r="AV9496">
        <v>-2.7481860653140511</v>
      </c>
    </row>
    <row r="9497" spans="1:48" x14ac:dyDescent="0.25">
      <c r="A9497" s="2">
        <v>45231</v>
      </c>
      <c r="B9497">
        <v>2008</v>
      </c>
      <c r="C9497">
        <v>135</v>
      </c>
      <c r="D9497">
        <v>2.7877108178527181</v>
      </c>
      <c r="E9497">
        <v>41.96648389059596</v>
      </c>
      <c r="F9497">
        <v>15.16999527391232</v>
      </c>
      <c r="G9497">
        <v>7.6114442067422683</v>
      </c>
      <c r="H9497">
        <v>10.36538956774791</v>
      </c>
      <c r="I9497">
        <v>8.2682849060545784</v>
      </c>
      <c r="J9497">
        <v>0.90031712993410284</v>
      </c>
      <c r="K9497">
        <v>7.7350813100690807</v>
      </c>
      <c r="L9497">
        <v>13.84613544184066</v>
      </c>
      <c r="M9497">
        <v>1.753002569605888</v>
      </c>
      <c r="N9497">
        <v>7.2569267127741366</v>
      </c>
      <c r="O9497">
        <v>6.2775629123030594</v>
      </c>
      <c r="P9497">
        <v>7.3889689164081904</v>
      </c>
      <c r="Q9497">
        <v>4.7628084647889146</v>
      </c>
      <c r="R9497">
        <v>14.64242989631936</v>
      </c>
      <c r="S9497">
        <v>8.1138627964268082</v>
      </c>
      <c r="T9497">
        <v>2.5738824354715861</v>
      </c>
      <c r="U9497">
        <v>15.80086893754795</v>
      </c>
      <c r="V9497">
        <v>8.771231843479832</v>
      </c>
      <c r="W9497">
        <v>14.378400366164049</v>
      </c>
      <c r="X9497">
        <v>8.5979419891980768</v>
      </c>
      <c r="Y9497">
        <v>6.0822572678159492</v>
      </c>
      <c r="Z9497">
        <v>10.77693590347155</v>
      </c>
      <c r="AA9497">
        <v>7.7534673176072664</v>
      </c>
      <c r="AB9497">
        <v>14.64360980046742</v>
      </c>
      <c r="AC9497">
        <v>3.9744426817836849</v>
      </c>
      <c r="AD9497">
        <v>5.3917145426178203</v>
      </c>
      <c r="AE9497">
        <v>8.8288002361875293</v>
      </c>
      <c r="AF9497">
        <v>8.1739343161956413</v>
      </c>
      <c r="AG9497">
        <v>14.5818231535231</v>
      </c>
      <c r="AH9497">
        <v>10.527307224959291</v>
      </c>
      <c r="AI9497">
        <v>6.0075392084904422</v>
      </c>
      <c r="AJ9497">
        <v>6.894380887175644</v>
      </c>
      <c r="AK9497">
        <v>7.361205396428816</v>
      </c>
      <c r="AL9497">
        <v>12.9533585256628</v>
      </c>
      <c r="AM9497">
        <v>9.1963452128699608</v>
      </c>
      <c r="AN9497">
        <v>12.86448302787098</v>
      </c>
      <c r="AO9497">
        <v>3.5086847073840128</v>
      </c>
      <c r="AP9497">
        <v>22.079221995268881</v>
      </c>
      <c r="AQ9497">
        <v>9.4157852891042957</v>
      </c>
      <c r="AR9497">
        <v>9.1293608696707107</v>
      </c>
      <c r="AS9497">
        <v>6.2412852908829031</v>
      </c>
      <c r="AT9497">
        <v>10.016837920126241</v>
      </c>
      <c r="AU9497">
        <v>15.812728892446961</v>
      </c>
      <c r="AV9497">
        <v>8.9812338348327803</v>
      </c>
    </row>
    <row r="9498" spans="1:48" x14ac:dyDescent="0.25">
      <c r="A9498" s="2">
        <v>45261</v>
      </c>
      <c r="B9498">
        <v>2008</v>
      </c>
      <c r="C9498">
        <v>135</v>
      </c>
      <c r="D9498">
        <v>24.0253135133506</v>
      </c>
      <c r="E9498">
        <v>4.1783996476912</v>
      </c>
      <c r="F9498">
        <v>9.0243217778921192</v>
      </c>
      <c r="G9498">
        <v>13.860540807423231</v>
      </c>
      <c r="H9498">
        <v>5.5343981850748847</v>
      </c>
      <c r="I9498">
        <v>-3.7739636139355048</v>
      </c>
      <c r="J9498">
        <v>5.4214204552022638</v>
      </c>
      <c r="K9498">
        <v>3.941910753508759</v>
      </c>
      <c r="L9498">
        <v>6.8153472226033296</v>
      </c>
      <c r="M9498">
        <v>6.7241016930740694</v>
      </c>
      <c r="N9498">
        <v>6.0301275715123559</v>
      </c>
      <c r="O9498">
        <v>7.6396623085748239</v>
      </c>
      <c r="P9498">
        <v>-6.8186065958066084</v>
      </c>
      <c r="Q9498">
        <v>-6.2047654373893142</v>
      </c>
      <c r="R9498">
        <v>3.155981968788657</v>
      </c>
      <c r="S9498">
        <v>3.9158728111346579</v>
      </c>
      <c r="T9498">
        <v>1.1302208388043631</v>
      </c>
      <c r="U9498">
        <v>6.2725383582332039</v>
      </c>
      <c r="V9498">
        <v>5.2233088651121751</v>
      </c>
      <c r="W9498">
        <v>5.6028686991681074</v>
      </c>
      <c r="X9498">
        <v>0.93269092596399705</v>
      </c>
      <c r="Y9498">
        <v>6.0725766438495699</v>
      </c>
      <c r="Z9498">
        <v>0.36394683415019718</v>
      </c>
      <c r="AA9498">
        <v>3.1735486883306412</v>
      </c>
      <c r="AB9498">
        <v>11.65016456217554</v>
      </c>
      <c r="AC9498">
        <v>3.9925604246912489</v>
      </c>
      <c r="AD9498">
        <v>4.7392490055174763</v>
      </c>
      <c r="AE9498">
        <v>4.0637442079804353</v>
      </c>
      <c r="AF9498">
        <v>3.773911248551221</v>
      </c>
      <c r="AG9498">
        <v>1.457002346345337</v>
      </c>
      <c r="AH9498">
        <v>2.6383567259260499</v>
      </c>
      <c r="AI9498">
        <v>5.0505343517995627</v>
      </c>
      <c r="AJ9498">
        <v>2.3297451977654089</v>
      </c>
      <c r="AK9498">
        <v>3.3237079128595188</v>
      </c>
      <c r="AL9498">
        <v>6.5423205771501403</v>
      </c>
      <c r="AM9498">
        <v>7.7933740865369314</v>
      </c>
      <c r="AN9498">
        <v>3.9335871406553702</v>
      </c>
      <c r="AO9498">
        <v>-0.78572393614693148</v>
      </c>
      <c r="AP9498">
        <v>-4.819006977068363</v>
      </c>
      <c r="AQ9498">
        <v>10.147397306111049</v>
      </c>
      <c r="AR9498">
        <v>4.2151461965324266</v>
      </c>
      <c r="AS9498">
        <v>4.0563460167770016</v>
      </c>
      <c r="AT9498">
        <v>6.3764065373354661</v>
      </c>
      <c r="AU9498">
        <v>7.1602234978731083</v>
      </c>
      <c r="AV9498">
        <v>4.2412043393669441</v>
      </c>
    </row>
    <row r="9499" spans="1:48" x14ac:dyDescent="0.25">
      <c r="A9499" s="2">
        <v>45292</v>
      </c>
      <c r="B9499">
        <v>2008</v>
      </c>
      <c r="C9499">
        <v>135</v>
      </c>
      <c r="D9499">
        <v>-2.6261899633141521</v>
      </c>
      <c r="E9499">
        <v>3.5689013871593289</v>
      </c>
      <c r="F9499">
        <v>-2.2916893503414082</v>
      </c>
      <c r="G9499">
        <v>1.5081215519465729</v>
      </c>
      <c r="H9499">
        <v>-11.41591044245027</v>
      </c>
      <c r="I9499">
        <v>-1.4244262287984699</v>
      </c>
      <c r="J9499">
        <v>-8.3626505077260997</v>
      </c>
      <c r="K9499">
        <v>0.52242189479021484</v>
      </c>
      <c r="L9499">
        <v>-6.3224767178257313</v>
      </c>
      <c r="M9499">
        <v>-4.8297189562425791</v>
      </c>
      <c r="N9499">
        <v>-6.1508533351339993</v>
      </c>
      <c r="O9499">
        <v>1.983990593979468</v>
      </c>
      <c r="P9499">
        <v>9.8774860713630943</v>
      </c>
      <c r="Q9499">
        <v>-14.515288351726131</v>
      </c>
      <c r="R9499">
        <v>1.335708304130123</v>
      </c>
      <c r="S9499">
        <v>4.1821205234414238</v>
      </c>
      <c r="T9499">
        <v>-0.7674973444235178</v>
      </c>
      <c r="U9499">
        <v>-10.426553173702841</v>
      </c>
      <c r="V9499">
        <v>-0.74257500722212377</v>
      </c>
      <c r="W9499">
        <v>-2.7747371404692971</v>
      </c>
      <c r="X9499">
        <v>0.34448514198519581</v>
      </c>
      <c r="Y9499">
        <v>4.7450169364952721</v>
      </c>
      <c r="Z9499">
        <v>5.4089949630655498</v>
      </c>
      <c r="AA9499">
        <v>-1.939646807317208</v>
      </c>
      <c r="AB9499">
        <v>-4.5860698454643689</v>
      </c>
      <c r="AC9499">
        <v>-6.1660588851189519</v>
      </c>
      <c r="AD9499">
        <v>-5.3656931518531348</v>
      </c>
      <c r="AE9499">
        <v>-9.1659084383492466</v>
      </c>
      <c r="AF9499">
        <v>-0.78025421377019288</v>
      </c>
      <c r="AG9499">
        <v>-1.8560460762553801</v>
      </c>
      <c r="AH9499">
        <v>-7.3644629514646454E-2</v>
      </c>
      <c r="AI9499">
        <v>-0.89607407766769676</v>
      </c>
      <c r="AJ9499">
        <v>-2.687129895725882</v>
      </c>
      <c r="AK9499">
        <v>4.5937845922671583</v>
      </c>
      <c r="AL9499">
        <v>5.6323423168128661</v>
      </c>
      <c r="AM9499">
        <v>-3.560335472485443</v>
      </c>
      <c r="AN9499">
        <v>-1.392744627621834</v>
      </c>
      <c r="AO9499">
        <v>-7.0073499648863669</v>
      </c>
      <c r="AP9499">
        <v>19.309324391180049</v>
      </c>
      <c r="AQ9499">
        <v>-2.0047063026809249</v>
      </c>
      <c r="AR9499">
        <v>-0.35621490323616278</v>
      </c>
      <c r="AS9499">
        <v>-1.773115094083066</v>
      </c>
      <c r="AT9499">
        <v>-1.1515694497839291</v>
      </c>
      <c r="AU9499">
        <v>1.268658689088942</v>
      </c>
      <c r="AV9499">
        <v>1.1207893656840049</v>
      </c>
    </row>
    <row r="9500" spans="1:48" x14ac:dyDescent="0.25">
      <c r="A9500" s="2">
        <v>45323</v>
      </c>
      <c r="B9500">
        <v>2008</v>
      </c>
      <c r="C9500">
        <v>135</v>
      </c>
      <c r="D9500">
        <v>6.8128956344653879</v>
      </c>
      <c r="E9500">
        <v>-3.218230009843515</v>
      </c>
      <c r="F9500">
        <v>-3.234420661761495</v>
      </c>
      <c r="G9500">
        <v>1.2526218070678889</v>
      </c>
      <c r="H9500">
        <v>5.1624579677614246</v>
      </c>
      <c r="I9500">
        <v>8.7945533788011723</v>
      </c>
      <c r="J9500">
        <v>0.31742631012334771</v>
      </c>
      <c r="K9500">
        <v>5.0493444993765513</v>
      </c>
      <c r="L9500">
        <v>-0.16605565555403159</v>
      </c>
      <c r="M9500">
        <v>0.46034031688657612</v>
      </c>
      <c r="N9500">
        <v>-6.0439702500472041</v>
      </c>
      <c r="O9500">
        <v>2.3511533246841632</v>
      </c>
      <c r="P9500">
        <v>2.7379759535079762</v>
      </c>
      <c r="Q9500">
        <v>9.8571519168336295</v>
      </c>
      <c r="R9500">
        <v>4.8189424959020677</v>
      </c>
      <c r="S9500">
        <v>2.5814507995566278</v>
      </c>
      <c r="T9500">
        <v>1.929699732901025</v>
      </c>
      <c r="U9500">
        <v>7.0050824121431043</v>
      </c>
      <c r="V9500">
        <v>-2.62268461317211</v>
      </c>
      <c r="W9500">
        <v>-1.2660845168098069</v>
      </c>
      <c r="X9500">
        <v>-7.969125260127452</v>
      </c>
      <c r="Y9500">
        <v>3.3943385807571498</v>
      </c>
      <c r="Z9500">
        <v>2.9328943931402618</v>
      </c>
      <c r="AA9500">
        <v>1.9858765350631029</v>
      </c>
      <c r="AB9500">
        <v>4.4499688750043287</v>
      </c>
      <c r="AC9500">
        <v>-3.4568858766340971</v>
      </c>
      <c r="AD9500">
        <v>4.5878475391927909</v>
      </c>
      <c r="AE9500">
        <v>-7.1708987903570272</v>
      </c>
      <c r="AF9500">
        <v>-3.9803176069757358</v>
      </c>
      <c r="AG9500">
        <v>-1.717756450808305</v>
      </c>
      <c r="AH9500">
        <v>5.3855418404938904</v>
      </c>
      <c r="AI9500">
        <v>1.4132048380722351</v>
      </c>
      <c r="AJ9500">
        <v>-0.59487445452208743</v>
      </c>
      <c r="AK9500">
        <v>3.151044488593957</v>
      </c>
      <c r="AL9500">
        <v>4.6357488750613074</v>
      </c>
      <c r="AM9500">
        <v>5.8353277851553864</v>
      </c>
      <c r="AN9500">
        <v>3.7665117416428862</v>
      </c>
      <c r="AO9500">
        <v>-4.6462951601958462</v>
      </c>
      <c r="AP9500">
        <v>-12.909918436009781</v>
      </c>
      <c r="AQ9500">
        <v>-0.98053362802311694</v>
      </c>
      <c r="AR9500">
        <v>2.222552701262015</v>
      </c>
      <c r="AS9500">
        <v>-0.39549675353658392</v>
      </c>
      <c r="AT9500">
        <v>0.28735793983267749</v>
      </c>
      <c r="AU9500">
        <v>8.3587850359319482</v>
      </c>
      <c r="AV9500">
        <v>4.9430892882999622</v>
      </c>
    </row>
    <row r="9501" spans="1:48" x14ac:dyDescent="0.25">
      <c r="A9501" s="2">
        <v>45352</v>
      </c>
      <c r="B9501">
        <v>2008</v>
      </c>
      <c r="C9501">
        <v>135</v>
      </c>
      <c r="D9501">
        <v>9.9762442767797666</v>
      </c>
      <c r="E9501">
        <v>12.249199226575371</v>
      </c>
      <c r="F9501">
        <v>4.9410300615227554</v>
      </c>
      <c r="G9501">
        <v>10.138085572398481</v>
      </c>
      <c r="H9501">
        <v>1.679892288385987</v>
      </c>
      <c r="I9501">
        <v>15.447539752272</v>
      </c>
      <c r="J9501">
        <v>-1.3857559064802909</v>
      </c>
      <c r="K9501">
        <v>-0.52991656306853319</v>
      </c>
      <c r="L9501">
        <v>-2.2389806304841779</v>
      </c>
      <c r="M9501">
        <v>3.3762614993557039</v>
      </c>
      <c r="N9501">
        <v>4.3730029058353104</v>
      </c>
      <c r="O9501">
        <v>0.35830056297938562</v>
      </c>
      <c r="P9501">
        <v>0.26126769942813599</v>
      </c>
      <c r="Q9501">
        <v>1.5760718651469889</v>
      </c>
      <c r="R9501">
        <v>3.0308476180395338</v>
      </c>
      <c r="S9501">
        <v>2.6990898449877232</v>
      </c>
      <c r="T9501">
        <v>0.53473932925451884</v>
      </c>
      <c r="U9501">
        <v>4.8032996202644007</v>
      </c>
      <c r="V9501">
        <v>1.210527181275145</v>
      </c>
      <c r="W9501">
        <v>-0.99385727326963824</v>
      </c>
      <c r="X9501">
        <v>7.3947449824952614</v>
      </c>
      <c r="Y9501">
        <v>5.5203650342214194</v>
      </c>
      <c r="Z9501">
        <v>-3.1439630372992129</v>
      </c>
      <c r="AA9501">
        <v>2.2228985724949801</v>
      </c>
      <c r="AB9501">
        <v>0.67829533978553957</v>
      </c>
      <c r="AC9501">
        <v>1.6377119652986489</v>
      </c>
      <c r="AD9501">
        <v>-3.916997006157807</v>
      </c>
      <c r="AE9501">
        <v>-3.9695839690306429</v>
      </c>
      <c r="AF9501">
        <v>0.20649588732530871</v>
      </c>
      <c r="AG9501">
        <v>10.836808539875539</v>
      </c>
      <c r="AH9501">
        <v>6.7659472008805732</v>
      </c>
      <c r="AI9501">
        <v>6.6506342144531772</v>
      </c>
      <c r="AJ9501">
        <v>3.8021724133132211</v>
      </c>
      <c r="AK9501">
        <v>5.5523435276553901</v>
      </c>
      <c r="AL9501">
        <v>3.175822486004809</v>
      </c>
      <c r="AM9501">
        <v>0.1241200536644449</v>
      </c>
      <c r="AN9501">
        <v>3.3765537435986648</v>
      </c>
      <c r="AO9501">
        <v>2.6596958167966811</v>
      </c>
      <c r="AP9501">
        <v>-33.396799743338931</v>
      </c>
      <c r="AQ9501">
        <v>2.5352940633927901</v>
      </c>
      <c r="AR9501">
        <v>2.6727466737733958</v>
      </c>
      <c r="AS9501">
        <v>4.0178336237954424</v>
      </c>
      <c r="AT9501">
        <v>3.735567707736021</v>
      </c>
      <c r="AU9501">
        <v>1.226926201975576</v>
      </c>
      <c r="AV9501">
        <v>2.7240267911903699</v>
      </c>
    </row>
    <row r="9502" spans="1:48" x14ac:dyDescent="0.25">
      <c r="A9502" s="2">
        <v>45383</v>
      </c>
      <c r="B9502">
        <v>2008</v>
      </c>
      <c r="C9502">
        <v>135</v>
      </c>
      <c r="D9502">
        <v>3.3895001644970169</v>
      </c>
      <c r="E9502">
        <v>9.342961582787801</v>
      </c>
      <c r="F9502">
        <v>-4.1475019538831486</v>
      </c>
      <c r="G9502">
        <v>-4.8657312099121386</v>
      </c>
      <c r="H9502">
        <v>-1.14363168597269</v>
      </c>
      <c r="I9502">
        <v>-4.3993084637783397</v>
      </c>
      <c r="J9502">
        <v>-1.644994485627804</v>
      </c>
      <c r="K9502">
        <v>-6.2121692929276158</v>
      </c>
      <c r="L9502">
        <v>-4.4902712753112972</v>
      </c>
      <c r="M9502">
        <v>3.5537584192751659</v>
      </c>
      <c r="N9502">
        <v>2.5815039272217621</v>
      </c>
      <c r="O9502">
        <v>1.881224399068304</v>
      </c>
      <c r="P9502">
        <v>13.87015288847069</v>
      </c>
      <c r="Q9502">
        <v>6.4249974622315964</v>
      </c>
      <c r="R9502">
        <v>7.1989941995638906</v>
      </c>
      <c r="S9502">
        <v>-5.2923466522168834</v>
      </c>
      <c r="T9502">
        <v>1.1240817319015719</v>
      </c>
      <c r="U9502">
        <v>-6.1754746172301811</v>
      </c>
      <c r="V9502">
        <v>-4.6683649433749359</v>
      </c>
      <c r="W9502">
        <v>9.6041731422125132E-2</v>
      </c>
      <c r="X9502">
        <v>2.6420190827084911</v>
      </c>
      <c r="Y9502">
        <v>0.55659602144375597</v>
      </c>
      <c r="Z9502">
        <v>1.6693130563565359</v>
      </c>
      <c r="AA9502">
        <v>-6.788915451466238</v>
      </c>
      <c r="AB9502">
        <v>-2.6583381099059999</v>
      </c>
      <c r="AC9502">
        <v>0.32606801217114351</v>
      </c>
      <c r="AD9502">
        <v>-2.9274578330590999</v>
      </c>
      <c r="AE9502">
        <v>7.1384046809975787</v>
      </c>
      <c r="AF9502">
        <v>1.9781521734694829</v>
      </c>
      <c r="AG9502">
        <v>-2.755378063651448</v>
      </c>
      <c r="AH9502">
        <v>-3.0836857210067459</v>
      </c>
      <c r="AI9502">
        <v>-1.4510758800441841</v>
      </c>
      <c r="AJ9502">
        <v>-0.977393229611212</v>
      </c>
      <c r="AK9502">
        <v>-0.91299976382537285</v>
      </c>
      <c r="AL9502">
        <v>-4.2361180281217159</v>
      </c>
      <c r="AM9502">
        <v>0.86585227939848242</v>
      </c>
      <c r="AN9502">
        <v>-4.0333084539659447</v>
      </c>
      <c r="AO9502">
        <v>2.545154261895477</v>
      </c>
      <c r="AP9502">
        <v>-12.259236299722611</v>
      </c>
      <c r="AQ9502">
        <v>-4.2002315206278062</v>
      </c>
      <c r="AR9502">
        <v>-3.1480307319302399</v>
      </c>
      <c r="AS9502">
        <v>1.452527459428832</v>
      </c>
      <c r="AT9502">
        <v>-3.7866367470434259</v>
      </c>
      <c r="AU9502">
        <v>-7.892272356612029</v>
      </c>
      <c r="AV9502">
        <v>-4.5655445326246547</v>
      </c>
    </row>
    <row r="9503" spans="1:48" x14ac:dyDescent="0.25">
      <c r="A9503" s="2">
        <v>45413</v>
      </c>
      <c r="B9503">
        <v>2008</v>
      </c>
      <c r="C9503">
        <v>135</v>
      </c>
      <c r="D9503">
        <v>3.5648324994495439</v>
      </c>
      <c r="E9503">
        <v>8.2494908952824417</v>
      </c>
      <c r="F9503">
        <v>-2.913875283918999</v>
      </c>
      <c r="G9503">
        <v>6.6838921422959219</v>
      </c>
      <c r="H9503">
        <v>5.4928149474714694</v>
      </c>
      <c r="I9503">
        <v>8.544278774526969</v>
      </c>
      <c r="J9503">
        <v>-2.0600848543717238</v>
      </c>
      <c r="K9503">
        <v>-6.5000219001728921</v>
      </c>
      <c r="L9503">
        <v>-5.5015325135111652</v>
      </c>
      <c r="M9503">
        <v>3.3441342405963641</v>
      </c>
      <c r="N9503">
        <v>-0.50471789437672721</v>
      </c>
      <c r="O9503">
        <v>0.27802883157825858</v>
      </c>
      <c r="P9503">
        <v>5.9288737123993407</v>
      </c>
      <c r="Q9503">
        <v>0.65257591253193858</v>
      </c>
      <c r="R9503">
        <v>4.2949012700661759</v>
      </c>
      <c r="S9503">
        <v>0.86828515539987272</v>
      </c>
      <c r="T9503">
        <v>2.454190348149643</v>
      </c>
      <c r="U9503">
        <v>-4.0831118199539329</v>
      </c>
      <c r="V9503">
        <v>7.6942560121706416</v>
      </c>
      <c r="W9503">
        <v>4.0025735125891249</v>
      </c>
      <c r="X9503">
        <v>9.2088819493587835</v>
      </c>
      <c r="Y9503">
        <v>6.4815460733656627</v>
      </c>
      <c r="Z9503">
        <v>-1.3253729013098181</v>
      </c>
      <c r="AA9503">
        <v>-4.7651206476159498</v>
      </c>
      <c r="AB9503">
        <v>6.3900996835605914</v>
      </c>
      <c r="AC9503">
        <v>8.7131018083822287</v>
      </c>
      <c r="AD9503">
        <v>-5.1382349452983922</v>
      </c>
      <c r="AE9503">
        <v>8.4288593429328493</v>
      </c>
      <c r="AF9503">
        <v>5.0350758704415632</v>
      </c>
      <c r="AG9503">
        <v>5.4064750220407243</v>
      </c>
      <c r="AH9503">
        <v>4.5513178600527393</v>
      </c>
      <c r="AI9503">
        <v>6.5350212444614142</v>
      </c>
      <c r="AJ9503">
        <v>3.3248043882083689</v>
      </c>
      <c r="AK9503">
        <v>4.2894162826660587</v>
      </c>
      <c r="AL9503">
        <v>5.5010544487950952</v>
      </c>
      <c r="AM9503">
        <v>3.1858904249772779</v>
      </c>
      <c r="AN9503">
        <v>4.2922102073269519</v>
      </c>
      <c r="AO9503">
        <v>9.0244582221381755</v>
      </c>
      <c r="AP9503">
        <v>11.06279885281802</v>
      </c>
      <c r="AQ9503">
        <v>3.0686229208149118</v>
      </c>
      <c r="AR9503">
        <v>2.8451157270294791</v>
      </c>
      <c r="AS9503">
        <v>3.103685537986189</v>
      </c>
      <c r="AT9503">
        <v>2.9806577715089988</v>
      </c>
      <c r="AU9503">
        <v>3.0401882363292998</v>
      </c>
      <c r="AV9503">
        <v>4.2911857154705579</v>
      </c>
    </row>
    <row r="9504" spans="1:48" x14ac:dyDescent="0.25">
      <c r="A9504" s="2">
        <v>45444</v>
      </c>
      <c r="B9504">
        <v>2008</v>
      </c>
      <c r="C9504">
        <v>135</v>
      </c>
      <c r="D9504">
        <v>-5.9274784288165012</v>
      </c>
      <c r="E9504">
        <v>-10.99288422731426</v>
      </c>
      <c r="F9504">
        <v>-10.851729723433589</v>
      </c>
      <c r="G9504">
        <v>-6.718841645608542</v>
      </c>
      <c r="H9504">
        <v>-5.7535847710279757</v>
      </c>
      <c r="I9504">
        <v>0.40496687529021358</v>
      </c>
      <c r="J9504">
        <v>-2.3423563356099302</v>
      </c>
      <c r="K9504">
        <v>0.67002967332434604</v>
      </c>
      <c r="L9504">
        <v>-3.9201429711179459</v>
      </c>
      <c r="M9504">
        <v>0.52265912174629392</v>
      </c>
      <c r="N9504">
        <v>8.9266848881669691</v>
      </c>
      <c r="O9504">
        <v>6.7105355722037796</v>
      </c>
      <c r="P9504">
        <v>-0.34900840369069819</v>
      </c>
      <c r="Q9504">
        <v>-2.349043912672633</v>
      </c>
      <c r="R9504">
        <v>4.0012016758976143</v>
      </c>
      <c r="S9504">
        <v>-1.0227987500941671</v>
      </c>
      <c r="T9504">
        <v>-0.47954714820384048</v>
      </c>
      <c r="U9504">
        <v>8.5510353466597966</v>
      </c>
      <c r="V9504">
        <v>-0.28701459503954752</v>
      </c>
      <c r="W9504">
        <v>-2.0554949297466489</v>
      </c>
      <c r="X9504">
        <v>-3.9084864089853228</v>
      </c>
      <c r="Y9504">
        <v>-8.0727498287354482</v>
      </c>
      <c r="Z9504">
        <v>-2.7346941483945231</v>
      </c>
      <c r="AA9504">
        <v>2.6572429070892629</v>
      </c>
      <c r="AB9504">
        <v>-2.291056955726178</v>
      </c>
      <c r="AC9504">
        <v>-2.615390190432199</v>
      </c>
      <c r="AD9504">
        <v>6.9074303789416369</v>
      </c>
      <c r="AE9504">
        <v>-7.0644704648789247</v>
      </c>
      <c r="AF9504">
        <v>-4.6265663748119801</v>
      </c>
      <c r="AG9504">
        <v>-4.9564231732610491</v>
      </c>
      <c r="AH9504">
        <v>-5.203536665162634</v>
      </c>
      <c r="AI9504">
        <v>5.0770183067197161</v>
      </c>
      <c r="AJ9504">
        <v>-2.015189897353054</v>
      </c>
      <c r="AK9504">
        <v>2.7589793998159529</v>
      </c>
      <c r="AL9504">
        <v>2.7999719608879698</v>
      </c>
      <c r="AM9504">
        <v>1.12794943918999</v>
      </c>
      <c r="AN9504">
        <v>-2.0737003315418718</v>
      </c>
      <c r="AO9504">
        <v>-3.5865978019199001</v>
      </c>
      <c r="AP9504">
        <v>-2.853565273432324</v>
      </c>
      <c r="AQ9504">
        <v>1.686382878323589</v>
      </c>
      <c r="AR9504">
        <v>-7.7787082811236701</v>
      </c>
      <c r="AS9504">
        <v>-2.0772630958154958</v>
      </c>
      <c r="AT9504">
        <v>-2.2745154503754468</v>
      </c>
      <c r="AU9504">
        <v>-0.1326000923093984</v>
      </c>
      <c r="AV9504">
        <v>3.2490851461627561</v>
      </c>
    </row>
    <row r="9505" spans="1:48" x14ac:dyDescent="0.25">
      <c r="A9505" s="2">
        <v>38749</v>
      </c>
      <c r="B9505">
        <v>2008</v>
      </c>
      <c r="C9505">
        <v>140</v>
      </c>
      <c r="D9505">
        <v>1.6607710484841001</v>
      </c>
      <c r="E9505">
        <v>2.4347819346078441</v>
      </c>
      <c r="F9505">
        <v>-3.6498206174134129</v>
      </c>
      <c r="G9505">
        <v>63.322253839270218</v>
      </c>
      <c r="H9505">
        <v>-0.16954172239356249</v>
      </c>
      <c r="I9505">
        <v>2.1863247645513839</v>
      </c>
      <c r="J9505">
        <v>-5.9288068289030784</v>
      </c>
      <c r="K9505">
        <v>4.2476877894008114</v>
      </c>
      <c r="L9505">
        <v>15.046497376979829</v>
      </c>
      <c r="M9505">
        <v>4.0165000258177708</v>
      </c>
      <c r="N9505">
        <v>3.1968929321473332</v>
      </c>
      <c r="O9505">
        <v>3.6593988411316452</v>
      </c>
      <c r="P9505">
        <v>-1.724735528691324</v>
      </c>
      <c r="Q9505">
        <v>-2.7110060640619489</v>
      </c>
      <c r="R9505">
        <v>-4.9573963055308701</v>
      </c>
      <c r="S9505">
        <v>3.325342290641697</v>
      </c>
      <c r="T9505">
        <v>-17.709401473726981</v>
      </c>
      <c r="U9505">
        <v>-10.13664561540096</v>
      </c>
      <c r="V9505">
        <v>6.0014363865160236</v>
      </c>
      <c r="W9505">
        <v>-1.164573575332029</v>
      </c>
      <c r="X9505">
        <v>-3.1254260245463632</v>
      </c>
      <c r="Y9505">
        <v>-1.644709921711784</v>
      </c>
      <c r="Z9505">
        <v>5.1543310434291056</v>
      </c>
      <c r="AA9505">
        <v>-3.046880821484554</v>
      </c>
      <c r="AB9505">
        <v>-1.9158026401425059</v>
      </c>
      <c r="AC9505">
        <v>2.7703744662507019</v>
      </c>
      <c r="AD9505">
        <v>-0.72606057639935662</v>
      </c>
      <c r="AE9505">
        <v>0.3501460159250902</v>
      </c>
      <c r="AF9505">
        <v>6.4668522901228709</v>
      </c>
      <c r="AG9505">
        <v>3.2113358933092422</v>
      </c>
      <c r="AH9505">
        <v>3.4662270345088291</v>
      </c>
      <c r="AI9505">
        <v>0.58216781306219545</v>
      </c>
      <c r="AJ9505">
        <v>4.994681152767444</v>
      </c>
      <c r="AK9505">
        <v>0.93579504601144503</v>
      </c>
      <c r="AL9505">
        <v>4.427515693601336E-2</v>
      </c>
      <c r="AM9505">
        <v>1.689674294494625</v>
      </c>
      <c r="AN9505">
        <v>-8.1220577502283398E-2</v>
      </c>
      <c r="AO9505">
        <v>0.1921269125785052</v>
      </c>
      <c r="AP9505">
        <v>-1.7020116104005329</v>
      </c>
      <c r="AQ9505">
        <v>-1.648286949065991</v>
      </c>
      <c r="AR9505">
        <v>-1.4154088713275841</v>
      </c>
      <c r="AS9505">
        <v>-0.96430176241960597</v>
      </c>
      <c r="AT9505">
        <v>-2.1213160462514868</v>
      </c>
      <c r="AU9505">
        <v>-2.6623199057313252</v>
      </c>
      <c r="AV9505">
        <v>-0.21657923034588131</v>
      </c>
    </row>
    <row r="9506" spans="1:48" x14ac:dyDescent="0.25">
      <c r="A9506" s="2">
        <v>38777</v>
      </c>
      <c r="B9506">
        <v>2008</v>
      </c>
      <c r="C9506">
        <v>140</v>
      </c>
      <c r="D9506">
        <v>-5.1181430090350482</v>
      </c>
      <c r="E9506">
        <v>1.9448911815581389</v>
      </c>
      <c r="F9506">
        <v>-1.6219326119083171</v>
      </c>
      <c r="G9506">
        <v>10.51436076567431</v>
      </c>
      <c r="H9506">
        <v>5.4008287499482499</v>
      </c>
      <c r="I9506">
        <v>9.5655618126146535</v>
      </c>
      <c r="J9506">
        <v>7.3205246463452278</v>
      </c>
      <c r="K9506">
        <v>3.105507302321175</v>
      </c>
      <c r="L9506">
        <v>-2.6222542768456591</v>
      </c>
      <c r="M9506">
        <v>-1.024808194948579</v>
      </c>
      <c r="N9506">
        <v>1.2812286131819399</v>
      </c>
      <c r="O9506">
        <v>0.31982923106608219</v>
      </c>
      <c r="P9506">
        <v>-0.12332198737725621</v>
      </c>
      <c r="Q9506">
        <v>-3.04863959001207</v>
      </c>
      <c r="R9506">
        <v>7.2153585355338112</v>
      </c>
      <c r="S9506">
        <v>8.5677187249475253</v>
      </c>
      <c r="T9506">
        <v>3.1911603068568439</v>
      </c>
      <c r="U9506">
        <v>-5.3862776869026296</v>
      </c>
      <c r="V9506">
        <v>-12.57141781614359</v>
      </c>
      <c r="W9506">
        <v>2.1614640871194362</v>
      </c>
      <c r="X9506">
        <v>-0.81089631749343694</v>
      </c>
      <c r="Y9506">
        <v>2.1320666066925842</v>
      </c>
      <c r="Z9506">
        <v>-2.1508559530332931</v>
      </c>
      <c r="AA9506">
        <v>0.1200737088316917</v>
      </c>
      <c r="AB9506">
        <v>3.0527274813669352</v>
      </c>
      <c r="AC9506">
        <v>4.5272381509716686</v>
      </c>
      <c r="AD9506">
        <v>8.2668493633711861</v>
      </c>
      <c r="AE9506">
        <v>10.550594766757211</v>
      </c>
      <c r="AF9506">
        <v>8.679056528161766</v>
      </c>
      <c r="AG9506">
        <v>10.626745518488431</v>
      </c>
      <c r="AH9506">
        <v>1.601286149686421</v>
      </c>
      <c r="AI9506">
        <v>2.02196548518907</v>
      </c>
      <c r="AJ9506">
        <v>-7.0822213382289112</v>
      </c>
      <c r="AK9506">
        <v>1.521784385316161</v>
      </c>
      <c r="AL9506">
        <v>6.5036720185910779</v>
      </c>
      <c r="AM9506">
        <v>3.9400506372985422</v>
      </c>
      <c r="AN9506">
        <v>-1.679771479151271</v>
      </c>
      <c r="AO9506">
        <v>4.0108106116849784</v>
      </c>
      <c r="AP9506">
        <v>5.6946259679624411E-2</v>
      </c>
      <c r="AQ9506">
        <v>0.10890135851746589</v>
      </c>
      <c r="AR9506">
        <v>5.5041446011654616</v>
      </c>
      <c r="AS9506">
        <v>2.4697966271616472</v>
      </c>
      <c r="AT9506">
        <v>1.162858682956847</v>
      </c>
      <c r="AU9506">
        <v>-1.006905052481766</v>
      </c>
      <c r="AV9506">
        <v>0.88486975236898857</v>
      </c>
    </row>
    <row r="9507" spans="1:48" x14ac:dyDescent="0.25">
      <c r="A9507" s="2">
        <v>38808</v>
      </c>
      <c r="B9507">
        <v>2008</v>
      </c>
      <c r="C9507">
        <v>140</v>
      </c>
      <c r="D9507">
        <v>9.2915569925496442</v>
      </c>
      <c r="E9507">
        <v>6.1257810281669434</v>
      </c>
      <c r="F9507">
        <v>8.4973550076077764</v>
      </c>
      <c r="G9507">
        <v>8.3118987264200861</v>
      </c>
      <c r="H9507">
        <v>-0.1956029414823979</v>
      </c>
      <c r="I9507">
        <v>3.1644885931370492</v>
      </c>
      <c r="J9507">
        <v>3.4837174016199901</v>
      </c>
      <c r="K9507">
        <v>4.2873138503501718</v>
      </c>
      <c r="L9507">
        <v>-3.765492146761285</v>
      </c>
      <c r="M9507">
        <v>1.5160584763029621</v>
      </c>
      <c r="N9507">
        <v>3.9210552614437071</v>
      </c>
      <c r="O9507">
        <v>-2.6013669671915212</v>
      </c>
      <c r="P9507">
        <v>5.0240638977568919</v>
      </c>
      <c r="Q9507">
        <v>16.7179265626058</v>
      </c>
      <c r="R9507">
        <v>19.459458658070549</v>
      </c>
      <c r="S9507">
        <v>14.02321174738961</v>
      </c>
      <c r="T9507">
        <v>-1.5144629532954921</v>
      </c>
      <c r="U9507">
        <v>-2.0169943893838531</v>
      </c>
      <c r="V9507">
        <v>4.9180053325056594</v>
      </c>
      <c r="W9507">
        <v>2.5629600452969248</v>
      </c>
      <c r="X9507">
        <v>6.437811343750055</v>
      </c>
      <c r="Y9507">
        <v>6.0916739985454882</v>
      </c>
      <c r="Z9507">
        <v>3.757226266097291</v>
      </c>
      <c r="AA9507">
        <v>6.1736190055809326</v>
      </c>
      <c r="AB9507">
        <v>4.4431795829434018</v>
      </c>
      <c r="AC9507">
        <v>2.9375663074267422</v>
      </c>
      <c r="AD9507">
        <v>4.8495196283352193</v>
      </c>
      <c r="AE9507">
        <v>8.8354718649616295</v>
      </c>
      <c r="AF9507">
        <v>3.312486681336035</v>
      </c>
      <c r="AG9507">
        <v>5.9791111574439837</v>
      </c>
      <c r="AH9507">
        <v>4.230127990838195</v>
      </c>
      <c r="AI9507">
        <v>4.2680256659172189</v>
      </c>
      <c r="AJ9507">
        <v>4.379628275401215</v>
      </c>
      <c r="AK9507">
        <v>5.3839366515989084</v>
      </c>
      <c r="AL9507">
        <v>5.9851306165456641</v>
      </c>
      <c r="AM9507">
        <v>3.5701659211270891</v>
      </c>
      <c r="AN9507">
        <v>15.512670282087941</v>
      </c>
      <c r="AO9507">
        <v>4.6691996665497948</v>
      </c>
      <c r="AP9507">
        <v>0.14984164155384949</v>
      </c>
      <c r="AQ9507">
        <v>8.8339098284977435</v>
      </c>
      <c r="AR9507">
        <v>3.0608317443040711</v>
      </c>
      <c r="AS9507">
        <v>5.5847774630742641</v>
      </c>
      <c r="AT9507">
        <v>4.5345892318912728</v>
      </c>
      <c r="AU9507">
        <v>3.8658587537936611</v>
      </c>
      <c r="AV9507">
        <v>0.97007389484673467</v>
      </c>
    </row>
    <row r="9508" spans="1:48" x14ac:dyDescent="0.25">
      <c r="A9508" s="2">
        <v>38838</v>
      </c>
      <c r="B9508">
        <v>2008</v>
      </c>
      <c r="C9508">
        <v>140</v>
      </c>
      <c r="D9508">
        <v>-16.577356806656049</v>
      </c>
      <c r="E9508">
        <v>-8.4904262031304629</v>
      </c>
      <c r="F9508">
        <v>-9.4312397052361057</v>
      </c>
      <c r="G9508">
        <v>-18.593878813056651</v>
      </c>
      <c r="H9508">
        <v>-1.5919832466293471E-2</v>
      </c>
      <c r="I9508">
        <v>-14.56182666605509</v>
      </c>
      <c r="J9508">
        <v>-15.608260889545599</v>
      </c>
      <c r="K9508">
        <v>-4.082062166077427</v>
      </c>
      <c r="L9508">
        <v>-16.466835987797211</v>
      </c>
      <c r="M9508">
        <v>-7.1472648229776947</v>
      </c>
      <c r="N9508">
        <v>-2.761178684030718</v>
      </c>
      <c r="O9508">
        <v>-19.732136073149722</v>
      </c>
      <c r="P9508">
        <v>-11.36811362381343</v>
      </c>
      <c r="Q9508">
        <v>-10.50967039520337</v>
      </c>
      <c r="R9508">
        <v>-18.420445178717209</v>
      </c>
      <c r="S9508">
        <v>-12.23889995814945</v>
      </c>
      <c r="T9508">
        <v>-15.38609919106554</v>
      </c>
      <c r="U9508">
        <v>-17.49029543509311</v>
      </c>
      <c r="V9508">
        <v>-28.178578396783941</v>
      </c>
      <c r="W9508">
        <v>-6.6080841814319404</v>
      </c>
      <c r="X9508">
        <v>-8.007137296131738</v>
      </c>
      <c r="Y9508">
        <v>-3.37958392104315</v>
      </c>
      <c r="Z9508">
        <v>-7.3827214331719908</v>
      </c>
      <c r="AA9508">
        <v>-7.6428312054699798</v>
      </c>
      <c r="AB9508">
        <v>-6.1106365843817123</v>
      </c>
      <c r="AC9508">
        <v>-2.068201542008985</v>
      </c>
      <c r="AD9508">
        <v>-6.8132497424572946</v>
      </c>
      <c r="AE9508">
        <v>-5.1125095940112608</v>
      </c>
      <c r="AF9508">
        <v>-3.8659983293460098</v>
      </c>
      <c r="AG9508">
        <v>-6.2960026035821066</v>
      </c>
      <c r="AH9508">
        <v>-2.7883731375473619</v>
      </c>
      <c r="AI9508">
        <v>-0.38558277534956892</v>
      </c>
      <c r="AJ9508">
        <v>-4.0175196162751998</v>
      </c>
      <c r="AK9508">
        <v>-3.4845611495717081</v>
      </c>
      <c r="AL9508">
        <v>-4.7955876740552021</v>
      </c>
      <c r="AM9508">
        <v>-4.426845656396738</v>
      </c>
      <c r="AN9508">
        <v>-12.031573512657079</v>
      </c>
      <c r="AO9508">
        <v>-4.074215919656055</v>
      </c>
      <c r="AP9508">
        <v>-7.4309415613519558</v>
      </c>
      <c r="AQ9508">
        <v>-5.9296598743917457</v>
      </c>
      <c r="AR9508">
        <v>-1.8083038495557591</v>
      </c>
      <c r="AS9508">
        <v>-2.312581881550702</v>
      </c>
      <c r="AT9508">
        <v>-3.0231950427979442</v>
      </c>
      <c r="AU9508">
        <v>-7.0132776863307322</v>
      </c>
      <c r="AV9508">
        <v>-3.3494587120618591</v>
      </c>
    </row>
    <row r="9509" spans="1:48" x14ac:dyDescent="0.25">
      <c r="A9509" s="2">
        <v>38869</v>
      </c>
      <c r="B9509">
        <v>2008</v>
      </c>
      <c r="C9509">
        <v>140</v>
      </c>
      <c r="D9509">
        <v>5.7692774296366212</v>
      </c>
      <c r="E9509">
        <v>2.0389315207515639</v>
      </c>
      <c r="F9509">
        <v>-4.4797534387681859</v>
      </c>
      <c r="G9509">
        <v>-17.42167702430514</v>
      </c>
      <c r="H9509">
        <v>-7.2438706566145816</v>
      </c>
      <c r="I9509">
        <v>1.6474748684371709</v>
      </c>
      <c r="J9509">
        <v>-3.7823280838479971</v>
      </c>
      <c r="K9509">
        <v>3.7939396855036329</v>
      </c>
      <c r="L9509">
        <v>2.7041203502876421</v>
      </c>
      <c r="M9509">
        <v>-1.858610969401953</v>
      </c>
      <c r="N9509">
        <v>-3.291771581060277</v>
      </c>
      <c r="O9509">
        <v>-13.338339560320311</v>
      </c>
      <c r="P9509">
        <v>2.1333602944065388</v>
      </c>
      <c r="Q9509">
        <v>9.2787242723030303</v>
      </c>
      <c r="R9509">
        <v>6.6396041228690139</v>
      </c>
      <c r="S9509">
        <v>0.38492469937143609</v>
      </c>
      <c r="T9509">
        <v>-1.790281229984847</v>
      </c>
      <c r="U9509">
        <v>-10.337938735620019</v>
      </c>
      <c r="V9509">
        <v>-7.6311140112429134</v>
      </c>
      <c r="W9509">
        <v>-1.5204307275822</v>
      </c>
      <c r="X9509">
        <v>-2.0575429281943229</v>
      </c>
      <c r="Y9509">
        <v>-0.57383489699760482</v>
      </c>
      <c r="Z9509">
        <v>-1.0103215876000601E-2</v>
      </c>
      <c r="AA9509">
        <v>-6.5670525574011318</v>
      </c>
      <c r="AB9509">
        <v>-0.87782956586855976</v>
      </c>
      <c r="AC9509">
        <v>-1.8008237374969041</v>
      </c>
      <c r="AD9509">
        <v>-8.8696971577562067E-2</v>
      </c>
      <c r="AE9509">
        <v>-4.1834642373326787</v>
      </c>
      <c r="AF9509">
        <v>0.63438306825476243</v>
      </c>
      <c r="AG9509">
        <v>-3.1899568354718859</v>
      </c>
      <c r="AH9509">
        <v>0.93311249716940825</v>
      </c>
      <c r="AI9509">
        <v>0.16459266617345761</v>
      </c>
      <c r="AJ9509">
        <v>-0.21877679053192711</v>
      </c>
      <c r="AK9509">
        <v>-1.3592719980665251</v>
      </c>
      <c r="AL9509">
        <v>-1.486708027425421</v>
      </c>
      <c r="AM9509">
        <v>-0.53771665594884999</v>
      </c>
      <c r="AN9509">
        <v>-0.35819111007695531</v>
      </c>
      <c r="AO9509">
        <v>-1.3635317316307181</v>
      </c>
      <c r="AP9509">
        <v>4.6032710799151166</v>
      </c>
      <c r="AQ9509">
        <v>0.40579354186951472</v>
      </c>
      <c r="AR9509">
        <v>0.739448314596447</v>
      </c>
      <c r="AS9509">
        <v>0.58513695022033296</v>
      </c>
      <c r="AT9509">
        <v>-1.970695696706626</v>
      </c>
      <c r="AU9509">
        <v>-9.5056007919010135</v>
      </c>
      <c r="AV9509">
        <v>-0.3020785804554782</v>
      </c>
    </row>
    <row r="9510" spans="1:48" x14ac:dyDescent="0.25">
      <c r="A9510" s="2">
        <v>38899</v>
      </c>
      <c r="B9510">
        <v>2008</v>
      </c>
      <c r="C9510">
        <v>140</v>
      </c>
      <c r="D9510">
        <v>0.71696670844898502</v>
      </c>
      <c r="E9510">
        <v>-0.15628680344457191</v>
      </c>
      <c r="F9510">
        <v>3.097226208440262</v>
      </c>
      <c r="G9510">
        <v>2.0345662464786858</v>
      </c>
      <c r="H9510">
        <v>14.700891248728491</v>
      </c>
      <c r="I9510">
        <v>-0.27867890970221237</v>
      </c>
      <c r="J9510">
        <v>-0.30675733355467472</v>
      </c>
      <c r="K9510">
        <v>4.0675367558309139</v>
      </c>
      <c r="L9510">
        <v>4.2938732794071566</v>
      </c>
      <c r="M9510">
        <v>-2.0897881479386982E-2</v>
      </c>
      <c r="N9510">
        <v>2.335844947116295</v>
      </c>
      <c r="O9510">
        <v>13.81747789011756</v>
      </c>
      <c r="P9510">
        <v>6.4964413051460834</v>
      </c>
      <c r="Q9510">
        <v>6.8666063302961877</v>
      </c>
      <c r="R9510">
        <v>-1.210583010860278</v>
      </c>
      <c r="S9510">
        <v>6.4538015568472051</v>
      </c>
      <c r="T9510">
        <v>2.365424161917407</v>
      </c>
      <c r="U9510">
        <v>15.956199403247661</v>
      </c>
      <c r="V9510">
        <v>7.6713904811265721</v>
      </c>
      <c r="W9510">
        <v>-0.92625099171353975</v>
      </c>
      <c r="X9510">
        <v>-0.52843786207340537</v>
      </c>
      <c r="Y9510">
        <v>2.7835019197477</v>
      </c>
      <c r="Z9510">
        <v>0.70497802288886913</v>
      </c>
      <c r="AA9510">
        <v>-3.7407632749286712E-2</v>
      </c>
      <c r="AB9510">
        <v>-8.3491871305785281E-2</v>
      </c>
      <c r="AC9510">
        <v>-0.94975114009971939</v>
      </c>
      <c r="AD9510">
        <v>-1.9979466980343701</v>
      </c>
      <c r="AE9510">
        <v>2.591767837747128</v>
      </c>
      <c r="AF9510">
        <v>1.005004862149383</v>
      </c>
      <c r="AG9510">
        <v>-1.3607090514583089</v>
      </c>
      <c r="AH9510">
        <v>2.8837777753379918</v>
      </c>
      <c r="AI9510">
        <v>8.3377180372212756E-2</v>
      </c>
      <c r="AJ9510">
        <v>9.3201706160253686</v>
      </c>
      <c r="AK9510">
        <v>2.372107199020479</v>
      </c>
      <c r="AL9510">
        <v>-0.76032651373940663</v>
      </c>
      <c r="AM9510">
        <v>2.121640200793951</v>
      </c>
      <c r="AN9510">
        <v>16.334668498125261</v>
      </c>
      <c r="AO9510">
        <v>-0.71751534548346596</v>
      </c>
      <c r="AP9510">
        <v>4.1633947358797663</v>
      </c>
      <c r="AQ9510">
        <v>0.84686103694486814</v>
      </c>
      <c r="AR9510">
        <v>0.28058838868441072</v>
      </c>
      <c r="AS9510">
        <v>1.917599456645136</v>
      </c>
      <c r="AT9510">
        <v>-6.3666733154410515E-2</v>
      </c>
      <c r="AU9510">
        <v>1.114975758960757</v>
      </c>
      <c r="AV9510">
        <v>-3.9169502387559341E-2</v>
      </c>
    </row>
    <row r="9511" spans="1:48" x14ac:dyDescent="0.25">
      <c r="A9511" s="2">
        <v>38930</v>
      </c>
      <c r="B9511">
        <v>2008</v>
      </c>
      <c r="C9511">
        <v>140</v>
      </c>
      <c r="D9511">
        <v>-0.95940660483312401</v>
      </c>
      <c r="E9511">
        <v>3.0411017978371651</v>
      </c>
      <c r="F9511">
        <v>1.504055429019147</v>
      </c>
      <c r="G9511">
        <v>5.318257657253711</v>
      </c>
      <c r="H9511">
        <v>-1.250893081527449</v>
      </c>
      <c r="I9511">
        <v>9.0018901746740099</v>
      </c>
      <c r="J9511">
        <v>-0.63418653117368606</v>
      </c>
      <c r="K9511">
        <v>2.4825731865365519</v>
      </c>
      <c r="L9511">
        <v>-4.498077797671673</v>
      </c>
      <c r="M9511">
        <v>3.1202132836668279</v>
      </c>
      <c r="N9511">
        <v>2.193611874367063</v>
      </c>
      <c r="O9511">
        <v>6.6174422882908646</v>
      </c>
      <c r="P9511">
        <v>3.083613172445721</v>
      </c>
      <c r="Q9511">
        <v>0.2372613689685554</v>
      </c>
      <c r="R9511">
        <v>-4.7770166758497554</v>
      </c>
      <c r="S9511">
        <v>2.8321342964380052</v>
      </c>
      <c r="T9511">
        <v>-4.1424761780834984</v>
      </c>
      <c r="U9511">
        <v>9.0321769900027817</v>
      </c>
      <c r="V9511">
        <v>5.7189593900630387</v>
      </c>
      <c r="W9511">
        <v>1.080426924104505</v>
      </c>
      <c r="X9511">
        <v>2.057101570059916</v>
      </c>
      <c r="Y9511">
        <v>2.2553029217680538</v>
      </c>
      <c r="Z9511">
        <v>2.907523187011352</v>
      </c>
      <c r="AA9511">
        <v>4.248747290725019</v>
      </c>
      <c r="AB9511">
        <v>0.57414689993573464</v>
      </c>
      <c r="AC9511">
        <v>7.9406880135258762</v>
      </c>
      <c r="AD9511">
        <v>3.3883248339530829</v>
      </c>
      <c r="AE9511">
        <v>-2.3545584864933078</v>
      </c>
      <c r="AF9511">
        <v>2.5976295477825539</v>
      </c>
      <c r="AG9511">
        <v>4.3669320346513718</v>
      </c>
      <c r="AH9511">
        <v>2.9381120014225548</v>
      </c>
      <c r="AI9511">
        <v>3.7136703934935289</v>
      </c>
      <c r="AJ9511">
        <v>-4.1085545904229193E-2</v>
      </c>
      <c r="AK9511">
        <v>4.5814694671583167</v>
      </c>
      <c r="AL9511">
        <v>6.1186173687809884</v>
      </c>
      <c r="AM9511">
        <v>4.6231660048715817</v>
      </c>
      <c r="AN9511">
        <v>-8.2405974634568562</v>
      </c>
      <c r="AO9511">
        <v>3.2223626756853858</v>
      </c>
      <c r="AP9511">
        <v>0.8278848602285338</v>
      </c>
      <c r="AQ9511">
        <v>2.6577691914143609</v>
      </c>
      <c r="AR9511">
        <v>2.8719002366026869</v>
      </c>
      <c r="AS9511">
        <v>2.0119227065396479</v>
      </c>
      <c r="AT9511">
        <v>3.6340282551196919</v>
      </c>
      <c r="AU9511">
        <v>3.9861696673254121</v>
      </c>
      <c r="AV9511">
        <v>1.99463836661371</v>
      </c>
    </row>
    <row r="9512" spans="1:48" x14ac:dyDescent="0.25">
      <c r="A9512" s="2">
        <v>38961</v>
      </c>
      <c r="B9512">
        <v>2008</v>
      </c>
      <c r="C9512">
        <v>140</v>
      </c>
      <c r="D9512">
        <v>-2.2720546690389591</v>
      </c>
      <c r="E9512">
        <v>2.6326330418161792</v>
      </c>
      <c r="F9512">
        <v>0.765615575205425</v>
      </c>
      <c r="G9512">
        <v>7.7684795043668986</v>
      </c>
      <c r="H9512">
        <v>11.35658296853423</v>
      </c>
      <c r="I9512">
        <v>7.4306768300229198</v>
      </c>
      <c r="J9512">
        <v>-6.7885667875759124</v>
      </c>
      <c r="K9512">
        <v>5.7616894087615167</v>
      </c>
      <c r="L9512">
        <v>5.821936290553209</v>
      </c>
      <c r="M9512">
        <v>3.654804247004551</v>
      </c>
      <c r="N9512">
        <v>4.5915801808127377E-2</v>
      </c>
      <c r="O9512">
        <v>-2.3298987608483039</v>
      </c>
      <c r="P9512">
        <v>4.4537185973106963</v>
      </c>
      <c r="Q9512">
        <v>2.5297815743574592</v>
      </c>
      <c r="R9512">
        <v>-2.071114279463782</v>
      </c>
      <c r="S9512">
        <v>3.0786170612055801</v>
      </c>
      <c r="T9512">
        <v>-3.996604498894385</v>
      </c>
      <c r="U9512">
        <v>3.8361811522273248</v>
      </c>
      <c r="V9512">
        <v>-4.9289190920826398</v>
      </c>
      <c r="W9512">
        <v>-2.042357047507648</v>
      </c>
      <c r="X9512">
        <v>2.6469774053938799</v>
      </c>
      <c r="Y9512">
        <v>1.0655793726655589</v>
      </c>
      <c r="Z9512">
        <v>0.1949856024461516</v>
      </c>
      <c r="AA9512">
        <v>3.013906051781734</v>
      </c>
      <c r="AB9512">
        <v>1.652103707184005</v>
      </c>
      <c r="AC9512">
        <v>0.55578360170605023</v>
      </c>
      <c r="AD9512">
        <v>4.2266279098714943</v>
      </c>
      <c r="AE9512">
        <v>-7.5194672827589182</v>
      </c>
      <c r="AF9512">
        <v>2.1784399954031479</v>
      </c>
      <c r="AG9512">
        <v>-2.8905406623823788</v>
      </c>
      <c r="AH9512">
        <v>4.9046278444737412</v>
      </c>
      <c r="AI9512">
        <v>-0.5791639865514342</v>
      </c>
      <c r="AJ9512">
        <v>7.0267725830186478E-2</v>
      </c>
      <c r="AK9512">
        <v>2.933838657962462</v>
      </c>
      <c r="AL9512">
        <v>2.026390468139327</v>
      </c>
      <c r="AM9512">
        <v>2.6990559559890941</v>
      </c>
      <c r="AN9512">
        <v>-3.1420112007719991</v>
      </c>
      <c r="AO9512">
        <v>1.0727644646950201</v>
      </c>
      <c r="AP9512">
        <v>-1.480977352804425</v>
      </c>
      <c r="AQ9512">
        <v>-1.73281291776779</v>
      </c>
      <c r="AR9512">
        <v>0.46104772284842888</v>
      </c>
      <c r="AS9512">
        <v>-0.93505943281241288</v>
      </c>
      <c r="AT9512">
        <v>-3.4089527642834132</v>
      </c>
      <c r="AU9512">
        <v>0.43519796946456252</v>
      </c>
      <c r="AV9512">
        <v>2.1121913943121569</v>
      </c>
    </row>
    <row r="9513" spans="1:48" x14ac:dyDescent="0.25">
      <c r="A9513" s="2">
        <v>38991</v>
      </c>
      <c r="B9513">
        <v>2008</v>
      </c>
      <c r="C9513">
        <v>140</v>
      </c>
      <c r="D9513">
        <v>8.1634299170171953</v>
      </c>
      <c r="E9513">
        <v>7.9312367201117562</v>
      </c>
      <c r="F9513">
        <v>7.4496577269782982</v>
      </c>
      <c r="G9513">
        <v>1.03035325416283</v>
      </c>
      <c r="H9513">
        <v>6.3152456686876191</v>
      </c>
      <c r="I9513">
        <v>6.263539830235243</v>
      </c>
      <c r="J9513">
        <v>10.71507323573249</v>
      </c>
      <c r="K9513">
        <v>9.0394632745669057</v>
      </c>
      <c r="L9513">
        <v>6.2865014620077098</v>
      </c>
      <c r="M9513">
        <v>6.8180508855063326</v>
      </c>
      <c r="N9513">
        <v>3.6759466136046859</v>
      </c>
      <c r="O9513">
        <v>8.1511701513629085</v>
      </c>
      <c r="P9513">
        <v>6.470846429179633</v>
      </c>
      <c r="Q9513">
        <v>4.566604219632886</v>
      </c>
      <c r="R9513">
        <v>8.9709470732913346</v>
      </c>
      <c r="S9513">
        <v>0.89884582603731999</v>
      </c>
      <c r="T9513">
        <v>-4.5780778613118134</v>
      </c>
      <c r="U9513">
        <v>1.745830974697782</v>
      </c>
      <c r="V9513">
        <v>14.64606918294211</v>
      </c>
      <c r="W9513">
        <v>1.3619322135263849</v>
      </c>
      <c r="X9513">
        <v>-0.80034087477163229</v>
      </c>
      <c r="Y9513">
        <v>2.29452033535813</v>
      </c>
      <c r="Z9513">
        <v>6.1092036489376778</v>
      </c>
      <c r="AA9513">
        <v>7.4549276149334043</v>
      </c>
      <c r="AB9513">
        <v>5.049594913266664</v>
      </c>
      <c r="AC9513">
        <v>3.886276025782776</v>
      </c>
      <c r="AD9513">
        <v>5.9950727359598721</v>
      </c>
      <c r="AE9513">
        <v>8.1894197107542865</v>
      </c>
      <c r="AF9513">
        <v>2.1572483682874788</v>
      </c>
      <c r="AG9513">
        <v>3.4319047914367129</v>
      </c>
      <c r="AH9513">
        <v>7.0377370198350331</v>
      </c>
      <c r="AI9513">
        <v>3.7251911810268319</v>
      </c>
      <c r="AJ9513">
        <v>9.8193776848731762</v>
      </c>
      <c r="AK9513">
        <v>2.5387246585871099</v>
      </c>
      <c r="AL9513">
        <v>4.0100219548099734</v>
      </c>
      <c r="AM9513">
        <v>6.2347084417457843E-2</v>
      </c>
      <c r="AN9513">
        <v>8.7894213007311262</v>
      </c>
      <c r="AO9513">
        <v>4.6303119777568744</v>
      </c>
      <c r="AP9513">
        <v>8.1081365631608282</v>
      </c>
      <c r="AQ9513">
        <v>7.876220296157066</v>
      </c>
      <c r="AR9513">
        <v>2.3213972624565482</v>
      </c>
      <c r="AS9513">
        <v>4.6137446035365182</v>
      </c>
      <c r="AT9513">
        <v>4.4266233392334264</v>
      </c>
      <c r="AU9513">
        <v>2.6102434417156322</v>
      </c>
      <c r="AV9513">
        <v>3.038359498590415</v>
      </c>
    </row>
    <row r="9514" spans="1:48" x14ac:dyDescent="0.25">
      <c r="A9514" s="2">
        <v>39022</v>
      </c>
      <c r="B9514">
        <v>2008</v>
      </c>
      <c r="C9514">
        <v>140</v>
      </c>
      <c r="D9514">
        <v>5.6591293487741279</v>
      </c>
      <c r="E9514">
        <v>6.7186097920310504</v>
      </c>
      <c r="F9514">
        <v>4.3911944771950706</v>
      </c>
      <c r="G9514">
        <v>18.31977487373593</v>
      </c>
      <c r="H9514">
        <v>2.3835252528343398</v>
      </c>
      <c r="I9514">
        <v>5.298774916822202</v>
      </c>
      <c r="J9514">
        <v>7.274068576983006</v>
      </c>
      <c r="K9514">
        <v>10.252717618641441</v>
      </c>
      <c r="L9514">
        <v>-5.4000591437106671</v>
      </c>
      <c r="M9514">
        <v>5.7132326363163344</v>
      </c>
      <c r="N9514">
        <v>10.683238432270681</v>
      </c>
      <c r="O9514">
        <v>-3.500838632906289</v>
      </c>
      <c r="P9514">
        <v>4.0630156145825334</v>
      </c>
      <c r="Q9514">
        <v>5.8871847126420906</v>
      </c>
      <c r="R9514">
        <v>15.485250164237391</v>
      </c>
      <c r="S9514">
        <v>8.9023760540996921</v>
      </c>
      <c r="T9514">
        <v>-16.783964711347821</v>
      </c>
      <c r="U9514">
        <v>0.50447020029524836</v>
      </c>
      <c r="V9514">
        <v>-7.3914836938263404</v>
      </c>
      <c r="W9514">
        <v>0.29143445890515979</v>
      </c>
      <c r="X9514">
        <v>5.1692752255835028</v>
      </c>
      <c r="Y9514">
        <v>2.7769729177251619</v>
      </c>
      <c r="Z9514">
        <v>5.3418000403347774</v>
      </c>
      <c r="AA9514">
        <v>4.0463933345384007</v>
      </c>
      <c r="AB9514">
        <v>4.303027514460056</v>
      </c>
      <c r="AC9514">
        <v>3.7750716858725002</v>
      </c>
      <c r="AD9514">
        <v>3.6191627147057259</v>
      </c>
      <c r="AE9514">
        <v>8.8134608432071317</v>
      </c>
      <c r="AF9514">
        <v>4.8239731751548174</v>
      </c>
      <c r="AG9514">
        <v>2.9736697421424152</v>
      </c>
      <c r="AH9514">
        <v>4.3462920661413662</v>
      </c>
      <c r="AI9514">
        <v>5.1929491679406858</v>
      </c>
      <c r="AJ9514">
        <v>-0.53944015816888014</v>
      </c>
      <c r="AK9514">
        <v>1.5637846195831311</v>
      </c>
      <c r="AL9514">
        <v>6.1097036411693173</v>
      </c>
      <c r="AM9514">
        <v>2.3695128698828278</v>
      </c>
      <c r="AN9514">
        <v>10.04584282718149</v>
      </c>
      <c r="AO9514">
        <v>4.176994094661568</v>
      </c>
      <c r="AP9514">
        <v>6.7449888931443214</v>
      </c>
      <c r="AQ9514">
        <v>3.6978306457520649</v>
      </c>
      <c r="AR9514">
        <v>3.5523550071202998</v>
      </c>
      <c r="AS9514">
        <v>2.0256119873812932</v>
      </c>
      <c r="AT9514">
        <v>2.4769953349923708</v>
      </c>
      <c r="AU9514">
        <v>2.1181089137197069</v>
      </c>
      <c r="AV9514">
        <v>1.5653285284303431</v>
      </c>
    </row>
    <row r="9515" spans="1:48" x14ac:dyDescent="0.25">
      <c r="A9515" s="2">
        <v>39052</v>
      </c>
      <c r="B9515">
        <v>2008</v>
      </c>
      <c r="C9515">
        <v>140</v>
      </c>
      <c r="D9515">
        <v>7.7502244643373084</v>
      </c>
      <c r="E9515">
        <v>5.7978661801050713</v>
      </c>
      <c r="F9515">
        <v>-10.264695288011421</v>
      </c>
      <c r="G9515">
        <v>24.28563881989292</v>
      </c>
      <c r="H9515">
        <v>9.2429303459526491</v>
      </c>
      <c r="I9515">
        <v>2.6604066270138782</v>
      </c>
      <c r="J9515">
        <v>6.8911130687876474</v>
      </c>
      <c r="K9515">
        <v>15.26724166812277</v>
      </c>
      <c r="L9515">
        <v>-6.8977223250896618</v>
      </c>
      <c r="M9515">
        <v>3.91118765871179</v>
      </c>
      <c r="N9515">
        <v>4.0394048149168471</v>
      </c>
      <c r="O9515">
        <v>11.31522066761528</v>
      </c>
      <c r="P9515">
        <v>5.5512956697497229</v>
      </c>
      <c r="Q9515">
        <v>1.5849000856475119</v>
      </c>
      <c r="R9515">
        <v>4.9931164250627713</v>
      </c>
      <c r="S9515">
        <v>4.7480062413260526</v>
      </c>
      <c r="T9515">
        <v>15.07479264099978</v>
      </c>
      <c r="U9515">
        <v>7.0209752623059396</v>
      </c>
      <c r="V9515">
        <v>4.9729310099926538</v>
      </c>
      <c r="W9515">
        <v>2.0278472649854158</v>
      </c>
      <c r="X9515">
        <v>-0.75178911923745595</v>
      </c>
      <c r="Y9515">
        <v>1.3236058246977269</v>
      </c>
      <c r="Z9515">
        <v>1.7170892265707891</v>
      </c>
      <c r="AA9515">
        <v>7.8411061562101434</v>
      </c>
      <c r="AB9515">
        <v>7.18669557383671</v>
      </c>
      <c r="AC9515">
        <v>7.7350065203636298</v>
      </c>
      <c r="AD9515">
        <v>7.8598255179104024</v>
      </c>
      <c r="AE9515">
        <v>5.9531379900834569</v>
      </c>
      <c r="AF9515">
        <v>4.1894290188896788</v>
      </c>
      <c r="AG9515">
        <v>2.435696577646596</v>
      </c>
      <c r="AH9515">
        <v>1.1870696090687141</v>
      </c>
      <c r="AI9515">
        <v>1.5751942313884331</v>
      </c>
      <c r="AJ9515">
        <v>-2.349486268710943</v>
      </c>
      <c r="AK9515">
        <v>4.4886446046705109</v>
      </c>
      <c r="AL9515">
        <v>3.9524770099625521</v>
      </c>
      <c r="AM9515">
        <v>3.395226741928759</v>
      </c>
      <c r="AN9515">
        <v>1.4797803746767311</v>
      </c>
      <c r="AO9515">
        <v>3.672438840038406</v>
      </c>
      <c r="AP9515">
        <v>1.1716008039547749</v>
      </c>
      <c r="AQ9515">
        <v>2.8906085292508932</v>
      </c>
      <c r="AR9515">
        <v>3.0818606258390608</v>
      </c>
      <c r="AS9515">
        <v>2.0789931222427782</v>
      </c>
      <c r="AT9515">
        <v>-1.106335662596247</v>
      </c>
      <c r="AU9515">
        <v>-1.9055862408976501</v>
      </c>
      <c r="AV9515">
        <v>0.75385350626313574</v>
      </c>
    </row>
    <row r="9516" spans="1:48" x14ac:dyDescent="0.25">
      <c r="A9516" s="2">
        <v>39083</v>
      </c>
      <c r="B9516">
        <v>2008</v>
      </c>
      <c r="C9516">
        <v>140</v>
      </c>
      <c r="D9516">
        <v>0.63983192171097603</v>
      </c>
      <c r="E9516">
        <v>3.5371725187102849</v>
      </c>
      <c r="F9516">
        <v>-0.29365513469103988</v>
      </c>
      <c r="G9516">
        <v>-9.3236678458542883</v>
      </c>
      <c r="H9516">
        <v>9.6404143348827844</v>
      </c>
      <c r="I9516">
        <v>2.164032601339239</v>
      </c>
      <c r="J9516">
        <v>-8.8892651607697104E-2</v>
      </c>
      <c r="K9516">
        <v>-4.6378192780470613</v>
      </c>
      <c r="L9516">
        <v>15.471202418853959</v>
      </c>
      <c r="M9516">
        <v>3.9301355199259369</v>
      </c>
      <c r="N9516">
        <v>9.9870162737408119</v>
      </c>
      <c r="O9516">
        <v>-4.9770942367320936</v>
      </c>
      <c r="P9516">
        <v>2.105746352108961</v>
      </c>
      <c r="Q9516">
        <v>8.6605139785497443</v>
      </c>
      <c r="R9516">
        <v>-1.855373994940146</v>
      </c>
      <c r="S9516">
        <v>-7.5366831476463396</v>
      </c>
      <c r="T9516">
        <v>-9.5495396056699651</v>
      </c>
      <c r="U9516">
        <v>-3.7404713768483311</v>
      </c>
      <c r="V9516">
        <v>6.9595495343430791</v>
      </c>
      <c r="W9516">
        <v>0.46054896078382418</v>
      </c>
      <c r="X9516">
        <v>-4.7691096934822994</v>
      </c>
      <c r="Y9516">
        <v>1.4851053644953089</v>
      </c>
      <c r="Z9516">
        <v>5.7984903833650181</v>
      </c>
      <c r="AA9516">
        <v>-0.45231670614686031</v>
      </c>
      <c r="AB9516">
        <v>0.1066658582598468</v>
      </c>
      <c r="AC9516">
        <v>-5.2080685312148267</v>
      </c>
      <c r="AD9516">
        <v>0.86609088847260374</v>
      </c>
      <c r="AE9516">
        <v>3.7763607706435391</v>
      </c>
      <c r="AF9516">
        <v>1.0957571209476491</v>
      </c>
      <c r="AG9516">
        <v>3.4219517935363042</v>
      </c>
      <c r="AH9516">
        <v>1.6490326274185561</v>
      </c>
      <c r="AI9516">
        <v>-0.44707187362292838</v>
      </c>
      <c r="AJ9516">
        <v>6.2176071060857652</v>
      </c>
      <c r="AK9516">
        <v>-0.1219699150756703</v>
      </c>
      <c r="AL9516">
        <v>2.3468286438006469</v>
      </c>
      <c r="AM9516">
        <v>-0.12005371800623001</v>
      </c>
      <c r="AN9516">
        <v>3.3990158779862329</v>
      </c>
      <c r="AO9516">
        <v>1.068273338342451</v>
      </c>
      <c r="AP9516">
        <v>-1.1315705678892169</v>
      </c>
      <c r="AQ9516">
        <v>-0.16056233979122589</v>
      </c>
      <c r="AR9516">
        <v>-0.6889162131991422</v>
      </c>
      <c r="AS9516">
        <v>-0.54173914295952974</v>
      </c>
      <c r="AT9516">
        <v>-0.64839852339590998</v>
      </c>
      <c r="AU9516">
        <v>5.0051888500760144</v>
      </c>
      <c r="AV9516">
        <v>1.4266327983692539</v>
      </c>
    </row>
    <row r="9517" spans="1:48" x14ac:dyDescent="0.25">
      <c r="A9517" s="2">
        <v>39114</v>
      </c>
      <c r="B9517">
        <v>2008</v>
      </c>
      <c r="C9517">
        <v>140</v>
      </c>
      <c r="D9517">
        <v>-3.1697650668008559</v>
      </c>
      <c r="E9517">
        <v>0.20700239190796221</v>
      </c>
      <c r="F9517">
        <v>6.1968140269518024</v>
      </c>
      <c r="G9517">
        <v>2.6581121671325429</v>
      </c>
      <c r="H9517">
        <v>-6.2409682464147034</v>
      </c>
      <c r="I9517">
        <v>-9.0153358530618348</v>
      </c>
      <c r="J9517">
        <v>2.0742021315101059E-2</v>
      </c>
      <c r="K9517">
        <v>-2.3970748757573661</v>
      </c>
      <c r="L9517">
        <v>-1.749735883793613</v>
      </c>
      <c r="M9517">
        <v>-1.746476945899333</v>
      </c>
      <c r="N9517">
        <v>0.1249741351120548</v>
      </c>
      <c r="O9517">
        <v>-5.5618287707773213</v>
      </c>
      <c r="P9517">
        <v>-4.2672010567995073</v>
      </c>
      <c r="Q9517">
        <v>10.09256427232028</v>
      </c>
      <c r="R9517">
        <v>-2.196186424221136</v>
      </c>
      <c r="S9517">
        <v>-5.6092610150432431</v>
      </c>
      <c r="T9517">
        <v>2.4989221517769171</v>
      </c>
      <c r="U9517">
        <v>6.9067966168500314</v>
      </c>
      <c r="V9517">
        <v>-8.9836267626108857E-2</v>
      </c>
      <c r="W9517">
        <v>3.6417924391751728</v>
      </c>
      <c r="X9517">
        <v>4.0827484668132694</v>
      </c>
      <c r="Y9517">
        <v>-2.33847473368809</v>
      </c>
      <c r="Z9517">
        <v>-4.0713396330653513</v>
      </c>
      <c r="AA9517">
        <v>-2.281947462187139</v>
      </c>
      <c r="AB9517">
        <v>-2.1592162599842761</v>
      </c>
      <c r="AC9517">
        <v>3.164779805825102</v>
      </c>
      <c r="AD9517">
        <v>-3.444235904327464</v>
      </c>
      <c r="AE9517">
        <v>-2.662893037176417</v>
      </c>
      <c r="AF9517">
        <v>2.247272125788768</v>
      </c>
      <c r="AG9517">
        <v>0.50918473524352859</v>
      </c>
      <c r="AH9517">
        <v>-0.90893156592379842</v>
      </c>
      <c r="AI9517">
        <v>-1.461349253255728</v>
      </c>
      <c r="AJ9517">
        <v>2.2299280446858032</v>
      </c>
      <c r="AK9517">
        <v>-0.95531151387718838</v>
      </c>
      <c r="AL9517">
        <v>-0.20218989668909779</v>
      </c>
      <c r="AM9517">
        <v>-0.25381359537470782</v>
      </c>
      <c r="AN9517">
        <v>-6.3682442775978787</v>
      </c>
      <c r="AO9517">
        <v>0.52666965356302775</v>
      </c>
      <c r="AP9517">
        <v>-2.3519129764087099</v>
      </c>
      <c r="AQ9517">
        <v>3.2079720249867938</v>
      </c>
      <c r="AR9517">
        <v>-0.32717781221245362</v>
      </c>
      <c r="AS9517">
        <v>-0.51804716713943488</v>
      </c>
      <c r="AT9517">
        <v>0.35789329054800589</v>
      </c>
      <c r="AU9517">
        <v>1.576926132174439</v>
      </c>
      <c r="AV9517">
        <v>-2.2110953933429771</v>
      </c>
    </row>
    <row r="9518" spans="1:48" x14ac:dyDescent="0.25">
      <c r="A9518" s="2">
        <v>39142</v>
      </c>
      <c r="B9518">
        <v>2008</v>
      </c>
      <c r="C9518">
        <v>140</v>
      </c>
      <c r="D9518">
        <v>7.6587964716974932</v>
      </c>
      <c r="E9518">
        <v>5.0834490119794129</v>
      </c>
      <c r="F9518">
        <v>-3.4072881350985069</v>
      </c>
      <c r="G9518">
        <v>3.345324323860877</v>
      </c>
      <c r="H9518">
        <v>4.7255082534277024</v>
      </c>
      <c r="I9518">
        <v>2.6886221025655739</v>
      </c>
      <c r="J9518">
        <v>5.9032996773989774</v>
      </c>
      <c r="K9518">
        <v>3.115538477735869</v>
      </c>
      <c r="L9518">
        <v>0.65449508982973192</v>
      </c>
      <c r="M9518">
        <v>3.5046110540589699</v>
      </c>
      <c r="N9518">
        <v>6.1771704404013583</v>
      </c>
      <c r="O9518">
        <v>3.8953000937222981</v>
      </c>
      <c r="P9518">
        <v>7.0867173328490907</v>
      </c>
      <c r="Q9518">
        <v>3.3278729648632539</v>
      </c>
      <c r="R9518">
        <v>0.58004255025094764</v>
      </c>
      <c r="S9518">
        <v>6.9678221493113091</v>
      </c>
      <c r="T9518">
        <v>-0.53382868700961872</v>
      </c>
      <c r="U9518">
        <v>-0.58762614467651186</v>
      </c>
      <c r="V9518">
        <v>6.054303040266551</v>
      </c>
      <c r="W9518">
        <v>-1.7406644787808621</v>
      </c>
      <c r="X9518">
        <v>2.699821875189135</v>
      </c>
      <c r="Y9518">
        <v>2.3185047271239818</v>
      </c>
      <c r="Z9518">
        <v>2.827747942769343</v>
      </c>
      <c r="AA9518">
        <v>2.8112521309222371</v>
      </c>
      <c r="AB9518">
        <v>6.7390257025752076</v>
      </c>
      <c r="AC9518">
        <v>0.22193191097135129</v>
      </c>
      <c r="AD9518">
        <v>5.6096435366141284</v>
      </c>
      <c r="AE9518">
        <v>4.8675432903386051</v>
      </c>
      <c r="AF9518">
        <v>-5.3116805344366469E-2</v>
      </c>
      <c r="AG9518">
        <v>5.4344803520141483</v>
      </c>
      <c r="AH9518">
        <v>2.5652340240035931</v>
      </c>
      <c r="AI9518">
        <v>1.5958638752611389</v>
      </c>
      <c r="AJ9518">
        <v>-2.2663794282006049</v>
      </c>
      <c r="AK9518">
        <v>3.8301952970291708</v>
      </c>
      <c r="AL9518">
        <v>4.8466925305039164</v>
      </c>
      <c r="AM9518">
        <v>6.7679541351719719</v>
      </c>
      <c r="AN9518">
        <v>11.21318872938566</v>
      </c>
      <c r="AO9518">
        <v>3.9265508333326649</v>
      </c>
      <c r="AP9518">
        <v>8.5113610853088559</v>
      </c>
      <c r="AQ9518">
        <v>5.0836747694313011</v>
      </c>
      <c r="AR9518">
        <v>2.6263196901081809</v>
      </c>
      <c r="AS9518">
        <v>2.8603505078881319</v>
      </c>
      <c r="AT9518">
        <v>2.3339163886499481</v>
      </c>
      <c r="AU9518">
        <v>2.768766521448041</v>
      </c>
      <c r="AV9518">
        <v>0.62421241188002075</v>
      </c>
    </row>
    <row r="9519" spans="1:48" x14ac:dyDescent="0.25">
      <c r="A9519" s="2">
        <v>39173</v>
      </c>
      <c r="B9519">
        <v>2008</v>
      </c>
      <c r="C9519">
        <v>140</v>
      </c>
      <c r="D9519">
        <v>5.9021215433824334</v>
      </c>
      <c r="E9519">
        <v>3.8944327792329592</v>
      </c>
      <c r="F9519">
        <v>5.5987080878663331</v>
      </c>
      <c r="G9519">
        <v>-1.2219587917057571</v>
      </c>
      <c r="H9519">
        <v>2.6365324028938759</v>
      </c>
      <c r="I9519">
        <v>11.69934469301128</v>
      </c>
      <c r="J9519">
        <v>7.8026652868494084</v>
      </c>
      <c r="K9519">
        <v>3.3716052701972199</v>
      </c>
      <c r="L9519">
        <v>9.8894215052624634</v>
      </c>
      <c r="M9519">
        <v>11.217447302891379</v>
      </c>
      <c r="N9519">
        <v>6.2636687581206107</v>
      </c>
      <c r="O9519">
        <v>3.8013513674179928</v>
      </c>
      <c r="P9519">
        <v>1.3972670098169939</v>
      </c>
      <c r="Q9519">
        <v>15.11365047239874</v>
      </c>
      <c r="R9519">
        <v>2.4060035701141351</v>
      </c>
      <c r="S9519">
        <v>8.4065532338238214</v>
      </c>
      <c r="T9519">
        <v>5.8156288813569823</v>
      </c>
      <c r="U9519">
        <v>3.5513772186520631</v>
      </c>
      <c r="V9519">
        <v>5.5113589273113828</v>
      </c>
      <c r="W9519">
        <v>-2.35895388579429</v>
      </c>
      <c r="X9519">
        <v>5.6484258198243431</v>
      </c>
      <c r="Y9519">
        <v>7.064810150653078</v>
      </c>
      <c r="Z9519">
        <v>4.1166415229146658</v>
      </c>
      <c r="AA9519">
        <v>5.8066994504853984</v>
      </c>
      <c r="AB9519">
        <v>4.094980038438889</v>
      </c>
      <c r="AC9519">
        <v>2.6919811327761778</v>
      </c>
      <c r="AD9519">
        <v>11.583410069620051</v>
      </c>
      <c r="AE9519">
        <v>5.7220182913398032</v>
      </c>
      <c r="AF9519">
        <v>8.3206782215899935</v>
      </c>
      <c r="AG9519">
        <v>8.5696392396412904</v>
      </c>
      <c r="AH9519">
        <v>0.88762369831989485</v>
      </c>
      <c r="AI9519">
        <v>7.3912201817467382</v>
      </c>
      <c r="AJ9519">
        <v>5.2481418825115256</v>
      </c>
      <c r="AK9519">
        <v>4.8222017914214099</v>
      </c>
      <c r="AL9519">
        <v>6.5882292353914407</v>
      </c>
      <c r="AM9519">
        <v>8.9991985488115489</v>
      </c>
      <c r="AN9519">
        <v>6.0079805935834729</v>
      </c>
      <c r="AO9519">
        <v>9.2561501526470025</v>
      </c>
      <c r="AP9519">
        <v>9.2374098741059072</v>
      </c>
      <c r="AQ9519">
        <v>5.5753156747058608</v>
      </c>
      <c r="AR9519">
        <v>7.771218313368089</v>
      </c>
      <c r="AS9519">
        <v>4.0163903451000396</v>
      </c>
      <c r="AT9519">
        <v>5.661323748407443</v>
      </c>
      <c r="AU9519">
        <v>6.5597597797271368</v>
      </c>
      <c r="AV9519">
        <v>3.8713177552310851</v>
      </c>
    </row>
    <row r="9520" spans="1:48" x14ac:dyDescent="0.25">
      <c r="A9520" s="2">
        <v>39203</v>
      </c>
      <c r="B9520">
        <v>2008</v>
      </c>
      <c r="C9520">
        <v>140</v>
      </c>
      <c r="D9520">
        <v>11.338477282228521</v>
      </c>
      <c r="E9520">
        <v>4.5067344990356704</v>
      </c>
      <c r="F9520">
        <v>5.9004075432963274</v>
      </c>
      <c r="G9520">
        <v>-4.1477131622287828</v>
      </c>
      <c r="H9520">
        <v>10.488145175316159</v>
      </c>
      <c r="I9520">
        <v>6.527857082077726</v>
      </c>
      <c r="J9520">
        <v>-3.7091420054106932</v>
      </c>
      <c r="K9520">
        <v>3.2045215369726598</v>
      </c>
      <c r="L9520">
        <v>4.0655171850676242</v>
      </c>
      <c r="M9520">
        <v>1.9732596134140139</v>
      </c>
      <c r="N9520">
        <v>3.195258637321841</v>
      </c>
      <c r="O9520">
        <v>7.5719975261787198</v>
      </c>
      <c r="P9520">
        <v>11.35229271897364</v>
      </c>
      <c r="Q9520">
        <v>6.2476012691309979</v>
      </c>
      <c r="R9520">
        <v>7.1630337064939598</v>
      </c>
      <c r="S9520">
        <v>-2.398957625646259</v>
      </c>
      <c r="T9520">
        <v>12.78886658026026</v>
      </c>
      <c r="U9520">
        <v>5.752750811348295</v>
      </c>
      <c r="V9520">
        <v>8.1072331708400327</v>
      </c>
      <c r="W9520">
        <v>1.215607582151379</v>
      </c>
      <c r="X9520">
        <v>7.8571760321313411</v>
      </c>
      <c r="Y9520">
        <v>-1.4428557257388119</v>
      </c>
      <c r="Z9520">
        <v>3.872053531874919</v>
      </c>
      <c r="AA9520">
        <v>2.4790421811508701</v>
      </c>
      <c r="AB9520">
        <v>1.177210482730273</v>
      </c>
      <c r="AC9520">
        <v>4.2389385165536808</v>
      </c>
      <c r="AD9520">
        <v>-1.5904277286804549</v>
      </c>
      <c r="AE9520">
        <v>2.3639782780680241</v>
      </c>
      <c r="AF9520">
        <v>6.8968178692552007</v>
      </c>
      <c r="AG9520">
        <v>6.0405833506242512</v>
      </c>
      <c r="AH9520">
        <v>5.3626645753648727</v>
      </c>
      <c r="AI9520">
        <v>-1.1882745075428081</v>
      </c>
      <c r="AJ9520">
        <v>2.6461180056940758</v>
      </c>
      <c r="AK9520">
        <v>3.8785477295211201E-2</v>
      </c>
      <c r="AL9520">
        <v>1.763617841218013</v>
      </c>
      <c r="AM9520">
        <v>-0.89731789333910017</v>
      </c>
      <c r="AN9520">
        <v>0.5916859267747876</v>
      </c>
      <c r="AO9520">
        <v>4.0511345160848533</v>
      </c>
      <c r="AP9520">
        <v>0.8995295110344248</v>
      </c>
      <c r="AQ9520">
        <v>1.1583695114163459</v>
      </c>
      <c r="AR9520">
        <v>2.1402835250640799</v>
      </c>
      <c r="AS9520">
        <v>1.289503401950753</v>
      </c>
      <c r="AT9520">
        <v>8.1705089192188218</v>
      </c>
      <c r="AU9520">
        <v>3.062262650265124</v>
      </c>
      <c r="AV9520">
        <v>3.0839886802303651</v>
      </c>
    </row>
    <row r="9521" spans="1:48" x14ac:dyDescent="0.25">
      <c r="A9521" s="2">
        <v>39234</v>
      </c>
      <c r="B9521">
        <v>2008</v>
      </c>
      <c r="C9521">
        <v>140</v>
      </c>
      <c r="D9521">
        <v>3.8592567542261809</v>
      </c>
      <c r="E9521">
        <v>0.57230752070662749</v>
      </c>
      <c r="F9521">
        <v>4.3977037516145234</v>
      </c>
      <c r="G9521">
        <v>7.772024342851247</v>
      </c>
      <c r="H9521">
        <v>5.4644028455258953</v>
      </c>
      <c r="I9521">
        <v>0.37232408936522798</v>
      </c>
      <c r="J9521">
        <v>-2.274881706209686</v>
      </c>
      <c r="K9521">
        <v>12.4087368377547</v>
      </c>
      <c r="L9521">
        <v>6.4763168932187698</v>
      </c>
      <c r="M9521">
        <v>5.12742792923917</v>
      </c>
      <c r="N9521">
        <v>-1.9616366646363459</v>
      </c>
      <c r="O9521">
        <v>4.1248240378004564</v>
      </c>
      <c r="P9521">
        <v>-1.1035212520709159</v>
      </c>
      <c r="Q9521">
        <v>8.0425510964424305</v>
      </c>
      <c r="R9521">
        <v>-3.8706272475096619</v>
      </c>
      <c r="S9521">
        <v>4.3490478405937338</v>
      </c>
      <c r="T9521">
        <v>5.2377183861551657E-2</v>
      </c>
      <c r="U9521">
        <v>-0.60008983386768966</v>
      </c>
      <c r="V9521">
        <v>0.28455120569965692</v>
      </c>
      <c r="W9521">
        <v>-0.71212446436111909</v>
      </c>
      <c r="X9521">
        <v>2.583171337330636</v>
      </c>
      <c r="Y9521">
        <v>-2.924825944651066</v>
      </c>
      <c r="Z9521">
        <v>-2.667178740149057</v>
      </c>
      <c r="AA9521">
        <v>3.124283004680017</v>
      </c>
      <c r="AB9521">
        <v>-1.2299709659210349</v>
      </c>
      <c r="AC9521">
        <v>-4.2758382239740724</v>
      </c>
      <c r="AD9521">
        <v>-1.8335915397406091</v>
      </c>
      <c r="AE9521">
        <v>5.398123775365482</v>
      </c>
      <c r="AF9521">
        <v>0.96775619117608347</v>
      </c>
      <c r="AG9521">
        <v>-0.31594390641480619</v>
      </c>
      <c r="AH9521">
        <v>-2.853741357928286</v>
      </c>
      <c r="AI9521">
        <v>-2.0875046000164881</v>
      </c>
      <c r="AJ9521">
        <v>14.356370686586439</v>
      </c>
      <c r="AK9521">
        <v>-0.93461692585283807</v>
      </c>
      <c r="AL9521">
        <v>-2.9368806383167971</v>
      </c>
      <c r="AM9521">
        <v>-0.66427848602059747</v>
      </c>
      <c r="AN9521">
        <v>5.4540435240855389</v>
      </c>
      <c r="AO9521">
        <v>1.471680459287894</v>
      </c>
      <c r="AP9521">
        <v>1.0784410947713989</v>
      </c>
      <c r="AQ9521">
        <v>2.2872520202861679</v>
      </c>
      <c r="AR9521">
        <v>-0.81886441919516439</v>
      </c>
      <c r="AS9521">
        <v>0.88570458910879335</v>
      </c>
      <c r="AT9521">
        <v>-0.52946276204999254</v>
      </c>
      <c r="AU9521">
        <v>-1.0403915043171059</v>
      </c>
      <c r="AV9521">
        <v>-2.0843139882853912</v>
      </c>
    </row>
    <row r="9522" spans="1:48" x14ac:dyDescent="0.25">
      <c r="A9522" s="2">
        <v>39264</v>
      </c>
      <c r="B9522">
        <v>2008</v>
      </c>
      <c r="C9522">
        <v>140</v>
      </c>
      <c r="D9522">
        <v>3.8662342724537169</v>
      </c>
      <c r="E9522">
        <v>0.63914000461804399</v>
      </c>
      <c r="F9522">
        <v>13.95277480423678</v>
      </c>
      <c r="G9522">
        <v>-0.65343173967417068</v>
      </c>
      <c r="H9522">
        <v>-2.005888285361324</v>
      </c>
      <c r="I9522">
        <v>5.8646795655837636</v>
      </c>
      <c r="J9522">
        <v>-0.58081483603232842</v>
      </c>
      <c r="K9522">
        <v>13.183763589088111</v>
      </c>
      <c r="L9522">
        <v>-3.2357132303297731</v>
      </c>
      <c r="M9522">
        <v>-2.7952086920224879</v>
      </c>
      <c r="N9522">
        <v>1.222679147458305</v>
      </c>
      <c r="O9522">
        <v>7.0773080803998134</v>
      </c>
      <c r="P9522">
        <v>-4.4732140251427133</v>
      </c>
      <c r="Q9522">
        <v>13.231019786178109</v>
      </c>
      <c r="R9522">
        <v>-1.284532700721297</v>
      </c>
      <c r="S9522">
        <v>9.8698550964213752</v>
      </c>
      <c r="T9522">
        <v>4.8787541554645486</v>
      </c>
      <c r="U9522">
        <v>5.1474183187860456</v>
      </c>
      <c r="V9522">
        <v>14.670427570055461</v>
      </c>
      <c r="W9522">
        <v>-0.52601805278514879</v>
      </c>
      <c r="X9522">
        <v>10.65399879321121</v>
      </c>
      <c r="Y9522">
        <v>-2.017374089833035</v>
      </c>
      <c r="Z9522">
        <v>2.0005230338016489</v>
      </c>
      <c r="AA9522">
        <v>-1.274043523960289</v>
      </c>
      <c r="AB9522">
        <v>-5.2657001234852396</v>
      </c>
      <c r="AC9522">
        <v>-8.3534532081134927</v>
      </c>
      <c r="AD9522">
        <v>-4.650509159205285E-2</v>
      </c>
      <c r="AE9522">
        <v>-1.10573804147025</v>
      </c>
      <c r="AF9522">
        <v>0.130133713250391</v>
      </c>
      <c r="AG9522">
        <v>0.36447637157051022</v>
      </c>
      <c r="AH9522">
        <v>1.6003002589243029</v>
      </c>
      <c r="AI9522">
        <v>-3.2337456131516169</v>
      </c>
      <c r="AJ9522">
        <v>4.3322271424781844</v>
      </c>
      <c r="AK9522">
        <v>-4.3915175036334571</v>
      </c>
      <c r="AL9522">
        <v>3.3995516742588721</v>
      </c>
      <c r="AM9522">
        <v>-0.37738610012225671</v>
      </c>
      <c r="AN9522">
        <v>0.2090775467552986</v>
      </c>
      <c r="AO9522">
        <v>-4.009050414366266</v>
      </c>
      <c r="AP9522">
        <v>0.74026467002910046</v>
      </c>
      <c r="AQ9522">
        <v>-1.733071810391529</v>
      </c>
      <c r="AR9522">
        <v>-3.8773485781436019</v>
      </c>
      <c r="AS9522">
        <v>-2.870936587974338</v>
      </c>
      <c r="AT9522">
        <v>-0.59788852863921216</v>
      </c>
      <c r="AU9522">
        <v>1.677829139342268</v>
      </c>
      <c r="AV9522">
        <v>-3.4618105170829971</v>
      </c>
    </row>
    <row r="9523" spans="1:48" x14ac:dyDescent="0.25">
      <c r="A9523" s="2">
        <v>39295</v>
      </c>
      <c r="B9523">
        <v>2008</v>
      </c>
      <c r="C9523">
        <v>140</v>
      </c>
      <c r="D9523">
        <v>-4.0051905942012356</v>
      </c>
      <c r="E9523">
        <v>-3.950737743960842</v>
      </c>
      <c r="F9523">
        <v>-6.3994188993698797</v>
      </c>
      <c r="G9523">
        <v>-10.67781471677587</v>
      </c>
      <c r="H9523">
        <v>-6.775920702016669</v>
      </c>
      <c r="I9523">
        <v>-3.6272233217064191</v>
      </c>
      <c r="J9523">
        <v>-0.94808265980080852</v>
      </c>
      <c r="K9523">
        <v>7.6863926226697687</v>
      </c>
      <c r="L9523">
        <v>-12.14117442075549</v>
      </c>
      <c r="M9523">
        <v>-1.097729905526923</v>
      </c>
      <c r="N9523">
        <v>-8.7321151521452265</v>
      </c>
      <c r="O9523">
        <v>-11.590155058563751</v>
      </c>
      <c r="P9523">
        <v>-1.6582452307136619</v>
      </c>
      <c r="Q9523">
        <v>-7.9146806687751203</v>
      </c>
      <c r="R9523">
        <v>-3.6097991742284901</v>
      </c>
      <c r="S9523">
        <v>-5.8197217081502046</v>
      </c>
      <c r="T9523">
        <v>-2.6907080922459188</v>
      </c>
      <c r="U9523">
        <v>-7.0947340914115138</v>
      </c>
      <c r="V9523">
        <v>-7.6737807581608646</v>
      </c>
      <c r="W9523">
        <v>-3.4239813107812318</v>
      </c>
      <c r="X9523">
        <v>-4.9330786749509192</v>
      </c>
      <c r="Y9523">
        <v>-1.0291127370940849</v>
      </c>
      <c r="Z9523">
        <v>-0.33949442170571048</v>
      </c>
      <c r="AA9523">
        <v>-12.34007298334198</v>
      </c>
      <c r="AB9523">
        <v>-4.5223766031180057</v>
      </c>
      <c r="AC9523">
        <v>-2.4927938690727851</v>
      </c>
      <c r="AD9523">
        <v>-5.0509856811157938</v>
      </c>
      <c r="AE9523">
        <v>-5.084246522282287</v>
      </c>
      <c r="AF9523">
        <v>-6.020541160252102</v>
      </c>
      <c r="AG9523">
        <v>5.3721267776218662</v>
      </c>
      <c r="AH9523">
        <v>-2.4676773664800589</v>
      </c>
      <c r="AI9523">
        <v>-0.9258575665987645</v>
      </c>
      <c r="AJ9523">
        <v>-5.2938501380894181</v>
      </c>
      <c r="AK9523">
        <v>-3.4230365751988572</v>
      </c>
      <c r="AL9523">
        <v>-0.91655738545804999</v>
      </c>
      <c r="AM9523">
        <v>-2.892062749071389</v>
      </c>
      <c r="AN9523">
        <v>-5.790933810696119</v>
      </c>
      <c r="AO9523">
        <v>-0.3217661501368374</v>
      </c>
      <c r="AP9523">
        <v>1.1441957477886571</v>
      </c>
      <c r="AQ9523">
        <v>-2.1491268405822721</v>
      </c>
      <c r="AR9523">
        <v>-2.3337777078261008</v>
      </c>
      <c r="AS9523">
        <v>-1.3224474687520751</v>
      </c>
      <c r="AT9523">
        <v>-0.43227301485113673</v>
      </c>
      <c r="AU9523">
        <v>-1.729611876492321</v>
      </c>
      <c r="AV9523">
        <v>1.0310017633243349</v>
      </c>
    </row>
    <row r="9524" spans="1:48" x14ac:dyDescent="0.25">
      <c r="A9524" s="2">
        <v>39326</v>
      </c>
      <c r="B9524">
        <v>2008</v>
      </c>
      <c r="C9524">
        <v>140</v>
      </c>
      <c r="D9524">
        <v>19.759796990908001</v>
      </c>
      <c r="E9524">
        <v>11.41608223511084</v>
      </c>
      <c r="F9524">
        <v>5.2200545165502321</v>
      </c>
      <c r="G9524">
        <v>8.2560229134623242</v>
      </c>
      <c r="H9524">
        <v>7.9263516040803284</v>
      </c>
      <c r="I9524">
        <v>16.495149466852379</v>
      </c>
      <c r="J9524">
        <v>6.4333361490844121</v>
      </c>
      <c r="K9524">
        <v>18.89889133687501</v>
      </c>
      <c r="L9524">
        <v>9.5241021992260357</v>
      </c>
      <c r="M9524">
        <v>0.1918300994827371</v>
      </c>
      <c r="N9524">
        <v>8.0687669646048565</v>
      </c>
      <c r="O9524">
        <v>3.8470764106626638</v>
      </c>
      <c r="P9524">
        <v>0.59768300309512856</v>
      </c>
      <c r="Q9524">
        <v>15.81725270932977</v>
      </c>
      <c r="R9524">
        <v>7.0983339722352268</v>
      </c>
      <c r="S9524">
        <v>14.26088331968001</v>
      </c>
      <c r="T9524">
        <v>9.5907093331340612</v>
      </c>
      <c r="U9524">
        <v>13.011383123046331</v>
      </c>
      <c r="V9524">
        <v>16.2004596500466</v>
      </c>
      <c r="W9524">
        <v>2.020526112244192</v>
      </c>
      <c r="X9524">
        <v>7.129099584360854</v>
      </c>
      <c r="Y9524">
        <v>3.5324593299901119</v>
      </c>
      <c r="Z9524">
        <v>8.0186939605854093</v>
      </c>
      <c r="AA9524">
        <v>13.413179287651561</v>
      </c>
      <c r="AB9524">
        <v>0.1009644284254652</v>
      </c>
      <c r="AC9524">
        <v>-2.9392315404031311</v>
      </c>
      <c r="AD9524">
        <v>6.619731877383872</v>
      </c>
      <c r="AE9524">
        <v>13.289665674213969</v>
      </c>
      <c r="AF9524">
        <v>-1.4837098967764639</v>
      </c>
      <c r="AG9524">
        <v>11.30009462876491</v>
      </c>
      <c r="AH9524">
        <v>4.9533405073279644</v>
      </c>
      <c r="AI9524">
        <v>3.419938820461677</v>
      </c>
      <c r="AJ9524">
        <v>-4.0931883526840629</v>
      </c>
      <c r="AK9524">
        <v>2.115037805117193</v>
      </c>
      <c r="AL9524">
        <v>5.1809193639843487</v>
      </c>
      <c r="AM9524">
        <v>7.7252151803006042</v>
      </c>
      <c r="AN9524">
        <v>5.7098420900223656</v>
      </c>
      <c r="AO9524">
        <v>7.1088493408882458</v>
      </c>
      <c r="AP9524">
        <v>10.161311723305049</v>
      </c>
      <c r="AQ9524">
        <v>14.652502663343331</v>
      </c>
      <c r="AR9524">
        <v>4.8288880493977393</v>
      </c>
      <c r="AS9524">
        <v>3.2876680051769029</v>
      </c>
      <c r="AT9524">
        <v>9.5105334876284928</v>
      </c>
      <c r="AU9524">
        <v>7.0064659514176064</v>
      </c>
      <c r="AV9524">
        <v>3.4714647698367962</v>
      </c>
    </row>
    <row r="9525" spans="1:48" x14ac:dyDescent="0.25">
      <c r="A9525" s="2">
        <v>39356</v>
      </c>
      <c r="B9525">
        <v>2008</v>
      </c>
      <c r="C9525">
        <v>140</v>
      </c>
      <c r="D9525">
        <v>15.398820546455539</v>
      </c>
      <c r="E9525">
        <v>4.2432062966490269</v>
      </c>
      <c r="F9525">
        <v>10.37447784070751</v>
      </c>
      <c r="G9525">
        <v>2.0699406572344259E-2</v>
      </c>
      <c r="H9525">
        <v>8.0935477005001033</v>
      </c>
      <c r="I9525">
        <v>16.698139361158891</v>
      </c>
      <c r="J9525">
        <v>13.71187528426929</v>
      </c>
      <c r="K9525">
        <v>14.8617765340866</v>
      </c>
      <c r="L9525">
        <v>7.2731772575937548</v>
      </c>
      <c r="M9525">
        <v>9.8295031496665075</v>
      </c>
      <c r="N9525">
        <v>7.894274277399127</v>
      </c>
      <c r="O9525">
        <v>4.5723299649109714</v>
      </c>
      <c r="P9525">
        <v>4.5074644345182602</v>
      </c>
      <c r="Q9525">
        <v>12.503140372498761</v>
      </c>
      <c r="R9525">
        <v>3.4623125165954121</v>
      </c>
      <c r="S9525">
        <v>14.078456107173841</v>
      </c>
      <c r="T9525">
        <v>20.655435832554559</v>
      </c>
      <c r="U9525">
        <v>9.2425696794527177</v>
      </c>
      <c r="V9525">
        <v>11.008605802191649</v>
      </c>
      <c r="W9525">
        <v>-0.68142278183537242</v>
      </c>
      <c r="X9525">
        <v>6.7927160352880156</v>
      </c>
      <c r="Y9525">
        <v>1.6196918363112549</v>
      </c>
      <c r="Z9525">
        <v>5.9172162805590123</v>
      </c>
      <c r="AA9525">
        <v>-1.672236832975371</v>
      </c>
      <c r="AB9525">
        <v>7.3389833686555273</v>
      </c>
      <c r="AC9525">
        <v>2.0735413058673209</v>
      </c>
      <c r="AD9525">
        <v>-2.7310632149457952</v>
      </c>
      <c r="AE9525">
        <v>3.7525977392385061</v>
      </c>
      <c r="AF9525">
        <v>10.640875375122191</v>
      </c>
      <c r="AG9525">
        <v>3.1072926893456421</v>
      </c>
      <c r="AH9525">
        <v>11.319070818020659</v>
      </c>
      <c r="AI9525">
        <v>3.4929408843981768</v>
      </c>
      <c r="AJ9525">
        <v>4.7681099697321816</v>
      </c>
      <c r="AK9525">
        <v>4.2262137291165134</v>
      </c>
      <c r="AL9525">
        <v>3.7925058108115199</v>
      </c>
      <c r="AM9525">
        <v>1.614882959674846</v>
      </c>
      <c r="AN9525">
        <v>12.11015194245342</v>
      </c>
      <c r="AO9525">
        <v>4.3524152931755822</v>
      </c>
      <c r="AP9525">
        <v>12.43922529963184</v>
      </c>
      <c r="AQ9525">
        <v>7.2456410151481743</v>
      </c>
      <c r="AR9525">
        <v>3.5286799436655909</v>
      </c>
      <c r="AS9525">
        <v>5.7216549026431593</v>
      </c>
      <c r="AT9525">
        <v>9.0915898021904695</v>
      </c>
      <c r="AU9525">
        <v>4.1451094218563078</v>
      </c>
      <c r="AV9525">
        <v>1.3835052729177291</v>
      </c>
    </row>
    <row r="9526" spans="1:48" x14ac:dyDescent="0.25">
      <c r="A9526" s="2">
        <v>39387</v>
      </c>
      <c r="B9526">
        <v>2008</v>
      </c>
      <c r="C9526">
        <v>140</v>
      </c>
      <c r="D9526">
        <v>-5.2330746209635848</v>
      </c>
      <c r="E9526">
        <v>-8.032225257496318</v>
      </c>
      <c r="F9526">
        <v>-6.9887804966583644</v>
      </c>
      <c r="G9526">
        <v>-0.93784259855008711</v>
      </c>
      <c r="H9526">
        <v>-4.8247326632840482</v>
      </c>
      <c r="I9526">
        <v>-2.3679450660085481</v>
      </c>
      <c r="J9526">
        <v>-7.9113798132366524</v>
      </c>
      <c r="K9526">
        <v>-13.72358561138193</v>
      </c>
      <c r="L9526">
        <v>-4.3172292488803832</v>
      </c>
      <c r="M9526">
        <v>-9.7002550075353291</v>
      </c>
      <c r="N9526">
        <v>-2.8646092238970522</v>
      </c>
      <c r="O9526">
        <v>2.2025438146044962</v>
      </c>
      <c r="P9526">
        <v>-5.9676406375412938</v>
      </c>
      <c r="Q9526">
        <v>-14.04026514510201</v>
      </c>
      <c r="R9526">
        <v>-10.040428227172191</v>
      </c>
      <c r="S9526">
        <v>3.1107281301419492</v>
      </c>
      <c r="T9526">
        <v>-1.630434986212659</v>
      </c>
      <c r="U9526">
        <v>2.6048947974145031</v>
      </c>
      <c r="V9526">
        <v>-7.9532314107382156</v>
      </c>
      <c r="W9526">
        <v>-2.2020152525325192</v>
      </c>
      <c r="X9526">
        <v>-9.9010502149312281</v>
      </c>
      <c r="Y9526">
        <v>-0.23881535183076791</v>
      </c>
      <c r="Z9526">
        <v>-3.1678847953066409</v>
      </c>
      <c r="AA9526">
        <v>-2.340295748847987</v>
      </c>
      <c r="AB9526">
        <v>-6.9164105391483659</v>
      </c>
      <c r="AC9526">
        <v>-8.7421029255542297</v>
      </c>
      <c r="AD9526">
        <v>-8.4527059233135642</v>
      </c>
      <c r="AE9526">
        <v>-6.2275856495089048</v>
      </c>
      <c r="AF9526">
        <v>1.347103817526119E-2</v>
      </c>
      <c r="AG9526">
        <v>-2.430003882587684</v>
      </c>
      <c r="AH9526">
        <v>4.0955406222398238E-2</v>
      </c>
      <c r="AI9526">
        <v>-1.86869627026236</v>
      </c>
      <c r="AJ9526">
        <v>-11.6899694399167</v>
      </c>
      <c r="AK9526">
        <v>-8.7555242621879295</v>
      </c>
      <c r="AL9526">
        <v>-4.2720785074544354</v>
      </c>
      <c r="AM9526">
        <v>-4.1064540788076638</v>
      </c>
      <c r="AN9526">
        <v>-8.062981080205045</v>
      </c>
      <c r="AO9526">
        <v>-1.6126047077837711</v>
      </c>
      <c r="AP9526">
        <v>-0.78922576681363932</v>
      </c>
      <c r="AQ9526">
        <v>-7.7905287182375442</v>
      </c>
      <c r="AR9526">
        <v>-1.941916406990196</v>
      </c>
      <c r="AS9526">
        <v>-5.7471504278117198</v>
      </c>
      <c r="AT9526">
        <v>-11.454544277026979</v>
      </c>
      <c r="AU9526">
        <v>-2.8938863827837951</v>
      </c>
      <c r="AV9526">
        <v>-4.5914388591415722</v>
      </c>
    </row>
    <row r="9527" spans="1:48" x14ac:dyDescent="0.25">
      <c r="A9527" s="2">
        <v>39417</v>
      </c>
      <c r="B9527">
        <v>2008</v>
      </c>
      <c r="C9527">
        <v>140</v>
      </c>
      <c r="D9527">
        <v>2.6684751778292441</v>
      </c>
      <c r="E9527">
        <v>-0.1651050716721558</v>
      </c>
      <c r="F9527">
        <v>1.9202857863635181</v>
      </c>
      <c r="G9527">
        <v>4.5827464284359243</v>
      </c>
      <c r="H9527">
        <v>3.7374535057733032</v>
      </c>
      <c r="I9527">
        <v>7.2861794893991583</v>
      </c>
      <c r="J9527">
        <v>-4.1820880566646572</v>
      </c>
      <c r="K9527">
        <v>-5.4052459581503172</v>
      </c>
      <c r="L9527">
        <v>-0.43660546100903203</v>
      </c>
      <c r="M9527">
        <v>-1.7918627399317819</v>
      </c>
      <c r="N9527">
        <v>6.1996557449875764</v>
      </c>
      <c r="O9527">
        <v>-3.5265278631101289</v>
      </c>
      <c r="P9527">
        <v>-1.2697103313848439</v>
      </c>
      <c r="Q9527">
        <v>-2.2784270270006739</v>
      </c>
      <c r="R9527">
        <v>-5.1244300462122361</v>
      </c>
      <c r="S9527">
        <v>0.68344348291029533</v>
      </c>
      <c r="T9527">
        <v>0.87404732285536468</v>
      </c>
      <c r="U9527">
        <v>9.9606776762341642</v>
      </c>
      <c r="V9527">
        <v>2.6424902265466121</v>
      </c>
      <c r="W9527">
        <v>-4.2139895671141847</v>
      </c>
      <c r="X9527">
        <v>-1.762496657121704</v>
      </c>
      <c r="Y9527">
        <v>-4.1633708144233514</v>
      </c>
      <c r="Z9527">
        <v>2.7095377246157741</v>
      </c>
      <c r="AA9527">
        <v>-0.49958360572271993</v>
      </c>
      <c r="AB9527">
        <v>-0.33870595326273012</v>
      </c>
      <c r="AC9527">
        <v>-5.4789130276643672</v>
      </c>
      <c r="AD9527">
        <v>-2.9757877002129511</v>
      </c>
      <c r="AE9527">
        <v>1.2885724678624479</v>
      </c>
      <c r="AF9527">
        <v>-3.7654300405018382</v>
      </c>
      <c r="AG9527">
        <v>-3.5966023944286269</v>
      </c>
      <c r="AH9527">
        <v>-3.541617931471897</v>
      </c>
      <c r="AI9527">
        <v>-1.719998189995287</v>
      </c>
      <c r="AJ9527">
        <v>6.0950464284359462</v>
      </c>
      <c r="AK9527">
        <v>-2.045199056286584</v>
      </c>
      <c r="AL9527">
        <v>-0.118944201766924</v>
      </c>
      <c r="AM9527">
        <v>-0.1051609101839102</v>
      </c>
      <c r="AN9527">
        <v>-2.2234855645929419</v>
      </c>
      <c r="AO9527">
        <v>1.419367015563133</v>
      </c>
      <c r="AP9527">
        <v>2.0762409174479579</v>
      </c>
      <c r="AQ9527">
        <v>-3.7838825993367742</v>
      </c>
      <c r="AR9527">
        <v>-1.6600530382691709</v>
      </c>
      <c r="AS9527">
        <v>-2.9541094512586801</v>
      </c>
      <c r="AT9527">
        <v>2.5146609370731992</v>
      </c>
      <c r="AU9527">
        <v>3.94941399196358</v>
      </c>
      <c r="AV9527">
        <v>-0.83086699027530297</v>
      </c>
    </row>
    <row r="9528" spans="1:48" x14ac:dyDescent="0.25">
      <c r="A9528" s="2">
        <v>39448</v>
      </c>
      <c r="B9528">
        <v>2008</v>
      </c>
      <c r="C9528">
        <v>140</v>
      </c>
      <c r="D9528">
        <v>-8.6218509426909673</v>
      </c>
      <c r="E9528">
        <v>-12.905131315069371</v>
      </c>
      <c r="F9528">
        <v>-7.0327223636844511</v>
      </c>
      <c r="G9528">
        <v>-4.4349808781812614</v>
      </c>
      <c r="H9528">
        <v>-7.9258689693177287</v>
      </c>
      <c r="I9528">
        <v>-14.701154337213049</v>
      </c>
      <c r="J9528">
        <v>-13.517116923652541</v>
      </c>
      <c r="K9528">
        <v>-25.09517400329878</v>
      </c>
      <c r="L9528">
        <v>-1.425128837895151</v>
      </c>
      <c r="M9528">
        <v>-2.075193338890458</v>
      </c>
      <c r="N9528">
        <v>-1.210887847364384</v>
      </c>
      <c r="O9528">
        <v>-7.4849766306220982</v>
      </c>
      <c r="P9528">
        <v>-1.6667320939517949</v>
      </c>
      <c r="Q9528">
        <v>-4.8488291527575393</v>
      </c>
      <c r="R9528">
        <v>-8.1463964331807475</v>
      </c>
      <c r="S9528">
        <v>0.40932700415308171</v>
      </c>
      <c r="T9528">
        <v>-1.2149997122587579</v>
      </c>
      <c r="U9528">
        <v>-3.0809473420667199</v>
      </c>
      <c r="V9528">
        <v>-23.938157837099091</v>
      </c>
      <c r="W9528">
        <v>-4.9298097324305354</v>
      </c>
      <c r="X9528">
        <v>-13.98401082368942</v>
      </c>
      <c r="Y9528">
        <v>-5.9746422682294469</v>
      </c>
      <c r="Z9528">
        <v>-14.40744797323619</v>
      </c>
      <c r="AA9528">
        <v>-7.6873018066452303</v>
      </c>
      <c r="AB9528">
        <v>-13.7493526651115</v>
      </c>
      <c r="AC9528">
        <v>-1.690919333338148</v>
      </c>
      <c r="AD9528">
        <v>-12.070806458695349</v>
      </c>
      <c r="AE9528">
        <v>-21.425138403258501</v>
      </c>
      <c r="AF9528">
        <v>-11.3316496513697</v>
      </c>
      <c r="AG9528">
        <v>-8.0199405658296978</v>
      </c>
      <c r="AH9528">
        <v>-12.279182043386321</v>
      </c>
      <c r="AI9528">
        <v>-10.07670761753006</v>
      </c>
      <c r="AJ9528">
        <v>-26.289030716140822</v>
      </c>
      <c r="AK9528">
        <v>-10.30024406821539</v>
      </c>
      <c r="AL9528">
        <v>-11.83150860697579</v>
      </c>
      <c r="AM9528">
        <v>-12.194580629966991</v>
      </c>
      <c r="AN9528">
        <v>-14.28768848296497</v>
      </c>
      <c r="AO9528">
        <v>-14.146019507191211</v>
      </c>
      <c r="AP9528">
        <v>-11.171144667229219</v>
      </c>
      <c r="AQ9528">
        <v>-9.5726998465770485</v>
      </c>
      <c r="AR9528">
        <v>-12.4176670409929</v>
      </c>
      <c r="AS9528">
        <v>-9.2904802060174259</v>
      </c>
      <c r="AT9528">
        <v>-6.7118618413870914</v>
      </c>
      <c r="AU9528">
        <v>-4.3962959412867981</v>
      </c>
      <c r="AV9528">
        <v>-6.4288307241250013</v>
      </c>
    </row>
    <row r="9529" spans="1:48" x14ac:dyDescent="0.25">
      <c r="A9529" s="2">
        <v>39479</v>
      </c>
      <c r="B9529">
        <v>2008</v>
      </c>
      <c r="C9529">
        <v>140</v>
      </c>
      <c r="D9529">
        <v>11.906173847810519</v>
      </c>
      <c r="E9529">
        <v>3.856543848972827</v>
      </c>
      <c r="F9529">
        <v>13.22734549755358</v>
      </c>
      <c r="G9529">
        <v>1.733672509687789</v>
      </c>
      <c r="H9529">
        <v>-4.2572257531204754</v>
      </c>
      <c r="I9529">
        <v>-2.5527620182753008</v>
      </c>
      <c r="J9529">
        <v>5.6758666548659464</v>
      </c>
      <c r="K9529">
        <v>13.132392124377731</v>
      </c>
      <c r="L9529">
        <v>11.3397805920963</v>
      </c>
      <c r="M9529">
        <v>3.5286334400923329</v>
      </c>
      <c r="N9529">
        <v>-0.48753680822669621</v>
      </c>
      <c r="O9529">
        <v>0.64473843344434734</v>
      </c>
      <c r="P9529">
        <v>0.46199784845220032</v>
      </c>
      <c r="Q9529">
        <v>16.046574859975632</v>
      </c>
      <c r="R9529">
        <v>9.4078597254077643</v>
      </c>
      <c r="S9529">
        <v>11.5894012137207</v>
      </c>
      <c r="T9529">
        <v>10.41522108571842</v>
      </c>
      <c r="U9529">
        <v>9.7885600238283956</v>
      </c>
      <c r="V9529">
        <v>0.8358561062750347</v>
      </c>
      <c r="W9529">
        <v>0.53057494175563491</v>
      </c>
      <c r="X9529">
        <v>5.3876563180831782</v>
      </c>
      <c r="Y9529">
        <v>2.2668401014001249</v>
      </c>
      <c r="Z9529">
        <v>-4.5945956231336238</v>
      </c>
      <c r="AA9529">
        <v>-1.975125811347145</v>
      </c>
      <c r="AB9529">
        <v>3.2214480360870379</v>
      </c>
      <c r="AC9529">
        <v>-1.3881263058432629</v>
      </c>
      <c r="AD9529">
        <v>6.8175390611134423</v>
      </c>
      <c r="AE9529">
        <v>14.08949007201872</v>
      </c>
      <c r="AF9529">
        <v>-2.3974684422303878</v>
      </c>
      <c r="AG9529">
        <v>3.0265981099203869</v>
      </c>
      <c r="AH9529">
        <v>1.7911969153192151</v>
      </c>
      <c r="AI9529">
        <v>-0.3672455438181732</v>
      </c>
      <c r="AJ9529">
        <v>5.2674022351229199</v>
      </c>
      <c r="AK9529">
        <v>2.2375300024760629</v>
      </c>
      <c r="AL9529">
        <v>8.7708722915915907</v>
      </c>
      <c r="AM9529">
        <v>2.1887523858507452</v>
      </c>
      <c r="AN9529">
        <v>3.3763749930998621</v>
      </c>
      <c r="AO9529">
        <v>1.1560301685664021</v>
      </c>
      <c r="AP9529">
        <v>10.56152136843691</v>
      </c>
      <c r="AQ9529">
        <v>3.051282948812339</v>
      </c>
      <c r="AR9529">
        <v>1.4951974288643031</v>
      </c>
      <c r="AS9529">
        <v>0.25677546742441942</v>
      </c>
      <c r="AT9529">
        <v>6.0445006498097698</v>
      </c>
      <c r="AU9529">
        <v>5.3612806060289619</v>
      </c>
      <c r="AV9529">
        <v>-3.2691522461536948</v>
      </c>
    </row>
    <row r="9530" spans="1:48" x14ac:dyDescent="0.25">
      <c r="A9530" s="2">
        <v>39508</v>
      </c>
      <c r="B9530">
        <v>2008</v>
      </c>
      <c r="C9530">
        <v>140</v>
      </c>
      <c r="D9530">
        <v>-7.7604458762514987</v>
      </c>
      <c r="E9530">
        <v>1.5953871485850699</v>
      </c>
      <c r="F9530">
        <v>-2.4851504256637398</v>
      </c>
      <c r="G9530">
        <v>-3.1372072696575719</v>
      </c>
      <c r="H9530">
        <v>-6.4783454129941358</v>
      </c>
      <c r="I9530">
        <v>-12.84589348538247</v>
      </c>
      <c r="J9530">
        <v>-7.6480803251653304</v>
      </c>
      <c r="K9530">
        <v>-14.292681381220049</v>
      </c>
      <c r="L9530">
        <v>0.78480387381461014</v>
      </c>
      <c r="M9530">
        <v>7.5734972103012943</v>
      </c>
      <c r="N9530">
        <v>-8.4175155917651558</v>
      </c>
      <c r="O9530">
        <v>1.928937745198356</v>
      </c>
      <c r="P9530">
        <v>5.6360801690953588</v>
      </c>
      <c r="Q9530">
        <v>-5.2761888693030219</v>
      </c>
      <c r="R9530">
        <v>5.6505422959336693</v>
      </c>
      <c r="S9530">
        <v>-13.11734969927231</v>
      </c>
      <c r="T9530">
        <v>-8.716460594147124</v>
      </c>
      <c r="U9530">
        <v>0.71290737909122104</v>
      </c>
      <c r="V9530">
        <v>-20.284435428916559</v>
      </c>
      <c r="W9530">
        <v>-4.162915176094673</v>
      </c>
      <c r="X9530">
        <v>-4.4563098619033621</v>
      </c>
      <c r="Y9530">
        <v>1.3895996763400249</v>
      </c>
      <c r="Z9530">
        <v>2.3075643573536202</v>
      </c>
      <c r="AA9530">
        <v>-6.128753023572342</v>
      </c>
      <c r="AB9530">
        <v>0.477919779955438</v>
      </c>
      <c r="AC9530">
        <v>1.4321671587651521</v>
      </c>
      <c r="AD9530">
        <v>2.0991701403835878</v>
      </c>
      <c r="AE9530">
        <v>-0.85417947939879779</v>
      </c>
      <c r="AF9530">
        <v>-0.3894898764152499</v>
      </c>
      <c r="AG9530">
        <v>-5.9202087553959952</v>
      </c>
      <c r="AH9530">
        <v>5.0491953267815193</v>
      </c>
      <c r="AI9530">
        <v>-2.18309530091565</v>
      </c>
      <c r="AJ9530">
        <v>4.489635794029323</v>
      </c>
      <c r="AK9530">
        <v>4.9376665009588372</v>
      </c>
      <c r="AL9530">
        <v>3.8901995856432499</v>
      </c>
      <c r="AM9530">
        <v>3.4238681291340001</v>
      </c>
      <c r="AN9530">
        <v>7.6897907098195004</v>
      </c>
      <c r="AO9530">
        <v>0.92992807588709869</v>
      </c>
      <c r="AP9530">
        <v>0.70466901255024084</v>
      </c>
      <c r="AQ9530">
        <v>-5.5952598137375187</v>
      </c>
      <c r="AR9530">
        <v>2.3634671534522371</v>
      </c>
      <c r="AS9530">
        <v>-2.3179188052745658</v>
      </c>
      <c r="AT9530">
        <v>-5.634625398930293</v>
      </c>
      <c r="AU9530">
        <v>-6.0412952457010514</v>
      </c>
      <c r="AV9530">
        <v>-0.53674462567002701</v>
      </c>
    </row>
    <row r="9531" spans="1:48" x14ac:dyDescent="0.25">
      <c r="A9531" s="2">
        <v>39539</v>
      </c>
      <c r="B9531">
        <v>2008</v>
      </c>
      <c r="C9531">
        <v>140</v>
      </c>
      <c r="D9531">
        <v>15.26658878298726</v>
      </c>
      <c r="E9531">
        <v>6.369479897684216</v>
      </c>
      <c r="F9531">
        <v>1.7999617620888311</v>
      </c>
      <c r="G9531">
        <v>5.5509190850062229</v>
      </c>
      <c r="H9531">
        <v>-9.7656896412019236</v>
      </c>
      <c r="I9531">
        <v>10.97972649835808</v>
      </c>
      <c r="J9531">
        <v>12.579035804764359</v>
      </c>
      <c r="K9531">
        <v>14.86975344260695</v>
      </c>
      <c r="L9531">
        <v>-4.201168921666576</v>
      </c>
      <c r="M9531">
        <v>-1.1689055616851189</v>
      </c>
      <c r="N9531">
        <v>2.5769341614134911</v>
      </c>
      <c r="O9531">
        <v>18.515110604543519</v>
      </c>
      <c r="P9531">
        <v>-1.8631021471794409</v>
      </c>
      <c r="Q9531">
        <v>5.0253999834682714</v>
      </c>
      <c r="R9531">
        <v>2.2062091312944569</v>
      </c>
      <c r="S9531">
        <v>-3.2073236934188949</v>
      </c>
      <c r="T9531">
        <v>23.27552351344309</v>
      </c>
      <c r="U9531">
        <v>5.4158486010928764</v>
      </c>
      <c r="V9531">
        <v>16.502171195079569</v>
      </c>
      <c r="W9531">
        <v>7.1687867249958126</v>
      </c>
      <c r="X9531">
        <v>7.0963472799004723</v>
      </c>
      <c r="Y9531">
        <v>0.35269399880362151</v>
      </c>
      <c r="Z9531">
        <v>4.4543475017390763</v>
      </c>
      <c r="AA9531">
        <v>2.5094618972770539</v>
      </c>
      <c r="AB9531">
        <v>11.60195119280756</v>
      </c>
      <c r="AC9531">
        <v>1.3390297637946971</v>
      </c>
      <c r="AD9531">
        <v>4.9491239986633628</v>
      </c>
      <c r="AE9531">
        <v>12.931974802903291</v>
      </c>
      <c r="AF9531">
        <v>4.3789126005143952</v>
      </c>
      <c r="AG9531">
        <v>-1.2387013640764439</v>
      </c>
      <c r="AH9531">
        <v>3.088796850051057</v>
      </c>
      <c r="AI9531">
        <v>6.1576097119879769</v>
      </c>
      <c r="AJ9531">
        <v>7.2588881435004859</v>
      </c>
      <c r="AK9531">
        <v>5.2256601265895597</v>
      </c>
      <c r="AL9531">
        <v>-0.64901975892103225</v>
      </c>
      <c r="AM9531">
        <v>4.3384516753870228</v>
      </c>
      <c r="AN9531">
        <v>-1.68668679917291</v>
      </c>
      <c r="AO9531">
        <v>4.5457967188508484</v>
      </c>
      <c r="AP9531">
        <v>-1.085909170258359</v>
      </c>
      <c r="AQ9531">
        <v>8.3607040818574507</v>
      </c>
      <c r="AR9531">
        <v>4.4714342151826791</v>
      </c>
      <c r="AS9531">
        <v>6.3738014523704978</v>
      </c>
      <c r="AT9531">
        <v>6.9966420250220152</v>
      </c>
      <c r="AU9531">
        <v>9.0304977119413099</v>
      </c>
      <c r="AV9531">
        <v>4.8515518876747654</v>
      </c>
    </row>
    <row r="9532" spans="1:48" x14ac:dyDescent="0.25">
      <c r="A9532" s="2">
        <v>39569</v>
      </c>
      <c r="B9532">
        <v>2008</v>
      </c>
      <c r="C9532">
        <v>140</v>
      </c>
      <c r="D9532">
        <v>11.40986763683498</v>
      </c>
      <c r="E9532">
        <v>0.61203020762821136</v>
      </c>
      <c r="F9532">
        <v>-3.037499263152621</v>
      </c>
      <c r="G9532">
        <v>5.5045077993792102</v>
      </c>
      <c r="H9532">
        <v>-0.30018062573713422</v>
      </c>
      <c r="I9532">
        <v>-10.21153992970955</v>
      </c>
      <c r="J9532">
        <v>2.2645230669277479</v>
      </c>
      <c r="K9532">
        <v>-3.7716005146401059</v>
      </c>
      <c r="L9532">
        <v>-23.621152513444201</v>
      </c>
      <c r="M9532">
        <v>-1.1292286339276261</v>
      </c>
      <c r="N9532">
        <v>-3.1216281856334742</v>
      </c>
      <c r="O9532">
        <v>4.0155189576852157</v>
      </c>
      <c r="P9532">
        <v>6.3751648101904701</v>
      </c>
      <c r="Q9532">
        <v>-0.409602875050874</v>
      </c>
      <c r="R9532">
        <v>15.81204775764828</v>
      </c>
      <c r="S9532">
        <v>10.285693402807921</v>
      </c>
      <c r="T9532">
        <v>5.0786167478783506</v>
      </c>
      <c r="U9532">
        <v>-6.6649892480616479</v>
      </c>
      <c r="V9532">
        <v>-3.2093877609292281</v>
      </c>
      <c r="W9532">
        <v>2.4336284890882798</v>
      </c>
      <c r="X9532">
        <v>-1.839410991902624</v>
      </c>
      <c r="Y9532">
        <v>-0.22804133587626119</v>
      </c>
      <c r="Z9532">
        <v>0.4079498692656891</v>
      </c>
      <c r="AA9532">
        <v>0.55434531389664254</v>
      </c>
      <c r="AB9532">
        <v>3.7460540997398262</v>
      </c>
      <c r="AC9532">
        <v>-4.3112789950343622</v>
      </c>
      <c r="AD9532">
        <v>2.2796817631056681</v>
      </c>
      <c r="AE9532">
        <v>8.0472310119826815</v>
      </c>
      <c r="AF9532">
        <v>-2.100761744909752</v>
      </c>
      <c r="AG9532">
        <v>0.56419711022797081</v>
      </c>
      <c r="AH9532">
        <v>-0.83511564170556385</v>
      </c>
      <c r="AI9532">
        <v>0.74217001858349896</v>
      </c>
      <c r="AJ9532">
        <v>13.27289662183362</v>
      </c>
      <c r="AK9532">
        <v>-4.8087469718346991</v>
      </c>
      <c r="AL9532">
        <v>6.1338810722708423</v>
      </c>
      <c r="AM9532">
        <v>0.44237682495831271</v>
      </c>
      <c r="AN9532">
        <v>3.0380027963674778</v>
      </c>
      <c r="AO9532">
        <v>1.841835466188591</v>
      </c>
      <c r="AP9532">
        <v>11.00641347851241</v>
      </c>
      <c r="AQ9532">
        <v>2.3704308202656681</v>
      </c>
      <c r="AR9532">
        <v>2.5624017789571019</v>
      </c>
      <c r="AS9532">
        <v>-0.67584857992922798</v>
      </c>
      <c r="AT9532">
        <v>7.5358625357681897</v>
      </c>
      <c r="AU9532">
        <v>4.780667411245032</v>
      </c>
      <c r="AV9532">
        <v>1.5112414321983401</v>
      </c>
    </row>
    <row r="9533" spans="1:48" x14ac:dyDescent="0.25">
      <c r="A9533" s="2">
        <v>39600</v>
      </c>
      <c r="B9533">
        <v>2008</v>
      </c>
      <c r="C9533">
        <v>140</v>
      </c>
      <c r="D9533">
        <v>-8.0985839806489217</v>
      </c>
      <c r="E9533">
        <v>-7.6987783616954131</v>
      </c>
      <c r="F9533">
        <v>-10.980653149127431</v>
      </c>
      <c r="G9533">
        <v>-3.5032011009141999</v>
      </c>
      <c r="H9533">
        <v>-16.716519099219411</v>
      </c>
      <c r="I9533">
        <v>-19.73390415789056</v>
      </c>
      <c r="J9533">
        <v>-9.5283703146899601</v>
      </c>
      <c r="K9533">
        <v>-12.83891314760155</v>
      </c>
      <c r="L9533">
        <v>3.8570543095506338E-2</v>
      </c>
      <c r="M9533">
        <v>-9.8994928636748636</v>
      </c>
      <c r="N9533">
        <v>-8.8636929957516042</v>
      </c>
      <c r="O9533">
        <v>-16.048255106939859</v>
      </c>
      <c r="P9533">
        <v>-8.8725393859093504</v>
      </c>
      <c r="Q9533">
        <v>-2.4296719665439341</v>
      </c>
      <c r="R9533">
        <v>13.993999410109859</v>
      </c>
      <c r="S9533">
        <v>-0.59634800089353179</v>
      </c>
      <c r="T9533">
        <v>-0.88816283452460842</v>
      </c>
      <c r="U9533">
        <v>-9.1219807852687786</v>
      </c>
      <c r="V9533">
        <v>-12.623920813885301</v>
      </c>
      <c r="W9533">
        <v>-6.9807212025353671</v>
      </c>
      <c r="X9533">
        <v>-12.41414714459399</v>
      </c>
      <c r="Y9533">
        <v>-5.5563254642367994</v>
      </c>
      <c r="Z9533">
        <v>-17.321330902939359</v>
      </c>
      <c r="AA9533">
        <v>-17.13866658307839</v>
      </c>
      <c r="AB9533">
        <v>-9.1891465572568993</v>
      </c>
      <c r="AC9533">
        <v>-15.24928024477928</v>
      </c>
      <c r="AD9533">
        <v>-15.570014364455441</v>
      </c>
      <c r="AE9533">
        <v>-6.5754105476565456</v>
      </c>
      <c r="AF9533">
        <v>-15.557645237104669</v>
      </c>
      <c r="AG9533">
        <v>-12.82274027274379</v>
      </c>
      <c r="AH9533">
        <v>-10.60753942500787</v>
      </c>
      <c r="AI9533">
        <v>-10.78373830850331</v>
      </c>
      <c r="AJ9533">
        <v>-17.087143975440409</v>
      </c>
      <c r="AK9533">
        <v>-19.16840032052896</v>
      </c>
      <c r="AL9533">
        <v>-6.3453472341050361</v>
      </c>
      <c r="AM9533">
        <v>-13.01396274317298</v>
      </c>
      <c r="AN9533">
        <v>-9.6244800677900084</v>
      </c>
      <c r="AO9533">
        <v>-8.1008693505676526</v>
      </c>
      <c r="AP9533">
        <v>1.936536904780839</v>
      </c>
      <c r="AQ9533">
        <v>-6.3199067549237098</v>
      </c>
      <c r="AR9533">
        <v>-10.01484074394312</v>
      </c>
      <c r="AS9533">
        <v>-6.43437750043846</v>
      </c>
      <c r="AT9533">
        <v>-3.7326648047437909</v>
      </c>
      <c r="AU9533">
        <v>-2.4191794940397582</v>
      </c>
      <c r="AV9533">
        <v>-8.3186141164872769</v>
      </c>
    </row>
    <row r="9534" spans="1:48" x14ac:dyDescent="0.25">
      <c r="A9534" s="2">
        <v>39630</v>
      </c>
      <c r="B9534">
        <v>2008</v>
      </c>
      <c r="C9534">
        <v>140</v>
      </c>
      <c r="D9534">
        <v>-10.533807936967291</v>
      </c>
      <c r="E9534">
        <v>-0.77651169029218092</v>
      </c>
      <c r="F9534">
        <v>-13.499140800388741</v>
      </c>
      <c r="G9534">
        <v>-11.6316646857463</v>
      </c>
      <c r="H9534">
        <v>8.0931355730571966</v>
      </c>
      <c r="I9534">
        <v>6.5690566183589594</v>
      </c>
      <c r="J9534">
        <v>2.7804007560456649</v>
      </c>
      <c r="K9534">
        <v>3.0262382795190672</v>
      </c>
      <c r="L9534">
        <v>-18.503758092678591</v>
      </c>
      <c r="M9534">
        <v>5.8880573814371173</v>
      </c>
      <c r="N9534">
        <v>-1.455157943714902</v>
      </c>
      <c r="O9534">
        <v>7.1110252685861797</v>
      </c>
      <c r="P9534">
        <v>-4.3782973355389281</v>
      </c>
      <c r="Q9534">
        <v>-16.4428095060895</v>
      </c>
      <c r="R9534">
        <v>-19.454484655722968</v>
      </c>
      <c r="S9534">
        <v>-9.012130857459832</v>
      </c>
      <c r="T9534">
        <v>-2.697536151417057</v>
      </c>
      <c r="U9534">
        <v>-3.9877173506199459</v>
      </c>
      <c r="V9534">
        <v>28.137048912917489</v>
      </c>
      <c r="W9534">
        <v>-3.555858227175535</v>
      </c>
      <c r="X9534">
        <v>-1.7582963334913599</v>
      </c>
      <c r="Y9534">
        <v>-0.68073506782987403</v>
      </c>
      <c r="Z9534">
        <v>0.48200514901106661</v>
      </c>
      <c r="AA9534">
        <v>1.3384556228275279</v>
      </c>
      <c r="AB9534">
        <v>-9.4757945099106617</v>
      </c>
      <c r="AC9534">
        <v>-19.70798853433535</v>
      </c>
      <c r="AD9534">
        <v>-1.0011330971251839</v>
      </c>
      <c r="AE9534">
        <v>-10.32216426299898</v>
      </c>
      <c r="AF9534">
        <v>-3.622723672885098</v>
      </c>
      <c r="AG9534">
        <v>1.1855774674685899</v>
      </c>
      <c r="AH9534">
        <v>-1.0040040817838161</v>
      </c>
      <c r="AI9534">
        <v>-4.6709423092094031</v>
      </c>
      <c r="AJ9534">
        <v>-5.6556449970147193</v>
      </c>
      <c r="AK9534">
        <v>-8.5476346994828205</v>
      </c>
      <c r="AL9534">
        <v>-2.8650866530755992</v>
      </c>
      <c r="AM9534">
        <v>-4.1246134890428721</v>
      </c>
      <c r="AN9534">
        <v>12.817536845012061</v>
      </c>
      <c r="AO9534">
        <v>-1.1958831761846309</v>
      </c>
      <c r="AP9534">
        <v>-3.293833085015474</v>
      </c>
      <c r="AQ9534">
        <v>-7.1616936594831824</v>
      </c>
      <c r="AR9534">
        <v>-2.1137551260049681</v>
      </c>
      <c r="AS9534">
        <v>-4.2479585268200184</v>
      </c>
      <c r="AT9534">
        <v>-7.0963000088012151</v>
      </c>
      <c r="AU9534">
        <v>-7.4583560216886173</v>
      </c>
      <c r="AV9534">
        <v>-1.2916209402171639</v>
      </c>
    </row>
    <row r="9535" spans="1:48" x14ac:dyDescent="0.25">
      <c r="A9535" s="2">
        <v>39661</v>
      </c>
      <c r="B9535">
        <v>2008</v>
      </c>
      <c r="C9535">
        <v>140</v>
      </c>
      <c r="D9535">
        <v>-10.02305688989258</v>
      </c>
      <c r="E9535">
        <v>-8.0873807710424508</v>
      </c>
      <c r="F9535">
        <v>1.4859406480856261</v>
      </c>
      <c r="G9535">
        <v>-17.620322246326548</v>
      </c>
      <c r="H9535">
        <v>2.047295189395038</v>
      </c>
      <c r="I9535">
        <v>-1.3103528529052171</v>
      </c>
      <c r="J9535">
        <v>-4.8598448654041171</v>
      </c>
      <c r="K9535">
        <v>-9.5023074394131157</v>
      </c>
      <c r="L9535">
        <v>-19.339209105180409</v>
      </c>
      <c r="M9535">
        <v>-5.7175656684997129</v>
      </c>
      <c r="N9535">
        <v>-8.8888026720253208</v>
      </c>
      <c r="O9535">
        <v>-3.0395672105298588</v>
      </c>
      <c r="P9535">
        <v>-4.3696473286830457</v>
      </c>
      <c r="Q9535">
        <v>-7.4938596492959864</v>
      </c>
      <c r="R9535">
        <v>-7.9296138757965604</v>
      </c>
      <c r="S9535">
        <v>-9.9331643225336599</v>
      </c>
      <c r="T9535">
        <v>-11.895239814046271</v>
      </c>
      <c r="U9535">
        <v>-9.4093705638201079</v>
      </c>
      <c r="V9535">
        <v>-9.6843958995347474</v>
      </c>
      <c r="W9535">
        <v>-4.1194309543982737</v>
      </c>
      <c r="X9535">
        <v>-13.944221487989941</v>
      </c>
      <c r="Y9535">
        <v>-3.0580607126628689</v>
      </c>
      <c r="Z9535">
        <v>-8.4192524563962081</v>
      </c>
      <c r="AA9535">
        <v>-5.8100673637809468</v>
      </c>
      <c r="AB9535">
        <v>-6.0407068224783922</v>
      </c>
      <c r="AC9535">
        <v>-2.8039280820832069</v>
      </c>
      <c r="AD9535">
        <v>-4.541796317175506</v>
      </c>
      <c r="AE9535">
        <v>-5.3057106767424154</v>
      </c>
      <c r="AF9535">
        <v>-7.3243352409066986</v>
      </c>
      <c r="AG9535">
        <v>-5.6879382701372609</v>
      </c>
      <c r="AH9535">
        <v>-7.10271566942966</v>
      </c>
      <c r="AI9535">
        <v>-4.4701091807645366</v>
      </c>
      <c r="AJ9535">
        <v>-14.7337657741752</v>
      </c>
      <c r="AK9535">
        <v>-0.41451073866739518</v>
      </c>
      <c r="AL9535">
        <v>-4.5870422971839968</v>
      </c>
      <c r="AM9535">
        <v>1.305927343248015</v>
      </c>
      <c r="AN9535">
        <v>-13.552683692158061</v>
      </c>
      <c r="AO9535">
        <v>-6.2511612912336094</v>
      </c>
      <c r="AP9535">
        <v>-9.1249165278228457</v>
      </c>
      <c r="AQ9535">
        <v>-4.2125021064544077</v>
      </c>
      <c r="AR9535">
        <v>-3.6301826891549038</v>
      </c>
      <c r="AS9535">
        <v>-3.3594314587103051</v>
      </c>
      <c r="AT9535">
        <v>-2.076000516424537</v>
      </c>
      <c r="AU9535">
        <v>-0.74634245335030158</v>
      </c>
      <c r="AV9535">
        <v>1.227128716340786</v>
      </c>
    </row>
    <row r="9536" spans="1:48" x14ac:dyDescent="0.25">
      <c r="A9536" s="2">
        <v>39692</v>
      </c>
      <c r="B9536">
        <v>2008</v>
      </c>
      <c r="C9536">
        <v>140</v>
      </c>
      <c r="D9536">
        <v>-23.256170605668739</v>
      </c>
      <c r="E9536">
        <v>-15.122582194464581</v>
      </c>
      <c r="F9536">
        <v>-12.154518345941369</v>
      </c>
      <c r="G9536">
        <v>-29.740969665709429</v>
      </c>
      <c r="H9536">
        <v>-6.4899037011361234</v>
      </c>
      <c r="I9536">
        <v>-18.584034141875382</v>
      </c>
      <c r="J9536">
        <v>-15.07722377350243</v>
      </c>
      <c r="K9536">
        <v>-22.07479583760259</v>
      </c>
      <c r="L9536">
        <v>-3.3667394842253899</v>
      </c>
      <c r="M9536">
        <v>-10.597329496794231</v>
      </c>
      <c r="N9536">
        <v>-8.9927606644912608</v>
      </c>
      <c r="O9536">
        <v>-12.25215551952066</v>
      </c>
      <c r="P9536">
        <v>-11.579298191202531</v>
      </c>
      <c r="Q9536">
        <v>-15.47749137401374</v>
      </c>
      <c r="R9536">
        <v>-24.87418052733149</v>
      </c>
      <c r="S9536">
        <v>-29.942226857611701</v>
      </c>
      <c r="T9536">
        <v>-10.003959553533511</v>
      </c>
      <c r="U9536">
        <v>-17.03820720606819</v>
      </c>
      <c r="V9536">
        <v>-14.57752991033049</v>
      </c>
      <c r="W9536">
        <v>-11.34776603876589</v>
      </c>
      <c r="X9536">
        <v>-10.83201309687346</v>
      </c>
      <c r="Y9536">
        <v>-10.315536144038481</v>
      </c>
      <c r="Z9536">
        <v>-15.02582856516436</v>
      </c>
      <c r="AA9536">
        <v>-12.97705341110378</v>
      </c>
      <c r="AB9536">
        <v>-31.21324627838127</v>
      </c>
      <c r="AC9536">
        <v>-26.234394149162139</v>
      </c>
      <c r="AD9536">
        <v>-18.730876940663709</v>
      </c>
      <c r="AE9536">
        <v>-30.483721805332511</v>
      </c>
      <c r="AF9536">
        <v>-9.2919104880358923</v>
      </c>
      <c r="AG9536">
        <v>-24.20534674295989</v>
      </c>
      <c r="AH9536">
        <v>-10.191343948694231</v>
      </c>
      <c r="AI9536">
        <v>-14.85315840469622</v>
      </c>
      <c r="AJ9536">
        <v>-29.05731004629093</v>
      </c>
      <c r="AK9536">
        <v>-25.539745666672331</v>
      </c>
      <c r="AL9536">
        <v>-20.925222312901479</v>
      </c>
      <c r="AM9536">
        <v>-19.044564257090389</v>
      </c>
      <c r="AN9536">
        <v>-13.71206459462273</v>
      </c>
      <c r="AO9536">
        <v>-14.685328806946639</v>
      </c>
      <c r="AP9536">
        <v>-15.7599888528836</v>
      </c>
      <c r="AQ9536">
        <v>-17.481243187471229</v>
      </c>
      <c r="AR9536">
        <v>-14.457439570065469</v>
      </c>
      <c r="AS9536">
        <v>-15.0373922437986</v>
      </c>
      <c r="AT9536">
        <v>-14.37524459500713</v>
      </c>
      <c r="AU9536">
        <v>-8.2709090479693437</v>
      </c>
      <c r="AV9536">
        <v>-9.3625450955025613</v>
      </c>
    </row>
    <row r="9537" spans="1:48" x14ac:dyDescent="0.25">
      <c r="A9537" s="2">
        <v>39722</v>
      </c>
      <c r="B9537">
        <v>2008</v>
      </c>
      <c r="C9537">
        <v>140</v>
      </c>
      <c r="D9537">
        <v>-32.132943626187739</v>
      </c>
      <c r="E9537">
        <v>-29.078805009501959</v>
      </c>
      <c r="F9537">
        <v>-33.094939292732448</v>
      </c>
      <c r="G9537">
        <v>-23.458322513907682</v>
      </c>
      <c r="H9537">
        <v>-24.415231805695651</v>
      </c>
      <c r="I9537">
        <v>-28.561452875880391</v>
      </c>
      <c r="J9537">
        <v>-26.269444633809862</v>
      </c>
      <c r="K9537">
        <v>-21.263662540838961</v>
      </c>
      <c r="L9537">
        <v>-3.955562109611344</v>
      </c>
      <c r="M9537">
        <v>-25.701122778586871</v>
      </c>
      <c r="N9537">
        <v>-17.555670354812911</v>
      </c>
      <c r="O9537">
        <v>-28.249811512589002</v>
      </c>
      <c r="P9537">
        <v>-30.761510989735829</v>
      </c>
      <c r="Q9537">
        <v>-36.129649591153857</v>
      </c>
      <c r="R9537">
        <v>-41.76439262783687</v>
      </c>
      <c r="S9537">
        <v>-39.79295877890322</v>
      </c>
      <c r="T9537">
        <v>-26.57015501041931</v>
      </c>
      <c r="U9537">
        <v>-32.531432046583561</v>
      </c>
      <c r="V9537">
        <v>-34.360065583716022</v>
      </c>
      <c r="W9537">
        <v>-14.867924817789721</v>
      </c>
      <c r="X9537">
        <v>-26.208959650659491</v>
      </c>
      <c r="Y9537">
        <v>-12.35295859002826</v>
      </c>
      <c r="Z9537">
        <v>-36.789288868624311</v>
      </c>
      <c r="AA9537">
        <v>-22.523014766071469</v>
      </c>
      <c r="AB9537">
        <v>-37.127162526034887</v>
      </c>
      <c r="AC9537">
        <v>-23.77728023453297</v>
      </c>
      <c r="AD9537">
        <v>-26.741737960356851</v>
      </c>
      <c r="AE9537">
        <v>-33.446380652594563</v>
      </c>
      <c r="AF9537">
        <v>-26.335723902572969</v>
      </c>
      <c r="AG9537">
        <v>-17.779715244461549</v>
      </c>
      <c r="AH9537">
        <v>-25.354653097693671</v>
      </c>
      <c r="AI9537">
        <v>-23.686736468873129</v>
      </c>
      <c r="AJ9537">
        <v>-31.992367310836919</v>
      </c>
      <c r="AK9537">
        <v>-36.641574461305467</v>
      </c>
      <c r="AL9537">
        <v>-25.7584984527446</v>
      </c>
      <c r="AM9537">
        <v>-25.197471091221761</v>
      </c>
      <c r="AN9537">
        <v>-33.936876886608459</v>
      </c>
      <c r="AO9537">
        <v>-23.054989795422699</v>
      </c>
      <c r="AP9537">
        <v>-29.530413113288169</v>
      </c>
      <c r="AQ9537">
        <v>-25.595968806586889</v>
      </c>
      <c r="AR9537">
        <v>-22.500437079368869</v>
      </c>
      <c r="AS9537">
        <v>-19.046787563746879</v>
      </c>
      <c r="AT9537">
        <v>-27.02928044436625</v>
      </c>
      <c r="AU9537">
        <v>-17.87546518116347</v>
      </c>
      <c r="AV9537">
        <v>-17.18780525508534</v>
      </c>
    </row>
    <row r="9538" spans="1:48" x14ac:dyDescent="0.25">
      <c r="A9538" s="2">
        <v>39753</v>
      </c>
      <c r="B9538">
        <v>2008</v>
      </c>
      <c r="C9538">
        <v>140</v>
      </c>
      <c r="D9538">
        <v>-9.2556495667302396</v>
      </c>
      <c r="E9538">
        <v>-2.7675895897800951</v>
      </c>
      <c r="F9538">
        <v>-4.2063777844286836</v>
      </c>
      <c r="G9538">
        <v>9.8820360699049203</v>
      </c>
      <c r="H9538">
        <v>-0.62271597876938367</v>
      </c>
      <c r="I9538">
        <v>-10.71311579528175</v>
      </c>
      <c r="J9538">
        <v>-0.22675929060383959</v>
      </c>
      <c r="K9538">
        <v>3.1039082940942149</v>
      </c>
      <c r="L9538">
        <v>3.1565678609176251</v>
      </c>
      <c r="M9538">
        <v>-2.8112882235873831</v>
      </c>
      <c r="N9538">
        <v>-1.2514894525030631</v>
      </c>
      <c r="O9538">
        <v>5.1904834160736444</v>
      </c>
      <c r="P9538">
        <v>-3.6008907938502528</v>
      </c>
      <c r="Q9538">
        <v>12.661019678610661</v>
      </c>
      <c r="R9538">
        <v>-1.791077472683045</v>
      </c>
      <c r="S9538">
        <v>-17.203529096199471</v>
      </c>
      <c r="T9538">
        <v>-16.26544276213</v>
      </c>
      <c r="U9538">
        <v>-14.53679724079967</v>
      </c>
      <c r="V9538">
        <v>-10.47068015427798</v>
      </c>
      <c r="W9538">
        <v>-1.2918169634089429</v>
      </c>
      <c r="X9538">
        <v>-16.987118101912809</v>
      </c>
      <c r="Y9538">
        <v>-9.1343677674601604</v>
      </c>
      <c r="Z9538">
        <v>-9.8797122344695296</v>
      </c>
      <c r="AA9538">
        <v>-6.8659102117679556</v>
      </c>
      <c r="AB9538">
        <v>-14.60497245359411</v>
      </c>
      <c r="AC9538">
        <v>-18.71543366301146</v>
      </c>
      <c r="AD9538">
        <v>-3.6837139217389399</v>
      </c>
      <c r="AE9538">
        <v>-15.16607630330147</v>
      </c>
      <c r="AF9538">
        <v>-2.4179717230762292</v>
      </c>
      <c r="AG9538">
        <v>-8.5728917696328963</v>
      </c>
      <c r="AH9538">
        <v>-1.4983333806632639</v>
      </c>
      <c r="AI9538">
        <v>-5.5724043300315547</v>
      </c>
      <c r="AJ9538">
        <v>1.9134696024856179</v>
      </c>
      <c r="AK9538">
        <v>-10.420082524159451</v>
      </c>
      <c r="AL9538">
        <v>-6.8633024859889531</v>
      </c>
      <c r="AM9538">
        <v>-5.8216918704086629</v>
      </c>
      <c r="AN9538">
        <v>-11.88393046461273</v>
      </c>
      <c r="AO9538">
        <v>-8.9956090784173099</v>
      </c>
      <c r="AP9538">
        <v>-6.8365218159281538</v>
      </c>
      <c r="AQ9538">
        <v>-7.3953764780681608</v>
      </c>
      <c r="AR9538">
        <v>-5.5152552242362818</v>
      </c>
      <c r="AS9538">
        <v>-6.4716459642319313</v>
      </c>
      <c r="AT9538">
        <v>-5.6909804415743563</v>
      </c>
      <c r="AU9538">
        <v>-7.9712513449976434</v>
      </c>
      <c r="AV9538">
        <v>-7.4230520744280497</v>
      </c>
    </row>
    <row r="9539" spans="1:48" x14ac:dyDescent="0.25">
      <c r="A9539" s="2">
        <v>39783</v>
      </c>
      <c r="B9539">
        <v>2008</v>
      </c>
      <c r="C9539">
        <v>140</v>
      </c>
      <c r="D9539">
        <v>1.897553200036395</v>
      </c>
      <c r="E9539">
        <v>6.755779521457117</v>
      </c>
      <c r="F9539">
        <v>13.998046915134911</v>
      </c>
      <c r="G9539">
        <v>-4.7848758619534077</v>
      </c>
      <c r="H9539">
        <v>-1.206179826103015</v>
      </c>
      <c r="I9539">
        <v>9.69622772936658</v>
      </c>
      <c r="J9539">
        <v>13.59808369504063</v>
      </c>
      <c r="K9539">
        <v>12.44397445020595</v>
      </c>
      <c r="L9539">
        <v>-49.95220004161898</v>
      </c>
      <c r="M9539">
        <v>2.656149293257037</v>
      </c>
      <c r="N9539">
        <v>6.5105057354297502</v>
      </c>
      <c r="O9539">
        <v>8.9552982227319333</v>
      </c>
      <c r="P9539">
        <v>4.6712973170416339</v>
      </c>
      <c r="Q9539">
        <v>17.25161835426163</v>
      </c>
      <c r="R9539">
        <v>-1.987112756684273</v>
      </c>
      <c r="S9539">
        <v>21.69797078777837</v>
      </c>
      <c r="T9539">
        <v>19.421026099482731</v>
      </c>
      <c r="U9539">
        <v>17.408483033063369</v>
      </c>
      <c r="V9539">
        <v>6.2777162210274851</v>
      </c>
      <c r="W9539">
        <v>8.1324644723155703</v>
      </c>
      <c r="X9539">
        <v>19.813501980158769</v>
      </c>
      <c r="Y9539">
        <v>8.6819263738812538</v>
      </c>
      <c r="Z9539">
        <v>3.4125754574227511</v>
      </c>
      <c r="AA9539">
        <v>5.3702717570506708</v>
      </c>
      <c r="AB9539">
        <v>5.5525359582155431</v>
      </c>
      <c r="AC9539">
        <v>-3.6584138924935838</v>
      </c>
      <c r="AD9539">
        <v>6.0109202696092989</v>
      </c>
      <c r="AE9539">
        <v>4.881529423128006</v>
      </c>
      <c r="AF9539">
        <v>9.3347686946224417</v>
      </c>
      <c r="AG9539">
        <v>6.0785002679057509</v>
      </c>
      <c r="AH9539">
        <v>13.1191121063625</v>
      </c>
      <c r="AI9539">
        <v>6.7930688933371952</v>
      </c>
      <c r="AJ9539">
        <v>2.0736750170513569</v>
      </c>
      <c r="AK9539">
        <v>10.810623675482161</v>
      </c>
      <c r="AL9539">
        <v>3.7754310416587611</v>
      </c>
      <c r="AM9539">
        <v>9.2428211262221449</v>
      </c>
      <c r="AN9539">
        <v>4.4416977094703158</v>
      </c>
      <c r="AO9539">
        <v>12.803765360546841</v>
      </c>
      <c r="AP9539">
        <v>4.5508001403686826</v>
      </c>
      <c r="AQ9539">
        <v>6.3421978440733939</v>
      </c>
      <c r="AR9539">
        <v>8.5589574385619436</v>
      </c>
      <c r="AS9539">
        <v>-2.8761968761353618</v>
      </c>
      <c r="AT9539">
        <v>-2.770370797193189</v>
      </c>
      <c r="AU9539">
        <v>4.1200329992898466</v>
      </c>
      <c r="AV9539">
        <v>1.2946234554641389</v>
      </c>
    </row>
    <row r="9540" spans="1:48" x14ac:dyDescent="0.25">
      <c r="A9540" s="2">
        <v>39814</v>
      </c>
      <c r="B9540">
        <v>2008</v>
      </c>
      <c r="C9540">
        <v>140</v>
      </c>
      <c r="D9540">
        <v>4.6194091520373792</v>
      </c>
      <c r="E9540">
        <v>-5.5663070526430598</v>
      </c>
      <c r="F9540">
        <v>-4.001230831535163</v>
      </c>
      <c r="G9540">
        <v>-16.983812610824529</v>
      </c>
      <c r="H9540">
        <v>-2.1166928698890142</v>
      </c>
      <c r="I9540">
        <v>-2.0069542355601988</v>
      </c>
      <c r="J9540">
        <v>-12.56941107334786</v>
      </c>
      <c r="K9540">
        <v>-7.7438987008283782</v>
      </c>
      <c r="L9540">
        <v>-4.3937153673086033</v>
      </c>
      <c r="M9540">
        <v>10.82298352029645</v>
      </c>
      <c r="N9540">
        <v>-2.1736326324730442</v>
      </c>
      <c r="O9540">
        <v>-6.1237365629506657</v>
      </c>
      <c r="P9540">
        <v>-12.71013975566083</v>
      </c>
      <c r="Q9540">
        <v>-12.41258439772095</v>
      </c>
      <c r="R9540">
        <v>-3.995535073056999</v>
      </c>
      <c r="S9540">
        <v>-10.683607394972009</v>
      </c>
      <c r="T9540">
        <v>-22.77591977034319</v>
      </c>
      <c r="U9540">
        <v>-17.384206596283651</v>
      </c>
      <c r="V9540">
        <v>-9.6099441381774948</v>
      </c>
      <c r="W9540">
        <v>-6.7903957804856594</v>
      </c>
      <c r="X9540">
        <v>-3.8980996879959822</v>
      </c>
      <c r="Y9540">
        <v>-12.14874115726928</v>
      </c>
      <c r="Z9540">
        <v>-7.5603149982777396</v>
      </c>
      <c r="AA9540">
        <v>-8.408871326938705</v>
      </c>
      <c r="AB9540">
        <v>-10.72461402922683</v>
      </c>
      <c r="AC9540">
        <v>-6.2682683472986556</v>
      </c>
      <c r="AD9540">
        <v>-11.252672881268809</v>
      </c>
      <c r="AE9540">
        <v>2.4786798931221381</v>
      </c>
      <c r="AF9540">
        <v>-5.7999013733973204</v>
      </c>
      <c r="AG9540">
        <v>-15.99187952727053</v>
      </c>
      <c r="AH9540">
        <v>-14.96586601784033</v>
      </c>
      <c r="AI9540">
        <v>-13.91472605569319</v>
      </c>
      <c r="AJ9540">
        <v>-49.294000132490893</v>
      </c>
      <c r="AK9540">
        <v>-1.351691521027254</v>
      </c>
      <c r="AL9540">
        <v>-2.2215338608242319</v>
      </c>
      <c r="AM9540">
        <v>-8.3023606156663714</v>
      </c>
      <c r="AN9540">
        <v>-24.910321410497399</v>
      </c>
      <c r="AO9540">
        <v>-16.716937104768359</v>
      </c>
      <c r="AP9540">
        <v>-18.007778134994091</v>
      </c>
      <c r="AQ9540">
        <v>-13.17913115036408</v>
      </c>
      <c r="AR9540">
        <v>-14.25399091460957</v>
      </c>
      <c r="AS9540">
        <v>-6.2138021097020264</v>
      </c>
      <c r="AT9540">
        <v>-3.4852652547369689</v>
      </c>
      <c r="AU9540">
        <v>-2.6828178195911878</v>
      </c>
      <c r="AV9540">
        <v>-8.1405584971202529</v>
      </c>
    </row>
    <row r="9541" spans="1:48" x14ac:dyDescent="0.25">
      <c r="A9541" s="2">
        <v>39845</v>
      </c>
      <c r="B9541">
        <v>2008</v>
      </c>
      <c r="C9541">
        <v>140</v>
      </c>
      <c r="D9541">
        <v>-2.922979087425059</v>
      </c>
      <c r="E9541">
        <v>-11.15013104028723</v>
      </c>
      <c r="F9541">
        <v>-4.3583918336907894</v>
      </c>
      <c r="G9541">
        <v>-2.4106371447374819</v>
      </c>
      <c r="H9541">
        <v>0.2510202916208959</v>
      </c>
      <c r="I9541">
        <v>-10.38561970238665</v>
      </c>
      <c r="J9541">
        <v>-6.5688752243015633</v>
      </c>
      <c r="K9541">
        <v>-2.0060799554363018</v>
      </c>
      <c r="L9541">
        <v>16.575437060599558</v>
      </c>
      <c r="M9541">
        <v>-0.60900551981201145</v>
      </c>
      <c r="N9541">
        <v>-1.2516179658500159</v>
      </c>
      <c r="O9541">
        <v>-6.959672619056656</v>
      </c>
      <c r="P9541">
        <v>-13.29897587253058</v>
      </c>
      <c r="Q9541">
        <v>-4.2685749040533238</v>
      </c>
      <c r="R9541">
        <v>-13.102800970375069</v>
      </c>
      <c r="S9541">
        <v>-7.2833188473686921</v>
      </c>
      <c r="T9541">
        <v>-13.03512891135307</v>
      </c>
      <c r="U9541">
        <v>-6.4454125470455148</v>
      </c>
      <c r="V9541">
        <v>-10.990505530092809</v>
      </c>
      <c r="W9541">
        <v>-12.3989096748872</v>
      </c>
      <c r="X9541">
        <v>-17.73226938082998</v>
      </c>
      <c r="Y9541">
        <v>-10.64292885232774</v>
      </c>
      <c r="Z9541">
        <v>-18.99682058031301</v>
      </c>
      <c r="AA9541">
        <v>-9.9784171304308718</v>
      </c>
      <c r="AB9541">
        <v>-17.450907215113489</v>
      </c>
      <c r="AC9541">
        <v>-12.54844142291048</v>
      </c>
      <c r="AD9541">
        <v>-3.50688136349393</v>
      </c>
      <c r="AE9541">
        <v>-7.8375447370674252</v>
      </c>
      <c r="AF9541">
        <v>-8.0205003342520236</v>
      </c>
      <c r="AG9541">
        <v>-18.35906799053684</v>
      </c>
      <c r="AH9541">
        <v>-10.601963758498179</v>
      </c>
      <c r="AI9541">
        <v>-13.768937132344931</v>
      </c>
      <c r="AJ9541">
        <v>-24.639014590629319</v>
      </c>
      <c r="AK9541">
        <v>-9.1985992052909573</v>
      </c>
      <c r="AL9541">
        <v>-10.27140009976041</v>
      </c>
      <c r="AM9541">
        <v>-12.490600826172329</v>
      </c>
      <c r="AN9541">
        <v>-20.39002127214323</v>
      </c>
      <c r="AO9541">
        <v>-12.556238942257821</v>
      </c>
      <c r="AP9541">
        <v>-14.22857765411192</v>
      </c>
      <c r="AQ9541">
        <v>-3.7224582159758661</v>
      </c>
      <c r="AR9541">
        <v>-9.5110407713009497</v>
      </c>
      <c r="AS9541">
        <v>-8.1936351355407879</v>
      </c>
      <c r="AT9541">
        <v>-8.5667274946762735</v>
      </c>
      <c r="AU9541">
        <v>7.4786992086667503</v>
      </c>
      <c r="AV9541">
        <v>-10.268308279631061</v>
      </c>
    </row>
    <row r="9542" spans="1:48" x14ac:dyDescent="0.25">
      <c r="A9542" s="2">
        <v>39873</v>
      </c>
      <c r="B9542">
        <v>2008</v>
      </c>
      <c r="C9542">
        <v>140</v>
      </c>
      <c r="D9542">
        <v>10.7392732053766</v>
      </c>
      <c r="E9542">
        <v>8.3881613403705266</v>
      </c>
      <c r="F9542">
        <v>3.500287931865631</v>
      </c>
      <c r="G9542">
        <v>12.46868876593836</v>
      </c>
      <c r="H9542">
        <v>8.6935260672984072</v>
      </c>
      <c r="I9542">
        <v>12.136659039951359</v>
      </c>
      <c r="J9542">
        <v>17.53876917853767</v>
      </c>
      <c r="K9542">
        <v>13.13713685341202</v>
      </c>
      <c r="L9542">
        <v>23.488005310440681</v>
      </c>
      <c r="M9542">
        <v>3.143763877001704</v>
      </c>
      <c r="N9542">
        <v>0.3290495877248612</v>
      </c>
      <c r="O9542">
        <v>2.8731976102108541</v>
      </c>
      <c r="P9542">
        <v>13.658565678295689</v>
      </c>
      <c r="Q9542">
        <v>27.036840062293429</v>
      </c>
      <c r="R9542">
        <v>1.7705636363330339</v>
      </c>
      <c r="S9542">
        <v>19.826760062161949</v>
      </c>
      <c r="T9542">
        <v>12.46200323109967</v>
      </c>
      <c r="U9542">
        <v>14.54344937728656</v>
      </c>
      <c r="V9542">
        <v>8.5058573883201039</v>
      </c>
      <c r="W9542">
        <v>2.1472850547365359</v>
      </c>
      <c r="X9542">
        <v>26.360711276036831</v>
      </c>
      <c r="Y9542">
        <v>8.2973486439651634</v>
      </c>
      <c r="Z9542">
        <v>16.733595005019211</v>
      </c>
      <c r="AA9542">
        <v>18.0154789905169</v>
      </c>
      <c r="AB9542">
        <v>24.631104200953828</v>
      </c>
      <c r="AC9542">
        <v>11.13770782142911</v>
      </c>
      <c r="AD9542">
        <v>9.4439146292900844</v>
      </c>
      <c r="AE9542">
        <v>9.2874618483344449</v>
      </c>
      <c r="AF9542">
        <v>6.3790620420506539</v>
      </c>
      <c r="AG9542">
        <v>13.8146694561669</v>
      </c>
      <c r="AH9542">
        <v>7.4132773426403897</v>
      </c>
      <c r="AI9542">
        <v>6.9570987050391784</v>
      </c>
      <c r="AJ9542">
        <v>37.947266205655417</v>
      </c>
      <c r="AK9542">
        <v>6.7831414546059232</v>
      </c>
      <c r="AL9542">
        <v>1.337627336946734</v>
      </c>
      <c r="AM9542">
        <v>4.2093961571205041</v>
      </c>
      <c r="AN9542">
        <v>14.643619127113251</v>
      </c>
      <c r="AO9542">
        <v>10.58268187583951</v>
      </c>
      <c r="AP9542">
        <v>19.862650457673858</v>
      </c>
      <c r="AQ9542">
        <v>17.776367869724851</v>
      </c>
      <c r="AR9542">
        <v>8.2777594157611212</v>
      </c>
      <c r="AS9542">
        <v>3.7042983208818381</v>
      </c>
      <c r="AT9542">
        <v>9.4217241124030302</v>
      </c>
      <c r="AU9542">
        <v>1.0416302045416219</v>
      </c>
      <c r="AV9542">
        <v>8.5504136108611295</v>
      </c>
    </row>
    <row r="9543" spans="1:48" x14ac:dyDescent="0.25">
      <c r="A9543" s="2">
        <v>39904</v>
      </c>
      <c r="B9543">
        <v>2008</v>
      </c>
      <c r="C9543">
        <v>140</v>
      </c>
      <c r="D9543">
        <v>20.196237813473399</v>
      </c>
      <c r="E9543">
        <v>17.483953894738981</v>
      </c>
      <c r="F9543">
        <v>18.959379442700431</v>
      </c>
      <c r="G9543">
        <v>16.113862962672851</v>
      </c>
      <c r="H9543">
        <v>6.9441730889623576</v>
      </c>
      <c r="I9543">
        <v>19.522995549437969</v>
      </c>
      <c r="J9543">
        <v>11.569650705065991</v>
      </c>
      <c r="K9543">
        <v>9.2106638553954632</v>
      </c>
      <c r="L9543">
        <v>7.571400647524662</v>
      </c>
      <c r="M9543">
        <v>7.6226246649812257</v>
      </c>
      <c r="N9543">
        <v>16.067520373382841</v>
      </c>
      <c r="O9543">
        <v>18.62517065984866</v>
      </c>
      <c r="P9543">
        <v>14.52845398074167</v>
      </c>
      <c r="Q9543">
        <v>1.453582343575621</v>
      </c>
      <c r="R9543">
        <v>7.6036148488852762</v>
      </c>
      <c r="S9543">
        <v>30.901128843175751</v>
      </c>
      <c r="T9543">
        <v>15.45862477002715</v>
      </c>
      <c r="U9543">
        <v>23.066950659107441</v>
      </c>
      <c r="V9543">
        <v>29.664355321453488</v>
      </c>
      <c r="W9543">
        <v>9.6040730803485843</v>
      </c>
      <c r="X9543">
        <v>21.401117730293429</v>
      </c>
      <c r="Y9543">
        <v>7.7279037120268068</v>
      </c>
      <c r="Z9543">
        <v>24.635973014957258</v>
      </c>
      <c r="AA9543">
        <v>9.8262131570244104</v>
      </c>
      <c r="AB9543">
        <v>9.982478051111233</v>
      </c>
      <c r="AC9543">
        <v>13.900907506569141</v>
      </c>
      <c r="AD9543">
        <v>25.467679739505851</v>
      </c>
      <c r="AE9543">
        <v>12.80942658493254</v>
      </c>
      <c r="AF9543">
        <v>10.60754769689307</v>
      </c>
      <c r="AG9543">
        <v>28.277877351916601</v>
      </c>
      <c r="AH9543">
        <v>16.431076248975021</v>
      </c>
      <c r="AI9543">
        <v>19.135775790789449</v>
      </c>
      <c r="AJ9543">
        <v>26.638427472713349</v>
      </c>
      <c r="AK9543">
        <v>12.757864121521051</v>
      </c>
      <c r="AL9543">
        <v>18.320590186113559</v>
      </c>
      <c r="AM9543">
        <v>12.77164117214655</v>
      </c>
      <c r="AN9543">
        <v>26.292672765823919</v>
      </c>
      <c r="AO9543">
        <v>17.154283248973059</v>
      </c>
      <c r="AP9543">
        <v>18.10336451227468</v>
      </c>
      <c r="AQ9543">
        <v>11.233411782266289</v>
      </c>
      <c r="AR9543">
        <v>13.30415525545625</v>
      </c>
      <c r="AS9543">
        <v>12.585211924545851</v>
      </c>
      <c r="AT9543">
        <v>13.94157429840728</v>
      </c>
      <c r="AU9543">
        <v>4.1961176169649672</v>
      </c>
      <c r="AV9543">
        <v>9.5807175063235448</v>
      </c>
    </row>
    <row r="9544" spans="1:48" x14ac:dyDescent="0.25">
      <c r="A9544" s="2">
        <v>39934</v>
      </c>
      <c r="B9544">
        <v>2008</v>
      </c>
      <c r="C9544">
        <v>140</v>
      </c>
      <c r="D9544">
        <v>22.064230143968761</v>
      </c>
      <c r="E9544">
        <v>24.847794539900342</v>
      </c>
      <c r="F9544">
        <v>16.855663301996909</v>
      </c>
      <c r="G9544">
        <v>31.720721708911739</v>
      </c>
      <c r="H9544">
        <v>16.657832292582061</v>
      </c>
      <c r="I9544">
        <v>36.668668148054181</v>
      </c>
      <c r="J9544">
        <v>16.278218291431521</v>
      </c>
      <c r="K9544">
        <v>15.136179226926849</v>
      </c>
      <c r="L9544">
        <v>0.1679638325708277</v>
      </c>
      <c r="M9544">
        <v>19.296706680431019</v>
      </c>
      <c r="N9544">
        <v>6.9804333987879774</v>
      </c>
      <c r="O9544">
        <v>20.43957773691389</v>
      </c>
      <c r="P9544">
        <v>17.2242763410813</v>
      </c>
      <c r="Q9544">
        <v>18.614254878818159</v>
      </c>
      <c r="R9544">
        <v>1.782138608999762</v>
      </c>
      <c r="S9544">
        <v>11.53383281744755</v>
      </c>
      <c r="T9544">
        <v>15.768485664310839</v>
      </c>
      <c r="U9544">
        <v>10.764852557178759</v>
      </c>
      <c r="V9544">
        <v>15.085136960475641</v>
      </c>
      <c r="W9544">
        <v>10.296883259054219</v>
      </c>
      <c r="X9544">
        <v>4.0806108467940527</v>
      </c>
      <c r="Y9544">
        <v>9.5206716491169416</v>
      </c>
      <c r="Z9544">
        <v>18.875090899955271</v>
      </c>
      <c r="AA9544">
        <v>8.0845572983068372</v>
      </c>
      <c r="AB9544">
        <v>25.52886814963939</v>
      </c>
      <c r="AC9544">
        <v>-2.0821353449583908</v>
      </c>
      <c r="AD9544">
        <v>8.6690837500346127</v>
      </c>
      <c r="AE9544">
        <v>21.460551718209</v>
      </c>
      <c r="AF9544">
        <v>15.761375918374121</v>
      </c>
      <c r="AG9544">
        <v>8.4229944104443391</v>
      </c>
      <c r="AH9544">
        <v>13.139027029787639</v>
      </c>
      <c r="AI9544">
        <v>13.450052951504031</v>
      </c>
      <c r="AJ9544">
        <v>25.276097319784309</v>
      </c>
      <c r="AK9544">
        <v>14.404042319223301</v>
      </c>
      <c r="AL9544">
        <v>13.29776830385128</v>
      </c>
      <c r="AM9544">
        <v>12.686128637487171</v>
      </c>
      <c r="AN9544">
        <v>3.6675980863768891</v>
      </c>
      <c r="AO9544">
        <v>10.25001765026412</v>
      </c>
      <c r="AP9544">
        <v>9.3481613571312359</v>
      </c>
      <c r="AQ9544">
        <v>9.9210089357012485</v>
      </c>
      <c r="AR9544">
        <v>12.718609419850701</v>
      </c>
      <c r="AS9544">
        <v>13.86221481009955</v>
      </c>
      <c r="AT9544">
        <v>21.254223064986991</v>
      </c>
      <c r="AU9544">
        <v>9.7569907265374169</v>
      </c>
      <c r="AV9544">
        <v>5.4928156116562654</v>
      </c>
    </row>
    <row r="9545" spans="1:48" x14ac:dyDescent="0.25">
      <c r="A9545" s="2">
        <v>39965</v>
      </c>
      <c r="B9545">
        <v>2008</v>
      </c>
      <c r="C9545">
        <v>140</v>
      </c>
      <c r="D9545">
        <v>-3.950661537194355</v>
      </c>
      <c r="E9545">
        <v>-0.49373218854120721</v>
      </c>
      <c r="F9545">
        <v>10.573355043992819</v>
      </c>
      <c r="G9545">
        <v>-10.72298908104171</v>
      </c>
      <c r="H9545">
        <v>-0.29296934744088571</v>
      </c>
      <c r="I9545">
        <v>-2.1822117614930798</v>
      </c>
      <c r="J9545">
        <v>1.1996404021004989</v>
      </c>
      <c r="K9545">
        <v>4.0006160635916777</v>
      </c>
      <c r="L9545">
        <v>-2.778457534505141</v>
      </c>
      <c r="M9545">
        <v>4.9106297284898348</v>
      </c>
      <c r="N9545">
        <v>3.0892099812303009</v>
      </c>
      <c r="O9545">
        <v>6.7807938370835874</v>
      </c>
      <c r="P9545">
        <v>0.94304681814629809</v>
      </c>
      <c r="Q9545">
        <v>-7.616619347055142</v>
      </c>
      <c r="R9545">
        <v>25.043671971898078</v>
      </c>
      <c r="S9545">
        <v>6.7161291543278656</v>
      </c>
      <c r="T9545">
        <v>0.70960384176677049</v>
      </c>
      <c r="U9545">
        <v>0.64968004694783144</v>
      </c>
      <c r="V9545">
        <v>5.3055213427102954</v>
      </c>
      <c r="W9545">
        <v>1.7523694612684879</v>
      </c>
      <c r="X9545">
        <v>-1.0070822802067729</v>
      </c>
      <c r="Y9545">
        <v>-0.95601916126740738</v>
      </c>
      <c r="Z9545">
        <v>-6.1630656205500571</v>
      </c>
      <c r="AA9545">
        <v>4.2185610839964749</v>
      </c>
      <c r="AB9545">
        <v>-2.1107117658001999</v>
      </c>
      <c r="AC9545">
        <v>-4.4197016394364352</v>
      </c>
      <c r="AD9545">
        <v>-0.16814700067371291</v>
      </c>
      <c r="AE9545">
        <v>-8.3534001186232665</v>
      </c>
      <c r="AF9545">
        <v>-0.59772716309324236</v>
      </c>
      <c r="AG9545">
        <v>-4.6941957452225846</v>
      </c>
      <c r="AH9545">
        <v>4.0354601415428348</v>
      </c>
      <c r="AI9545">
        <v>-3.7808992010234022</v>
      </c>
      <c r="AJ9545">
        <v>-0.60854211282197479</v>
      </c>
      <c r="AK9545">
        <v>-1.818189737338372</v>
      </c>
      <c r="AL9545">
        <v>0.16706891928381931</v>
      </c>
      <c r="AM9545">
        <v>-1.287870977524652</v>
      </c>
      <c r="AN9545">
        <v>4.6138031973454341</v>
      </c>
      <c r="AO9545">
        <v>-3.4398657822994561</v>
      </c>
      <c r="AP9545">
        <v>2.4042582484744561</v>
      </c>
      <c r="AQ9545">
        <v>4.9932372614678533</v>
      </c>
      <c r="AR9545">
        <v>-4.1327884191333482</v>
      </c>
      <c r="AS9545">
        <v>-1.2818784254032269</v>
      </c>
      <c r="AT9545">
        <v>-5.4046264956080563</v>
      </c>
      <c r="AU9545">
        <v>1.414547185667425</v>
      </c>
      <c r="AV9545">
        <v>0.21739109279543811</v>
      </c>
    </row>
    <row r="9546" spans="1:48" x14ac:dyDescent="0.25">
      <c r="A9546" s="2">
        <v>39995</v>
      </c>
      <c r="B9546">
        <v>2008</v>
      </c>
      <c r="C9546">
        <v>140</v>
      </c>
      <c r="D9546">
        <v>8.8076416653754652</v>
      </c>
      <c r="E9546">
        <v>15.573289632760551</v>
      </c>
      <c r="F9546">
        <v>3.9168672705877978</v>
      </c>
      <c r="G9546">
        <v>13.30784996506438</v>
      </c>
      <c r="H9546">
        <v>16.26546825727624</v>
      </c>
      <c r="I9546">
        <v>8.9057763609773346</v>
      </c>
      <c r="J9546">
        <v>5.1049929956657358</v>
      </c>
      <c r="K9546">
        <v>11.74540174135606</v>
      </c>
      <c r="L9546">
        <v>5.8281722350786991</v>
      </c>
      <c r="M9546">
        <v>2.8524886216470651</v>
      </c>
      <c r="N9546">
        <v>10.294924718584641</v>
      </c>
      <c r="O9546">
        <v>11.68785749222323</v>
      </c>
      <c r="P9546">
        <v>10.60607268547127</v>
      </c>
      <c r="Q9546">
        <v>16.25500235499544</v>
      </c>
      <c r="R9546">
        <v>7.6364262045321096</v>
      </c>
      <c r="S9546">
        <v>19.538319091364901</v>
      </c>
      <c r="T9546">
        <v>3.6975977073271831</v>
      </c>
      <c r="U9546">
        <v>9.9326045363483892</v>
      </c>
      <c r="V9546">
        <v>20.753500963883091</v>
      </c>
      <c r="W9546">
        <v>4.2647258678415456</v>
      </c>
      <c r="X9546">
        <v>18.601072971111641</v>
      </c>
      <c r="Y9546">
        <v>11.10029256920477</v>
      </c>
      <c r="Z9546">
        <v>9.7412734785678126</v>
      </c>
      <c r="AA9546">
        <v>9.1066322821000689</v>
      </c>
      <c r="AB9546">
        <v>8.3102298651171793</v>
      </c>
      <c r="AC9546">
        <v>5.2025920576528328</v>
      </c>
      <c r="AD9546">
        <v>17.914009685353658</v>
      </c>
      <c r="AE9546">
        <v>10.70257901131586</v>
      </c>
      <c r="AF9546">
        <v>3.3292942940527759</v>
      </c>
      <c r="AG9546">
        <v>-0.17646372094782811</v>
      </c>
      <c r="AH9546">
        <v>14.18820700555281</v>
      </c>
      <c r="AI9546">
        <v>8.3261201157261553</v>
      </c>
      <c r="AJ9546">
        <v>16.641925717592201</v>
      </c>
      <c r="AK9546">
        <v>8.6355588794367897</v>
      </c>
      <c r="AL9546">
        <v>7.1498585625744182</v>
      </c>
      <c r="AM9546">
        <v>14.372930354546719</v>
      </c>
      <c r="AN9546">
        <v>28.581431910085929</v>
      </c>
      <c r="AO9546">
        <v>11.76448591023969</v>
      </c>
      <c r="AP9546">
        <v>19.371208611529571</v>
      </c>
      <c r="AQ9546">
        <v>10.224116718801641</v>
      </c>
      <c r="AR9546">
        <v>10.54591724304672</v>
      </c>
      <c r="AS9546">
        <v>9.2527779509911525</v>
      </c>
      <c r="AT9546">
        <v>12.01281225849935</v>
      </c>
      <c r="AU9546">
        <v>11.86358764728455</v>
      </c>
      <c r="AV9546">
        <v>7.523410924480145</v>
      </c>
    </row>
    <row r="9547" spans="1:48" x14ac:dyDescent="0.25">
      <c r="A9547" s="2">
        <v>40026</v>
      </c>
      <c r="B9547">
        <v>2008</v>
      </c>
      <c r="C9547">
        <v>140</v>
      </c>
      <c r="D9547">
        <v>1.692407228791559</v>
      </c>
      <c r="E9547">
        <v>-2.4095993209358739</v>
      </c>
      <c r="F9547">
        <v>2.508490191448232</v>
      </c>
      <c r="G9547">
        <v>4.5521029357302289</v>
      </c>
      <c r="H9547">
        <v>-0.70108399786296127</v>
      </c>
      <c r="I9547">
        <v>-1.102946332602539</v>
      </c>
      <c r="J9547">
        <v>5.6541388654366864</v>
      </c>
      <c r="K9547">
        <v>-7.3484202017374054</v>
      </c>
      <c r="L9547">
        <v>18.558105827346228</v>
      </c>
      <c r="M9547">
        <v>-4.4393317133781913</v>
      </c>
      <c r="N9547">
        <v>-2.9392300615527219E-2</v>
      </c>
      <c r="O9547">
        <v>4.661366875832984</v>
      </c>
      <c r="P9547">
        <v>5.0105052155233087</v>
      </c>
      <c r="Q9547">
        <v>4.8272220550908074</v>
      </c>
      <c r="R9547">
        <v>12.777197912731751</v>
      </c>
      <c r="S9547">
        <v>-0.45509137181520831</v>
      </c>
      <c r="T9547">
        <v>5.7164914478936346</v>
      </c>
      <c r="U9547">
        <v>9.6391803061543371</v>
      </c>
      <c r="V9547">
        <v>6.1066130539535912</v>
      </c>
      <c r="W9547">
        <v>3.9191399570778662</v>
      </c>
      <c r="X9547">
        <v>1.1580179685395151</v>
      </c>
      <c r="Y9547">
        <v>6.4932014683164896</v>
      </c>
      <c r="Z9547">
        <v>8.4272043399519436</v>
      </c>
      <c r="AA9547">
        <v>6.9091237446079923</v>
      </c>
      <c r="AB9547">
        <v>12.440440951929221</v>
      </c>
      <c r="AC9547">
        <v>5.3251071745792364</v>
      </c>
      <c r="AD9547">
        <v>5.381149088075321</v>
      </c>
      <c r="AE9547">
        <v>2.6605156537025549</v>
      </c>
      <c r="AF9547">
        <v>7.2804793527237122</v>
      </c>
      <c r="AG9547">
        <v>8.4082714252381443</v>
      </c>
      <c r="AH9547">
        <v>6.1981725558886147</v>
      </c>
      <c r="AI9547">
        <v>9.3177089954712855</v>
      </c>
      <c r="AJ9547">
        <v>9.3440378196129927</v>
      </c>
      <c r="AK9547">
        <v>10.34055574109818</v>
      </c>
      <c r="AL9547">
        <v>7.9126555728032733</v>
      </c>
      <c r="AM9547">
        <v>5.9854334904714701</v>
      </c>
      <c r="AN9547">
        <v>6.3392142420490627</v>
      </c>
      <c r="AO9547">
        <v>4.1524028113180353</v>
      </c>
      <c r="AP9547">
        <v>1.585355415854961</v>
      </c>
      <c r="AQ9547">
        <v>8.1919855803380681</v>
      </c>
      <c r="AR9547">
        <v>7.9307862073265456</v>
      </c>
      <c r="AS9547">
        <v>5.516859251000783</v>
      </c>
      <c r="AT9547">
        <v>-1.439274299685622</v>
      </c>
      <c r="AU9547">
        <v>-1.856676007340452</v>
      </c>
      <c r="AV9547">
        <v>3.4603459532717369</v>
      </c>
    </row>
    <row r="9548" spans="1:48" x14ac:dyDescent="0.25">
      <c r="A9548" s="2">
        <v>40057</v>
      </c>
      <c r="B9548">
        <v>2008</v>
      </c>
      <c r="C9548">
        <v>140</v>
      </c>
      <c r="D9548">
        <v>15.18917767615466</v>
      </c>
      <c r="E9548">
        <v>5.7787208909233501</v>
      </c>
      <c r="F9548">
        <v>12.63887232730168</v>
      </c>
      <c r="G9548">
        <v>5.4428091707592774</v>
      </c>
      <c r="H9548">
        <v>-0.24330101245285671</v>
      </c>
      <c r="I9548">
        <v>10.995858301351831</v>
      </c>
      <c r="J9548">
        <v>2.994168073813674</v>
      </c>
      <c r="K9548">
        <v>5.0527809343882346</v>
      </c>
      <c r="L9548">
        <v>7.3564558640654143</v>
      </c>
      <c r="M9548">
        <v>7.4363100419847727</v>
      </c>
      <c r="N9548">
        <v>4.0878079514947494</v>
      </c>
      <c r="O9548">
        <v>16.1789561435248</v>
      </c>
      <c r="P9548">
        <v>1.6666929740794649</v>
      </c>
      <c r="Q9548">
        <v>18.113421218172029</v>
      </c>
      <c r="R9548">
        <v>4.6208528928939563</v>
      </c>
      <c r="S9548">
        <v>10.00663982616563</v>
      </c>
      <c r="T9548">
        <v>3.2231045366450721</v>
      </c>
      <c r="U9548">
        <v>1.6960239270197299</v>
      </c>
      <c r="V9548">
        <v>3.3337232295027608</v>
      </c>
      <c r="W9548">
        <v>-1.688987593922564</v>
      </c>
      <c r="X9548">
        <v>12.044474191597891</v>
      </c>
      <c r="Y9548">
        <v>3.6292541332650701</v>
      </c>
      <c r="Z9548">
        <v>11.54713506169427</v>
      </c>
      <c r="AA9548">
        <v>7.8315138347258451</v>
      </c>
      <c r="AB9548">
        <v>6.0777394145206554</v>
      </c>
      <c r="AC9548">
        <v>7.6419368421625888</v>
      </c>
      <c r="AD9548">
        <v>0.86576529225546039</v>
      </c>
      <c r="AE9548">
        <v>11.283022262591389</v>
      </c>
      <c r="AF9548">
        <v>8.3474052049532297</v>
      </c>
      <c r="AG9548">
        <v>4.1674943356013738</v>
      </c>
      <c r="AH9548">
        <v>5.1216819176110207</v>
      </c>
      <c r="AI9548">
        <v>7.3219080058306796</v>
      </c>
      <c r="AJ9548">
        <v>4.3565265926348129</v>
      </c>
      <c r="AK9548">
        <v>7.3708277501295614</v>
      </c>
      <c r="AL9548">
        <v>2.0437697127445138</v>
      </c>
      <c r="AM9548">
        <v>8.2618353582789119</v>
      </c>
      <c r="AN9548">
        <v>-1.7274481156948409</v>
      </c>
      <c r="AO9548">
        <v>5.8240823174673606</v>
      </c>
      <c r="AP9548">
        <v>1.4097985195606679</v>
      </c>
      <c r="AQ9548">
        <v>11.631000591430141</v>
      </c>
      <c r="AR9548">
        <v>6.1062421442726436</v>
      </c>
      <c r="AS9548">
        <v>2.7740475315706452</v>
      </c>
      <c r="AT9548">
        <v>7.2677315163105938</v>
      </c>
      <c r="AU9548">
        <v>0.53166926623879895</v>
      </c>
      <c r="AV9548">
        <v>3.8660116965295139</v>
      </c>
    </row>
    <row r="9549" spans="1:48" x14ac:dyDescent="0.25">
      <c r="A9549" s="2">
        <v>40087</v>
      </c>
      <c r="B9549">
        <v>2008</v>
      </c>
      <c r="C9549">
        <v>140</v>
      </c>
      <c r="D9549">
        <v>2.7548703035095161</v>
      </c>
      <c r="E9549">
        <v>-0.77949118687778984</v>
      </c>
      <c r="F9549">
        <v>-6.4436394984757506</v>
      </c>
      <c r="G9549">
        <v>4.9915132202733803</v>
      </c>
      <c r="H9549">
        <v>1.617902317525366</v>
      </c>
      <c r="I9549">
        <v>-4.0236896001010214</v>
      </c>
      <c r="J9549">
        <v>-1.2086936361436209</v>
      </c>
      <c r="K9549">
        <v>5.2654699859558507</v>
      </c>
      <c r="L9549">
        <v>-2.678460745580868</v>
      </c>
      <c r="M9549">
        <v>0.77845906253763975</v>
      </c>
      <c r="N9549">
        <v>4.6552010067953731</v>
      </c>
      <c r="O9549">
        <v>-9.1128289364320825</v>
      </c>
      <c r="P9549">
        <v>0.47795897515299218</v>
      </c>
      <c r="Q9549">
        <v>-3.9658255375706108</v>
      </c>
      <c r="R9549">
        <v>7.6062248033385682</v>
      </c>
      <c r="S9549">
        <v>-0.26040233559607717</v>
      </c>
      <c r="T9549">
        <v>-2.570857961318251</v>
      </c>
      <c r="U9549">
        <v>4.1877685213193239</v>
      </c>
      <c r="V9549">
        <v>-2.3474971893783998</v>
      </c>
      <c r="W9549">
        <v>-2.517035171302084</v>
      </c>
      <c r="X9549">
        <v>-6.2855481885017106</v>
      </c>
      <c r="Y9549">
        <v>0.46438725598165748</v>
      </c>
      <c r="Z9549">
        <v>1.8384116636326999</v>
      </c>
      <c r="AA9549">
        <v>1.365560562973722</v>
      </c>
      <c r="AB9549">
        <v>-5.6183239812346404</v>
      </c>
      <c r="AC9549">
        <v>-10.853621349953359</v>
      </c>
      <c r="AD9549">
        <v>4.598161583508964</v>
      </c>
      <c r="AE9549">
        <v>3.4996417032176379</v>
      </c>
      <c r="AF9549">
        <v>5.7428180913232652E-2</v>
      </c>
      <c r="AG9549">
        <v>-7.9759133645184281</v>
      </c>
      <c r="AH9549">
        <v>-0.74609891558302666</v>
      </c>
      <c r="AI9549">
        <v>-4.9354415362870103</v>
      </c>
      <c r="AJ9549">
        <v>5.7947107269185061E-2</v>
      </c>
      <c r="AK9549">
        <v>-1.922335554685439</v>
      </c>
      <c r="AL9549">
        <v>-2.8451123458867249</v>
      </c>
      <c r="AM9549">
        <v>-1.973159888541332</v>
      </c>
      <c r="AN9549">
        <v>6.6235792831869311</v>
      </c>
      <c r="AO9549">
        <v>-3.9889799148830289</v>
      </c>
      <c r="AP9549">
        <v>-4.2390480886125506</v>
      </c>
      <c r="AQ9549">
        <v>5.7653592988660129E-2</v>
      </c>
      <c r="AR9549">
        <v>-4.0053033988831874</v>
      </c>
      <c r="AS9549">
        <v>1.278004797312748</v>
      </c>
      <c r="AT9549">
        <v>-5.1316628889268801</v>
      </c>
      <c r="AU9549">
        <v>1.70566098803886</v>
      </c>
      <c r="AV9549">
        <v>-1.9459111540101719</v>
      </c>
    </row>
    <row r="9550" spans="1:48" x14ac:dyDescent="0.25">
      <c r="A9550" s="2">
        <v>40118</v>
      </c>
      <c r="B9550">
        <v>2008</v>
      </c>
      <c r="C9550">
        <v>140</v>
      </c>
      <c r="D9550">
        <v>8.2437709801482573</v>
      </c>
      <c r="E9550">
        <v>4.8701991234524122</v>
      </c>
      <c r="F9550">
        <v>0.62687139228014832</v>
      </c>
      <c r="G9550">
        <v>7.2824778424718239</v>
      </c>
      <c r="H9550">
        <v>5.1633822113298589</v>
      </c>
      <c r="I9550">
        <v>8.4075149415107742</v>
      </c>
      <c r="J9550">
        <v>5.4184848750921999</v>
      </c>
      <c r="K9550">
        <v>3.6686466427570559</v>
      </c>
      <c r="L9550">
        <v>-0.2530433463852178</v>
      </c>
      <c r="M9550">
        <v>5.4758882825507014</v>
      </c>
      <c r="N9550">
        <v>1.2776578596567669</v>
      </c>
      <c r="O9550">
        <v>5.3619127862980074</v>
      </c>
      <c r="P9550">
        <v>10.02148937213585</v>
      </c>
      <c r="Q9550">
        <v>12.348107456510069</v>
      </c>
      <c r="R9550">
        <v>-1.256016386052605</v>
      </c>
      <c r="S9550">
        <v>5.2964010597504894</v>
      </c>
      <c r="T9550">
        <v>-7.1437075219737967E-2</v>
      </c>
      <c r="U9550">
        <v>-16.116901584258869</v>
      </c>
      <c r="V9550">
        <v>-6.5777269274151067</v>
      </c>
      <c r="W9550">
        <v>-1.0297279168432709</v>
      </c>
      <c r="X9550">
        <v>0.77990865614621097</v>
      </c>
      <c r="Y9550">
        <v>1.6664263487628841</v>
      </c>
      <c r="Z9550">
        <v>-16.1143960633547</v>
      </c>
      <c r="AA9550">
        <v>-5.0144963939542926</v>
      </c>
      <c r="AB9550">
        <v>1.2440724907767819</v>
      </c>
      <c r="AC9550">
        <v>3.8424555203192319</v>
      </c>
      <c r="AD9550">
        <v>-2.8123175192951159E-2</v>
      </c>
      <c r="AE9550">
        <v>5.7967330548786888</v>
      </c>
      <c r="AF9550">
        <v>1.413813744521875</v>
      </c>
      <c r="AG9550">
        <v>4.1742105336724178</v>
      </c>
      <c r="AH9550">
        <v>4.4798938437992986</v>
      </c>
      <c r="AI9550">
        <v>1.3906350505486389</v>
      </c>
      <c r="AJ9550">
        <v>13.5252623641138</v>
      </c>
      <c r="AK9550">
        <v>3.7447651642139812</v>
      </c>
      <c r="AL9550">
        <v>3.2270953226311239</v>
      </c>
      <c r="AM9550">
        <v>2.0602947093812052</v>
      </c>
      <c r="AN9550">
        <v>8.5031781543538187</v>
      </c>
      <c r="AO9550">
        <v>5.1351985722430271</v>
      </c>
      <c r="AP9550">
        <v>2.4836425233738968</v>
      </c>
      <c r="AQ9550">
        <v>3.1050719970990852</v>
      </c>
      <c r="AR9550">
        <v>3.9702953197426889</v>
      </c>
      <c r="AS9550">
        <v>2.9040710900712701</v>
      </c>
      <c r="AT9550">
        <v>7.4460054424496214</v>
      </c>
      <c r="AU9550">
        <v>6.0480211903984449</v>
      </c>
      <c r="AV9550">
        <v>5.9455481891924844</v>
      </c>
    </row>
    <row r="9551" spans="1:48" x14ac:dyDescent="0.25">
      <c r="A9551" s="2">
        <v>40148</v>
      </c>
      <c r="B9551">
        <v>2008</v>
      </c>
      <c r="C9551">
        <v>140</v>
      </c>
      <c r="D9551">
        <v>1.6292131161530721</v>
      </c>
      <c r="E9551">
        <v>5.4700609398436129</v>
      </c>
      <c r="F9551">
        <v>7.3322168994829573</v>
      </c>
      <c r="G9551">
        <v>4.591129785556225</v>
      </c>
      <c r="H9551">
        <v>2.7393183225437712</v>
      </c>
      <c r="I9551">
        <v>3.4981598630186022</v>
      </c>
      <c r="J9551">
        <v>4.9796769978501354</v>
      </c>
      <c r="K9551">
        <v>1.1623052032370129</v>
      </c>
      <c r="L9551">
        <v>0.72872990072443411</v>
      </c>
      <c r="M9551">
        <v>8.5735935231764806</v>
      </c>
      <c r="N9551">
        <v>0.63375682207309492</v>
      </c>
      <c r="O9551">
        <v>3.2833174098321432</v>
      </c>
      <c r="P9551">
        <v>2.8060574868625339</v>
      </c>
      <c r="Q9551">
        <v>-6.5573182416469926</v>
      </c>
      <c r="R9551">
        <v>4.3965001850588603</v>
      </c>
      <c r="S9551">
        <v>5.7433684605374236</v>
      </c>
      <c r="T9551">
        <v>-2.9276844925221539</v>
      </c>
      <c r="U9551">
        <v>7.2618587182408101</v>
      </c>
      <c r="V9551">
        <v>19.648346785491171</v>
      </c>
      <c r="W9551">
        <v>0.77546324422155255</v>
      </c>
      <c r="X9551">
        <v>8.3263304147283446</v>
      </c>
      <c r="Y9551">
        <v>1.6415464923266181</v>
      </c>
      <c r="Z9551">
        <v>-9.1614253198192053</v>
      </c>
      <c r="AA9551">
        <v>3.9589018706369221</v>
      </c>
      <c r="AB9551">
        <v>-5.5997869001941041</v>
      </c>
      <c r="AC9551">
        <v>5.136404288901808</v>
      </c>
      <c r="AD9551">
        <v>-0.89836262474740636</v>
      </c>
      <c r="AE9551">
        <v>4.9468032554728758</v>
      </c>
      <c r="AF9551">
        <v>-1.021074924502541</v>
      </c>
      <c r="AG9551">
        <v>0.65306523467785205</v>
      </c>
      <c r="AH9551">
        <v>-2.0520434427146239</v>
      </c>
      <c r="AI9551">
        <v>1.0732004840789069</v>
      </c>
      <c r="AJ9551">
        <v>-7.0099415058379133</v>
      </c>
      <c r="AK9551">
        <v>-0.16249911752144189</v>
      </c>
      <c r="AL9551">
        <v>-3.0807733338158232</v>
      </c>
      <c r="AM9551">
        <v>3.7315224358629222</v>
      </c>
      <c r="AN9551">
        <v>-2.4556549987821201</v>
      </c>
      <c r="AO9551">
        <v>1.2088113399387981</v>
      </c>
      <c r="AP9551">
        <v>-5.1434374245307843</v>
      </c>
      <c r="AQ9551">
        <v>1.7240134376628411</v>
      </c>
      <c r="AR9551">
        <v>2.4053174956322638</v>
      </c>
      <c r="AS9551">
        <v>2.6311754356227461</v>
      </c>
      <c r="AT9551">
        <v>3.1711173122217269</v>
      </c>
      <c r="AU9551">
        <v>5.8098644268882014</v>
      </c>
      <c r="AV9551">
        <v>2.058725489162105</v>
      </c>
    </row>
    <row r="9552" spans="1:48" x14ac:dyDescent="0.25">
      <c r="A9552" s="2">
        <v>40179</v>
      </c>
      <c r="B9552">
        <v>2008</v>
      </c>
      <c r="C9552">
        <v>140</v>
      </c>
      <c r="D9552">
        <v>-10.937215825763159</v>
      </c>
      <c r="E9552">
        <v>-5.9995435696871162</v>
      </c>
      <c r="F9552">
        <v>-5.3169424382407566</v>
      </c>
      <c r="G9552">
        <v>1.144095231963105</v>
      </c>
      <c r="H9552">
        <v>-5.8589615908526183</v>
      </c>
      <c r="I9552">
        <v>-5.2980112114119908</v>
      </c>
      <c r="J9552">
        <v>-5.2927788313757436</v>
      </c>
      <c r="K9552">
        <v>-8.5240883813119446</v>
      </c>
      <c r="L9552">
        <v>1.408266527227076</v>
      </c>
      <c r="M9552">
        <v>3.2126436913499918</v>
      </c>
      <c r="N9552">
        <v>-0.88051320614083162</v>
      </c>
      <c r="O9552">
        <v>2.2528276140139298</v>
      </c>
      <c r="P9552">
        <v>-6.234915254463691</v>
      </c>
      <c r="Q9552">
        <v>-10.093462765414939</v>
      </c>
      <c r="R9552">
        <v>-3.1902765962182782</v>
      </c>
      <c r="S9552">
        <v>2.1068325164486978</v>
      </c>
      <c r="T9552">
        <v>-4.2915594544356006</v>
      </c>
      <c r="U9552">
        <v>7.3141643550596047</v>
      </c>
      <c r="V9552">
        <v>2.252733725253786</v>
      </c>
      <c r="W9552">
        <v>1.8949990607896261</v>
      </c>
      <c r="X9552">
        <v>-4.3548045636010997</v>
      </c>
      <c r="Y9552">
        <v>-3.3442140531263709</v>
      </c>
      <c r="Z9552">
        <v>-10.424092527229909</v>
      </c>
      <c r="AA9552">
        <v>-5.9948381294091968</v>
      </c>
      <c r="AB9552">
        <v>-4.7630615041689524</v>
      </c>
      <c r="AC9552">
        <v>-4.4274265087782982</v>
      </c>
      <c r="AD9552">
        <v>-2.4911320218753419</v>
      </c>
      <c r="AE9552">
        <v>-7.372207727925062</v>
      </c>
      <c r="AF9552">
        <v>-10.233120211911681</v>
      </c>
      <c r="AG9552">
        <v>2.266278311584236</v>
      </c>
      <c r="AH9552">
        <v>-11.72373054223057</v>
      </c>
      <c r="AI9552">
        <v>-8.4652718445302089</v>
      </c>
      <c r="AJ9552">
        <v>8.3826059807601272</v>
      </c>
      <c r="AK9552">
        <v>-2.570282941497259</v>
      </c>
      <c r="AL9552">
        <v>3.1236307946138191</v>
      </c>
      <c r="AM9552">
        <v>-3.5477301687944052</v>
      </c>
      <c r="AN9552">
        <v>-1.1226170485448159</v>
      </c>
      <c r="AO9552">
        <v>-8.6326343123891753</v>
      </c>
      <c r="AP9552">
        <v>2.025905229774239</v>
      </c>
      <c r="AQ9552">
        <v>-7.0008323205462464</v>
      </c>
      <c r="AR9552">
        <v>-7.3943285573537798</v>
      </c>
      <c r="AS9552">
        <v>-4.8153503777074942</v>
      </c>
      <c r="AT9552">
        <v>-7.3718165383415908</v>
      </c>
      <c r="AU9552">
        <v>0.30447212984101579</v>
      </c>
      <c r="AV9552">
        <v>-3.5111970147093219</v>
      </c>
    </row>
    <row r="9553" spans="1:48" x14ac:dyDescent="0.25">
      <c r="A9553" s="2">
        <v>40210</v>
      </c>
      <c r="B9553">
        <v>2008</v>
      </c>
      <c r="C9553">
        <v>140</v>
      </c>
      <c r="D9553">
        <v>4.5475007876084614</v>
      </c>
      <c r="E9553">
        <v>0.79610619901118174</v>
      </c>
      <c r="F9553">
        <v>4.3508304963586708</v>
      </c>
      <c r="G9553">
        <v>-3.9490361039832722</v>
      </c>
      <c r="H9553">
        <v>5.8065326375718929</v>
      </c>
      <c r="I9553">
        <v>1.3490520668067549</v>
      </c>
      <c r="J9553">
        <v>-0.34135870212047559</v>
      </c>
      <c r="K9553">
        <v>2.8744612564343131</v>
      </c>
      <c r="L9553">
        <v>0.7316534050513912</v>
      </c>
      <c r="M9553">
        <v>-0.98504938775096917</v>
      </c>
      <c r="N9553">
        <v>0.87155372120402141</v>
      </c>
      <c r="O9553">
        <v>4.5168589496391798</v>
      </c>
      <c r="P9553">
        <v>4.2463537536215457</v>
      </c>
      <c r="Q9553">
        <v>7.8450223719368504</v>
      </c>
      <c r="R9553">
        <v>-4.7305372484666268</v>
      </c>
      <c r="S9553">
        <v>-2.5915033775741669</v>
      </c>
      <c r="T9553">
        <v>6.0184363431125654</v>
      </c>
      <c r="U9553">
        <v>1.453915108777637</v>
      </c>
      <c r="V9553">
        <v>-12.389955079733321</v>
      </c>
      <c r="W9553">
        <v>1.1204010852951201</v>
      </c>
      <c r="X9553">
        <v>-0.5345240226003023</v>
      </c>
      <c r="Y9553">
        <v>1.881355605026203</v>
      </c>
      <c r="Z9553">
        <v>-9.7718338626744625</v>
      </c>
      <c r="AA9553">
        <v>-1.6397693031358069</v>
      </c>
      <c r="AB9553">
        <v>-3.632750022201003</v>
      </c>
      <c r="AC9553">
        <v>-3.9277712886603311</v>
      </c>
      <c r="AD9553">
        <v>2.8700319216962149</v>
      </c>
      <c r="AE9553">
        <v>-5.0824273767551613</v>
      </c>
      <c r="AF9553">
        <v>-6.0020021431073554</v>
      </c>
      <c r="AG9553">
        <v>-2.41842065830703</v>
      </c>
      <c r="AH9553">
        <v>-7.2241711553847399</v>
      </c>
      <c r="AI9553">
        <v>-5.5895694413262254</v>
      </c>
      <c r="AJ9553">
        <v>-1.0409838793817521</v>
      </c>
      <c r="AK9553">
        <v>-1.3333196725854759</v>
      </c>
      <c r="AL9553">
        <v>-1.284159322173084</v>
      </c>
      <c r="AM9553">
        <v>-4.5481063091255329</v>
      </c>
      <c r="AN9553">
        <v>-5.0497503022813532</v>
      </c>
      <c r="AO9553">
        <v>-2.2261225272427692</v>
      </c>
      <c r="AP9553">
        <v>-4.4385652180035651</v>
      </c>
      <c r="AQ9553">
        <v>3.4176283392595148</v>
      </c>
      <c r="AR9553">
        <v>-2.2919794571061858</v>
      </c>
      <c r="AS9553">
        <v>-1.4463342251604281</v>
      </c>
      <c r="AT9553">
        <v>5.7799406362972539</v>
      </c>
      <c r="AU9553">
        <v>2.1798666128346689</v>
      </c>
      <c r="AV9553">
        <v>3.0846338487582559</v>
      </c>
    </row>
    <row r="9554" spans="1:48" x14ac:dyDescent="0.25">
      <c r="A9554" s="2">
        <v>40238</v>
      </c>
      <c r="B9554">
        <v>2008</v>
      </c>
      <c r="C9554">
        <v>140</v>
      </c>
      <c r="D9554">
        <v>7.2904723378297573</v>
      </c>
      <c r="E9554">
        <v>4.2023728965393969</v>
      </c>
      <c r="F9554">
        <v>14.61566555433207</v>
      </c>
      <c r="G9554">
        <v>4.8024016271700942</v>
      </c>
      <c r="H9554">
        <v>5.6011552379227947</v>
      </c>
      <c r="I9554">
        <v>9.234666237000134</v>
      </c>
      <c r="J9554">
        <v>10.78577880980327</v>
      </c>
      <c r="K9554">
        <v>5.2651597315273024</v>
      </c>
      <c r="L9554">
        <v>7.7720730167215146</v>
      </c>
      <c r="M9554">
        <v>-1.8617125203982401</v>
      </c>
      <c r="N9554">
        <v>9.0741610645753923</v>
      </c>
      <c r="O9554">
        <v>3.2537245351974109</v>
      </c>
      <c r="P9554">
        <v>10.308913702430459</v>
      </c>
      <c r="Q9554">
        <v>3.7406793032881192</v>
      </c>
      <c r="R9554">
        <v>14.174481987450861</v>
      </c>
      <c r="S9554">
        <v>12.52612883787252</v>
      </c>
      <c r="T9554">
        <v>7.5986502791735466</v>
      </c>
      <c r="U9554">
        <v>2.7434870972163679</v>
      </c>
      <c r="V9554">
        <v>16.06733919742376</v>
      </c>
      <c r="W9554">
        <v>5.0485810223242167</v>
      </c>
      <c r="X9554">
        <v>9.3377131577425665</v>
      </c>
      <c r="Y9554">
        <v>6.02293164429899</v>
      </c>
      <c r="Z9554">
        <v>7.4295611515894588</v>
      </c>
      <c r="AA9554">
        <v>4.1765687022762732</v>
      </c>
      <c r="AB9554">
        <v>7.6146968137313484</v>
      </c>
      <c r="AC9554">
        <v>8.6597193624221802</v>
      </c>
      <c r="AD9554">
        <v>7.3878012821912531</v>
      </c>
      <c r="AE9554">
        <v>6.4556366523505382</v>
      </c>
      <c r="AF9554">
        <v>6.342326182706759</v>
      </c>
      <c r="AG9554">
        <v>12.60106849045042</v>
      </c>
      <c r="AH9554">
        <v>3.506109044550199</v>
      </c>
      <c r="AI9554">
        <v>7.2757879899072231</v>
      </c>
      <c r="AJ9554">
        <v>13.19961507553071</v>
      </c>
      <c r="AK9554">
        <v>2.9753610200906611</v>
      </c>
      <c r="AL9554">
        <v>8.0074088547979372</v>
      </c>
      <c r="AM9554">
        <v>7.535540424746201</v>
      </c>
      <c r="AN9554">
        <v>11.019306641416479</v>
      </c>
      <c r="AO9554">
        <v>9.0401265231142336</v>
      </c>
      <c r="AP9554">
        <v>2.3459889822990081</v>
      </c>
      <c r="AQ9554">
        <v>8.3430746340804376</v>
      </c>
      <c r="AR9554">
        <v>6.2098257416894898</v>
      </c>
      <c r="AS9554">
        <v>5.9598531168599589</v>
      </c>
      <c r="AT9554">
        <v>8.3235521677895505</v>
      </c>
      <c r="AU9554">
        <v>7.3547216077242572</v>
      </c>
      <c r="AV9554">
        <v>5.9825630108362837</v>
      </c>
    </row>
    <row r="9555" spans="1:48" x14ac:dyDescent="0.25">
      <c r="A9555" s="2">
        <v>40269</v>
      </c>
      <c r="B9555">
        <v>2008</v>
      </c>
      <c r="C9555">
        <v>140</v>
      </c>
      <c r="D9555">
        <v>-0.90300649434152946</v>
      </c>
      <c r="E9555">
        <v>5.7677480000580372</v>
      </c>
      <c r="F9555">
        <v>-2.5300734125496049</v>
      </c>
      <c r="G9555">
        <v>-4.0571561092116024</v>
      </c>
      <c r="H9555">
        <v>5.1085489797407568</v>
      </c>
      <c r="I9555">
        <v>1.864707997464921</v>
      </c>
      <c r="J9555">
        <v>1.1791692474633519</v>
      </c>
      <c r="K9555">
        <v>-1.1606720622779449</v>
      </c>
      <c r="L9555">
        <v>1.4286830655734439</v>
      </c>
      <c r="M9555">
        <v>3.6492665426408171</v>
      </c>
      <c r="N9555">
        <v>4.3011317652033032</v>
      </c>
      <c r="O9555">
        <v>0.58923653311502289</v>
      </c>
      <c r="P9555">
        <v>0.1371767817286873</v>
      </c>
      <c r="Q9555">
        <v>1.104995614219106</v>
      </c>
      <c r="R9555">
        <v>0.52073066778932642</v>
      </c>
      <c r="S9555">
        <v>5.3386006340403034</v>
      </c>
      <c r="T9555">
        <v>5.293194562435688</v>
      </c>
      <c r="U9555">
        <v>8.9812078451452226</v>
      </c>
      <c r="V9555">
        <v>7.4982948181204323</v>
      </c>
      <c r="W9555">
        <v>-0.16616434600367211</v>
      </c>
      <c r="X9555">
        <v>5.6364887195189617</v>
      </c>
      <c r="Y9555">
        <v>-4.740863544923446</v>
      </c>
      <c r="Z9555">
        <v>-11.478250722379711</v>
      </c>
      <c r="AA9555">
        <v>3.7342607527495848</v>
      </c>
      <c r="AB9555">
        <v>0.32764144921890731</v>
      </c>
      <c r="AC9555">
        <v>8.1200857859218267</v>
      </c>
      <c r="AD9555">
        <v>5.3411871962417479</v>
      </c>
      <c r="AE9555">
        <v>1.7416047981506639</v>
      </c>
      <c r="AF9555">
        <v>-8.6940558503701091</v>
      </c>
      <c r="AG9555">
        <v>-8.8350909386783467</v>
      </c>
      <c r="AH9555">
        <v>-4.7925255361755958</v>
      </c>
      <c r="AI9555">
        <v>-6.8806553419060386</v>
      </c>
      <c r="AJ9555">
        <v>-7.1977033003455038</v>
      </c>
      <c r="AK9555">
        <v>-3.501750349308419</v>
      </c>
      <c r="AL9555">
        <v>5.8082530385937803</v>
      </c>
      <c r="AM9555">
        <v>-0.3836141495825896</v>
      </c>
      <c r="AN9555">
        <v>-0.63796047665759525</v>
      </c>
      <c r="AO9555">
        <v>-1.752004949995045</v>
      </c>
      <c r="AP9555">
        <v>1.2718088393187219</v>
      </c>
      <c r="AQ9555">
        <v>-0.57375412779979706</v>
      </c>
      <c r="AR9555">
        <v>-5.0693644927817916</v>
      </c>
      <c r="AS9555">
        <v>-1.137139055236958</v>
      </c>
      <c r="AT9555">
        <v>1.463889941520002</v>
      </c>
      <c r="AU9555">
        <v>-7.1748239929702917</v>
      </c>
      <c r="AV9555">
        <v>1.589311917063041</v>
      </c>
    </row>
    <row r="9556" spans="1:48" x14ac:dyDescent="0.25">
      <c r="A9556" s="2">
        <v>40299</v>
      </c>
      <c r="B9556">
        <v>2008</v>
      </c>
      <c r="C9556">
        <v>140</v>
      </c>
      <c r="D9556">
        <v>-10.495725715495389</v>
      </c>
      <c r="E9556">
        <v>-8.8865150134657895</v>
      </c>
      <c r="F9556">
        <v>-2.7077453540306222</v>
      </c>
      <c r="G9556">
        <v>-13.14765628161773</v>
      </c>
      <c r="H9556">
        <v>-4.4383176514243283</v>
      </c>
      <c r="I9556">
        <v>-7.9998911802224963</v>
      </c>
      <c r="J9556">
        <v>-7.3376697311955059</v>
      </c>
      <c r="K9556">
        <v>-4.710410302208123</v>
      </c>
      <c r="L9556">
        <v>-12.56985088175924</v>
      </c>
      <c r="M9556">
        <v>-1.7700638908457189</v>
      </c>
      <c r="N9556">
        <v>-6.9419243792887331</v>
      </c>
      <c r="O9556">
        <v>-1.734424818093228</v>
      </c>
      <c r="P9556">
        <v>-6.4911651111437596</v>
      </c>
      <c r="Q9556">
        <v>2.954174090727157</v>
      </c>
      <c r="R9556">
        <v>-10.95822408633671</v>
      </c>
      <c r="S9556">
        <v>-5.4881348808914376</v>
      </c>
      <c r="T9556">
        <v>-10.012005588680161</v>
      </c>
      <c r="U9556">
        <v>-13.005321073214439</v>
      </c>
      <c r="V9556">
        <v>-11.36811293227905</v>
      </c>
      <c r="W9556">
        <v>-8.098695964161795</v>
      </c>
      <c r="X9556">
        <v>-13.323056427790011</v>
      </c>
      <c r="Y9556">
        <v>-10.70064276663242</v>
      </c>
      <c r="Z9556">
        <v>-25.852640376165439</v>
      </c>
      <c r="AA9556">
        <v>-12.99542161581315</v>
      </c>
      <c r="AB9556">
        <v>-16.324459940769611</v>
      </c>
      <c r="AC9556">
        <v>-19.851271247363002</v>
      </c>
      <c r="AD9556">
        <v>-13.82266181562113</v>
      </c>
      <c r="AE9556">
        <v>-16.370970280899868</v>
      </c>
      <c r="AF9556">
        <v>-8.2759926484266657</v>
      </c>
      <c r="AG9556">
        <v>-12.718391202572811</v>
      </c>
      <c r="AH9556">
        <v>-16.36011958670651</v>
      </c>
      <c r="AI9556">
        <v>-14.432455250861789</v>
      </c>
      <c r="AJ9556">
        <v>-19.502419377439828</v>
      </c>
      <c r="AK9556">
        <v>-7.5982290800947201</v>
      </c>
      <c r="AL9556">
        <v>-11.39399640572775</v>
      </c>
      <c r="AM9556">
        <v>-12.05292186048111</v>
      </c>
      <c r="AN9556">
        <v>-14.66649554456624</v>
      </c>
      <c r="AO9556">
        <v>-10.427448999184341</v>
      </c>
      <c r="AP9556">
        <v>-12.12861494887677</v>
      </c>
      <c r="AQ9556">
        <v>-16.708721808083869</v>
      </c>
      <c r="AR9556">
        <v>-12.67350462785911</v>
      </c>
      <c r="AS9556">
        <v>-10.88783663484605</v>
      </c>
      <c r="AT9556">
        <v>-6.8531203228332398</v>
      </c>
      <c r="AU9556">
        <v>-10.996403353088761</v>
      </c>
      <c r="AV9556">
        <v>-8.0748655735456971</v>
      </c>
    </row>
    <row r="9557" spans="1:48" x14ac:dyDescent="0.25">
      <c r="A9557" s="2">
        <v>40330</v>
      </c>
      <c r="B9557">
        <v>2008</v>
      </c>
      <c r="C9557">
        <v>140</v>
      </c>
      <c r="D9557">
        <v>-4.4349845031098294</v>
      </c>
      <c r="E9557">
        <v>3.7546853321818401</v>
      </c>
      <c r="F9557">
        <v>3.6528643525815858</v>
      </c>
      <c r="G9557">
        <v>-9.7528848376461035</v>
      </c>
      <c r="H9557">
        <v>2.5643604315566342</v>
      </c>
      <c r="I9557">
        <v>4.2823423422173823</v>
      </c>
      <c r="J9557">
        <v>-3.5370736994565721</v>
      </c>
      <c r="K9557">
        <v>1.5922901269727059E-3</v>
      </c>
      <c r="L9557">
        <v>4.9839380940032374</v>
      </c>
      <c r="M9557">
        <v>1.000158205948654</v>
      </c>
      <c r="N9557">
        <v>3.22348436599178</v>
      </c>
      <c r="O9557">
        <v>4.7537881959581751</v>
      </c>
      <c r="P9557">
        <v>-2.8707082969881119</v>
      </c>
      <c r="Q9557">
        <v>8.2633183063607341E-2</v>
      </c>
      <c r="R9557">
        <v>5.2706575334786621</v>
      </c>
      <c r="S9557">
        <v>7.3432527821764459</v>
      </c>
      <c r="T9557">
        <v>2.026806991206676</v>
      </c>
      <c r="U9557">
        <v>-8.6774101740946126</v>
      </c>
      <c r="V9557">
        <v>0.69297393454952338</v>
      </c>
      <c r="W9557">
        <v>-2.010364638578654</v>
      </c>
      <c r="X9557">
        <v>0.91504466717149402</v>
      </c>
      <c r="Y9557">
        <v>4.2638079348329194</v>
      </c>
      <c r="Z9557">
        <v>-9.2611371153207287</v>
      </c>
      <c r="AA9557">
        <v>-0.87956897159723324</v>
      </c>
      <c r="AB9557">
        <v>-6.9696084469294313</v>
      </c>
      <c r="AC9557">
        <v>-7.4803166913420371</v>
      </c>
      <c r="AD9557">
        <v>2.862046606238966</v>
      </c>
      <c r="AE9557">
        <v>-3.037801449650845</v>
      </c>
      <c r="AF9557">
        <v>-0.60132871821962919</v>
      </c>
      <c r="AG9557">
        <v>-6.9195424483977197</v>
      </c>
      <c r="AH9557">
        <v>-0.1216545214342224</v>
      </c>
      <c r="AI9557">
        <v>-0.83018720867489293</v>
      </c>
      <c r="AJ9557">
        <v>-8.9962487921213743</v>
      </c>
      <c r="AK9557">
        <v>-1.660681654609109</v>
      </c>
      <c r="AL9557">
        <v>0.90157589256432136</v>
      </c>
      <c r="AM9557">
        <v>-0.69188244826189349</v>
      </c>
      <c r="AN9557">
        <v>-7.5395776868514064</v>
      </c>
      <c r="AO9557">
        <v>-0.2076520130790849</v>
      </c>
      <c r="AP9557">
        <v>-2.2965130799090909</v>
      </c>
      <c r="AQ9557">
        <v>-2.1703203521758589</v>
      </c>
      <c r="AR9557">
        <v>-1.4581485834256109</v>
      </c>
      <c r="AS9557">
        <v>-2.2362755976983228</v>
      </c>
      <c r="AT9557">
        <v>-5.1654856602498906</v>
      </c>
      <c r="AU9557">
        <v>-1.2372152974887809</v>
      </c>
      <c r="AV9557">
        <v>-5.3245960765678007</v>
      </c>
    </row>
    <row r="9558" spans="1:48" x14ac:dyDescent="0.25">
      <c r="A9558" s="2">
        <v>40360</v>
      </c>
      <c r="B9558">
        <v>2008</v>
      </c>
      <c r="C9558">
        <v>140</v>
      </c>
      <c r="D9558">
        <v>13.719097871211639</v>
      </c>
      <c r="E9558">
        <v>7.9228176279708906</v>
      </c>
      <c r="F9558">
        <v>6.1018155024578524</v>
      </c>
      <c r="G9558">
        <v>4.4200340078352829</v>
      </c>
      <c r="H9558">
        <v>2.8308690868561031</v>
      </c>
      <c r="I9558">
        <v>0.71169314760062274</v>
      </c>
      <c r="J9558">
        <v>12.572991375232711</v>
      </c>
      <c r="K9558">
        <v>5.3934722554145784</v>
      </c>
      <c r="L9558">
        <v>9.0799237707268823</v>
      </c>
      <c r="M9558">
        <v>12.058963145609329</v>
      </c>
      <c r="N9558">
        <v>5.5534188240399018</v>
      </c>
      <c r="O9558">
        <v>13.22891753738873</v>
      </c>
      <c r="P9558">
        <v>5.8282774570390439</v>
      </c>
      <c r="Q9558">
        <v>7.9814498188641281</v>
      </c>
      <c r="R9558">
        <v>15.887804370966951</v>
      </c>
      <c r="S9558">
        <v>5.2532396367306999</v>
      </c>
      <c r="T9558">
        <v>1.841795590602668</v>
      </c>
      <c r="U9558">
        <v>5.3177522994183768</v>
      </c>
      <c r="V9558">
        <v>15.96662794540174</v>
      </c>
      <c r="W9558">
        <v>3.5471215824221858</v>
      </c>
      <c r="X9558">
        <v>7.5474000123344709</v>
      </c>
      <c r="Y9558">
        <v>4.7948322372594721</v>
      </c>
      <c r="Z9558">
        <v>30.68943604265975</v>
      </c>
      <c r="AA9558">
        <v>7.2440000943329252</v>
      </c>
      <c r="AB9558">
        <v>18.181994463046738</v>
      </c>
      <c r="AC9558">
        <v>6.893365638025406</v>
      </c>
      <c r="AD9558">
        <v>11.67199043799836</v>
      </c>
      <c r="AE9558">
        <v>17.798994645093199</v>
      </c>
      <c r="AF9558">
        <v>10.903756457506651</v>
      </c>
      <c r="AG9558">
        <v>12.19688088338806</v>
      </c>
      <c r="AH9558">
        <v>22.07768981949252</v>
      </c>
      <c r="AI9558">
        <v>15.81251478546522</v>
      </c>
      <c r="AJ9558">
        <v>15.02563361285114</v>
      </c>
      <c r="AK9558">
        <v>10.39481129339608</v>
      </c>
      <c r="AL9558">
        <v>10.2786863585169</v>
      </c>
      <c r="AM9558">
        <v>10.991623500714541</v>
      </c>
      <c r="AN9558">
        <v>19.695017633345909</v>
      </c>
      <c r="AO9558">
        <v>9.4802550942817874</v>
      </c>
      <c r="AP9558">
        <v>13.706037957828411</v>
      </c>
      <c r="AQ9558">
        <v>12.17224415456819</v>
      </c>
      <c r="AR9558">
        <v>12.41124187483544</v>
      </c>
      <c r="AS9558">
        <v>12.12077109247751</v>
      </c>
      <c r="AT9558">
        <v>7.1828016421628504</v>
      </c>
      <c r="AU9558">
        <v>-1.037333612795754</v>
      </c>
      <c r="AV9558">
        <v>6.9738446842714694</v>
      </c>
    </row>
    <row r="9559" spans="1:48" x14ac:dyDescent="0.25">
      <c r="A9559" s="2">
        <v>40391</v>
      </c>
      <c r="B9559">
        <v>2008</v>
      </c>
      <c r="C9559">
        <v>140</v>
      </c>
      <c r="D9559">
        <v>-3.2168324494179612</v>
      </c>
      <c r="E9559">
        <v>-0.73075438043247454</v>
      </c>
      <c r="F9559">
        <v>9.3805974947686046</v>
      </c>
      <c r="G9559">
        <v>-5.5323713220272293</v>
      </c>
      <c r="H9559">
        <v>5.6237847466089619</v>
      </c>
      <c r="I9559">
        <v>-1.4508877725826099</v>
      </c>
      <c r="J9559">
        <v>-2.884968975813484</v>
      </c>
      <c r="K9559">
        <v>-3.0134260443528849</v>
      </c>
      <c r="L9559">
        <v>-6.6215931811825719</v>
      </c>
      <c r="M9559">
        <v>7.2544625387484194</v>
      </c>
      <c r="N9559">
        <v>6.4564153959523418</v>
      </c>
      <c r="O9559">
        <v>9.0859603646356479</v>
      </c>
      <c r="P9559">
        <v>-5.0482721920542373</v>
      </c>
      <c r="Q9559">
        <v>4.1771790766155448</v>
      </c>
      <c r="R9559">
        <v>4.8301948351933799</v>
      </c>
      <c r="S9559">
        <v>-3.4660883997623788</v>
      </c>
      <c r="T9559">
        <v>2.2337224737429611</v>
      </c>
      <c r="U9559">
        <v>1.6367302011770719</v>
      </c>
      <c r="V9559">
        <v>-1.4388377643139609</v>
      </c>
      <c r="W9559">
        <v>-2.294213610817275</v>
      </c>
      <c r="X9559">
        <v>-2.59327936089967</v>
      </c>
      <c r="Y9559">
        <v>2.4808068097694309</v>
      </c>
      <c r="Z9559">
        <v>-9.3474257173912783</v>
      </c>
      <c r="AA9559">
        <v>-3.3321376495594519</v>
      </c>
      <c r="AB9559">
        <v>-4.530860967843342</v>
      </c>
      <c r="AC9559">
        <v>-15.43313840521315</v>
      </c>
      <c r="AD9559">
        <v>-5.8082095118924926</v>
      </c>
      <c r="AE9559">
        <v>-5.0956366866191534</v>
      </c>
      <c r="AF9559">
        <v>-1.8452906857385321</v>
      </c>
      <c r="AG9559">
        <v>-4.0373289405893242</v>
      </c>
      <c r="AH9559">
        <v>-5.4525929144153329</v>
      </c>
      <c r="AI9559">
        <v>-7.4591766945037659</v>
      </c>
      <c r="AJ9559">
        <v>-2.7164990577489561</v>
      </c>
      <c r="AK9559">
        <v>-3.774438560938032</v>
      </c>
      <c r="AL9559">
        <v>-4.7827343799869411</v>
      </c>
      <c r="AM9559">
        <v>-7.362872719103275</v>
      </c>
      <c r="AN9559">
        <v>-3.4886048647341021</v>
      </c>
      <c r="AO9559">
        <v>-5.9404726231930161</v>
      </c>
      <c r="AP9559">
        <v>-4.7565769016287174</v>
      </c>
      <c r="AQ9559">
        <v>-3.0671101366466562</v>
      </c>
      <c r="AR9559">
        <v>-6.058890007547002</v>
      </c>
      <c r="AS9559">
        <v>-1.986952275332166</v>
      </c>
      <c r="AT9559">
        <v>-1.921776474907533</v>
      </c>
      <c r="AU9559">
        <v>2.610397068151582</v>
      </c>
      <c r="AV9559">
        <v>-4.454049106620861</v>
      </c>
    </row>
    <row r="9560" spans="1:48" x14ac:dyDescent="0.25">
      <c r="A9560" s="2">
        <v>40422</v>
      </c>
      <c r="B9560">
        <v>2008</v>
      </c>
      <c r="C9560">
        <v>140</v>
      </c>
      <c r="D9560">
        <v>10.59164190560009</v>
      </c>
      <c r="E9560">
        <v>8.0882740375408879</v>
      </c>
      <c r="F9560">
        <v>14.16133325916436</v>
      </c>
      <c r="G9560">
        <v>0.28846218143159241</v>
      </c>
      <c r="H9560">
        <v>19.25250750029344</v>
      </c>
      <c r="I9560">
        <v>16.270045398030248</v>
      </c>
      <c r="J9560">
        <v>14.65341485313099</v>
      </c>
      <c r="K9560">
        <v>10.907449860200471</v>
      </c>
      <c r="L9560">
        <v>-0.36232126932773667</v>
      </c>
      <c r="M9560">
        <v>10.2811136458046</v>
      </c>
      <c r="N9560">
        <v>5.7328406611725216</v>
      </c>
      <c r="O9560">
        <v>7.1126529769446112</v>
      </c>
      <c r="P9560">
        <v>10.89645779627984</v>
      </c>
      <c r="Q9560">
        <v>10.9754735980347</v>
      </c>
      <c r="R9560">
        <v>16.40117941927317</v>
      </c>
      <c r="S9560">
        <v>12.233341300390199</v>
      </c>
      <c r="T9560">
        <v>5.9139985281977614</v>
      </c>
      <c r="U9560">
        <v>3.2740069099832292</v>
      </c>
      <c r="V9560">
        <v>15.334767186634821</v>
      </c>
      <c r="W9560">
        <v>4.6270069931410918</v>
      </c>
      <c r="X9560">
        <v>11.8449296954396</v>
      </c>
      <c r="Y9560">
        <v>5.4701556031902632</v>
      </c>
      <c r="Z9560">
        <v>0.32021832175486148</v>
      </c>
      <c r="AA9560">
        <v>9.5481523467421781</v>
      </c>
      <c r="AB9560">
        <v>13.7984519607623</v>
      </c>
      <c r="AC9560">
        <v>6.8077852512549164</v>
      </c>
      <c r="AD9560">
        <v>18.516122083280688</v>
      </c>
      <c r="AE9560">
        <v>15.7224215344306</v>
      </c>
      <c r="AF9560">
        <v>10.70290409457151</v>
      </c>
      <c r="AG9560">
        <v>17.494798861464851</v>
      </c>
      <c r="AH9560">
        <v>10.58037676723611</v>
      </c>
      <c r="AI9560">
        <v>11.888139982693399</v>
      </c>
      <c r="AJ9560">
        <v>12.05387794403214</v>
      </c>
      <c r="AK9560">
        <v>12.585950784853321</v>
      </c>
      <c r="AL9560">
        <v>12.02310360436614</v>
      </c>
      <c r="AM9560">
        <v>13.126438061552721</v>
      </c>
      <c r="AN9560">
        <v>17.353062747719662</v>
      </c>
      <c r="AO9560">
        <v>13.24244156746308</v>
      </c>
      <c r="AP9560">
        <v>8.3303376444175505</v>
      </c>
      <c r="AQ9560">
        <v>13.70547608732724</v>
      </c>
      <c r="AR9560">
        <v>14.474105578245821</v>
      </c>
      <c r="AS9560">
        <v>8.9594655311777913</v>
      </c>
      <c r="AT9560">
        <v>7.8103141160964729</v>
      </c>
      <c r="AU9560">
        <v>9.8400029746933182</v>
      </c>
      <c r="AV9560">
        <v>9.0814442244757654</v>
      </c>
    </row>
    <row r="9561" spans="1:48" x14ac:dyDescent="0.25">
      <c r="A9561" s="2">
        <v>40452</v>
      </c>
      <c r="B9561">
        <v>2008</v>
      </c>
      <c r="C9561">
        <v>140</v>
      </c>
      <c r="D9561">
        <v>1.4441208456776879</v>
      </c>
      <c r="E9561">
        <v>3.3218507899719141</v>
      </c>
      <c r="F9561">
        <v>1.852044538965103</v>
      </c>
      <c r="G9561">
        <v>-0.27314154716621131</v>
      </c>
      <c r="H9561">
        <v>1.6313689909160709</v>
      </c>
      <c r="I9561">
        <v>1.612324490472306</v>
      </c>
      <c r="J9561">
        <v>1.7078260439510999</v>
      </c>
      <c r="K9561">
        <v>3.538845190544659</v>
      </c>
      <c r="L9561">
        <v>5.6627072766170627</v>
      </c>
      <c r="M9561">
        <v>1.457864797488662</v>
      </c>
      <c r="N9561">
        <v>2.6366460413428379</v>
      </c>
      <c r="O9561">
        <v>5.8882052783905792</v>
      </c>
      <c r="P9561">
        <v>8.1996352961592134</v>
      </c>
      <c r="Q9561">
        <v>16.552210583432458</v>
      </c>
      <c r="R9561">
        <v>16.02247167211566</v>
      </c>
      <c r="S9561">
        <v>3.427874831900724</v>
      </c>
      <c r="T9561">
        <v>1.809264049600201</v>
      </c>
      <c r="U9561">
        <v>-0.7095297331126682</v>
      </c>
      <c r="V9561">
        <v>5.5468217055071101</v>
      </c>
      <c r="W9561">
        <v>2.0269194156328219</v>
      </c>
      <c r="X9561">
        <v>1.513588297947255</v>
      </c>
      <c r="Y9561">
        <v>2.2672736020802109</v>
      </c>
      <c r="Z9561">
        <v>8.1051553208549407</v>
      </c>
      <c r="AA9561">
        <v>7.0125348748757643</v>
      </c>
      <c r="AB9561">
        <v>6.9021071535720457</v>
      </c>
      <c r="AC9561">
        <v>2.047987597544676</v>
      </c>
      <c r="AD9561">
        <v>0.46807257242311717</v>
      </c>
      <c r="AE9561">
        <v>3.7741597306846231</v>
      </c>
      <c r="AF9561">
        <v>9.1930681359522417</v>
      </c>
      <c r="AG9561">
        <v>4.0822928841990791</v>
      </c>
      <c r="AH9561">
        <v>4.7488890196225819</v>
      </c>
      <c r="AI9561">
        <v>6.405739469096261</v>
      </c>
      <c r="AJ9561">
        <v>7.3121570415279891E-3</v>
      </c>
      <c r="AK9561">
        <v>4.2229940593295767</v>
      </c>
      <c r="AL9561">
        <v>3.3922750178326129</v>
      </c>
      <c r="AM9561">
        <v>1.701491871325866</v>
      </c>
      <c r="AN9561">
        <v>4.7441690775093637</v>
      </c>
      <c r="AO9561">
        <v>7.7948773814690453</v>
      </c>
      <c r="AP9561">
        <v>0.16975406366661619</v>
      </c>
      <c r="AQ9561">
        <v>2.8555056305156201</v>
      </c>
      <c r="AR9561">
        <v>5.0732189754986834</v>
      </c>
      <c r="AS9561">
        <v>3.931788235926903</v>
      </c>
      <c r="AT9561">
        <v>3.1532728233422351</v>
      </c>
      <c r="AU9561">
        <v>-0.40592084526984712</v>
      </c>
      <c r="AV9561">
        <v>3.9248977475316642</v>
      </c>
    </row>
    <row r="9562" spans="1:48" x14ac:dyDescent="0.25">
      <c r="A9562" s="2">
        <v>40483</v>
      </c>
      <c r="B9562">
        <v>2008</v>
      </c>
      <c r="C9562">
        <v>140</v>
      </c>
      <c r="D9562">
        <v>-4.7746146080658853</v>
      </c>
      <c r="E9562">
        <v>-1.6515121335251679</v>
      </c>
      <c r="F9562">
        <v>0.37028082929007061</v>
      </c>
      <c r="G9562">
        <v>9.1871554237061623</v>
      </c>
      <c r="H9562">
        <v>-13.14235164215644</v>
      </c>
      <c r="I9562">
        <v>-6.5386962844627972</v>
      </c>
      <c r="J9562">
        <v>-3.147502827761306</v>
      </c>
      <c r="K9562">
        <v>-2.6576721821826692</v>
      </c>
      <c r="L9562">
        <v>5.2943385819998356</v>
      </c>
      <c r="M9562">
        <v>1.0503056791224099</v>
      </c>
      <c r="N9562">
        <v>-2.8468950328017328</v>
      </c>
      <c r="O9562">
        <v>-13.13926740509025</v>
      </c>
      <c r="P9562">
        <v>1.9454426412845121</v>
      </c>
      <c r="Q9562">
        <v>-3.3694369568148308</v>
      </c>
      <c r="R9562">
        <v>3.2179903749707468</v>
      </c>
      <c r="S9562">
        <v>-7.031185242552751</v>
      </c>
      <c r="T9562">
        <v>3.97476783355315</v>
      </c>
      <c r="U9562">
        <v>-0.86284236029275929</v>
      </c>
      <c r="V9562">
        <v>-9.9991238020416322</v>
      </c>
      <c r="W9562">
        <v>2.095755669261901</v>
      </c>
      <c r="X9562">
        <v>3.5641100906258487E-2</v>
      </c>
      <c r="Y9562">
        <v>-3.6151723872469459</v>
      </c>
      <c r="Z9562">
        <v>-15.49719011784244</v>
      </c>
      <c r="AA9562">
        <v>-1.3695122038263949</v>
      </c>
      <c r="AB9562">
        <v>-10.208501324943789</v>
      </c>
      <c r="AC9562">
        <v>-8.1839403691613022</v>
      </c>
      <c r="AD9562">
        <v>-2.7757887313424772</v>
      </c>
      <c r="AE9562">
        <v>-8.4734737481018119</v>
      </c>
      <c r="AF9562">
        <v>-14.256271571054789</v>
      </c>
      <c r="AG9562">
        <v>-9.2128880113849458</v>
      </c>
      <c r="AH9562">
        <v>-20.29108544484685</v>
      </c>
      <c r="AI9562">
        <v>-15.585660884543231</v>
      </c>
      <c r="AJ9562">
        <v>-11.146287846151051</v>
      </c>
      <c r="AK9562">
        <v>-12.35484893506692</v>
      </c>
      <c r="AL9562">
        <v>-6.3617517516592397</v>
      </c>
      <c r="AM9562">
        <v>-9.6607063301682565</v>
      </c>
      <c r="AN9562">
        <v>-9.5957060174211239</v>
      </c>
      <c r="AO9562">
        <v>-5.0874573711967237</v>
      </c>
      <c r="AP9562">
        <v>-10.902421703536049</v>
      </c>
      <c r="AQ9562">
        <v>-3.4675992834515612</v>
      </c>
      <c r="AR9562">
        <v>-10.84974183314527</v>
      </c>
      <c r="AS9562">
        <v>-4.91905291682545</v>
      </c>
      <c r="AT9562">
        <v>1.059427634058463</v>
      </c>
      <c r="AU9562">
        <v>-1.726385009580822</v>
      </c>
      <c r="AV9562">
        <v>0.1040483215006605</v>
      </c>
    </row>
    <row r="9563" spans="1:48" x14ac:dyDescent="0.25">
      <c r="A9563" s="2">
        <v>40513</v>
      </c>
      <c r="B9563">
        <v>2008</v>
      </c>
      <c r="C9563">
        <v>140</v>
      </c>
      <c r="D9563">
        <v>7.1565002540606049</v>
      </c>
      <c r="E9563">
        <v>5.0478654950995239</v>
      </c>
      <c r="F9563">
        <v>3.532958268455455</v>
      </c>
      <c r="G9563">
        <v>3.251552188545515</v>
      </c>
      <c r="H9563">
        <v>9.2340779653801839</v>
      </c>
      <c r="I9563">
        <v>7.5890203556189473</v>
      </c>
      <c r="J9563">
        <v>14.81112957324842</v>
      </c>
      <c r="K9563">
        <v>-1.7420790283920959</v>
      </c>
      <c r="L9563">
        <v>9.6662465445833448</v>
      </c>
      <c r="M9563">
        <v>3.211739070558894</v>
      </c>
      <c r="N9563">
        <v>5.7217021728967143</v>
      </c>
      <c r="O9563">
        <v>3.0294724099636068</v>
      </c>
      <c r="P9563">
        <v>5.7491933378754911</v>
      </c>
      <c r="Q9563">
        <v>3.9670785265759849</v>
      </c>
      <c r="R9563">
        <v>5.4447353635979754</v>
      </c>
      <c r="S9563">
        <v>4.344891104456039</v>
      </c>
      <c r="T9563">
        <v>6.4377175757702298</v>
      </c>
      <c r="U9563">
        <v>6.5509128979309939</v>
      </c>
      <c r="V9563">
        <v>-3.0505743006586932</v>
      </c>
      <c r="W9563">
        <v>7.6092289113984801</v>
      </c>
      <c r="X9563">
        <v>11.06147966862072</v>
      </c>
      <c r="Y9563">
        <v>9.0330759145643924</v>
      </c>
      <c r="Z9563">
        <v>-1.6721484931764059</v>
      </c>
      <c r="AA9563">
        <v>5.6402232078006209</v>
      </c>
      <c r="AB9563">
        <v>16.347765597235789</v>
      </c>
      <c r="AC9563">
        <v>13.576724810482579</v>
      </c>
      <c r="AD9563">
        <v>9.9447429047753388</v>
      </c>
      <c r="AE9563">
        <v>17.719574631087578</v>
      </c>
      <c r="AF9563">
        <v>6.1096286465291527</v>
      </c>
      <c r="AG9563">
        <v>12.008999401679191</v>
      </c>
      <c r="AH9563">
        <v>9.6493383748691652</v>
      </c>
      <c r="AI9563">
        <v>8.7769677433494167</v>
      </c>
      <c r="AJ9563">
        <v>7.5693381767351742</v>
      </c>
      <c r="AK9563">
        <v>5.534617507570827</v>
      </c>
      <c r="AL9563">
        <v>10.547671079865269</v>
      </c>
      <c r="AM9563">
        <v>10.85981322651557</v>
      </c>
      <c r="AN9563">
        <v>10.330985451393641</v>
      </c>
      <c r="AO9563">
        <v>6.9854758936054751</v>
      </c>
      <c r="AP9563">
        <v>8.1301396988385797</v>
      </c>
      <c r="AQ9563">
        <v>10.586457203048891</v>
      </c>
      <c r="AR9563">
        <v>8.7260769864865075</v>
      </c>
      <c r="AS9563">
        <v>7.2834312255293687</v>
      </c>
      <c r="AT9563">
        <v>7.7259608722494599</v>
      </c>
      <c r="AU9563">
        <v>7.0020406192815132</v>
      </c>
      <c r="AV9563">
        <v>6.6725227918548624</v>
      </c>
    </row>
    <row r="9564" spans="1:48" x14ac:dyDescent="0.25">
      <c r="A9564" s="2">
        <v>40544</v>
      </c>
      <c r="B9564">
        <v>2008</v>
      </c>
      <c r="C9564">
        <v>140</v>
      </c>
      <c r="D9564">
        <v>-4.1760999463067439</v>
      </c>
      <c r="E9564">
        <v>-0.20981273183617871</v>
      </c>
      <c r="F9564">
        <v>-8.8237676395864995</v>
      </c>
      <c r="G9564">
        <v>7.222479991749986</v>
      </c>
      <c r="H9564">
        <v>-10.435628084183501</v>
      </c>
      <c r="I9564">
        <v>-13.0650115669073</v>
      </c>
      <c r="J9564">
        <v>-12.2223373305</v>
      </c>
      <c r="K9564">
        <v>-2.0500620801522822</v>
      </c>
      <c r="L9564">
        <v>2.5920516306617629</v>
      </c>
      <c r="M9564">
        <v>-9.0668586049729498</v>
      </c>
      <c r="N9564">
        <v>0.87122993737351884</v>
      </c>
      <c r="O9564">
        <v>-2.0941125953975681</v>
      </c>
      <c r="P9564">
        <v>-2.847394241824774</v>
      </c>
      <c r="Q9564">
        <v>-12.05189017453471</v>
      </c>
      <c r="R9564">
        <v>-1.1755921457523579</v>
      </c>
      <c r="S9564">
        <v>-10.655171264221289</v>
      </c>
      <c r="T9564">
        <v>1.10726998629691</v>
      </c>
      <c r="U9564">
        <v>-20.858368740579831</v>
      </c>
      <c r="V9564">
        <v>-9.87579640524282</v>
      </c>
      <c r="W9564">
        <v>0.1212174054001425</v>
      </c>
      <c r="X9564">
        <v>2.6378292314152452</v>
      </c>
      <c r="Y9564">
        <v>-0.32343276513077113</v>
      </c>
      <c r="Z9564">
        <v>17.74060963146427</v>
      </c>
      <c r="AA9564">
        <v>1.0142720606784119</v>
      </c>
      <c r="AB9564">
        <v>3.1263626579050912</v>
      </c>
      <c r="AC9564">
        <v>2.3744026778022902</v>
      </c>
      <c r="AD9564">
        <v>3.5370801659881712</v>
      </c>
      <c r="AE9564">
        <v>-1.8503945442562619</v>
      </c>
      <c r="AF9564">
        <v>5.7079811782553946</v>
      </c>
      <c r="AG9564">
        <v>4.4817031233119309</v>
      </c>
      <c r="AH9564">
        <v>13.746457652414399</v>
      </c>
      <c r="AI9564">
        <v>11.12194183160784</v>
      </c>
      <c r="AJ9564">
        <v>11.590828602208751</v>
      </c>
      <c r="AK9564">
        <v>1.923088787180993</v>
      </c>
      <c r="AL9564">
        <v>1.9997572960873231</v>
      </c>
      <c r="AM9564">
        <v>4.359742522269916</v>
      </c>
      <c r="AN9564">
        <v>1.451627605905315</v>
      </c>
      <c r="AO9564">
        <v>4.3730893886083866</v>
      </c>
      <c r="AP9564">
        <v>9.0344308650321494</v>
      </c>
      <c r="AQ9564">
        <v>-2.287469613565285</v>
      </c>
      <c r="AR9564">
        <v>6.9368883965256654</v>
      </c>
      <c r="AS9564">
        <v>1.967475044137768</v>
      </c>
      <c r="AT9564">
        <v>0.44088793783951807</v>
      </c>
      <c r="AU9564">
        <v>-2.7928489559532421</v>
      </c>
      <c r="AV9564">
        <v>2.391547480429757</v>
      </c>
    </row>
    <row r="9565" spans="1:48" x14ac:dyDescent="0.25">
      <c r="A9565" s="2">
        <v>40575</v>
      </c>
      <c r="B9565">
        <v>2008</v>
      </c>
      <c r="C9565">
        <v>140</v>
      </c>
      <c r="D9565">
        <v>2.9781742675766281</v>
      </c>
      <c r="E9565">
        <v>-5.0225713274343438</v>
      </c>
      <c r="F9565">
        <v>5.7738789440526572</v>
      </c>
      <c r="G9565">
        <v>5.8501766546357192</v>
      </c>
      <c r="H9565">
        <v>-1.3152385253259009</v>
      </c>
      <c r="I9565">
        <v>-1.7776357327704551</v>
      </c>
      <c r="J9565">
        <v>6.4049887066896627</v>
      </c>
      <c r="K9565">
        <v>-1.8991510370403479</v>
      </c>
      <c r="L9565">
        <v>-8.284805969005804</v>
      </c>
      <c r="M9565">
        <v>-2.6596093281495148</v>
      </c>
      <c r="N9565">
        <v>-1.8738739767493069</v>
      </c>
      <c r="O9565">
        <v>-2.3886167408245562</v>
      </c>
      <c r="P9565">
        <v>0.84043973427125884</v>
      </c>
      <c r="Q9565">
        <v>1.6986567506768191</v>
      </c>
      <c r="R9565">
        <v>-8.0848092136094447</v>
      </c>
      <c r="S9565">
        <v>4.8922896312204367</v>
      </c>
      <c r="T9565">
        <v>-6.9317995955136986</v>
      </c>
      <c r="U9565">
        <v>-0.54943267961045095</v>
      </c>
      <c r="V9565">
        <v>-2.3888231333320191</v>
      </c>
      <c r="W9565">
        <v>4.5506315580152057</v>
      </c>
      <c r="X9565">
        <v>-6.1961935765364906</v>
      </c>
      <c r="Y9565">
        <v>3.7317994671623329</v>
      </c>
      <c r="Z9565">
        <v>-1.302327572427775</v>
      </c>
      <c r="AA9565">
        <v>-0.88459201693519285</v>
      </c>
      <c r="AB9565">
        <v>1.5517850960910631</v>
      </c>
      <c r="AC9565">
        <v>6.6457329493205153</v>
      </c>
      <c r="AD9565">
        <v>-0.30934101564781269</v>
      </c>
      <c r="AE9565">
        <v>7.6364638564605292</v>
      </c>
      <c r="AF9565">
        <v>2.5545064891782538</v>
      </c>
      <c r="AG9565">
        <v>-6.3543801991528763</v>
      </c>
      <c r="AH9565">
        <v>0.84734834481012822</v>
      </c>
      <c r="AI9565">
        <v>2.789916554319571</v>
      </c>
      <c r="AJ9565">
        <v>6.5101150465474156</v>
      </c>
      <c r="AK9565">
        <v>2.6712954995354199</v>
      </c>
      <c r="AL9565">
        <v>4.9723431310273236</v>
      </c>
      <c r="AM9565">
        <v>3.8995008907739548</v>
      </c>
      <c r="AN9565">
        <v>0.59706579983831443</v>
      </c>
      <c r="AO9565">
        <v>3.4815156127420588</v>
      </c>
      <c r="AP9565">
        <v>-1.362961933322238</v>
      </c>
      <c r="AQ9565">
        <v>4.5994971043062716</v>
      </c>
      <c r="AR9565">
        <v>3.4812221606934419</v>
      </c>
      <c r="AS9565">
        <v>4.3054964489255054</v>
      </c>
      <c r="AT9565">
        <v>7.2878314704587499</v>
      </c>
      <c r="AU9565">
        <v>-2.3831016951542772</v>
      </c>
      <c r="AV9565">
        <v>3.3406712767491298</v>
      </c>
    </row>
    <row r="9566" spans="1:48" x14ac:dyDescent="0.25">
      <c r="A9566" s="2">
        <v>40603</v>
      </c>
      <c r="B9566">
        <v>2008</v>
      </c>
      <c r="C9566">
        <v>140</v>
      </c>
      <c r="D9566">
        <v>3.9916011078240832</v>
      </c>
      <c r="E9566">
        <v>4.8168814111595024</v>
      </c>
      <c r="F9566">
        <v>7.9806335899212044</v>
      </c>
      <c r="G9566">
        <v>-2.8263657572309642</v>
      </c>
      <c r="H9566">
        <v>9.9926953578249655</v>
      </c>
      <c r="I9566">
        <v>11.09420789015474</v>
      </c>
      <c r="J9566">
        <v>5.0396064967403342</v>
      </c>
      <c r="K9566">
        <v>5.5964551616876967</v>
      </c>
      <c r="L9566">
        <v>8.5653116321507294</v>
      </c>
      <c r="M9566">
        <v>4.0693818702213447</v>
      </c>
      <c r="N9566">
        <v>5.2943995322543458</v>
      </c>
      <c r="O9566">
        <v>4.8524410997560219</v>
      </c>
      <c r="P9566">
        <v>2.654712360926692</v>
      </c>
      <c r="Q9566">
        <v>-3.3997053156905932</v>
      </c>
      <c r="R9566">
        <v>-3.1565213950192961</v>
      </c>
      <c r="S9566">
        <v>12.322320312917849</v>
      </c>
      <c r="T9566">
        <v>7.6012036158542804</v>
      </c>
      <c r="U9566">
        <v>-2.4947356152694722</v>
      </c>
      <c r="V9566">
        <v>7.7126470086936072</v>
      </c>
      <c r="W9566">
        <v>-9.1334011266605906</v>
      </c>
      <c r="X9566">
        <v>11.683624363717099</v>
      </c>
      <c r="Y9566">
        <v>-1.4709847170667369</v>
      </c>
      <c r="Z9566">
        <v>-0.93597949003639824</v>
      </c>
      <c r="AA9566">
        <v>4.2762538539573569</v>
      </c>
      <c r="AB9566">
        <v>1.1995457409233361</v>
      </c>
      <c r="AC9566">
        <v>0.10275584770611521</v>
      </c>
      <c r="AD9566">
        <v>2.198852057683665</v>
      </c>
      <c r="AE9566">
        <v>1.0767902118753669</v>
      </c>
      <c r="AF9566">
        <v>0.24464786068874031</v>
      </c>
      <c r="AG9566">
        <v>4.3715598867102079</v>
      </c>
      <c r="AH9566">
        <v>-0.82394481783726325</v>
      </c>
      <c r="AI9566">
        <v>-0.42818451159598592</v>
      </c>
      <c r="AJ9566">
        <v>11.17430513926381</v>
      </c>
      <c r="AK9566">
        <v>0.8442145388911193</v>
      </c>
      <c r="AL9566">
        <v>2.390241127531012</v>
      </c>
      <c r="AM9566">
        <v>1.9119226638836471</v>
      </c>
      <c r="AN9566">
        <v>4.7251137046788516</v>
      </c>
      <c r="AO9566">
        <v>-0.43103005345376261</v>
      </c>
      <c r="AP9566">
        <v>8.1279536581586385</v>
      </c>
      <c r="AQ9566">
        <v>2.200674089214516</v>
      </c>
      <c r="AR9566">
        <v>-0.10584478628759</v>
      </c>
      <c r="AS9566">
        <v>-2.4476847365332288</v>
      </c>
      <c r="AT9566">
        <v>6.837443072282845E-3</v>
      </c>
      <c r="AU9566">
        <v>2.7798619607631192</v>
      </c>
      <c r="AV9566">
        <v>0.1064602301327877</v>
      </c>
    </row>
    <row r="9567" spans="1:48" x14ac:dyDescent="0.25">
      <c r="A9567" s="2">
        <v>40634</v>
      </c>
      <c r="B9567">
        <v>2008</v>
      </c>
      <c r="C9567">
        <v>140</v>
      </c>
      <c r="D9567">
        <v>-0.6553613030880312</v>
      </c>
      <c r="E9567">
        <v>5.6505524858553979</v>
      </c>
      <c r="F9567">
        <v>6.7804779927006287</v>
      </c>
      <c r="G9567">
        <v>0.1006072682006476</v>
      </c>
      <c r="H9567">
        <v>5.7908070823161184</v>
      </c>
      <c r="I9567">
        <v>-1.0508764763169529</v>
      </c>
      <c r="J9567">
        <v>5.2368981436975437</v>
      </c>
      <c r="K9567">
        <v>2.304137431481168</v>
      </c>
      <c r="L9567">
        <v>3.1300235209212208</v>
      </c>
      <c r="M9567">
        <v>9.3512328376013532</v>
      </c>
      <c r="N9567">
        <v>1.912921064587159</v>
      </c>
      <c r="O9567">
        <v>4.5997697377053726</v>
      </c>
      <c r="P9567">
        <v>1.758570832684714</v>
      </c>
      <c r="Q9567">
        <v>-5.1074625391105748</v>
      </c>
      <c r="R9567">
        <v>-1.5651753719143511</v>
      </c>
      <c r="S9567">
        <v>5.0123351292454377</v>
      </c>
      <c r="T9567">
        <v>3.951701179800704</v>
      </c>
      <c r="U9567">
        <v>-6.7847457624319096</v>
      </c>
      <c r="V9567">
        <v>10.507089092946639</v>
      </c>
      <c r="W9567">
        <v>0.35798571945864222</v>
      </c>
      <c r="X9567">
        <v>6.5740187475524348</v>
      </c>
      <c r="Y9567">
        <v>9.8242263572281949</v>
      </c>
      <c r="Z9567">
        <v>-4.4910992246760983</v>
      </c>
      <c r="AA9567">
        <v>8.2629562205394969</v>
      </c>
      <c r="AB9567">
        <v>2.682730384815613</v>
      </c>
      <c r="AC9567">
        <v>10.88722907020481</v>
      </c>
      <c r="AD9567">
        <v>9.686795838375506</v>
      </c>
      <c r="AE9567">
        <v>6.8606728851211107</v>
      </c>
      <c r="AF9567">
        <v>4.1420121740230353</v>
      </c>
      <c r="AG9567">
        <v>7.4307487185729659</v>
      </c>
      <c r="AH9567">
        <v>8.0093255977409683</v>
      </c>
      <c r="AI9567">
        <v>8.4586293748942776</v>
      </c>
      <c r="AJ9567">
        <v>8.0948853191372017</v>
      </c>
      <c r="AK9567">
        <v>12.41778521015244</v>
      </c>
      <c r="AL9567">
        <v>3.194542274049339</v>
      </c>
      <c r="AM9567">
        <v>3.5686905534494611</v>
      </c>
      <c r="AN9567">
        <v>10.48662804051237</v>
      </c>
      <c r="AO9567">
        <v>11.348934593918811</v>
      </c>
      <c r="AP9567">
        <v>11.569415314958389</v>
      </c>
      <c r="AQ9567">
        <v>5.7640720197773554</v>
      </c>
      <c r="AR9567">
        <v>7.9823053697351654</v>
      </c>
      <c r="AS9567">
        <v>7.071921010558313</v>
      </c>
      <c r="AT9567">
        <v>1.2124006691113911</v>
      </c>
      <c r="AU9567">
        <v>-2.9429083852424931</v>
      </c>
      <c r="AV9567">
        <v>3.052606379500844</v>
      </c>
    </row>
    <row r="9568" spans="1:48" x14ac:dyDescent="0.25">
      <c r="A9568" s="2">
        <v>40664</v>
      </c>
      <c r="B9568">
        <v>2008</v>
      </c>
      <c r="C9568">
        <v>140</v>
      </c>
      <c r="D9568">
        <v>-3.108399328789246</v>
      </c>
      <c r="E9568">
        <v>-1.897889911532169</v>
      </c>
      <c r="F9568">
        <v>-4.1335928999075904</v>
      </c>
      <c r="G9568">
        <v>-2.1471940633713942</v>
      </c>
      <c r="H9568">
        <v>-3.923235579064055</v>
      </c>
      <c r="I9568">
        <v>-4.2273493720678568</v>
      </c>
      <c r="J9568">
        <v>-5.2013440463917204</v>
      </c>
      <c r="K9568">
        <v>0.62503499445956123</v>
      </c>
      <c r="L9568">
        <v>-0.95304941868862292</v>
      </c>
      <c r="M9568">
        <v>-0.59945430861172433</v>
      </c>
      <c r="N9568">
        <v>-0.33507017611286161</v>
      </c>
      <c r="O9568">
        <v>2.3348207270621262</v>
      </c>
      <c r="P9568">
        <v>-3.2201994403456502</v>
      </c>
      <c r="Q9568">
        <v>1.3428957002503681</v>
      </c>
      <c r="R9568">
        <v>1.170461009394508</v>
      </c>
      <c r="S9568">
        <v>0.19693462882688359</v>
      </c>
      <c r="T9568">
        <v>-1.7864740937921231</v>
      </c>
      <c r="U9568">
        <v>10.72034768844636</v>
      </c>
      <c r="V9568">
        <v>-12.38121803731423</v>
      </c>
      <c r="W9568">
        <v>-1.6273094579002501</v>
      </c>
      <c r="X9568">
        <v>-3.4566545069359189</v>
      </c>
      <c r="Y9568">
        <v>2.116065013522062</v>
      </c>
      <c r="Z9568">
        <v>-11.31207986166539</v>
      </c>
      <c r="AA9568">
        <v>5.3217101216660012</v>
      </c>
      <c r="AB9568">
        <v>-3.090481691578129</v>
      </c>
      <c r="AC9568">
        <v>-6.2911817903205662</v>
      </c>
      <c r="AD9568">
        <v>-3.0362583326246422</v>
      </c>
      <c r="AE9568">
        <v>-3.9456092434217438</v>
      </c>
      <c r="AF9568">
        <v>-0.37142125660716291</v>
      </c>
      <c r="AG9568">
        <v>-9.0389013550419293</v>
      </c>
      <c r="AH9568">
        <v>-5.2385801121517588</v>
      </c>
      <c r="AI9568">
        <v>-6.8322005660800489</v>
      </c>
      <c r="AJ9568">
        <v>-9.819532922914199</v>
      </c>
      <c r="AK9568">
        <v>-4.3416104411218024</v>
      </c>
      <c r="AL9568">
        <v>-4.7403784447901387</v>
      </c>
      <c r="AM9568">
        <v>-4.791027125115555</v>
      </c>
      <c r="AN9568">
        <v>-3.2434617319567649</v>
      </c>
      <c r="AO9568">
        <v>-5.8011295573837334</v>
      </c>
      <c r="AP9568">
        <v>-5.8378087097040616</v>
      </c>
      <c r="AQ9568">
        <v>-5.016835693848865</v>
      </c>
      <c r="AR9568">
        <v>-3.1996028376347958</v>
      </c>
      <c r="AS9568">
        <v>-2.1734596830367381</v>
      </c>
      <c r="AT9568">
        <v>-3.0192080070203802</v>
      </c>
      <c r="AU9568">
        <v>2.3544820459687981</v>
      </c>
      <c r="AV9568">
        <v>-1.0849144173961101</v>
      </c>
    </row>
    <row r="9569" spans="1:48" x14ac:dyDescent="0.25">
      <c r="A9569" s="2">
        <v>40695</v>
      </c>
      <c r="B9569">
        <v>2008</v>
      </c>
      <c r="C9569">
        <v>140</v>
      </c>
      <c r="D9569">
        <v>-0.31522927258424982</v>
      </c>
      <c r="E9569">
        <v>-1.564303129489963</v>
      </c>
      <c r="F9569">
        <v>-4.162622884221423</v>
      </c>
      <c r="G9569">
        <v>-7.1813337288637697</v>
      </c>
      <c r="H9569">
        <v>1.5918944194275979</v>
      </c>
      <c r="I9569">
        <v>1.7644529453094691</v>
      </c>
      <c r="J9569">
        <v>-1.7522336048586551</v>
      </c>
      <c r="K9569">
        <v>-3.4469594918098649</v>
      </c>
      <c r="L9569">
        <v>-0.52018970538899589</v>
      </c>
      <c r="M9569">
        <v>0.12118815967976369</v>
      </c>
      <c r="N9569">
        <v>1.933240568558614</v>
      </c>
      <c r="O9569">
        <v>-1.0802917517849899</v>
      </c>
      <c r="P9569">
        <v>0.9751138417218419</v>
      </c>
      <c r="Q9569">
        <v>-11.78510543493004</v>
      </c>
      <c r="R9569">
        <v>4.8274631803451928</v>
      </c>
      <c r="S9569">
        <v>3.1053587046957709</v>
      </c>
      <c r="T9569">
        <v>-0.11108569179436591</v>
      </c>
      <c r="U9569">
        <v>-4.2323523561057952</v>
      </c>
      <c r="V9569">
        <v>-0.71926823827876962</v>
      </c>
      <c r="W9569">
        <v>1.4647399061615829</v>
      </c>
      <c r="X9569">
        <v>-1.932731695069956</v>
      </c>
      <c r="Y9569">
        <v>-4.3553614263124993</v>
      </c>
      <c r="Z9569">
        <v>-1.1381718599794981</v>
      </c>
      <c r="AA9569">
        <v>-2.3377594650031641</v>
      </c>
      <c r="AB9569">
        <v>2.563559657854841</v>
      </c>
      <c r="AC9569">
        <v>3.5187442284153381</v>
      </c>
      <c r="AD9569">
        <v>-5.2517866825002919</v>
      </c>
      <c r="AE9569">
        <v>-3.6124015921227159</v>
      </c>
      <c r="AF9569">
        <v>-2.148905945743806</v>
      </c>
      <c r="AG9569">
        <v>-4.6652774335153468</v>
      </c>
      <c r="AH9569">
        <v>-0.27182658463473791</v>
      </c>
      <c r="AI9569">
        <v>-2.85169528448791</v>
      </c>
      <c r="AJ9569">
        <v>-0.219566239462643</v>
      </c>
      <c r="AK9569">
        <v>-4.1623595813822796</v>
      </c>
      <c r="AL9569">
        <v>-4.823324154703446</v>
      </c>
      <c r="AM9569">
        <v>-2.8775280726243802</v>
      </c>
      <c r="AN9569">
        <v>-2.5840262598786139</v>
      </c>
      <c r="AO9569">
        <v>1.986908349922123</v>
      </c>
      <c r="AP9569">
        <v>1.2102758628919741</v>
      </c>
      <c r="AQ9569">
        <v>-1.029558780962581</v>
      </c>
      <c r="AR9569">
        <v>0.67883933442645095</v>
      </c>
      <c r="AS9569">
        <v>-2.8827983040550902</v>
      </c>
      <c r="AT9569">
        <v>-2.7932281653249791</v>
      </c>
      <c r="AU9569">
        <v>-4.4728703397525997</v>
      </c>
      <c r="AV9569">
        <v>-1.6992885927561541</v>
      </c>
    </row>
    <row r="9570" spans="1:48" x14ac:dyDescent="0.25">
      <c r="A9570" s="2">
        <v>40725</v>
      </c>
      <c r="B9570">
        <v>2008</v>
      </c>
      <c r="C9570">
        <v>140</v>
      </c>
      <c r="D9570">
        <v>-4.295956173994675</v>
      </c>
      <c r="E9570">
        <v>4.7757612927577187</v>
      </c>
      <c r="F9570">
        <v>11.574862192303749</v>
      </c>
      <c r="G9570">
        <v>-7.2762426530361246</v>
      </c>
      <c r="H9570">
        <v>6.7203896320350287</v>
      </c>
      <c r="I9570">
        <v>-2.2855720018648769</v>
      </c>
      <c r="J9570">
        <v>-0.7002392834997373</v>
      </c>
      <c r="K9570">
        <v>-1.103794488086407</v>
      </c>
      <c r="L9570">
        <v>-1.313593466378304</v>
      </c>
      <c r="M9570">
        <v>-5.3680318812903138</v>
      </c>
      <c r="N9570">
        <v>-0.18990033274235429</v>
      </c>
      <c r="O9570">
        <v>-2.865515977875055</v>
      </c>
      <c r="P9570">
        <v>-0.77891744369368299</v>
      </c>
      <c r="Q9570">
        <v>8.4176495849388466</v>
      </c>
      <c r="R9570">
        <v>-3.5545151874019631</v>
      </c>
      <c r="S9570">
        <v>7.5053309949920664</v>
      </c>
      <c r="T9570">
        <v>0.17387621625781779</v>
      </c>
      <c r="U9570">
        <v>-6.3315170050345371</v>
      </c>
      <c r="V9570">
        <v>-4.2865753032709559</v>
      </c>
      <c r="W9570">
        <v>3.550719092570831</v>
      </c>
      <c r="X9570">
        <v>1.7898040696727071</v>
      </c>
      <c r="Y9570">
        <v>-0.25047117459696677</v>
      </c>
      <c r="Z9570">
        <v>-7.1611350689086306</v>
      </c>
      <c r="AA9570">
        <v>5.7749071085607229</v>
      </c>
      <c r="AB9570">
        <v>-6.4704551982459169</v>
      </c>
      <c r="AC9570">
        <v>-7.2725353385235003</v>
      </c>
      <c r="AD9570">
        <v>-4.790320618510135</v>
      </c>
      <c r="AE9570">
        <v>-0.67337705745468268</v>
      </c>
      <c r="AF9570">
        <v>-5.1628629827605534</v>
      </c>
      <c r="AG9570">
        <v>-10.07004271599563</v>
      </c>
      <c r="AH9570">
        <v>-7.2074975890152988</v>
      </c>
      <c r="AI9570">
        <v>-9.2488377728611848</v>
      </c>
      <c r="AJ9570">
        <v>-4.1792372917382359</v>
      </c>
      <c r="AK9570">
        <v>-4.2003619275155391</v>
      </c>
      <c r="AL9570">
        <v>-3.494668030477555</v>
      </c>
      <c r="AM9570">
        <v>-4.3028397812769121</v>
      </c>
      <c r="AN9570">
        <v>-2.8080933825229919</v>
      </c>
      <c r="AO9570">
        <v>-3.8843784367152629</v>
      </c>
      <c r="AP9570">
        <v>-2.2665664877317142</v>
      </c>
      <c r="AQ9570">
        <v>-2.191787481023455</v>
      </c>
      <c r="AR9570">
        <v>-8.0299938228934558</v>
      </c>
      <c r="AS9570">
        <v>7.3595978123686123E-2</v>
      </c>
      <c r="AT9570">
        <v>-2.1004765336041231</v>
      </c>
      <c r="AU9570">
        <v>-2.09971282392255</v>
      </c>
      <c r="AV9570">
        <v>-1.9418745138783939</v>
      </c>
    </row>
    <row r="9571" spans="1:48" x14ac:dyDescent="0.25">
      <c r="A9571" s="2">
        <v>40756</v>
      </c>
      <c r="B9571">
        <v>2008</v>
      </c>
      <c r="C9571">
        <v>140</v>
      </c>
      <c r="D9571">
        <v>-6.4644749700825237</v>
      </c>
      <c r="E9571">
        <v>-9.432209473586795</v>
      </c>
      <c r="F9571">
        <v>-7.3734554153833454</v>
      </c>
      <c r="G9571">
        <v>-9.7144917998892346</v>
      </c>
      <c r="H9571">
        <v>-3.888506665034452</v>
      </c>
      <c r="I9571">
        <v>-12.360343140210221</v>
      </c>
      <c r="J9571">
        <v>-1.317334330760767</v>
      </c>
      <c r="K9571">
        <v>-10.677301951707189</v>
      </c>
      <c r="L9571">
        <v>-10.22237642405036</v>
      </c>
      <c r="M9571">
        <v>-4.4244494847046951</v>
      </c>
      <c r="N9571">
        <v>-7.6865671133580786</v>
      </c>
      <c r="O9571">
        <v>0.1903129865335362</v>
      </c>
      <c r="P9571">
        <v>-4.341179036998744</v>
      </c>
      <c r="Q9571">
        <v>6.4297235538670394</v>
      </c>
      <c r="R9571">
        <v>-11.87247042242109</v>
      </c>
      <c r="S9571">
        <v>-5.6482403169010542</v>
      </c>
      <c r="T9571">
        <v>-0.51418859008494078</v>
      </c>
      <c r="U9571">
        <v>-6.5000901225605094</v>
      </c>
      <c r="V9571">
        <v>-14.795478078235011</v>
      </c>
      <c r="W9571">
        <v>-8.1349622723579369</v>
      </c>
      <c r="X9571">
        <v>-13.40555336831296</v>
      </c>
      <c r="Y9571">
        <v>-6.6331061903036836</v>
      </c>
      <c r="Z9571">
        <v>-27.887430704633601</v>
      </c>
      <c r="AA9571">
        <v>-3.766055628178</v>
      </c>
      <c r="AB9571">
        <v>-14.21081826215234</v>
      </c>
      <c r="AC9571">
        <v>-6.430634451445072</v>
      </c>
      <c r="AD9571">
        <v>-11.158700673142761</v>
      </c>
      <c r="AE9571">
        <v>-7.1590124973145759</v>
      </c>
      <c r="AF9571">
        <v>-6.3385787645842022</v>
      </c>
      <c r="AG9571">
        <v>-3.8901432385529571</v>
      </c>
      <c r="AH9571">
        <v>-8.5838605740758407</v>
      </c>
      <c r="AI9571">
        <v>-14.71043193932335</v>
      </c>
      <c r="AJ9571">
        <v>-9.3853556500767539</v>
      </c>
      <c r="AK9571">
        <v>-6.1708540656193573</v>
      </c>
      <c r="AL9571">
        <v>-13.440754632801189</v>
      </c>
      <c r="AM9571">
        <v>-9.5492881001634444</v>
      </c>
      <c r="AN9571">
        <v>-12.5805845412841</v>
      </c>
      <c r="AO9571">
        <v>-18.588329579330189</v>
      </c>
      <c r="AP9571">
        <v>-6.1625068358513779</v>
      </c>
      <c r="AQ9571">
        <v>-4.3993530743167142</v>
      </c>
      <c r="AR9571">
        <v>-10.746872658675629</v>
      </c>
      <c r="AS9571">
        <v>-7.3121888459885991</v>
      </c>
      <c r="AT9571">
        <v>-3.5325419644602452</v>
      </c>
      <c r="AU9571">
        <v>-12.4633800742603</v>
      </c>
      <c r="AV9571">
        <v>-5.5404260140668127</v>
      </c>
    </row>
    <row r="9572" spans="1:48" x14ac:dyDescent="0.25">
      <c r="A9572" s="2">
        <v>40787</v>
      </c>
      <c r="B9572">
        <v>2008</v>
      </c>
      <c r="C9572">
        <v>140</v>
      </c>
      <c r="D9572">
        <v>-18.37658128646061</v>
      </c>
      <c r="E9572">
        <v>-13.80684612765314</v>
      </c>
      <c r="F9572">
        <v>-17.11498874013899</v>
      </c>
      <c r="G9572">
        <v>-13.005467322003859</v>
      </c>
      <c r="H9572">
        <v>-9.2118473895582369</v>
      </c>
      <c r="I9572">
        <v>-6.5171123545364136</v>
      </c>
      <c r="J9572">
        <v>-15.09339848322899</v>
      </c>
      <c r="K9572">
        <v>-19.257613309403759</v>
      </c>
      <c r="L9572">
        <v>6.4627212786364741</v>
      </c>
      <c r="M9572">
        <v>-18.448780168476311</v>
      </c>
      <c r="N9572">
        <v>-9.8959147474992797</v>
      </c>
      <c r="O9572">
        <v>-10.06371522451502</v>
      </c>
      <c r="P9572">
        <v>-15.43605364683965</v>
      </c>
      <c r="Q9572">
        <v>-17.408525156292001</v>
      </c>
      <c r="R9572">
        <v>-19.682743136352489</v>
      </c>
      <c r="S9572">
        <v>-10.272279853200111</v>
      </c>
      <c r="T9572">
        <v>0.95347372301359812</v>
      </c>
      <c r="U9572">
        <v>-9.467597550006424</v>
      </c>
      <c r="V9572">
        <v>3.5154008457443542</v>
      </c>
      <c r="W9572">
        <v>-1.5807324742292519</v>
      </c>
      <c r="X9572">
        <v>-12.92884818598098</v>
      </c>
      <c r="Y9572">
        <v>-11.3923647467722</v>
      </c>
      <c r="Z9572">
        <v>-20.251713196277631</v>
      </c>
      <c r="AA9572">
        <v>-8.1662639587278711</v>
      </c>
      <c r="AB9572">
        <v>-22.291581053984039</v>
      </c>
      <c r="AC9572">
        <v>-8.484832371786343</v>
      </c>
      <c r="AD9572">
        <v>-13.28027799367068</v>
      </c>
      <c r="AE9572">
        <v>-14.939459357061541</v>
      </c>
      <c r="AF9572">
        <v>-12.19130877404185</v>
      </c>
      <c r="AG9572">
        <v>-14.507585858444081</v>
      </c>
      <c r="AH9572">
        <v>-8.1450085240093557</v>
      </c>
      <c r="AI9572">
        <v>-10.89777153993392</v>
      </c>
      <c r="AJ9572">
        <v>-21.128748405508819</v>
      </c>
      <c r="AK9572">
        <v>-9.957426954304827</v>
      </c>
      <c r="AL9572">
        <v>-9.196943907651745</v>
      </c>
      <c r="AM9572">
        <v>-9.6358840936422112</v>
      </c>
      <c r="AN9572">
        <v>-20.690993230910731</v>
      </c>
      <c r="AO9572">
        <v>-11.819697474915881</v>
      </c>
      <c r="AP9572">
        <v>-14.61720566917308</v>
      </c>
      <c r="AQ9572">
        <v>-14.599319664749791</v>
      </c>
      <c r="AR9572">
        <v>-14.46829582769792</v>
      </c>
      <c r="AS9572">
        <v>-8.7835970681349629</v>
      </c>
      <c r="AT9572">
        <v>-14.06469326998719</v>
      </c>
      <c r="AU9572">
        <v>-12.91746220538983</v>
      </c>
      <c r="AV9572">
        <v>-7.1922730009481128</v>
      </c>
    </row>
    <row r="9573" spans="1:48" x14ac:dyDescent="0.25">
      <c r="A9573" s="2">
        <v>40817</v>
      </c>
      <c r="B9573">
        <v>2008</v>
      </c>
      <c r="C9573">
        <v>140</v>
      </c>
      <c r="D9573">
        <v>19.4069856428078</v>
      </c>
      <c r="E9573">
        <v>10.57405649463383</v>
      </c>
      <c r="F9573">
        <v>12.4371900634727</v>
      </c>
      <c r="G9573">
        <v>11.458324815229989</v>
      </c>
      <c r="H9573">
        <v>9.9974924418390287</v>
      </c>
      <c r="I9573">
        <v>8.5623698135891768</v>
      </c>
      <c r="J9573">
        <v>9.0113972399036513</v>
      </c>
      <c r="K9573">
        <v>17.622471358674499</v>
      </c>
      <c r="L9573">
        <v>3.244484922999491</v>
      </c>
      <c r="M9573">
        <v>18.191687308423489</v>
      </c>
      <c r="N9573">
        <v>12.4389446799251</v>
      </c>
      <c r="O9573">
        <v>6.6920070791079764</v>
      </c>
      <c r="P9573">
        <v>13.890390302333479</v>
      </c>
      <c r="Q9573">
        <v>15.26028769695216</v>
      </c>
      <c r="R9573">
        <v>1.7995135571904799</v>
      </c>
      <c r="S9573">
        <v>8.9016475400291775</v>
      </c>
      <c r="T9573">
        <v>1.73312240259067</v>
      </c>
      <c r="U9573">
        <v>9.5360839121822583</v>
      </c>
      <c r="V9573">
        <v>-2.4170293757128758</v>
      </c>
      <c r="W9573">
        <v>-0.24718670695899059</v>
      </c>
      <c r="X9573">
        <v>15.07623808334413</v>
      </c>
      <c r="Y9573">
        <v>8.4186362697294079</v>
      </c>
      <c r="Z9573">
        <v>-4.1603499451013821</v>
      </c>
      <c r="AA9573">
        <v>1.758525274517986</v>
      </c>
      <c r="AB9573">
        <v>6.5745367764804774</v>
      </c>
      <c r="AC9573">
        <v>12.8078900021716</v>
      </c>
      <c r="AD9573">
        <v>15.866332391601841</v>
      </c>
      <c r="AE9573">
        <v>17.53270313964779</v>
      </c>
      <c r="AF9573">
        <v>3.7564506294872619</v>
      </c>
      <c r="AG9573">
        <v>14.334974256660621</v>
      </c>
      <c r="AH9573">
        <v>8.8558507791708152</v>
      </c>
      <c r="AI9573">
        <v>13.57019344830341</v>
      </c>
      <c r="AJ9573">
        <v>11.2926409798308</v>
      </c>
      <c r="AK9573">
        <v>5.4164939420976674</v>
      </c>
      <c r="AL9573">
        <v>7.4656767485814068</v>
      </c>
      <c r="AM9573">
        <v>13.042001825721879</v>
      </c>
      <c r="AN9573">
        <v>13.51476523754453</v>
      </c>
      <c r="AO9573">
        <v>16.10322792066534</v>
      </c>
      <c r="AP9573">
        <v>6.8965084936890131</v>
      </c>
      <c r="AQ9573">
        <v>17.012405910910669</v>
      </c>
      <c r="AR9573">
        <v>12.863138023978889</v>
      </c>
      <c r="AS9573">
        <v>12.05455731517193</v>
      </c>
      <c r="AT9573">
        <v>10.47785265558268</v>
      </c>
      <c r="AU9573">
        <v>13.12896948671678</v>
      </c>
      <c r="AV9573">
        <v>10.98548839978943</v>
      </c>
    </row>
    <row r="9574" spans="1:48" x14ac:dyDescent="0.25">
      <c r="A9574" s="2">
        <v>40848</v>
      </c>
      <c r="B9574">
        <v>2008</v>
      </c>
      <c r="C9574">
        <v>140</v>
      </c>
      <c r="D9574">
        <v>-6.9589027683708</v>
      </c>
      <c r="E9574">
        <v>-8.0960488540715474</v>
      </c>
      <c r="F9574">
        <v>-3.170911983514169</v>
      </c>
      <c r="G9574">
        <v>-4.9251921900702484</v>
      </c>
      <c r="H9574">
        <v>-6.1287501377427454</v>
      </c>
      <c r="I9574">
        <v>-15.96648483313828</v>
      </c>
      <c r="J9574">
        <v>0.25926282298980308</v>
      </c>
      <c r="K9574">
        <v>-9.1771069623367669</v>
      </c>
      <c r="L9574">
        <v>-4.590250475965318</v>
      </c>
      <c r="M9574">
        <v>-8.9772366897654106</v>
      </c>
      <c r="N9574">
        <v>-4.4862431385409014</v>
      </c>
      <c r="O9574">
        <v>-7.3694126550228001</v>
      </c>
      <c r="P9574">
        <v>-1.891441084534806</v>
      </c>
      <c r="Q9574">
        <v>-0.57219052192822861</v>
      </c>
      <c r="R9574">
        <v>-0.47273731775067113</v>
      </c>
      <c r="S9574">
        <v>-5.1759108271834613</v>
      </c>
      <c r="T9574">
        <v>0.31809000963267658</v>
      </c>
      <c r="U9574">
        <v>-10.36662367665801</v>
      </c>
      <c r="V9574">
        <v>-5.1822134324128637</v>
      </c>
      <c r="W9574">
        <v>-4.4115637394519851</v>
      </c>
      <c r="X9574">
        <v>-6.3536668863462982</v>
      </c>
      <c r="Y9574">
        <v>-5.5692358398105712</v>
      </c>
      <c r="Z9574">
        <v>-21.05262307240066</v>
      </c>
      <c r="AA9574">
        <v>-6.9508456798615388</v>
      </c>
      <c r="AB9574">
        <v>-10.619937769442121</v>
      </c>
      <c r="AC9574">
        <v>1.424288184922951</v>
      </c>
      <c r="AD9574">
        <v>-5.1517871110937303</v>
      </c>
      <c r="AE9574">
        <v>-4.7465750165892722</v>
      </c>
      <c r="AF9574">
        <v>-8.7294317884533896</v>
      </c>
      <c r="AG9574">
        <v>-6.4489239688631734</v>
      </c>
      <c r="AH9574">
        <v>-8.0627422547973069</v>
      </c>
      <c r="AI9574">
        <v>-6.9039326208036664</v>
      </c>
      <c r="AJ9574">
        <v>-12.3761675798818</v>
      </c>
      <c r="AK9574">
        <v>-2.5421577877292161</v>
      </c>
      <c r="AL9574">
        <v>2.981939005825951</v>
      </c>
      <c r="AM9574">
        <v>-5.7275414915074041</v>
      </c>
      <c r="AN9574">
        <v>-9.6721422509231108</v>
      </c>
      <c r="AO9574">
        <v>-4.2008163745302474</v>
      </c>
      <c r="AP9574">
        <v>-7.8911970882131648</v>
      </c>
      <c r="AQ9574">
        <v>-6.6904873530421511</v>
      </c>
      <c r="AR9574">
        <v>-5.9373916868057481</v>
      </c>
      <c r="AS9574">
        <v>-2.7006600987097169</v>
      </c>
      <c r="AT9574">
        <v>-2.6659255504102091</v>
      </c>
      <c r="AU9574">
        <v>-7.1912247634458808</v>
      </c>
      <c r="AV9574">
        <v>-0.27551449229353819</v>
      </c>
    </row>
    <row r="9575" spans="1:48" x14ac:dyDescent="0.25">
      <c r="A9575" s="2">
        <v>40878</v>
      </c>
      <c r="B9575">
        <v>2008</v>
      </c>
      <c r="C9575">
        <v>140</v>
      </c>
      <c r="D9575">
        <v>-1.9445397208250561</v>
      </c>
      <c r="E9575">
        <v>-2.6012070882864058</v>
      </c>
      <c r="F9575">
        <v>2.3846869005264342</v>
      </c>
      <c r="G9575">
        <v>-8.5169528375888213</v>
      </c>
      <c r="H9575">
        <v>3.6556859573529392</v>
      </c>
      <c r="I9575">
        <v>-6.0024130842303851</v>
      </c>
      <c r="J9575">
        <v>-2.1096008142670208</v>
      </c>
      <c r="K9575">
        <v>0.40714982957140711</v>
      </c>
      <c r="L9575">
        <v>-7.2463173960450877</v>
      </c>
      <c r="M9575">
        <v>0.52542278622637051</v>
      </c>
      <c r="N9575">
        <v>4.014715495725552</v>
      </c>
      <c r="O9575">
        <v>3.434472790711907</v>
      </c>
      <c r="P9575">
        <v>-2.0584113756304419</v>
      </c>
      <c r="Q9575">
        <v>-1.829313896471096</v>
      </c>
      <c r="R9575">
        <v>-3.9193040195039659</v>
      </c>
      <c r="S9575">
        <v>4.1247865512699651</v>
      </c>
      <c r="T9575">
        <v>2.0305468260708999</v>
      </c>
      <c r="U9575">
        <v>-10.048897386739361</v>
      </c>
      <c r="V9575">
        <v>-8.9101641621952226</v>
      </c>
      <c r="W9575">
        <v>0.83753675492445057</v>
      </c>
      <c r="X9575">
        <v>-1.7164468799296011</v>
      </c>
      <c r="Y9575">
        <v>1.715755082627701</v>
      </c>
      <c r="Z9575">
        <v>-4.1893296524452399</v>
      </c>
      <c r="AA9575">
        <v>3.2981356838188809</v>
      </c>
      <c r="AB9575">
        <v>-0.38447916365037532</v>
      </c>
      <c r="AC9575">
        <v>6.9692043139614963</v>
      </c>
      <c r="AD9575">
        <v>-0.97744432015285376</v>
      </c>
      <c r="AE9575">
        <v>-2.1069030345228001</v>
      </c>
      <c r="AF9575">
        <v>-4.2630223244991674</v>
      </c>
      <c r="AG9575">
        <v>-8.2759388547073538</v>
      </c>
      <c r="AH9575">
        <v>-1.9380229706419509</v>
      </c>
      <c r="AI9575">
        <v>-4.5399092806925667</v>
      </c>
      <c r="AJ9575">
        <v>-0.96604278978928981</v>
      </c>
      <c r="AK9575">
        <v>-0.48920882110007341</v>
      </c>
      <c r="AL9575">
        <v>-2.147428595527257</v>
      </c>
      <c r="AM9575">
        <v>3.406895673124799E-2</v>
      </c>
      <c r="AN9575">
        <v>-8.3927136728001894</v>
      </c>
      <c r="AO9575">
        <v>-6.5484745817381063</v>
      </c>
      <c r="AP9575">
        <v>-0.41339753748386171</v>
      </c>
      <c r="AQ9575">
        <v>-1.5268320745468911</v>
      </c>
      <c r="AR9575">
        <v>-3.1656369714758381</v>
      </c>
      <c r="AS9575">
        <v>7.4502570228485165E-2</v>
      </c>
      <c r="AT9575">
        <v>-2.1591248427339842</v>
      </c>
      <c r="AU9575">
        <v>-0.20789059843281391</v>
      </c>
      <c r="AV9575">
        <v>0.94772428461574743</v>
      </c>
    </row>
    <row r="9576" spans="1:48" x14ac:dyDescent="0.25">
      <c r="A9576" s="2">
        <v>40909</v>
      </c>
      <c r="B9576">
        <v>2008</v>
      </c>
      <c r="C9576">
        <v>140</v>
      </c>
      <c r="D9576">
        <v>15.20708819810417</v>
      </c>
      <c r="E9576">
        <v>14.50431047099709</v>
      </c>
      <c r="F9576">
        <v>8.2711379393781925</v>
      </c>
      <c r="G9576">
        <v>6.9524735413067704</v>
      </c>
      <c r="H9576">
        <v>10.330459256830119</v>
      </c>
      <c r="I9576">
        <v>20.979888208975542</v>
      </c>
      <c r="J9576">
        <v>7.8269971638049052</v>
      </c>
      <c r="K9576">
        <v>9.188751007024365</v>
      </c>
      <c r="L9576">
        <v>10.92772520549201</v>
      </c>
      <c r="M9576">
        <v>7.4663925308384727</v>
      </c>
      <c r="N9576">
        <v>4.4385761775203036</v>
      </c>
      <c r="O9576">
        <v>9.3719889838386869</v>
      </c>
      <c r="P9576">
        <v>7.4236028963535539</v>
      </c>
      <c r="Q9576">
        <v>10.28784680141308</v>
      </c>
      <c r="R9576">
        <v>13.22380929762104</v>
      </c>
      <c r="S9576">
        <v>4.685232716757759</v>
      </c>
      <c r="T9576">
        <v>-2.4028874129799371</v>
      </c>
      <c r="U9576">
        <v>28.930981673653001</v>
      </c>
      <c r="V9576">
        <v>18.59008117859684</v>
      </c>
      <c r="W9576">
        <v>4.5229301309500647</v>
      </c>
      <c r="X9576">
        <v>10.55490712296927</v>
      </c>
      <c r="Y9576">
        <v>2.5507933775293701</v>
      </c>
      <c r="Z9576">
        <v>24.6828929225358</v>
      </c>
      <c r="AA9576">
        <v>6.8810026521693324</v>
      </c>
      <c r="AB9576">
        <v>10.29770370660879</v>
      </c>
      <c r="AC9576">
        <v>-0.81564149429126376</v>
      </c>
      <c r="AD9576">
        <v>5.8009004348388737</v>
      </c>
      <c r="AE9576">
        <v>3.464516309013455</v>
      </c>
      <c r="AF9576">
        <v>-3.5172880217821718</v>
      </c>
      <c r="AG9576">
        <v>7.24541919458217</v>
      </c>
      <c r="AH9576">
        <v>1.3466664833622799</v>
      </c>
      <c r="AI9576">
        <v>6.3650009119456064</v>
      </c>
      <c r="AJ9576">
        <v>12.774061396632041</v>
      </c>
      <c r="AK9576">
        <v>3.9401161780739051</v>
      </c>
      <c r="AL9576">
        <v>4.408650730426289</v>
      </c>
      <c r="AM9576">
        <v>3.1681384996801398</v>
      </c>
      <c r="AN9576">
        <v>15.110372819066329</v>
      </c>
      <c r="AO9576">
        <v>10.68721881491417</v>
      </c>
      <c r="AP9576">
        <v>4.0340431532891019</v>
      </c>
      <c r="AQ9576">
        <v>8.8233887917943612</v>
      </c>
      <c r="AR9576">
        <v>5.5089267579252263</v>
      </c>
      <c r="AS9576">
        <v>3.5324960532227219</v>
      </c>
      <c r="AT9576">
        <v>5.9831751796739274</v>
      </c>
      <c r="AU9576">
        <v>9.1473392679525247</v>
      </c>
      <c r="AV9576">
        <v>4.7112370194604569</v>
      </c>
    </row>
    <row r="9577" spans="1:48" x14ac:dyDescent="0.25">
      <c r="A9577" s="2">
        <v>40940</v>
      </c>
      <c r="B9577">
        <v>2008</v>
      </c>
      <c r="C9577">
        <v>140</v>
      </c>
      <c r="D9577">
        <v>5.4547171197424582</v>
      </c>
      <c r="E9577">
        <v>4.7982346706565204</v>
      </c>
      <c r="F9577">
        <v>12.26173260889429</v>
      </c>
      <c r="G9577">
        <v>11.72702397635685</v>
      </c>
      <c r="H9577">
        <v>5.1881127006260463</v>
      </c>
      <c r="I9577">
        <v>4.8163446856408498</v>
      </c>
      <c r="J9577">
        <v>7.0944201494910883</v>
      </c>
      <c r="K9577">
        <v>7.8146592221865374</v>
      </c>
      <c r="L9577">
        <v>6.7649635617954784</v>
      </c>
      <c r="M9577">
        <v>9.0730708076186772</v>
      </c>
      <c r="N9577">
        <v>4.3043218944021522</v>
      </c>
      <c r="O9577">
        <v>7.4480567692496003</v>
      </c>
      <c r="P9577">
        <v>3.0175217261718461</v>
      </c>
      <c r="Q9577">
        <v>-0.84303546110662264</v>
      </c>
      <c r="R9577">
        <v>-17.452349766894489</v>
      </c>
      <c r="S9577">
        <v>-2.3940875115410432</v>
      </c>
      <c r="T9577">
        <v>3.662017886557956</v>
      </c>
      <c r="U9577">
        <v>14.88802258020208</v>
      </c>
      <c r="V9577">
        <v>7.0640109248204741</v>
      </c>
      <c r="W9577">
        <v>5.0467770226948261</v>
      </c>
      <c r="X9577">
        <v>4.9738967464595163</v>
      </c>
      <c r="Y9577">
        <v>5.4018404753471083</v>
      </c>
      <c r="Z9577">
        <v>-8.006926267250936</v>
      </c>
      <c r="AA9577">
        <v>3.4727203447540318</v>
      </c>
      <c r="AB9577">
        <v>8.5915812671126588</v>
      </c>
      <c r="AC9577">
        <v>5.9956564378569333</v>
      </c>
      <c r="AD9577">
        <v>10.72566481728459</v>
      </c>
      <c r="AE9577">
        <v>15.478138682776811</v>
      </c>
      <c r="AF9577">
        <v>5.9168507709613127</v>
      </c>
      <c r="AG9577">
        <v>8.162303492425238</v>
      </c>
      <c r="AH9577">
        <v>1.7882712439607931</v>
      </c>
      <c r="AI9577">
        <v>5.0180052397515551</v>
      </c>
      <c r="AJ9577">
        <v>8.8833880697202883</v>
      </c>
      <c r="AK9577">
        <v>9.1844792135548303</v>
      </c>
      <c r="AL9577">
        <v>14.36244929405186</v>
      </c>
      <c r="AM9577">
        <v>4.4219402750133918</v>
      </c>
      <c r="AN9577">
        <v>4.3773966691895927</v>
      </c>
      <c r="AO9577">
        <v>8.3972973113268345</v>
      </c>
      <c r="AP9577">
        <v>6.3864117210975291</v>
      </c>
      <c r="AQ9577">
        <v>3.0554112157153308</v>
      </c>
      <c r="AR9577">
        <v>7.1162656192491633</v>
      </c>
      <c r="AS9577">
        <v>5.2183078440749986</v>
      </c>
      <c r="AT9577">
        <v>3.5792376630053191</v>
      </c>
      <c r="AU9577">
        <v>-2.246866515382318</v>
      </c>
      <c r="AV9577">
        <v>4.4032201166732454</v>
      </c>
    </row>
    <row r="9578" spans="1:48" x14ac:dyDescent="0.25">
      <c r="A9578" s="2">
        <v>40969</v>
      </c>
      <c r="B9578">
        <v>2008</v>
      </c>
      <c r="C9578">
        <v>140</v>
      </c>
      <c r="D9578">
        <v>-6.3316360078874867</v>
      </c>
      <c r="E9578">
        <v>-0.60250922095960169</v>
      </c>
      <c r="F9578">
        <v>-0.33759359471423611</v>
      </c>
      <c r="G9578">
        <v>13.17640811215359</v>
      </c>
      <c r="H9578">
        <v>4.7646937212253881</v>
      </c>
      <c r="I9578">
        <v>-5.3365361953325312</v>
      </c>
      <c r="J9578">
        <v>-3.6769780845213318</v>
      </c>
      <c r="K9578">
        <v>-6.9651360397290807</v>
      </c>
      <c r="L9578">
        <v>3.5953228646922408</v>
      </c>
      <c r="M9578">
        <v>0.55883848445257289</v>
      </c>
      <c r="N9578">
        <v>-0.36287846554556857</v>
      </c>
      <c r="O9578">
        <v>0.46907128423319122</v>
      </c>
      <c r="P9578">
        <v>4.4362995707638131</v>
      </c>
      <c r="Q9578">
        <v>2.8010384558477601</v>
      </c>
      <c r="R9578">
        <v>0.25815030364426672</v>
      </c>
      <c r="S9578">
        <v>2.0890987620334922</v>
      </c>
      <c r="T9578">
        <v>2.7139848666098749</v>
      </c>
      <c r="U9578">
        <v>-4.7860127843937343</v>
      </c>
      <c r="V9578">
        <v>8.0576311311797433E-2</v>
      </c>
      <c r="W9578">
        <v>1.403102623924446</v>
      </c>
      <c r="X9578">
        <v>-0.52457922883677455</v>
      </c>
      <c r="Y9578">
        <v>2.2999542785518301</v>
      </c>
      <c r="Z9578">
        <v>-1.0252111111015541</v>
      </c>
      <c r="AA9578">
        <v>5.6259672622495316</v>
      </c>
      <c r="AB9578">
        <v>-2.771483834958921</v>
      </c>
      <c r="AC9578">
        <v>4.433689099105087</v>
      </c>
      <c r="AD9578">
        <v>-2.0092768758026009</v>
      </c>
      <c r="AE9578">
        <v>-3.7121829383116922</v>
      </c>
      <c r="AF9578">
        <v>-0.5511234873833204</v>
      </c>
      <c r="AG9578">
        <v>1.0021310907787571</v>
      </c>
      <c r="AH9578">
        <v>-6.029471236125195</v>
      </c>
      <c r="AI9578">
        <v>-2.520134680863706</v>
      </c>
      <c r="AJ9578">
        <v>2.251478968479748</v>
      </c>
      <c r="AK9578">
        <v>4.8590536707220577</v>
      </c>
      <c r="AL9578">
        <v>-0.99836320010833202</v>
      </c>
      <c r="AM9578">
        <v>0.92675227639669178</v>
      </c>
      <c r="AN9578">
        <v>-2.1963889434960189</v>
      </c>
      <c r="AO9578">
        <v>0.88463538594065749</v>
      </c>
      <c r="AP9578">
        <v>-1.271784929361941</v>
      </c>
      <c r="AQ9578">
        <v>-2.809715245455835</v>
      </c>
      <c r="AR9578">
        <v>-0.65415667859953786</v>
      </c>
      <c r="AS9578">
        <v>-1.200262398703134</v>
      </c>
      <c r="AT9578">
        <v>-2.9342731663026478</v>
      </c>
      <c r="AU9578">
        <v>1.876177219552577</v>
      </c>
      <c r="AV9578">
        <v>3.1943025607908071</v>
      </c>
    </row>
    <row r="9579" spans="1:48" x14ac:dyDescent="0.25">
      <c r="A9579" s="2">
        <v>41000</v>
      </c>
      <c r="B9579">
        <v>2008</v>
      </c>
      <c r="C9579">
        <v>140</v>
      </c>
      <c r="D9579">
        <v>-6.15944471629577</v>
      </c>
      <c r="E9579">
        <v>0.90127306995986256</v>
      </c>
      <c r="F9579">
        <v>3.5989748106791901</v>
      </c>
      <c r="G9579">
        <v>-1.1023205327358789</v>
      </c>
      <c r="H9579">
        <v>2.792234051988296</v>
      </c>
      <c r="I9579">
        <v>-4.7342839993093744</v>
      </c>
      <c r="J9579">
        <v>0.73561482027599823</v>
      </c>
      <c r="K9579">
        <v>4.7299498659161046</v>
      </c>
      <c r="L9579">
        <v>3.630745790372814E-3</v>
      </c>
      <c r="M9579">
        <v>-1.385421041196178</v>
      </c>
      <c r="N9579">
        <v>-0.78103991156818209</v>
      </c>
      <c r="O9579">
        <v>8.272596191006599</v>
      </c>
      <c r="P9579">
        <v>-0.52770566796082052</v>
      </c>
      <c r="Q9579">
        <v>1.9588187453792429</v>
      </c>
      <c r="R9579">
        <v>-29.731758998871062</v>
      </c>
      <c r="S9579">
        <v>-3.097353536630731</v>
      </c>
      <c r="T9579">
        <v>3.4295986927701527E-2</v>
      </c>
      <c r="U9579">
        <v>4.8869633392256702E-2</v>
      </c>
      <c r="V9579">
        <v>-2.5985516045245571</v>
      </c>
      <c r="W9579">
        <v>-3.1958594929810791</v>
      </c>
      <c r="X9579">
        <v>0.13946699672273691</v>
      </c>
      <c r="Y9579">
        <v>-0.89370229683888303</v>
      </c>
      <c r="Z9579">
        <v>-6.4431750893943036</v>
      </c>
      <c r="AA9579">
        <v>0.60016028083862416</v>
      </c>
      <c r="AB9579">
        <v>-3.9945747055665781</v>
      </c>
      <c r="AC9579">
        <v>-1.888735073795778</v>
      </c>
      <c r="AD9579">
        <v>-1.4908984615395799</v>
      </c>
      <c r="AE9579">
        <v>-2.1788736488791649</v>
      </c>
      <c r="AF9579">
        <v>-4.2181495083531857</v>
      </c>
      <c r="AG9579">
        <v>-7.4254756457638234</v>
      </c>
      <c r="AH9579">
        <v>-12.24346770485182</v>
      </c>
      <c r="AI9579">
        <v>-8.4327958338488713</v>
      </c>
      <c r="AJ9579">
        <v>0.30707197744559428</v>
      </c>
      <c r="AK9579">
        <v>-1.507882620278522</v>
      </c>
      <c r="AL9579">
        <v>3.2277909228947128</v>
      </c>
      <c r="AM9579">
        <v>-3.9786522200828012</v>
      </c>
      <c r="AN9579">
        <v>-2.955981481324899</v>
      </c>
      <c r="AO9579">
        <v>-2.8151155311106901</v>
      </c>
      <c r="AP9579">
        <v>-4.6386501398962281</v>
      </c>
      <c r="AQ9579">
        <v>1.93787933468792</v>
      </c>
      <c r="AR9579">
        <v>-5.9007476676691368</v>
      </c>
      <c r="AS9579">
        <v>1.280854852851365</v>
      </c>
      <c r="AT9579">
        <v>0.54369164796606029</v>
      </c>
      <c r="AU9579">
        <v>1.357310540990486</v>
      </c>
      <c r="AV9579">
        <v>-0.60556310934841706</v>
      </c>
    </row>
    <row r="9580" spans="1:48" x14ac:dyDescent="0.25">
      <c r="A9580" s="2">
        <v>41030</v>
      </c>
      <c r="B9580">
        <v>2008</v>
      </c>
      <c r="C9580">
        <v>140</v>
      </c>
      <c r="D9580">
        <v>-14.41473830970002</v>
      </c>
      <c r="E9580">
        <v>-10.214221177432639</v>
      </c>
      <c r="F9580">
        <v>-11.53618996844456</v>
      </c>
      <c r="G9580">
        <v>-8.6491997085528567</v>
      </c>
      <c r="H9580">
        <v>-4.0671400135916862</v>
      </c>
      <c r="I9580">
        <v>-11.60649038668927</v>
      </c>
      <c r="J9580">
        <v>-10.840059348916689</v>
      </c>
      <c r="K9580">
        <v>-11.039784050374021</v>
      </c>
      <c r="L9580">
        <v>-5.9743468764939749</v>
      </c>
      <c r="M9580">
        <v>-12.4233182516436</v>
      </c>
      <c r="N9580">
        <v>-4.1646514975616338</v>
      </c>
      <c r="O9580">
        <v>-7.5303738489327916</v>
      </c>
      <c r="P9580">
        <v>-11.835489273522731</v>
      </c>
      <c r="Q9580">
        <v>-6.5842522362287266</v>
      </c>
      <c r="R9580">
        <v>-15.27122259371574</v>
      </c>
      <c r="S9580">
        <v>-13.224363697237671</v>
      </c>
      <c r="T9580">
        <v>-1.918499802639495</v>
      </c>
      <c r="U9580">
        <v>-4.9888913521197846</v>
      </c>
      <c r="V9580">
        <v>-11.70805548538484</v>
      </c>
      <c r="W9580">
        <v>-8.9337877687231106</v>
      </c>
      <c r="X9580">
        <v>-11.36318971183837</v>
      </c>
      <c r="Y9580">
        <v>-10.47833458977739</v>
      </c>
      <c r="Z9580">
        <v>-30.267734764232671</v>
      </c>
      <c r="AA9580">
        <v>-9.2535592554483408</v>
      </c>
      <c r="AB9580">
        <v>-18.07704786711756</v>
      </c>
      <c r="AC9580">
        <v>-9.3823342608646669</v>
      </c>
      <c r="AD9580">
        <v>-13.95471619787418</v>
      </c>
      <c r="AE9580">
        <v>-14.58972359118167</v>
      </c>
      <c r="AF9580">
        <v>-17.790540298848999</v>
      </c>
      <c r="AG9580">
        <v>-16.840583424323981</v>
      </c>
      <c r="AH9580">
        <v>-17.019409301496712</v>
      </c>
      <c r="AI9580">
        <v>-15.859547127331689</v>
      </c>
      <c r="AJ9580">
        <v>-18.973990913606571</v>
      </c>
      <c r="AK9580">
        <v>-8.2511155564896086</v>
      </c>
      <c r="AL9580">
        <v>-11.921729823333891</v>
      </c>
      <c r="AM9580">
        <v>-10.343705023740879</v>
      </c>
      <c r="AN9580">
        <v>-16.997333747323971</v>
      </c>
      <c r="AO9580">
        <v>-13.385275065042579</v>
      </c>
      <c r="AP9580">
        <v>-13.706055864658479</v>
      </c>
      <c r="AQ9580">
        <v>-12.934180637952799</v>
      </c>
      <c r="AR9580">
        <v>-10.753058378401761</v>
      </c>
      <c r="AS9580">
        <v>-11.47122681851725</v>
      </c>
      <c r="AT9580">
        <v>-10.70834645579003</v>
      </c>
      <c r="AU9580">
        <v>-12.026710584758719</v>
      </c>
      <c r="AV9580">
        <v>-6.1531819501862373</v>
      </c>
    </row>
    <row r="9581" spans="1:48" x14ac:dyDescent="0.25">
      <c r="A9581" s="2">
        <v>41061</v>
      </c>
      <c r="B9581">
        <v>2008</v>
      </c>
      <c r="C9581">
        <v>140</v>
      </c>
      <c r="D9581">
        <v>1.1370692777100011</v>
      </c>
      <c r="E9581">
        <v>6.1932518191672123</v>
      </c>
      <c r="F9581">
        <v>3.1716180128911202</v>
      </c>
      <c r="G9581">
        <v>-2.2615218603787461</v>
      </c>
      <c r="H9581">
        <v>5.5737035422032566</v>
      </c>
      <c r="I9581">
        <v>7.4107765488034882</v>
      </c>
      <c r="J9581">
        <v>5.1109117462452947</v>
      </c>
      <c r="K9581">
        <v>2.0800448462723109</v>
      </c>
      <c r="L9581">
        <v>-0.31568233254379852</v>
      </c>
      <c r="M9581">
        <v>5.6811524120492729</v>
      </c>
      <c r="N9581">
        <v>1.3285072190154961</v>
      </c>
      <c r="O9581">
        <v>-0.2272053649175709</v>
      </c>
      <c r="P9581">
        <v>12.74967845093866</v>
      </c>
      <c r="Q9581">
        <v>1.524883891275342</v>
      </c>
      <c r="R9581">
        <v>-3.665411147181219</v>
      </c>
      <c r="S9581">
        <v>5.1387833593866894</v>
      </c>
      <c r="T9581">
        <v>-3.2236643229941242</v>
      </c>
      <c r="U9581">
        <v>0.26176137823952228</v>
      </c>
      <c r="V9581">
        <v>17.76693668634179</v>
      </c>
      <c r="W9581">
        <v>5.1433881960022854</v>
      </c>
      <c r="X9581">
        <v>2.9276904346479999</v>
      </c>
      <c r="Y9581">
        <v>6.3024230709738394</v>
      </c>
      <c r="Z9581">
        <v>11.087851002473579</v>
      </c>
      <c r="AA9581">
        <v>0.79579212796947463</v>
      </c>
      <c r="AB9581">
        <v>8.5234754812485427</v>
      </c>
      <c r="AC9581">
        <v>7.3430560614968998</v>
      </c>
      <c r="AD9581">
        <v>9.095952822288055</v>
      </c>
      <c r="AE9581">
        <v>8.4101179075823929</v>
      </c>
      <c r="AF9581">
        <v>4.9449731847018183</v>
      </c>
      <c r="AG9581">
        <v>3.158302913266597</v>
      </c>
      <c r="AH9581">
        <v>21.02746018630317</v>
      </c>
      <c r="AI9581">
        <v>14.896607700666319</v>
      </c>
      <c r="AJ9581">
        <v>4.7473329168298504</v>
      </c>
      <c r="AK9581">
        <v>11.742347121459609</v>
      </c>
      <c r="AL9581">
        <v>6.6380030572485094</v>
      </c>
      <c r="AM9581">
        <v>8.2560907366552314</v>
      </c>
      <c r="AN9581">
        <v>17.713696451206928</v>
      </c>
      <c r="AO9581">
        <v>4.8353460889918987</v>
      </c>
      <c r="AP9581">
        <v>7.6192356315824217</v>
      </c>
      <c r="AQ9581">
        <v>6.9953771314436697</v>
      </c>
      <c r="AR9581">
        <v>9.3250397173874511</v>
      </c>
      <c r="AS9581">
        <v>7.0929191824178117</v>
      </c>
      <c r="AT9581">
        <v>2.935425651776336</v>
      </c>
      <c r="AU9581">
        <v>-3.1544289789466111</v>
      </c>
      <c r="AV9581">
        <v>3.9490585076900508</v>
      </c>
    </row>
    <row r="9582" spans="1:48" x14ac:dyDescent="0.25">
      <c r="A9582" s="2">
        <v>41091</v>
      </c>
      <c r="B9582">
        <v>2008</v>
      </c>
      <c r="C9582">
        <v>140</v>
      </c>
      <c r="D9582">
        <v>1.4416557507066941</v>
      </c>
      <c r="E9582">
        <v>7.8426441762178278</v>
      </c>
      <c r="F9582">
        <v>2.5621807926707212</v>
      </c>
      <c r="G9582">
        <v>7.9787682116538639</v>
      </c>
      <c r="H9582">
        <v>2.0510908447072711</v>
      </c>
      <c r="I9582">
        <v>-0.42895516243359738</v>
      </c>
      <c r="J9582">
        <v>3.0429183270739961</v>
      </c>
      <c r="K9582">
        <v>1.052481981054276</v>
      </c>
      <c r="L9582">
        <v>6.1017128219732708</v>
      </c>
      <c r="M9582">
        <v>-0.29103121367899393</v>
      </c>
      <c r="N9582">
        <v>3.0965786868851541</v>
      </c>
      <c r="O9582">
        <v>1.881861570291266</v>
      </c>
      <c r="P9582">
        <v>2.2712723820497378</v>
      </c>
      <c r="Q9582">
        <v>-3.7954725889633449</v>
      </c>
      <c r="R9582">
        <v>-1.2662738098672239</v>
      </c>
      <c r="S9582">
        <v>3.7674607314982289</v>
      </c>
      <c r="T9582">
        <v>1.408847320255213</v>
      </c>
      <c r="U9582">
        <v>3.3226011171755281</v>
      </c>
      <c r="V9582">
        <v>3.9056013071762758</v>
      </c>
      <c r="W9582">
        <v>-2.3926737869953141</v>
      </c>
      <c r="X9582">
        <v>3.6152671443392181</v>
      </c>
      <c r="Y9582">
        <v>2.1884582805362651</v>
      </c>
      <c r="Z9582">
        <v>-1.9910905392249489</v>
      </c>
      <c r="AA9582">
        <v>7.1797396827695259</v>
      </c>
      <c r="AB9582">
        <v>-0.6103879530992784</v>
      </c>
      <c r="AC9582">
        <v>-6.1576858755917341</v>
      </c>
      <c r="AD9582">
        <v>6.3775013728382124</v>
      </c>
      <c r="AE9582">
        <v>3.7102987213797571</v>
      </c>
      <c r="AF9582">
        <v>-2.9106905314090219</v>
      </c>
      <c r="AG9582">
        <v>0.73381255214048924</v>
      </c>
      <c r="AH9582">
        <v>-6.8085683143249698</v>
      </c>
      <c r="AI9582">
        <v>-5.4500452333271721</v>
      </c>
      <c r="AJ9582">
        <v>-4.4674104918709041</v>
      </c>
      <c r="AK9582">
        <v>0.78577863069648757</v>
      </c>
      <c r="AL9582">
        <v>5.3872681068897643</v>
      </c>
      <c r="AM9582">
        <v>3.5099328768459341</v>
      </c>
      <c r="AN9582">
        <v>-1.131108265322756</v>
      </c>
      <c r="AO9582">
        <v>2.5165454931620701</v>
      </c>
      <c r="AP9582">
        <v>-2.3742264910755928</v>
      </c>
      <c r="AQ9582">
        <v>7.4420869502298324</v>
      </c>
      <c r="AR9582">
        <v>4.7612234390204122E-2</v>
      </c>
      <c r="AS9582">
        <v>1.1653041571603631</v>
      </c>
      <c r="AT9582">
        <v>2.2271031063213491</v>
      </c>
      <c r="AU9582">
        <v>4.1710041775927298</v>
      </c>
      <c r="AV9582">
        <v>1.350651956980919</v>
      </c>
    </row>
    <row r="9583" spans="1:48" x14ac:dyDescent="0.25">
      <c r="A9583" s="2">
        <v>41122</v>
      </c>
      <c r="B9583">
        <v>2008</v>
      </c>
      <c r="C9583">
        <v>140</v>
      </c>
      <c r="D9583">
        <v>0.44627854118590721</v>
      </c>
      <c r="E9583">
        <v>-0.42596105763751391</v>
      </c>
      <c r="F9583">
        <v>0.55202025511280617</v>
      </c>
      <c r="G9583">
        <v>1.604022881019596</v>
      </c>
      <c r="H9583">
        <v>-2.3896173595656989</v>
      </c>
      <c r="I9583">
        <v>1.118626567739978</v>
      </c>
      <c r="J9583">
        <v>-0.78746684216662866</v>
      </c>
      <c r="K9583">
        <v>-1.4105258758422501</v>
      </c>
      <c r="L9583">
        <v>4.7299658464441396</v>
      </c>
      <c r="M9583">
        <v>-1.3897542671871159</v>
      </c>
      <c r="N9583">
        <v>0.62023419677648128</v>
      </c>
      <c r="O9583">
        <v>-2.6038434431063351</v>
      </c>
      <c r="P9583">
        <v>-2.265389636406101</v>
      </c>
      <c r="Q9583">
        <v>-7.8777393932594197E-2</v>
      </c>
      <c r="R9583">
        <v>-1.105303291337734E-4</v>
      </c>
      <c r="S9583">
        <v>-4.6372787207466519</v>
      </c>
      <c r="T9583">
        <v>1.5541101648651969</v>
      </c>
      <c r="U9583">
        <v>8.7706899366529978</v>
      </c>
      <c r="V9583">
        <v>4.1331261191721591</v>
      </c>
      <c r="W9583">
        <v>-0.7312482289790867</v>
      </c>
      <c r="X9583">
        <v>-0.86737677154452575</v>
      </c>
      <c r="Y9583">
        <v>2.2594034058753381</v>
      </c>
      <c r="Z9583">
        <v>11.10529282245116</v>
      </c>
      <c r="AA9583">
        <v>0.36893981284085159</v>
      </c>
      <c r="AB9583">
        <v>1.6111068418399379</v>
      </c>
      <c r="AC9583">
        <v>-0.25259068831109399</v>
      </c>
      <c r="AD9583">
        <v>8.3827467035901826E-2</v>
      </c>
      <c r="AE9583">
        <v>6.8544934844148919</v>
      </c>
      <c r="AF9583">
        <v>9.7598684541743133</v>
      </c>
      <c r="AG9583">
        <v>5.7421009037748272</v>
      </c>
      <c r="AH9583">
        <v>13.179636272071621</v>
      </c>
      <c r="AI9583">
        <v>10.932732736374829</v>
      </c>
      <c r="AJ9583">
        <v>7.1337832757593764</v>
      </c>
      <c r="AK9583">
        <v>5.9994200966648537</v>
      </c>
      <c r="AL9583">
        <v>3.358289473943743</v>
      </c>
      <c r="AM9583">
        <v>4.2557615123671964</v>
      </c>
      <c r="AN9583">
        <v>5.471808842431658</v>
      </c>
      <c r="AO9583">
        <v>5.1931539526220316</v>
      </c>
      <c r="AP9583">
        <v>15.1054073290801</v>
      </c>
      <c r="AQ9583">
        <v>0.20612884692894351</v>
      </c>
      <c r="AR9583">
        <v>5.8539567167438689</v>
      </c>
      <c r="AS9583">
        <v>3.3752607078085139</v>
      </c>
      <c r="AT9583">
        <v>4.2928996096430971</v>
      </c>
      <c r="AU9583">
        <v>-2.1367365397376048</v>
      </c>
      <c r="AV9583">
        <v>2.339167505502604</v>
      </c>
    </row>
    <row r="9584" spans="1:48" x14ac:dyDescent="0.25">
      <c r="A9584" s="2">
        <v>41153</v>
      </c>
      <c r="B9584">
        <v>2008</v>
      </c>
      <c r="C9584">
        <v>140</v>
      </c>
      <c r="D9584">
        <v>2.8007968053397998</v>
      </c>
      <c r="E9584">
        <v>2.9776564400922019</v>
      </c>
      <c r="F9584">
        <v>7.8589101622751354</v>
      </c>
      <c r="G9584">
        <v>2.681451689584113</v>
      </c>
      <c r="H9584">
        <v>4.8624956720927148</v>
      </c>
      <c r="I9584">
        <v>14.62136576610531</v>
      </c>
      <c r="J9584">
        <v>4.2753158689526227</v>
      </c>
      <c r="K9584">
        <v>6.8177074986657704</v>
      </c>
      <c r="L9584">
        <v>-0.39693879375121138</v>
      </c>
      <c r="M9584">
        <v>2.9520568282910049</v>
      </c>
      <c r="N9584">
        <v>1.5191215150509809</v>
      </c>
      <c r="O9584">
        <v>3.0712644201870138</v>
      </c>
      <c r="P9584">
        <v>6.7898701817360241</v>
      </c>
      <c r="Q9584">
        <v>6.9904488231340878</v>
      </c>
      <c r="R9584">
        <v>2.1059654543052142</v>
      </c>
      <c r="S9584">
        <v>4.1384876521987746</v>
      </c>
      <c r="T9584">
        <v>-0.30840822417970148</v>
      </c>
      <c r="U9584">
        <v>9.0932994476232043</v>
      </c>
      <c r="V9584">
        <v>-5.7803512831067223E-2</v>
      </c>
      <c r="W9584">
        <v>2.3927695556369422</v>
      </c>
      <c r="X9584">
        <v>6.9462263714904937</v>
      </c>
      <c r="Y9584">
        <v>3.122478623949831</v>
      </c>
      <c r="Z9584">
        <v>-7.889165742813498</v>
      </c>
      <c r="AA9584">
        <v>7.6387543255955324</v>
      </c>
      <c r="AB9584">
        <v>6.1736121743253944</v>
      </c>
      <c r="AC9584">
        <v>5.2112819059342286</v>
      </c>
      <c r="AD9584">
        <v>3.8995959713459261</v>
      </c>
      <c r="AE9584">
        <v>2.5192862685315949</v>
      </c>
      <c r="AF9584">
        <v>6.0848758230674038</v>
      </c>
      <c r="AG9584">
        <v>3.8296767133470859</v>
      </c>
      <c r="AH9584">
        <v>5.7049075018969608</v>
      </c>
      <c r="AI9584">
        <v>2.6010676121583249</v>
      </c>
      <c r="AJ9584">
        <v>-1.1643885917305701</v>
      </c>
      <c r="AK9584">
        <v>3.0802766935989161</v>
      </c>
      <c r="AL9584">
        <v>2.1906856701992878</v>
      </c>
      <c r="AM9584">
        <v>1.198875168626246</v>
      </c>
      <c r="AN9584">
        <v>8.5274847637786699</v>
      </c>
      <c r="AO9584">
        <v>5.6322318643809988</v>
      </c>
      <c r="AP9584">
        <v>-1.7611602389682399</v>
      </c>
      <c r="AQ9584">
        <v>2.6293102202432421</v>
      </c>
      <c r="AR9584">
        <v>1.3602167494854549</v>
      </c>
      <c r="AS9584">
        <v>2.3509747611164529</v>
      </c>
      <c r="AT9584">
        <v>3.7474942677085288</v>
      </c>
      <c r="AU9584">
        <v>4.3756149863724447</v>
      </c>
      <c r="AV9584">
        <v>2.543035325639309</v>
      </c>
    </row>
    <row r="9585" spans="1:48" x14ac:dyDescent="0.25">
      <c r="A9585" s="2">
        <v>41183</v>
      </c>
      <c r="B9585">
        <v>2008</v>
      </c>
      <c r="C9585">
        <v>140</v>
      </c>
      <c r="D9585">
        <v>-0.91370618669065484</v>
      </c>
      <c r="E9585">
        <v>-1.511396825330102</v>
      </c>
      <c r="F9585">
        <v>-1.7274937512615769</v>
      </c>
      <c r="G9585">
        <v>-3.128938549586036</v>
      </c>
      <c r="H9585">
        <v>2.799880575972447</v>
      </c>
      <c r="I9585">
        <v>-3.7997651869983611</v>
      </c>
      <c r="J9585">
        <v>-2.5750063715467291</v>
      </c>
      <c r="K9585">
        <v>4.4602310836366454</v>
      </c>
      <c r="L9585">
        <v>-0.67778300874939967</v>
      </c>
      <c r="M9585">
        <v>-1.598152375668471</v>
      </c>
      <c r="N9585">
        <v>2.482935020349708</v>
      </c>
      <c r="O9585">
        <v>5.9933487576107947</v>
      </c>
      <c r="P9585">
        <v>-0.2104414198017435</v>
      </c>
      <c r="Q9585">
        <v>6.0907017499256533E-2</v>
      </c>
      <c r="R9585">
        <v>-7.3998977192814452</v>
      </c>
      <c r="S9585">
        <v>3.183061058381043</v>
      </c>
      <c r="T9585">
        <v>-0.63688462982199878</v>
      </c>
      <c r="U9585">
        <v>-3.2907189849025631</v>
      </c>
      <c r="V9585">
        <v>10.438005178838059</v>
      </c>
      <c r="W9585">
        <v>-1.8796123666414699</v>
      </c>
      <c r="X9585">
        <v>-2.9011974403539091</v>
      </c>
      <c r="Y9585">
        <v>2.6201548434349191</v>
      </c>
      <c r="Z9585">
        <v>16.715804981608699</v>
      </c>
      <c r="AA9585">
        <v>1.3056228065057689</v>
      </c>
      <c r="AB9585">
        <v>6.7832607499648701</v>
      </c>
      <c r="AC9585">
        <v>-0.65027566583668595</v>
      </c>
      <c r="AD9585">
        <v>-2.3723351091997751</v>
      </c>
      <c r="AE9585">
        <v>-1.1363506443217151</v>
      </c>
      <c r="AF9585">
        <v>3.374728300233532</v>
      </c>
      <c r="AG9585">
        <v>2.832031038299943</v>
      </c>
      <c r="AH9585">
        <v>3.0892662546456058</v>
      </c>
      <c r="AI9585">
        <v>3.3631656152942608</v>
      </c>
      <c r="AJ9585">
        <v>6.2985245130966261</v>
      </c>
      <c r="AK9585">
        <v>-0.61127635547043591</v>
      </c>
      <c r="AL9585">
        <v>-0.85099296655322121</v>
      </c>
      <c r="AM9585">
        <v>3.28581293911272</v>
      </c>
      <c r="AN9585">
        <v>-2.3492851730398501</v>
      </c>
      <c r="AO9585">
        <v>1.6559557597172649</v>
      </c>
      <c r="AP9585">
        <v>-0.2966973552972374</v>
      </c>
      <c r="AQ9585">
        <v>2.6401019080422472</v>
      </c>
      <c r="AR9585">
        <v>2.6865478233668139</v>
      </c>
      <c r="AS9585">
        <v>0.62977973884987826</v>
      </c>
      <c r="AT9585">
        <v>-0.32308893063273109</v>
      </c>
      <c r="AU9585">
        <v>0.84832727494352778</v>
      </c>
      <c r="AV9585">
        <v>-1.8111269621863491</v>
      </c>
    </row>
    <row r="9586" spans="1:48" x14ac:dyDescent="0.25">
      <c r="A9586" s="2">
        <v>41214</v>
      </c>
      <c r="B9586">
        <v>2008</v>
      </c>
      <c r="C9586">
        <v>140</v>
      </c>
      <c r="D9586">
        <v>-2.99323928359102</v>
      </c>
      <c r="E9586">
        <v>1.6958104376117109</v>
      </c>
      <c r="F9586">
        <v>1.518451037684176</v>
      </c>
      <c r="G9586">
        <v>6.0032397983649899</v>
      </c>
      <c r="H9586">
        <v>5.5085620219237352</v>
      </c>
      <c r="I9586">
        <v>4.4558734742023987</v>
      </c>
      <c r="J9586">
        <v>-0.87023537769417292</v>
      </c>
      <c r="K9586">
        <v>1.999444312042864</v>
      </c>
      <c r="L9586">
        <v>2.670167872298435</v>
      </c>
      <c r="M9586">
        <v>-3.1779763212587908</v>
      </c>
      <c r="N9586">
        <v>-2.7576334860367262</v>
      </c>
      <c r="O9586">
        <v>-1.4718443525159941</v>
      </c>
      <c r="P9586">
        <v>1.7742934762964511</v>
      </c>
      <c r="Q9586">
        <v>1.2905158447747309</v>
      </c>
      <c r="R9586">
        <v>5.5090345435729224</v>
      </c>
      <c r="S9586">
        <v>-1.519447911553518</v>
      </c>
      <c r="T9586">
        <v>-1.943973319286763</v>
      </c>
      <c r="U9586">
        <v>-14.750673623171441</v>
      </c>
      <c r="V9586">
        <v>0.25189745075397951</v>
      </c>
      <c r="W9586">
        <v>2.3643060491424168</v>
      </c>
      <c r="X9586">
        <v>2.6343997684578961</v>
      </c>
      <c r="Y9586">
        <v>3.9283499258633729</v>
      </c>
      <c r="Z9586">
        <v>7.0210076277219091</v>
      </c>
      <c r="AA9586">
        <v>1.389077658378701</v>
      </c>
      <c r="AB9586">
        <v>5.4542368536196539</v>
      </c>
      <c r="AC9586">
        <v>-2.0855112003741789</v>
      </c>
      <c r="AD9586">
        <v>3.1702356814872878</v>
      </c>
      <c r="AE9586">
        <v>0.62200069674671621</v>
      </c>
      <c r="AF9586">
        <v>-2.478235742505364</v>
      </c>
      <c r="AG9586">
        <v>5.3804077157881602</v>
      </c>
      <c r="AH9586">
        <v>1.853730072461413</v>
      </c>
      <c r="AI9586">
        <v>2.0846248471105611</v>
      </c>
      <c r="AJ9586">
        <v>-2.0872156149815519</v>
      </c>
      <c r="AK9586">
        <v>4.8271612367718708</v>
      </c>
      <c r="AL9586">
        <v>1.6749364901177179</v>
      </c>
      <c r="AM9586">
        <v>3.1459558105590979</v>
      </c>
      <c r="AN9586">
        <v>5.4567657431452643</v>
      </c>
      <c r="AO9586">
        <v>2.598914112278039</v>
      </c>
      <c r="AP9586">
        <v>-7.270575107489341</v>
      </c>
      <c r="AQ9586">
        <v>1.12927824850988</v>
      </c>
      <c r="AR9586">
        <v>4.226594519202953</v>
      </c>
      <c r="AS9586">
        <v>1.4180254114732449</v>
      </c>
      <c r="AT9586">
        <v>-0.44231452913522368</v>
      </c>
      <c r="AU9586">
        <v>1.606193143614965</v>
      </c>
      <c r="AV9586">
        <v>0.64060624762858343</v>
      </c>
    </row>
    <row r="9587" spans="1:48" x14ac:dyDescent="0.25">
      <c r="A9587" s="2">
        <v>41244</v>
      </c>
      <c r="B9587">
        <v>2008</v>
      </c>
      <c r="C9587">
        <v>140</v>
      </c>
      <c r="D9587">
        <v>7.7336159733887744</v>
      </c>
      <c r="E9587">
        <v>2.9919943592053859</v>
      </c>
      <c r="F9587">
        <v>6.0902778096193488</v>
      </c>
      <c r="G9587">
        <v>-2.6968425143047199</v>
      </c>
      <c r="H9587">
        <v>2.8243269827557431</v>
      </c>
      <c r="I9587">
        <v>-2.5646253047417741E-2</v>
      </c>
      <c r="J9587">
        <v>10.00164434600706</v>
      </c>
      <c r="K9587">
        <v>3.6863391195004702</v>
      </c>
      <c r="L9587">
        <v>2.7865342378076359</v>
      </c>
      <c r="M9587">
        <v>4.3413742663042099</v>
      </c>
      <c r="N9587">
        <v>4.0379329121471574</v>
      </c>
      <c r="O9587">
        <v>7.7986227303101563</v>
      </c>
      <c r="P9587">
        <v>4.0989570985836332</v>
      </c>
      <c r="Q9587">
        <v>6.0347791614109969</v>
      </c>
      <c r="R9587">
        <v>18.82638686299947</v>
      </c>
      <c r="S9587">
        <v>0.45551709747746472</v>
      </c>
      <c r="T9587">
        <v>-0.82845324057854164</v>
      </c>
      <c r="U9587">
        <v>8.1887989999916542</v>
      </c>
      <c r="V9587">
        <v>6.9290682386869094</v>
      </c>
      <c r="W9587">
        <v>5.3000792549849463</v>
      </c>
      <c r="X9587">
        <v>5.1352803622101817</v>
      </c>
      <c r="Y9587">
        <v>1.2784463645258759</v>
      </c>
      <c r="Z9587">
        <v>2.500424535094492</v>
      </c>
      <c r="AA9587">
        <v>1.9149212647278759</v>
      </c>
      <c r="AB9587">
        <v>5.7576703949948849</v>
      </c>
      <c r="AC9587">
        <v>5.8163483205174282</v>
      </c>
      <c r="AD9587">
        <v>4.2674654042741622</v>
      </c>
      <c r="AE9587">
        <v>1.566738063242701</v>
      </c>
      <c r="AF9587">
        <v>9.6022870757215948</v>
      </c>
      <c r="AG9587">
        <v>4.3951567879970899</v>
      </c>
      <c r="AH9587">
        <v>4.6415752412447331</v>
      </c>
      <c r="AI9587">
        <v>3.58929055132915</v>
      </c>
      <c r="AJ9587">
        <v>12.526427324795961</v>
      </c>
      <c r="AK9587">
        <v>2.0028936358614802</v>
      </c>
      <c r="AL9587">
        <v>2.4788763201442081</v>
      </c>
      <c r="AM9587">
        <v>2.7405540635009999</v>
      </c>
      <c r="AN9587">
        <v>8.4835776263763929</v>
      </c>
      <c r="AO9587">
        <v>4.0165549791849386</v>
      </c>
      <c r="AP9587">
        <v>4.6942729583555609</v>
      </c>
      <c r="AQ9587">
        <v>2.9525158682810249</v>
      </c>
      <c r="AR9587">
        <v>3.6310035291100111</v>
      </c>
      <c r="AS9587">
        <v>2.059015300989842</v>
      </c>
      <c r="AT9587">
        <v>1.6031146416286111</v>
      </c>
      <c r="AU9587">
        <v>-6.1738377939474454</v>
      </c>
      <c r="AV9587">
        <v>0.94371106581712105</v>
      </c>
    </row>
    <row r="9588" spans="1:48" x14ac:dyDescent="0.25">
      <c r="A9588" s="2">
        <v>41275</v>
      </c>
      <c r="B9588">
        <v>2008</v>
      </c>
      <c r="C9588">
        <v>140</v>
      </c>
      <c r="D9588">
        <v>2.8987720795674128</v>
      </c>
      <c r="E9588">
        <v>1.4457545147853019</v>
      </c>
      <c r="F9588">
        <v>5.8404608212477394</v>
      </c>
      <c r="G9588">
        <v>1.271338115400966</v>
      </c>
      <c r="H9588">
        <v>7.7570467842819291</v>
      </c>
      <c r="I9588">
        <v>5.0078417644263462</v>
      </c>
      <c r="J9588">
        <v>-5.5602722892544314</v>
      </c>
      <c r="K9588">
        <v>3.5670177998505141</v>
      </c>
      <c r="L9588">
        <v>1.6241964202351911</v>
      </c>
      <c r="M9588">
        <v>7.5575917316631713</v>
      </c>
      <c r="N9588">
        <v>-4.7610380798732921</v>
      </c>
      <c r="O9588">
        <v>1.9873110805164631</v>
      </c>
      <c r="P9588">
        <v>5.5044850688823264</v>
      </c>
      <c r="Q9588">
        <v>-1.13984188755113</v>
      </c>
      <c r="R9588">
        <v>16.70088143301172</v>
      </c>
      <c r="S9588">
        <v>1.656260328921499</v>
      </c>
      <c r="T9588">
        <v>5.4681386845169664</v>
      </c>
      <c r="U9588">
        <v>-2.1230331761933559</v>
      </c>
      <c r="V9588">
        <v>1.678288239084025</v>
      </c>
      <c r="W9588">
        <v>3.6690523404793618</v>
      </c>
      <c r="X9588">
        <v>-3.7066013181664248</v>
      </c>
      <c r="Y9588">
        <v>8.6342379556703754</v>
      </c>
      <c r="Z9588">
        <v>13.930849518892851</v>
      </c>
      <c r="AA9588">
        <v>9.9956746397158458</v>
      </c>
      <c r="AB9588">
        <v>4.3445554249728291</v>
      </c>
      <c r="AC9588">
        <v>4.4773038731011914</v>
      </c>
      <c r="AD9588">
        <v>8.0864160798673979</v>
      </c>
      <c r="AE9588">
        <v>6.6293129510478943</v>
      </c>
      <c r="AF9588">
        <v>10.530353011301409</v>
      </c>
      <c r="AG9588">
        <v>6.8689170683475798</v>
      </c>
      <c r="AH9588">
        <v>6.8993758745776068</v>
      </c>
      <c r="AI9588">
        <v>8.9157467230648102</v>
      </c>
      <c r="AJ9588">
        <v>11.76111576618122</v>
      </c>
      <c r="AK9588">
        <v>3.0896630393176578</v>
      </c>
      <c r="AL9588">
        <v>11.30832405950812</v>
      </c>
      <c r="AM9588">
        <v>8.0227587529509758</v>
      </c>
      <c r="AN9588">
        <v>-3.0861259020251501</v>
      </c>
      <c r="AO9588">
        <v>5.4535486692081969</v>
      </c>
      <c r="AP9588">
        <v>-6.0361742856492206</v>
      </c>
      <c r="AQ9588">
        <v>5.505495576540187</v>
      </c>
      <c r="AR9588">
        <v>5.5881010781037022</v>
      </c>
      <c r="AS9588">
        <v>3.8690449903766582</v>
      </c>
      <c r="AT9588">
        <v>1.8631483675780161</v>
      </c>
      <c r="AU9588">
        <v>0.56483271566321047</v>
      </c>
      <c r="AV9588">
        <v>5.2888890145085243</v>
      </c>
    </row>
    <row r="9589" spans="1:48" x14ac:dyDescent="0.25">
      <c r="A9589" s="2">
        <v>41306</v>
      </c>
      <c r="B9589">
        <v>2008</v>
      </c>
      <c r="C9589">
        <v>140</v>
      </c>
      <c r="D9589">
        <v>-2.488007666940562</v>
      </c>
      <c r="E9589">
        <v>0.141722881680062</v>
      </c>
      <c r="F9589">
        <v>2.36441115731294</v>
      </c>
      <c r="G9589">
        <v>5.1685529777681261</v>
      </c>
      <c r="H9589">
        <v>8.713656220338283</v>
      </c>
      <c r="I9589">
        <v>-7.3348950987010442</v>
      </c>
      <c r="J9589">
        <v>-2.035743189311412</v>
      </c>
      <c r="K9589">
        <v>-3.8538190010794842</v>
      </c>
      <c r="L9589">
        <v>6.6966120963236397</v>
      </c>
      <c r="M9589">
        <v>-0.91147586404110026</v>
      </c>
      <c r="N9589">
        <v>1.586987783493865</v>
      </c>
      <c r="O9589">
        <v>-5.3614193917555841</v>
      </c>
      <c r="P9589">
        <v>-3.0366685281750909</v>
      </c>
      <c r="Q9589">
        <v>-6.3043744828013111</v>
      </c>
      <c r="R9589">
        <v>-20.810326363282599</v>
      </c>
      <c r="S9589">
        <v>10.91691279420513</v>
      </c>
      <c r="T9589">
        <v>-0.43125806789089388</v>
      </c>
      <c r="U9589">
        <v>-2.647441165336784</v>
      </c>
      <c r="V9589">
        <v>-1.589661108002927</v>
      </c>
      <c r="W9589">
        <v>2.6658066289705129</v>
      </c>
      <c r="X9589">
        <v>4.9993412236237322</v>
      </c>
      <c r="Y9589">
        <v>1.010271549641151</v>
      </c>
      <c r="Z9589">
        <v>3.3520563878793208</v>
      </c>
      <c r="AA9589">
        <v>-1.5762454966288479</v>
      </c>
      <c r="AB9589">
        <v>-2.1530600596393001</v>
      </c>
      <c r="AC9589">
        <v>3.5730290811125891</v>
      </c>
      <c r="AD9589">
        <v>1.250154344744447</v>
      </c>
      <c r="AE9589">
        <v>-4.0644381386838804</v>
      </c>
      <c r="AF9589">
        <v>-8.4147971279698535</v>
      </c>
      <c r="AG9589">
        <v>-1.66071189878727</v>
      </c>
      <c r="AH9589">
        <v>-5.8685646380286727</v>
      </c>
      <c r="AI9589">
        <v>-12.59394009269398</v>
      </c>
      <c r="AJ9589">
        <v>0.88562051381377849</v>
      </c>
      <c r="AK9589">
        <v>3.1108138865068029</v>
      </c>
      <c r="AL9589">
        <v>-3.0595275809051299</v>
      </c>
      <c r="AM9589">
        <v>-6.572880636172429</v>
      </c>
      <c r="AN9589">
        <v>-3.7349357953711531</v>
      </c>
      <c r="AO9589">
        <v>-3.9218732476220541</v>
      </c>
      <c r="AP9589">
        <v>-4.0151307197259349</v>
      </c>
      <c r="AQ9589">
        <v>3.9287999201818908</v>
      </c>
      <c r="AR9589">
        <v>-3.381017558261135</v>
      </c>
      <c r="AS9589">
        <v>-2.491353390488849</v>
      </c>
      <c r="AT9589">
        <v>-1.39221456618952</v>
      </c>
      <c r="AU9589">
        <v>2.3649019915869869</v>
      </c>
      <c r="AV9589">
        <v>1.2822137827250391</v>
      </c>
    </row>
    <row r="9590" spans="1:48" x14ac:dyDescent="0.25">
      <c r="A9590" s="2">
        <v>41334</v>
      </c>
      <c r="B9590">
        <v>2008</v>
      </c>
      <c r="C9590">
        <v>140</v>
      </c>
      <c r="D9590">
        <v>-1.123473439415801</v>
      </c>
      <c r="E9590">
        <v>1.393361777771029</v>
      </c>
      <c r="F9590">
        <v>1.6240718249236561</v>
      </c>
      <c r="G9590">
        <v>-0.89405240435297406</v>
      </c>
      <c r="H9590">
        <v>1.5361864546285631</v>
      </c>
      <c r="I9590">
        <v>0.13046063775619121</v>
      </c>
      <c r="J9590">
        <v>-1.4961718612555239</v>
      </c>
      <c r="K9590">
        <v>-5.4269137606586026</v>
      </c>
      <c r="L9590">
        <v>-3.843967946722604</v>
      </c>
      <c r="M9590">
        <v>-1.929958890594774</v>
      </c>
      <c r="N9590">
        <v>2.4203737354104189</v>
      </c>
      <c r="O9590">
        <v>-3.1999553245099182</v>
      </c>
      <c r="P9590">
        <v>3.68234534973646</v>
      </c>
      <c r="Q9590">
        <v>5.2007020894161871</v>
      </c>
      <c r="R9590">
        <v>11.13782605954894</v>
      </c>
      <c r="S9590">
        <v>0.95385696781247198</v>
      </c>
      <c r="T9590">
        <v>2.8147395283919741</v>
      </c>
      <c r="U9590">
        <v>-6.4389879859766292</v>
      </c>
      <c r="V9590">
        <v>8.0788299673942419</v>
      </c>
      <c r="W9590">
        <v>4.9364051177800183</v>
      </c>
      <c r="X9590">
        <v>-4.2880100419515399</v>
      </c>
      <c r="Y9590">
        <v>1.7561902886500611</v>
      </c>
      <c r="Z9590">
        <v>-3.18019825023238</v>
      </c>
      <c r="AA9590">
        <v>2.412626480384739</v>
      </c>
      <c r="AB9590">
        <v>-6.5597385267185508</v>
      </c>
      <c r="AC9590">
        <v>4.3201094930082506</v>
      </c>
      <c r="AD9590">
        <v>0.31312543876318433</v>
      </c>
      <c r="AE9590">
        <v>-1.8155258061165691</v>
      </c>
      <c r="AF9590">
        <v>-1.5520584148653651</v>
      </c>
      <c r="AG9590">
        <v>-1.98241837693014</v>
      </c>
      <c r="AH9590">
        <v>-5.9498314212020347</v>
      </c>
      <c r="AI9590">
        <v>-5.2376269485103659</v>
      </c>
      <c r="AJ9590">
        <v>-4.8183359916389223</v>
      </c>
      <c r="AK9590">
        <v>2.4225761768653649</v>
      </c>
      <c r="AL9590">
        <v>-3.3004762903631861</v>
      </c>
      <c r="AM9590">
        <v>1.4817345443280729</v>
      </c>
      <c r="AN9590">
        <v>-5.1754624214398026</v>
      </c>
      <c r="AO9590">
        <v>-1.052810458481146</v>
      </c>
      <c r="AP9590">
        <v>-4.8139465832228616</v>
      </c>
      <c r="AQ9590">
        <v>-0.52175195412365039</v>
      </c>
      <c r="AR9590">
        <v>-1.3931254107978459</v>
      </c>
      <c r="AS9590">
        <v>1.179935082060801</v>
      </c>
      <c r="AT9590">
        <v>0.59984438866469425</v>
      </c>
      <c r="AU9590">
        <v>4.0340062013694</v>
      </c>
      <c r="AV9590">
        <v>3.7522596561630368</v>
      </c>
    </row>
    <row r="9591" spans="1:48" x14ac:dyDescent="0.25">
      <c r="A9591" s="2">
        <v>41365</v>
      </c>
      <c r="B9591">
        <v>2008</v>
      </c>
      <c r="C9591">
        <v>140</v>
      </c>
      <c r="D9591">
        <v>1.8692310567495869</v>
      </c>
      <c r="E9591">
        <v>3.4262820410254409</v>
      </c>
      <c r="F9591">
        <v>3.2590189658997959</v>
      </c>
      <c r="G9591">
        <v>-3.176930823277802</v>
      </c>
      <c r="H9591">
        <v>2.564405611591658</v>
      </c>
      <c r="I9591">
        <v>4.1760940363880117</v>
      </c>
      <c r="J9591">
        <v>-0.22860274221155891</v>
      </c>
      <c r="K9591">
        <v>2.1479101432475778</v>
      </c>
      <c r="L9591">
        <v>4.6245119270796886</v>
      </c>
      <c r="M9591">
        <v>-3.1431673659500952</v>
      </c>
      <c r="N9591">
        <v>4.6957151743093339</v>
      </c>
      <c r="O9591">
        <v>-3.7429731314052139</v>
      </c>
      <c r="P9591">
        <v>-2.0404552021200839</v>
      </c>
      <c r="Q9591">
        <v>-11.88044951409435</v>
      </c>
      <c r="R9591">
        <v>4.9045012215576564</v>
      </c>
      <c r="S9591">
        <v>2.0675090230751758</v>
      </c>
      <c r="T9591">
        <v>2.3873991695322561</v>
      </c>
      <c r="U9591">
        <v>-0.30546406132385678</v>
      </c>
      <c r="V9591">
        <v>2.1299363450172581</v>
      </c>
      <c r="W9591">
        <v>8.7665233194977432</v>
      </c>
      <c r="X9591">
        <v>-2.4022912986987222</v>
      </c>
      <c r="Y9591">
        <v>4.618353446402379</v>
      </c>
      <c r="Z9591">
        <v>8.3892902619342458E-2</v>
      </c>
      <c r="AA9591">
        <v>6.3947942730149032</v>
      </c>
      <c r="AB9591">
        <v>6.4041443800878728</v>
      </c>
      <c r="AC9591">
        <v>-1.2339992200499861</v>
      </c>
      <c r="AD9591">
        <v>2.4527053915377461</v>
      </c>
      <c r="AE9591">
        <v>3.7507260739023218</v>
      </c>
      <c r="AF9591">
        <v>10.88368835392586</v>
      </c>
      <c r="AG9591">
        <v>6.3462077146671847</v>
      </c>
      <c r="AH9591">
        <v>10.53043824662328</v>
      </c>
      <c r="AI9591">
        <v>11.95205331918854</v>
      </c>
      <c r="AJ9591">
        <v>-3.4344331164625319</v>
      </c>
      <c r="AK9591">
        <v>1.7708321515395029</v>
      </c>
      <c r="AL9591">
        <v>4.0781709060000226</v>
      </c>
      <c r="AM9591">
        <v>3.7108773602796412</v>
      </c>
      <c r="AN9591">
        <v>0.97182624881972934</v>
      </c>
      <c r="AO9591">
        <v>4.2401569277794824</v>
      </c>
      <c r="AP9591">
        <v>0.52066118625406776</v>
      </c>
      <c r="AQ9591">
        <v>4.6639366648143277</v>
      </c>
      <c r="AR9591">
        <v>6.0494479971013204</v>
      </c>
      <c r="AS9591">
        <v>3.0745635638236961</v>
      </c>
      <c r="AT9591">
        <v>-1.4078486904029801</v>
      </c>
      <c r="AU9591">
        <v>-1.569613337164488</v>
      </c>
      <c r="AV9591">
        <v>1.97133228941675</v>
      </c>
    </row>
    <row r="9592" spans="1:48" x14ac:dyDescent="0.25">
      <c r="A9592" s="2">
        <v>41395</v>
      </c>
      <c r="B9592">
        <v>2008</v>
      </c>
      <c r="C9592">
        <v>140</v>
      </c>
      <c r="D9592">
        <v>-7.1006299257480592</v>
      </c>
      <c r="E9592">
        <v>-4.9750601531828984</v>
      </c>
      <c r="F9592">
        <v>-6.6595246905430283</v>
      </c>
      <c r="G9592">
        <v>-0.29995480807154529</v>
      </c>
      <c r="H9592">
        <v>-2.8196274184587589</v>
      </c>
      <c r="I9592">
        <v>-2.950251099086731</v>
      </c>
      <c r="J9592">
        <v>-5.3546009695356052</v>
      </c>
      <c r="K9592">
        <v>-0.1543476492350204</v>
      </c>
      <c r="L9592">
        <v>17.11281043804069</v>
      </c>
      <c r="M9592">
        <v>-7.9228018616941061</v>
      </c>
      <c r="N9592">
        <v>3.0309746526288261</v>
      </c>
      <c r="O9592">
        <v>-6.785581285917031</v>
      </c>
      <c r="P9592">
        <v>-5.8865723893631428</v>
      </c>
      <c r="Q9592">
        <v>-8.1992902029323069</v>
      </c>
      <c r="R9592">
        <v>-3.5247713702333479</v>
      </c>
      <c r="S9592">
        <v>-1.5785182512223941</v>
      </c>
      <c r="T9592">
        <v>5.3476077186423332</v>
      </c>
      <c r="U9592">
        <v>3.9757439530824001</v>
      </c>
      <c r="V9592">
        <v>-3.8155011547535871</v>
      </c>
      <c r="W9592">
        <v>-5.6640739815084657</v>
      </c>
      <c r="X9592">
        <v>0.46558081786396421</v>
      </c>
      <c r="Y9592">
        <v>-2.5217818875442282</v>
      </c>
      <c r="Z9592">
        <v>-7.8507043657503504</v>
      </c>
      <c r="AA9592">
        <v>-12.905654953808</v>
      </c>
      <c r="AB9592">
        <v>-0.92203996485175077</v>
      </c>
      <c r="AC9592">
        <v>-0.39740348532789632</v>
      </c>
      <c r="AD9592">
        <v>-0.85895141986624957</v>
      </c>
      <c r="AE9592">
        <v>-0.2160481303522532</v>
      </c>
      <c r="AF9592">
        <v>-4.6076873102116274</v>
      </c>
      <c r="AG9592">
        <v>-0.41532015053740162</v>
      </c>
      <c r="AH9592">
        <v>-2.8589014514658451</v>
      </c>
      <c r="AI9592">
        <v>1.686651025920227</v>
      </c>
      <c r="AJ9592">
        <v>-0.1421279349289151</v>
      </c>
      <c r="AK9592">
        <v>-1.1593188553247089</v>
      </c>
      <c r="AL9592">
        <v>-3.951325666981786</v>
      </c>
      <c r="AM9592">
        <v>3.106079123770678</v>
      </c>
      <c r="AN9592">
        <v>3.342416077283406</v>
      </c>
      <c r="AO9592">
        <v>3.4232315922774199</v>
      </c>
      <c r="AP9592">
        <v>-2.4973269421239008</v>
      </c>
      <c r="AQ9592">
        <v>-12.100637728091529</v>
      </c>
      <c r="AR9592">
        <v>2.377037721428255</v>
      </c>
      <c r="AS9592">
        <v>0.1284394233165731</v>
      </c>
      <c r="AT9592">
        <v>-0.48104764330846322</v>
      </c>
      <c r="AU9592">
        <v>-1.17181306567542</v>
      </c>
      <c r="AV9592">
        <v>2.103473078289642</v>
      </c>
    </row>
    <row r="9593" spans="1:48" x14ac:dyDescent="0.25">
      <c r="A9593" s="2">
        <v>41426</v>
      </c>
      <c r="B9593">
        <v>2008</v>
      </c>
      <c r="C9593">
        <v>140</v>
      </c>
      <c r="D9593">
        <v>-12.52221110829667</v>
      </c>
      <c r="E9593">
        <v>-4.7043046921182663</v>
      </c>
      <c r="F9593">
        <v>-5.0498577206211763</v>
      </c>
      <c r="G9593">
        <v>-2.0090413970181742</v>
      </c>
      <c r="H9593">
        <v>-8.3414977808019657</v>
      </c>
      <c r="I9593">
        <v>-6.6444955398074264</v>
      </c>
      <c r="J9593">
        <v>-1.881511978472783</v>
      </c>
      <c r="K9593">
        <v>-7.0241697588563916</v>
      </c>
      <c r="L9593">
        <v>-6.5527373222136749</v>
      </c>
      <c r="M9593">
        <v>-4.1898395587955051</v>
      </c>
      <c r="N9593">
        <v>-1.518810851354724</v>
      </c>
      <c r="O9593">
        <v>-3.326391320288991</v>
      </c>
      <c r="P9593">
        <v>-3.6736952108614158</v>
      </c>
      <c r="Q9593">
        <v>-10.32656494823355</v>
      </c>
      <c r="R9593">
        <v>-3.317861481807638</v>
      </c>
      <c r="S9593">
        <v>-5.1517842188031242</v>
      </c>
      <c r="T9593">
        <v>0.62246902879983246</v>
      </c>
      <c r="U9593">
        <v>-12.92588923955566</v>
      </c>
      <c r="V9593">
        <v>-13.68405574089585</v>
      </c>
      <c r="W9593">
        <v>1.751710076486956</v>
      </c>
      <c r="X9593">
        <v>-8.1790840729584762</v>
      </c>
      <c r="Y9593">
        <v>-1.9162007180988481</v>
      </c>
      <c r="Z9593">
        <v>-1.3548684731516709</v>
      </c>
      <c r="AA9593">
        <v>-3.2994563864859661</v>
      </c>
      <c r="AB9593">
        <v>-7.7268064709962836</v>
      </c>
      <c r="AC9593">
        <v>-2.0181050386327559</v>
      </c>
      <c r="AD9593">
        <v>-6.7515903784024829</v>
      </c>
      <c r="AE9593">
        <v>-8.1999651909699161</v>
      </c>
      <c r="AF9593">
        <v>-5.1003679791997154</v>
      </c>
      <c r="AG9593">
        <v>-4.2615624813875934</v>
      </c>
      <c r="AH9593">
        <v>-7.2452259603136611</v>
      </c>
      <c r="AI9593">
        <v>-10.954429039269019</v>
      </c>
      <c r="AJ9593">
        <v>-9.1353400147997643E-2</v>
      </c>
      <c r="AK9593">
        <v>-4.304933161248881</v>
      </c>
      <c r="AL9593">
        <v>-3.78653177680357</v>
      </c>
      <c r="AM9593">
        <v>-3.599044055152556</v>
      </c>
      <c r="AN9593">
        <v>-8.3907996458464691</v>
      </c>
      <c r="AO9593">
        <v>-4.092914331320574</v>
      </c>
      <c r="AP9593">
        <v>-4.5931029941337131</v>
      </c>
      <c r="AQ9593">
        <v>-6.4101319407031117</v>
      </c>
      <c r="AR9593">
        <v>-4.7215043237688992</v>
      </c>
      <c r="AS9593">
        <v>-5.2009049663696576</v>
      </c>
      <c r="AT9593">
        <v>-5.5093319510746808</v>
      </c>
      <c r="AU9593">
        <v>-1.490054431053256</v>
      </c>
      <c r="AV9593">
        <v>-1.336590513043634</v>
      </c>
    </row>
    <row r="9594" spans="1:48" x14ac:dyDescent="0.25">
      <c r="A9594" s="2">
        <v>41456</v>
      </c>
      <c r="B9594">
        <v>2008</v>
      </c>
      <c r="C9594">
        <v>140</v>
      </c>
      <c r="D9594">
        <v>-1.521595177615487</v>
      </c>
      <c r="E9594">
        <v>3.7134530249129938</v>
      </c>
      <c r="F9594">
        <v>-2.9658492156973919</v>
      </c>
      <c r="G9594">
        <v>1.1722509360124309</v>
      </c>
      <c r="H9594">
        <v>2.5624430150507971</v>
      </c>
      <c r="I9594">
        <v>-2.781738638140796</v>
      </c>
      <c r="J9594">
        <v>2.43654312228252</v>
      </c>
      <c r="K9594">
        <v>4.5585176989770382</v>
      </c>
      <c r="L9594">
        <v>9.0617073799882597</v>
      </c>
      <c r="M9594">
        <v>-9.1397680880430539</v>
      </c>
      <c r="N9594">
        <v>-2.6804231647597492</v>
      </c>
      <c r="O9594">
        <v>5.7296925137524601</v>
      </c>
      <c r="P9594">
        <v>1.9038644026196929</v>
      </c>
      <c r="Q9594">
        <v>-6.0143510457758342</v>
      </c>
      <c r="R9594">
        <v>9.2726663552832544</v>
      </c>
      <c r="S9594">
        <v>-7.1165962120579014</v>
      </c>
      <c r="T9594">
        <v>5.2148699383769204</v>
      </c>
      <c r="U9594">
        <v>12.067729716254449</v>
      </c>
      <c r="V9594">
        <v>-4.9838104421159439</v>
      </c>
      <c r="W9594">
        <v>0.60035281247541317</v>
      </c>
      <c r="X9594">
        <v>3.6915032232589522</v>
      </c>
      <c r="Y9594">
        <v>3.847913147480853</v>
      </c>
      <c r="Z9594">
        <v>11.55435887533349</v>
      </c>
      <c r="AA9594">
        <v>2.9350954081564189</v>
      </c>
      <c r="AB9594">
        <v>7.7791474655245274</v>
      </c>
      <c r="AC9594">
        <v>7.3257627360795219</v>
      </c>
      <c r="AD9594">
        <v>11.03730400401945</v>
      </c>
      <c r="AE9594">
        <v>8.390530532478401</v>
      </c>
      <c r="AF9594">
        <v>4.5594282643573134</v>
      </c>
      <c r="AG9594">
        <v>6.188084693366469</v>
      </c>
      <c r="AH9594">
        <v>12.86813566225895</v>
      </c>
      <c r="AI9594">
        <v>10.31397055079897</v>
      </c>
      <c r="AJ9594">
        <v>4.8782264290593069</v>
      </c>
      <c r="AK9594">
        <v>8.0058463552941781</v>
      </c>
      <c r="AL9594">
        <v>8.3334772337785967</v>
      </c>
      <c r="AM9594">
        <v>9.8586434272328596</v>
      </c>
      <c r="AN9594">
        <v>9.0790833981419858</v>
      </c>
      <c r="AO9594">
        <v>6.4988229291162547</v>
      </c>
      <c r="AP9594">
        <v>2.8995072723402959</v>
      </c>
      <c r="AQ9594">
        <v>2.8234219065117689</v>
      </c>
      <c r="AR9594">
        <v>9.1140661388912747</v>
      </c>
      <c r="AS9594">
        <v>6.5863651667087852</v>
      </c>
      <c r="AT9594">
        <v>5.8022622287657422</v>
      </c>
      <c r="AU9594">
        <v>1.2421771961254711</v>
      </c>
      <c r="AV9594">
        <v>5.2587812068917161</v>
      </c>
    </row>
    <row r="9595" spans="1:48" x14ac:dyDescent="0.25">
      <c r="A9595" s="2">
        <v>41487</v>
      </c>
      <c r="B9595">
        <v>2008</v>
      </c>
      <c r="C9595">
        <v>140</v>
      </c>
      <c r="D9595">
        <v>-2.0855177383792829</v>
      </c>
      <c r="E9595">
        <v>-5.4644127393852386</v>
      </c>
      <c r="F9595">
        <v>-11.189558744377271</v>
      </c>
      <c r="G9595">
        <v>-4.901486701353952</v>
      </c>
      <c r="H9595">
        <v>-11.703100488424679</v>
      </c>
      <c r="I9595">
        <v>-10.7497469756621</v>
      </c>
      <c r="J9595">
        <v>-1.2872960971529459</v>
      </c>
      <c r="K9595">
        <v>4.3064221118261914</v>
      </c>
      <c r="L9595">
        <v>-4.9819152663974293</v>
      </c>
      <c r="M9595">
        <v>-1.798715647415194</v>
      </c>
      <c r="N9595">
        <v>-4.0535912733005937</v>
      </c>
      <c r="O9595">
        <v>0.138658221060739</v>
      </c>
      <c r="P9595">
        <v>-6.5730154516141841</v>
      </c>
      <c r="Q9595">
        <v>0.71846059922162642</v>
      </c>
      <c r="R9595">
        <v>12.31573662864605</v>
      </c>
      <c r="S9595">
        <v>-16.9936461461701</v>
      </c>
      <c r="T9595">
        <v>-0.96836118385659198</v>
      </c>
      <c r="U9595">
        <v>-6.1536439991851761</v>
      </c>
      <c r="V9595">
        <v>-12.99403686223777</v>
      </c>
      <c r="W9595">
        <v>-2.153577357767789</v>
      </c>
      <c r="X9595">
        <v>3.7881231908548201</v>
      </c>
      <c r="Y9595">
        <v>-1.314687034666995</v>
      </c>
      <c r="Z9595">
        <v>4.8459675859895643</v>
      </c>
      <c r="AA9595">
        <v>-1.678472039098333</v>
      </c>
      <c r="AB9595">
        <v>4.0191146108254916</v>
      </c>
      <c r="AC9595">
        <v>4.3338146379283682</v>
      </c>
      <c r="AD9595">
        <v>-2.9531222205847589</v>
      </c>
      <c r="AE9595">
        <v>-1.752764834650822</v>
      </c>
      <c r="AF9595">
        <v>1.053353492319786</v>
      </c>
      <c r="AG9595">
        <v>1.854082871182539</v>
      </c>
      <c r="AH9595">
        <v>-2.509688099289253</v>
      </c>
      <c r="AI9595">
        <v>0.86145640847135052</v>
      </c>
      <c r="AJ9595">
        <v>9.2122851440833209</v>
      </c>
      <c r="AK9595">
        <v>-1.5027385244538061</v>
      </c>
      <c r="AL9595">
        <v>0.52955738277165043</v>
      </c>
      <c r="AM9595">
        <v>-1.1469949255394241</v>
      </c>
      <c r="AN9595">
        <v>2.443789088365</v>
      </c>
      <c r="AO9595">
        <v>-2.5972584717626872</v>
      </c>
      <c r="AP9595">
        <v>2.1694258894682239</v>
      </c>
      <c r="AQ9595">
        <v>1.563904889051315</v>
      </c>
      <c r="AR9595">
        <v>-2.237197459089979</v>
      </c>
      <c r="AS9595">
        <v>-0.4253330234449737</v>
      </c>
      <c r="AT9595">
        <v>-0.90687098493917873</v>
      </c>
      <c r="AU9595">
        <v>-2.6386418393002602</v>
      </c>
      <c r="AV9595">
        <v>-2.7629346577840441</v>
      </c>
    </row>
    <row r="9596" spans="1:48" x14ac:dyDescent="0.25">
      <c r="A9596" s="2">
        <v>41518</v>
      </c>
      <c r="B9596">
        <v>2008</v>
      </c>
      <c r="C9596">
        <v>140</v>
      </c>
      <c r="D9596">
        <v>12.441913407428171</v>
      </c>
      <c r="E9596">
        <v>6.7363103804372937</v>
      </c>
      <c r="F9596">
        <v>10.09317580614384</v>
      </c>
      <c r="G9596">
        <v>4.2452446326362914</v>
      </c>
      <c r="H9596">
        <v>4.7333771815393</v>
      </c>
      <c r="I9596">
        <v>9.1897502082705973</v>
      </c>
      <c r="J9596">
        <v>7.7002400072153874</v>
      </c>
      <c r="K9596">
        <v>4.5452416334043511</v>
      </c>
      <c r="L9596">
        <v>-2.936786476852105</v>
      </c>
      <c r="M9596">
        <v>5.8581509065016801</v>
      </c>
      <c r="N9596">
        <v>3.872465544796944</v>
      </c>
      <c r="O9596">
        <v>3.3338097461030891</v>
      </c>
      <c r="P9596">
        <v>3.2374319745441582</v>
      </c>
      <c r="Q9596">
        <v>1.770115757530766</v>
      </c>
      <c r="R9596">
        <v>12.7083938090963</v>
      </c>
      <c r="S9596">
        <v>-3.5379262194023879</v>
      </c>
      <c r="T9596">
        <v>-0.40548335744903241</v>
      </c>
      <c r="U9596">
        <v>7.0500907001690649</v>
      </c>
      <c r="V9596">
        <v>12.808199843957849</v>
      </c>
      <c r="W9596">
        <v>8.4038248348523794</v>
      </c>
      <c r="X9596">
        <v>6.770675494511158</v>
      </c>
      <c r="Y9596">
        <v>6.834640605682063</v>
      </c>
      <c r="Z9596">
        <v>14.244876032083461</v>
      </c>
      <c r="AA9596">
        <v>16.20396786987865</v>
      </c>
      <c r="AB9596">
        <v>6.2376937273297184</v>
      </c>
      <c r="AC9596">
        <v>4.4323608619626373</v>
      </c>
      <c r="AD9596">
        <v>6.899028271728902</v>
      </c>
      <c r="AE9596">
        <v>2.5147190333461249</v>
      </c>
      <c r="AF9596">
        <v>4.8464310940941058</v>
      </c>
      <c r="AG9596">
        <v>17.033391315608529</v>
      </c>
      <c r="AH9596">
        <v>14.31947749771045</v>
      </c>
      <c r="AI9596">
        <v>7.6632819775052541</v>
      </c>
      <c r="AJ9596">
        <v>3.7099528755769162</v>
      </c>
      <c r="AK9596">
        <v>6.8106019447472077</v>
      </c>
      <c r="AL9596">
        <v>4.42362574490196</v>
      </c>
      <c r="AM9596">
        <v>5.7588084050554054</v>
      </c>
      <c r="AN9596">
        <v>5.5088454930515063</v>
      </c>
      <c r="AO9596">
        <v>8.6663201982759119</v>
      </c>
      <c r="AP9596">
        <v>7.7290258992938732</v>
      </c>
      <c r="AQ9596">
        <v>7.2282987705076129</v>
      </c>
      <c r="AR9596">
        <v>8.2904544645920453</v>
      </c>
      <c r="AS9596">
        <v>5.5707130143036299</v>
      </c>
      <c r="AT9596">
        <v>3.986381998120248</v>
      </c>
      <c r="AU9596">
        <v>3.9929045407767649</v>
      </c>
      <c r="AV9596">
        <v>3.311820780181618</v>
      </c>
    </row>
    <row r="9597" spans="1:48" x14ac:dyDescent="0.25">
      <c r="A9597" s="2">
        <v>41548</v>
      </c>
      <c r="B9597">
        <v>2008</v>
      </c>
      <c r="C9597">
        <v>140</v>
      </c>
      <c r="D9597">
        <v>6.0907569062049527</v>
      </c>
      <c r="E9597">
        <v>3.575727653423999</v>
      </c>
      <c r="F9597">
        <v>6.4221660933223568</v>
      </c>
      <c r="G9597">
        <v>0.1242062925994159</v>
      </c>
      <c r="H9597">
        <v>7.9207905199163431</v>
      </c>
      <c r="I9597">
        <v>10.554684662943981</v>
      </c>
      <c r="J9597">
        <v>5.1968260734472471</v>
      </c>
      <c r="K9597">
        <v>4.1445376404547041</v>
      </c>
      <c r="L9597">
        <v>5.6558847707735449</v>
      </c>
      <c r="M9597">
        <v>0.80846994003258565</v>
      </c>
      <c r="N9597">
        <v>5.7756799524202984</v>
      </c>
      <c r="O9597">
        <v>0.2667838300590919</v>
      </c>
      <c r="P9597">
        <v>4.0418377338780074</v>
      </c>
      <c r="Q9597">
        <v>7.7354469335227494</v>
      </c>
      <c r="R9597">
        <v>7.8467263018203282</v>
      </c>
      <c r="S9597">
        <v>8.5661600744600932</v>
      </c>
      <c r="T9597">
        <v>1.650670657037723</v>
      </c>
      <c r="U9597">
        <v>9.7944691813022455</v>
      </c>
      <c r="V9597">
        <v>5.3438934915350123</v>
      </c>
      <c r="W9597">
        <v>-2.4981509644250721E-3</v>
      </c>
      <c r="X9597">
        <v>4.4626539624881723</v>
      </c>
      <c r="Y9597">
        <v>2.5557777184402659</v>
      </c>
      <c r="Z9597">
        <v>16.335085978017158</v>
      </c>
      <c r="AA9597">
        <v>1.815151801142312</v>
      </c>
      <c r="AB9597">
        <v>3.7641075587292909</v>
      </c>
      <c r="AC9597">
        <v>7.2590401012529338</v>
      </c>
      <c r="AD9597">
        <v>0.16119268671694889</v>
      </c>
      <c r="AE9597">
        <v>7.0261158658808887</v>
      </c>
      <c r="AF9597">
        <v>0.58016973908625591</v>
      </c>
      <c r="AG9597">
        <v>6.5461429499611867</v>
      </c>
      <c r="AH9597">
        <v>9.2233220789071915</v>
      </c>
      <c r="AI9597">
        <v>11.96078404106005</v>
      </c>
      <c r="AJ9597">
        <v>0.27381850747698611</v>
      </c>
      <c r="AK9597">
        <v>4.8482852892156592</v>
      </c>
      <c r="AL9597">
        <v>1.656139564621584</v>
      </c>
      <c r="AM9597">
        <v>4.7689793994938556</v>
      </c>
      <c r="AN9597">
        <v>7.1846488090561822</v>
      </c>
      <c r="AO9597">
        <v>5.7091491196715083</v>
      </c>
      <c r="AP9597">
        <v>12.21302276229199</v>
      </c>
      <c r="AQ9597">
        <v>5.5630810010798282</v>
      </c>
      <c r="AR9597">
        <v>4.0490355323602678</v>
      </c>
      <c r="AS9597">
        <v>3.4991820674601382</v>
      </c>
      <c r="AT9597">
        <v>3.3413249353899892</v>
      </c>
      <c r="AU9597">
        <v>0.26135160173648142</v>
      </c>
      <c r="AV9597">
        <v>4.4364596468111639</v>
      </c>
    </row>
    <row r="9598" spans="1:48" x14ac:dyDescent="0.25">
      <c r="A9598" s="2">
        <v>41579</v>
      </c>
      <c r="B9598">
        <v>2008</v>
      </c>
      <c r="C9598">
        <v>140</v>
      </c>
      <c r="D9598">
        <v>-6.647216251559362</v>
      </c>
      <c r="E9598">
        <v>-1.4988767787195381</v>
      </c>
      <c r="F9598">
        <v>-8.8103405474930785</v>
      </c>
      <c r="G9598">
        <v>9.1936524880610335</v>
      </c>
      <c r="H9598">
        <v>-5.8078656045488568</v>
      </c>
      <c r="I9598">
        <v>-3.3970499675258452</v>
      </c>
      <c r="J9598">
        <v>-3.7824269970361808</v>
      </c>
      <c r="K9598">
        <v>5.9030050003665124</v>
      </c>
      <c r="L9598">
        <v>1.6094496214391629</v>
      </c>
      <c r="M9598">
        <v>-6.2567098258482616</v>
      </c>
      <c r="N9598">
        <v>-1.7597655013761431</v>
      </c>
      <c r="O9598">
        <v>-9.3201620205991542</v>
      </c>
      <c r="P9598">
        <v>2.7644149486361291</v>
      </c>
      <c r="Q9598">
        <v>-9.1079699496377167</v>
      </c>
      <c r="R9598">
        <v>20.498109404395159</v>
      </c>
      <c r="S9598">
        <v>-14.01630423107569</v>
      </c>
      <c r="T9598">
        <v>5.6699746241013926</v>
      </c>
      <c r="U9598">
        <v>-0.23273885472758771</v>
      </c>
      <c r="V9598">
        <v>-3.934650876655343</v>
      </c>
      <c r="W9598">
        <v>1.4862167433736579</v>
      </c>
      <c r="X9598">
        <v>1.2420857531534319</v>
      </c>
      <c r="Y9598">
        <v>0.61294473088406853</v>
      </c>
      <c r="Z9598">
        <v>-3.132178015654874</v>
      </c>
      <c r="AA9598">
        <v>-5.3570907034859889</v>
      </c>
      <c r="AB9598">
        <v>2.4955025404421289</v>
      </c>
      <c r="AC9598">
        <v>4.5508258504107344</v>
      </c>
      <c r="AD9598">
        <v>1.0944658753704539</v>
      </c>
      <c r="AE9598">
        <v>-2.6031046035509431</v>
      </c>
      <c r="AF9598">
        <v>3.3164162885042758</v>
      </c>
      <c r="AG9598">
        <v>3.545443312619101</v>
      </c>
      <c r="AH9598">
        <v>-0.19103900536534549</v>
      </c>
      <c r="AI9598">
        <v>-1.82792468110613</v>
      </c>
      <c r="AJ9598">
        <v>3.9831684894082509</v>
      </c>
      <c r="AK9598">
        <v>-0.60171488271674178</v>
      </c>
      <c r="AL9598">
        <v>4.7002969476870327</v>
      </c>
      <c r="AM9598">
        <v>1.428995172012026</v>
      </c>
      <c r="AN9598">
        <v>1.579045122774581</v>
      </c>
      <c r="AO9598">
        <v>4.2476040938209891</v>
      </c>
      <c r="AP9598">
        <v>-6.1677435109235841</v>
      </c>
      <c r="AQ9598">
        <v>-4.4045347486269426</v>
      </c>
      <c r="AR9598">
        <v>0.30081254758402842</v>
      </c>
      <c r="AS9598">
        <v>1.0128981206859899</v>
      </c>
      <c r="AT9598">
        <v>-0.86614588938647152</v>
      </c>
      <c r="AU9598">
        <v>6.3182783570506107</v>
      </c>
      <c r="AV9598">
        <v>2.847142103482891</v>
      </c>
    </row>
    <row r="9599" spans="1:48" x14ac:dyDescent="0.25">
      <c r="A9599" s="2">
        <v>41609</v>
      </c>
      <c r="B9599">
        <v>2008</v>
      </c>
      <c r="C9599">
        <v>140</v>
      </c>
      <c r="D9599">
        <v>-4.5684011207745678</v>
      </c>
      <c r="E9599">
        <v>-1.288016664200176</v>
      </c>
      <c r="F9599">
        <v>-7.7153929135541084</v>
      </c>
      <c r="G9599">
        <v>0.83789515850480889</v>
      </c>
      <c r="H9599">
        <v>-6.5158505003324994</v>
      </c>
      <c r="I9599">
        <v>3.3028480966163181</v>
      </c>
      <c r="J9599">
        <v>1.177415681797545</v>
      </c>
      <c r="K9599">
        <v>-1.8002997490384141</v>
      </c>
      <c r="L9599">
        <v>5.1173118471884438</v>
      </c>
      <c r="M9599">
        <v>-1.4555285880726301</v>
      </c>
      <c r="N9599">
        <v>1.4427084354547981</v>
      </c>
      <c r="O9599">
        <v>-2.2249678605864349</v>
      </c>
      <c r="P9599">
        <v>1.1904394814490571</v>
      </c>
      <c r="Q9599">
        <v>5.1617789476992471</v>
      </c>
      <c r="R9599">
        <v>-8.0546913211636877</v>
      </c>
      <c r="S9599">
        <v>-1.121407145078857</v>
      </c>
      <c r="T9599">
        <v>-0.53385042688087747</v>
      </c>
      <c r="U9599">
        <v>8.9635511477746057</v>
      </c>
      <c r="V9599">
        <v>-15.13137732228841</v>
      </c>
      <c r="W9599">
        <v>0.80581302620690298</v>
      </c>
      <c r="X9599">
        <v>-1.649595574434604</v>
      </c>
      <c r="Y9599">
        <v>1.046391121441981</v>
      </c>
      <c r="Z9599">
        <v>-2.3048515754895309</v>
      </c>
      <c r="AA9599">
        <v>-0.40393659509643243</v>
      </c>
      <c r="AB9599">
        <v>-2.8472610777094838</v>
      </c>
      <c r="AC9599">
        <v>-0.73176548209493708</v>
      </c>
      <c r="AD9599">
        <v>3.863736348709601</v>
      </c>
      <c r="AE9599">
        <v>1.5780273159578639</v>
      </c>
      <c r="AF9599">
        <v>-2.5509080634861681</v>
      </c>
      <c r="AG9599">
        <v>1.416715799567414</v>
      </c>
      <c r="AH9599">
        <v>2.309349442928887</v>
      </c>
      <c r="AI9599">
        <v>0.71552394808136466</v>
      </c>
      <c r="AJ9599">
        <v>3.4973828381866578</v>
      </c>
      <c r="AK9599">
        <v>3.7359019511316931</v>
      </c>
      <c r="AL9599">
        <v>3.6136899142189089</v>
      </c>
      <c r="AM9599">
        <v>2.2383277260817458</v>
      </c>
      <c r="AN9599">
        <v>-4.5875098516584893</v>
      </c>
      <c r="AO9599">
        <v>2.781510616543081</v>
      </c>
      <c r="AP9599">
        <v>-4.0484526901740434</v>
      </c>
      <c r="AQ9599">
        <v>-1.7344465694970721</v>
      </c>
      <c r="AR9599">
        <v>1.7095046523516459</v>
      </c>
      <c r="AS9599">
        <v>2.731554491310018</v>
      </c>
      <c r="AT9599">
        <v>1.6739358160390521</v>
      </c>
      <c r="AU9599">
        <v>-0.2550907907665434</v>
      </c>
      <c r="AV9599">
        <v>2.6819174260338312</v>
      </c>
    </row>
    <row r="9600" spans="1:48" x14ac:dyDescent="0.25">
      <c r="A9600" s="2">
        <v>41640</v>
      </c>
      <c r="B9600">
        <v>2008</v>
      </c>
      <c r="C9600">
        <v>140</v>
      </c>
      <c r="D9600">
        <v>-10.578564816901061</v>
      </c>
      <c r="E9600">
        <v>-6.547232574290252</v>
      </c>
      <c r="F9600">
        <v>-2.054605910373164</v>
      </c>
      <c r="G9600">
        <v>-6.4046638269851686</v>
      </c>
      <c r="H9600">
        <v>0.23328289196891119</v>
      </c>
      <c r="I9600">
        <v>-3.8008746037107239</v>
      </c>
      <c r="J9600">
        <v>-10.055050042898831</v>
      </c>
      <c r="K9600">
        <v>-4.9218894342888184</v>
      </c>
      <c r="L9600">
        <v>1.247678909288674</v>
      </c>
      <c r="M9600">
        <v>-12.38559264647664</v>
      </c>
      <c r="N9600">
        <v>-5.5868194770257613</v>
      </c>
      <c r="O9600">
        <v>-12.51530273916088</v>
      </c>
      <c r="P9600">
        <v>-6.5139813716443618</v>
      </c>
      <c r="Q9600">
        <v>0.289955401933506</v>
      </c>
      <c r="R9600">
        <v>-23.85675313266659</v>
      </c>
      <c r="S9600">
        <v>5.1692407781923864</v>
      </c>
      <c r="T9600">
        <v>6.9235517541531122</v>
      </c>
      <c r="U9600">
        <v>6.0148596971846269</v>
      </c>
      <c r="V9600">
        <v>-13.271409875504339</v>
      </c>
      <c r="W9600">
        <v>-3.86033092943372</v>
      </c>
      <c r="X9600">
        <v>-5.4651992964083291</v>
      </c>
      <c r="Y9600">
        <v>-1.961067631640945</v>
      </c>
      <c r="Z9600">
        <v>-0.1678040011688475</v>
      </c>
      <c r="AA9600">
        <v>1.590235594285683</v>
      </c>
      <c r="AB9600">
        <v>-2.4838787946389052</v>
      </c>
      <c r="AC9600">
        <v>2.980610752134782</v>
      </c>
      <c r="AD9600">
        <v>-3.963916383666533</v>
      </c>
      <c r="AE9600">
        <v>-6.4326448477975422</v>
      </c>
      <c r="AF9600">
        <v>-2.528299815906121</v>
      </c>
      <c r="AG9600">
        <v>-7.6251320073479008</v>
      </c>
      <c r="AH9600">
        <v>-1.9771384606828151</v>
      </c>
      <c r="AI9600">
        <v>0.52151543565148728</v>
      </c>
      <c r="AJ9600">
        <v>-3.8132419911518718</v>
      </c>
      <c r="AK9600">
        <v>-6.055695482144607</v>
      </c>
      <c r="AL9600">
        <v>3.3073562279535951</v>
      </c>
      <c r="AM9600">
        <v>-5.7744289822319272</v>
      </c>
      <c r="AN9600">
        <v>-5.7755155140339474</v>
      </c>
      <c r="AO9600">
        <v>-4.8730345373076522</v>
      </c>
      <c r="AP9600">
        <v>-2.9356346219624689</v>
      </c>
      <c r="AQ9600">
        <v>-5.4254444334292824</v>
      </c>
      <c r="AR9600">
        <v>-4.9395545388512208</v>
      </c>
      <c r="AS9600">
        <v>-4.2982364795216332</v>
      </c>
      <c r="AT9600">
        <v>-4.072108624498072</v>
      </c>
      <c r="AU9600">
        <v>4.0007930727720797</v>
      </c>
      <c r="AV9600">
        <v>-3.397651631788035</v>
      </c>
    </row>
    <row r="9601" spans="1:48" x14ac:dyDescent="0.25">
      <c r="A9601" s="2">
        <v>41671</v>
      </c>
      <c r="B9601">
        <v>2008</v>
      </c>
      <c r="C9601">
        <v>140</v>
      </c>
      <c r="D9601">
        <v>3.6203951751988761</v>
      </c>
      <c r="E9601">
        <v>3.3869888781633328</v>
      </c>
      <c r="F9601">
        <v>4.4774146638881351</v>
      </c>
      <c r="G9601">
        <v>-2.9189907507579549</v>
      </c>
      <c r="H9601">
        <v>9.8312197820730862</v>
      </c>
      <c r="I9601">
        <v>3.4253507518204001</v>
      </c>
      <c r="J9601">
        <v>9.2373229081639696</v>
      </c>
      <c r="K9601">
        <v>4.4646357407019721</v>
      </c>
      <c r="L9601">
        <v>-2.596898821045357</v>
      </c>
      <c r="M9601">
        <v>8.3975223346660641</v>
      </c>
      <c r="N9601">
        <v>4.0479552460741974</v>
      </c>
      <c r="O9601">
        <v>3.839545133195466</v>
      </c>
      <c r="P9601">
        <v>-3.6895751096448159</v>
      </c>
      <c r="Q9601">
        <v>2.1641702786478372</v>
      </c>
      <c r="R9601">
        <v>19.414749609058958</v>
      </c>
      <c r="S9601">
        <v>10.219252938140571</v>
      </c>
      <c r="T9601">
        <v>7.4603852410570992</v>
      </c>
      <c r="U9601">
        <v>5.5723212132526401</v>
      </c>
      <c r="V9601">
        <v>3.43712779043357</v>
      </c>
      <c r="W9601">
        <v>-0.53415757210968362</v>
      </c>
      <c r="X9601">
        <v>3.4831981178046418</v>
      </c>
      <c r="Y9601">
        <v>7.0600918111482169</v>
      </c>
      <c r="Z9601">
        <v>17.066813116129811</v>
      </c>
      <c r="AA9601">
        <v>7.5210851404655221</v>
      </c>
      <c r="AB9601">
        <v>2.6278198117827718</v>
      </c>
      <c r="AC9601">
        <v>19.21584208662717</v>
      </c>
      <c r="AD9601">
        <v>7.207131362277619</v>
      </c>
      <c r="AE9601">
        <v>7.5402181619382169</v>
      </c>
      <c r="AF9601">
        <v>10.694958344533619</v>
      </c>
      <c r="AG9601">
        <v>10.8126312028588</v>
      </c>
      <c r="AH9601">
        <v>4.4518158782222539</v>
      </c>
      <c r="AI9601">
        <v>7.1257991509710914</v>
      </c>
      <c r="AJ9601">
        <v>4.0750376497770358</v>
      </c>
      <c r="AK9601">
        <v>9.1587748750294509</v>
      </c>
      <c r="AL9601">
        <v>14.887710482874271</v>
      </c>
      <c r="AM9601">
        <v>6.0686339299856229</v>
      </c>
      <c r="AN9601">
        <v>12.00263041878031</v>
      </c>
      <c r="AO9601">
        <v>6.6997975940967134</v>
      </c>
      <c r="AP9601">
        <v>8.596062392496151</v>
      </c>
      <c r="AQ9601">
        <v>7.7579186289346236</v>
      </c>
      <c r="AR9601">
        <v>8.4593371571104026</v>
      </c>
      <c r="AS9601">
        <v>7.0242584255578722</v>
      </c>
      <c r="AT9601">
        <v>4.4649788920658739</v>
      </c>
      <c r="AU9601">
        <v>7.3311261357004174</v>
      </c>
      <c r="AV9601">
        <v>4.6991338133114402</v>
      </c>
    </row>
    <row r="9602" spans="1:48" x14ac:dyDescent="0.25">
      <c r="A9602" s="2">
        <v>41699</v>
      </c>
      <c r="B9602">
        <v>2008</v>
      </c>
      <c r="C9602">
        <v>140</v>
      </c>
      <c r="D9602">
        <v>11.00301993671458</v>
      </c>
      <c r="E9602">
        <v>2.5629191613257829</v>
      </c>
      <c r="F9602">
        <v>5.0275828279501278</v>
      </c>
      <c r="G9602">
        <v>-5.4201736574231552</v>
      </c>
      <c r="H9602">
        <v>0.20005232951254559</v>
      </c>
      <c r="I9602">
        <v>8.7003641451389733</v>
      </c>
      <c r="J9602">
        <v>6.7212427245763928</v>
      </c>
      <c r="K9602">
        <v>-4.5288414614145118</v>
      </c>
      <c r="L9602">
        <v>8.6648309587574524</v>
      </c>
      <c r="M9602">
        <v>2.9855421354057832</v>
      </c>
      <c r="N9602">
        <v>1.3652134856203759</v>
      </c>
      <c r="O9602">
        <v>15.70801166664433</v>
      </c>
      <c r="P9602">
        <v>5.5366276830486783</v>
      </c>
      <c r="Q9602">
        <v>1.8490605643037621</v>
      </c>
      <c r="R9602">
        <v>16.419059415810722</v>
      </c>
      <c r="S9602">
        <v>5.8656850908513247</v>
      </c>
      <c r="T9602">
        <v>6.1343935584501352E-2</v>
      </c>
      <c r="U9602">
        <v>-2.4490499602135012</v>
      </c>
      <c r="V9602">
        <v>16.83101161310989</v>
      </c>
      <c r="W9602">
        <v>-1.157708698339333</v>
      </c>
      <c r="X9602">
        <v>0.20004003039872931</v>
      </c>
      <c r="Y9602">
        <v>0.15135173442908381</v>
      </c>
      <c r="Z9602">
        <v>1.058454095043593</v>
      </c>
      <c r="AA9602">
        <v>6.7836889100370223</v>
      </c>
      <c r="AB9602">
        <v>-2.8293267234055901</v>
      </c>
      <c r="AC9602">
        <v>-6.9666469861546014</v>
      </c>
      <c r="AD9602">
        <v>2.8165929628376499E-2</v>
      </c>
      <c r="AE9602">
        <v>1.538866288080176</v>
      </c>
      <c r="AF9602">
        <v>1.683495944310476</v>
      </c>
      <c r="AG9602">
        <v>-2.0671403990128119</v>
      </c>
      <c r="AH9602">
        <v>2.347267474315617</v>
      </c>
      <c r="AI9602">
        <v>6.4021590724376187</v>
      </c>
      <c r="AJ9602">
        <v>-2.156007811633287</v>
      </c>
      <c r="AK9602">
        <v>-0.15912355588979521</v>
      </c>
      <c r="AL9602">
        <v>-1.865908798565252</v>
      </c>
      <c r="AM9602">
        <v>1.1303759925052279</v>
      </c>
      <c r="AN9602">
        <v>-1.992895239680226</v>
      </c>
      <c r="AO9602">
        <v>-1.7481983742559939</v>
      </c>
      <c r="AP9602">
        <v>2.04523010390314</v>
      </c>
      <c r="AQ9602">
        <v>3.9646331951726181</v>
      </c>
      <c r="AR9602">
        <v>-0.15003107221972509</v>
      </c>
      <c r="AS9602">
        <v>-3.1771625276801219</v>
      </c>
      <c r="AT9602">
        <v>1.5292959954830601</v>
      </c>
      <c r="AU9602">
        <v>6.3361721692966499</v>
      </c>
      <c r="AV9602">
        <v>0.68171455214185439</v>
      </c>
    </row>
    <row r="9603" spans="1:48" x14ac:dyDescent="0.25">
      <c r="A9603" s="2">
        <v>41730</v>
      </c>
      <c r="B9603">
        <v>2008</v>
      </c>
      <c r="C9603">
        <v>140</v>
      </c>
      <c r="D9603">
        <v>3.9034526764454069</v>
      </c>
      <c r="E9603">
        <v>3.9647116271454901</v>
      </c>
      <c r="F9603">
        <v>4.225934642833562</v>
      </c>
      <c r="G9603">
        <v>8.1097896411265413</v>
      </c>
      <c r="H9603">
        <v>4.1466149643256678</v>
      </c>
      <c r="I9603">
        <v>-1.108543509874405</v>
      </c>
      <c r="J9603">
        <v>-0.2415279338325971</v>
      </c>
      <c r="K9603">
        <v>-4.0426425883875572</v>
      </c>
      <c r="L9603">
        <v>6.3778746329477443</v>
      </c>
      <c r="M9603">
        <v>1.5418381477069201</v>
      </c>
      <c r="N9603">
        <v>1.207220484532878</v>
      </c>
      <c r="O9603">
        <v>2.89230871981685</v>
      </c>
      <c r="P9603">
        <v>0.3076358445492256</v>
      </c>
      <c r="Q9603">
        <v>6.9654829856775624</v>
      </c>
      <c r="R9603">
        <v>2.1418625425120741</v>
      </c>
      <c r="S9603">
        <v>-0.41481767752512561</v>
      </c>
      <c r="T9603">
        <v>8.7636542676007281</v>
      </c>
      <c r="U9603">
        <v>7.9627110923739863</v>
      </c>
      <c r="V9603">
        <v>7.5118674350636461</v>
      </c>
      <c r="W9603">
        <v>-2.5823908866490779</v>
      </c>
      <c r="X9603">
        <v>1.6769719810526771</v>
      </c>
      <c r="Y9603">
        <v>1.8129279536170271</v>
      </c>
      <c r="Z9603">
        <v>-9.3047965824702761</v>
      </c>
      <c r="AA9603">
        <v>4.3583493939885587</v>
      </c>
      <c r="AB9603">
        <v>0.45125276558650729</v>
      </c>
      <c r="AC9603">
        <v>0.86073502181203132</v>
      </c>
      <c r="AD9603">
        <v>0.67578465544440025</v>
      </c>
      <c r="AE9603">
        <v>4.9431650558635853</v>
      </c>
      <c r="AF9603">
        <v>1.37925362836373</v>
      </c>
      <c r="AG9603">
        <v>2.8877659150556179</v>
      </c>
      <c r="AH9603">
        <v>2.9708567615698289</v>
      </c>
      <c r="AI9603">
        <v>1.614807245521988</v>
      </c>
      <c r="AJ9603">
        <v>5.6566484365489833</v>
      </c>
      <c r="AK9603">
        <v>2.2880522862516179</v>
      </c>
      <c r="AL9603">
        <v>0.67217465249409525</v>
      </c>
      <c r="AM9603">
        <v>-1.503621624126517</v>
      </c>
      <c r="AN9603">
        <v>-0.40066161870263572</v>
      </c>
      <c r="AO9603">
        <v>1.0150056152131941</v>
      </c>
      <c r="AP9603">
        <v>2.7069683431535152</v>
      </c>
      <c r="AQ9603">
        <v>1.867468958876173</v>
      </c>
      <c r="AR9603">
        <v>2.946723699544251</v>
      </c>
      <c r="AS9603">
        <v>4.531390492881826</v>
      </c>
      <c r="AT9603">
        <v>2.9606815182059649</v>
      </c>
      <c r="AU9603">
        <v>-1.8941791238834551</v>
      </c>
      <c r="AV9603">
        <v>0.59853307535324696</v>
      </c>
    </row>
    <row r="9604" spans="1:48" x14ac:dyDescent="0.25">
      <c r="A9604" s="2">
        <v>41760</v>
      </c>
      <c r="B9604">
        <v>2008</v>
      </c>
      <c r="C9604">
        <v>140</v>
      </c>
      <c r="D9604">
        <v>-1.744310451863285</v>
      </c>
      <c r="E9604">
        <v>1.8922059665905211</v>
      </c>
      <c r="F9604">
        <v>-3.1961872979171519</v>
      </c>
      <c r="G9604">
        <v>9.0394998700500828</v>
      </c>
      <c r="H9604">
        <v>2.1136187806985558</v>
      </c>
      <c r="I9604">
        <v>9.5741040752814079</v>
      </c>
      <c r="J9604">
        <v>1.8724554351464029</v>
      </c>
      <c r="K9604">
        <v>4.4420921942265768</v>
      </c>
      <c r="L9604">
        <v>1.7617199923331881</v>
      </c>
      <c r="M9604">
        <v>2.1035619263168219</v>
      </c>
      <c r="N9604">
        <v>1.4828089277207019</v>
      </c>
      <c r="O9604">
        <v>9.0863577083766245E-3</v>
      </c>
      <c r="P9604">
        <v>3.0815706900688689</v>
      </c>
      <c r="Q9604">
        <v>-0.1082370219612994</v>
      </c>
      <c r="R9604">
        <v>3.8905479594452559</v>
      </c>
      <c r="S9604">
        <v>-1.2161913128733379</v>
      </c>
      <c r="T9604">
        <v>11.1960949600596</v>
      </c>
      <c r="U9604">
        <v>-3.948339999671147</v>
      </c>
      <c r="V9604">
        <v>9.9371136187600193</v>
      </c>
      <c r="W9604">
        <v>4.0588015672169631</v>
      </c>
      <c r="X9604">
        <v>3.7684312032779439</v>
      </c>
      <c r="Y9604">
        <v>1.155598119883217</v>
      </c>
      <c r="Z9604">
        <v>-0.81646642889953158</v>
      </c>
      <c r="AA9604">
        <v>-6.2707321182481568</v>
      </c>
      <c r="AB9604">
        <v>-0.35348441975935341</v>
      </c>
      <c r="AC9604">
        <v>-3.855255294538118</v>
      </c>
      <c r="AD9604">
        <v>0.8853468306350587</v>
      </c>
      <c r="AE9604">
        <v>5.3812814553000354</v>
      </c>
      <c r="AF9604">
        <v>-0.701455953056207</v>
      </c>
      <c r="AG9604">
        <v>2.6066278319328622</v>
      </c>
      <c r="AH9604">
        <v>2.5073589308336919</v>
      </c>
      <c r="AI9604">
        <v>-0.81515871370729798</v>
      </c>
      <c r="AJ9604">
        <v>9.2257901953368915</v>
      </c>
      <c r="AK9604">
        <v>1.793904074271047</v>
      </c>
      <c r="AL9604">
        <v>-1.1462235242994721</v>
      </c>
      <c r="AM9604">
        <v>1.2257777358650299</v>
      </c>
      <c r="AN9604">
        <v>0.13238633155259191</v>
      </c>
      <c r="AO9604">
        <v>1.8754717041799429</v>
      </c>
      <c r="AP9604">
        <v>-1.8800017736804731</v>
      </c>
      <c r="AQ9604">
        <v>1.099739584998338</v>
      </c>
      <c r="AR9604">
        <v>0.83017323483813854</v>
      </c>
      <c r="AS9604">
        <v>0.81866944856128221</v>
      </c>
      <c r="AT9604">
        <v>0.81841721793760591</v>
      </c>
      <c r="AU9604">
        <v>1.0207673831994499</v>
      </c>
      <c r="AV9604">
        <v>2.3857194574810499</v>
      </c>
    </row>
    <row r="9605" spans="1:48" x14ac:dyDescent="0.25">
      <c r="A9605" s="2">
        <v>41791</v>
      </c>
      <c r="B9605">
        <v>2008</v>
      </c>
      <c r="C9605">
        <v>140</v>
      </c>
      <c r="D9605">
        <v>5.4458689618741793</v>
      </c>
      <c r="E9605">
        <v>-0.21374214511012959</v>
      </c>
      <c r="F9605">
        <v>6.8069684492349634</v>
      </c>
      <c r="G9605">
        <v>10.42398121537334</v>
      </c>
      <c r="H9605">
        <v>2.692875723682886</v>
      </c>
      <c r="I9605">
        <v>3.96858956784365</v>
      </c>
      <c r="J9605">
        <v>2.9459874132297119</v>
      </c>
      <c r="K9605">
        <v>4.2251736991512967</v>
      </c>
      <c r="L9605">
        <v>0.35785895708531079</v>
      </c>
      <c r="M9605">
        <v>-0.97744118115209444</v>
      </c>
      <c r="N9605">
        <v>0.77285552230701438</v>
      </c>
      <c r="O9605">
        <v>4.8233020522533421</v>
      </c>
      <c r="P9605">
        <v>3.0821503195514359</v>
      </c>
      <c r="Q9605">
        <v>1.5245429065160909</v>
      </c>
      <c r="R9605">
        <v>11.83913973341042</v>
      </c>
      <c r="S9605">
        <v>0.2611843194876951</v>
      </c>
      <c r="T9605">
        <v>-21.78570803437076</v>
      </c>
      <c r="U9605">
        <v>-2.525984829230155</v>
      </c>
      <c r="V9605">
        <v>-2.4018674269146829</v>
      </c>
      <c r="W9605">
        <v>5.2401090386975602</v>
      </c>
      <c r="X9605">
        <v>0.82682047413289439</v>
      </c>
      <c r="Y9605">
        <v>-0.54991632826478787</v>
      </c>
      <c r="Z9605">
        <v>-0.77808990795354971</v>
      </c>
      <c r="AA9605">
        <v>1.21457575568682</v>
      </c>
      <c r="AB9605">
        <v>-0.31007512153131689</v>
      </c>
      <c r="AC9605">
        <v>-6.1220626301657592</v>
      </c>
      <c r="AD9605">
        <v>-1.803479235069672</v>
      </c>
      <c r="AE9605">
        <v>0.20209349691957529</v>
      </c>
      <c r="AF9605">
        <v>-2.505912570677038</v>
      </c>
      <c r="AG9605">
        <v>5.2233952888181001E-2</v>
      </c>
      <c r="AH9605">
        <v>1.7093639952859401</v>
      </c>
      <c r="AI9605">
        <v>-0.52185215649002137</v>
      </c>
      <c r="AJ9605">
        <v>4.1797937843193633</v>
      </c>
      <c r="AK9605">
        <v>1.3878598885181499</v>
      </c>
      <c r="AL9605">
        <v>3.778860368646098</v>
      </c>
      <c r="AM9605">
        <v>0.9554847838805447</v>
      </c>
      <c r="AN9605">
        <v>-0.5626671380572823</v>
      </c>
      <c r="AO9605">
        <v>-0.64555866515052518</v>
      </c>
      <c r="AP9605">
        <v>1.085381726173273</v>
      </c>
      <c r="AQ9605">
        <v>-0.14202487909165121</v>
      </c>
      <c r="AR9605">
        <v>-1.360879370559376</v>
      </c>
      <c r="AS9605">
        <v>0.63433229383529355</v>
      </c>
      <c r="AT9605">
        <v>6.0296645714185138</v>
      </c>
      <c r="AU9605">
        <v>3.3236736060038741</v>
      </c>
      <c r="AV9605">
        <v>2.1392455850964609</v>
      </c>
    </row>
    <row r="9606" spans="1:48" x14ac:dyDescent="0.25">
      <c r="A9606" s="2">
        <v>41821</v>
      </c>
      <c r="B9606">
        <v>2008</v>
      </c>
      <c r="C9606">
        <v>140</v>
      </c>
      <c r="D9606">
        <v>1.878175914925206</v>
      </c>
      <c r="E9606">
        <v>4.195493620911428</v>
      </c>
      <c r="F9606">
        <v>1.6879135634971341</v>
      </c>
      <c r="G9606">
        <v>6.960371845501645</v>
      </c>
      <c r="H9606">
        <v>0.80724628180333102</v>
      </c>
      <c r="I9606">
        <v>1.210602314844778</v>
      </c>
      <c r="J9606">
        <v>0.89992605697675199</v>
      </c>
      <c r="K9606">
        <v>6.596708032093801</v>
      </c>
      <c r="L9606">
        <v>2.334200757259719</v>
      </c>
      <c r="M9606">
        <v>-4.8540882651516126</v>
      </c>
      <c r="N9606">
        <v>8.3255112402125242E-2</v>
      </c>
      <c r="O9606">
        <v>0.1127575368972567</v>
      </c>
      <c r="P9606">
        <v>1.3930561033904889</v>
      </c>
      <c r="Q9606">
        <v>-0.65036133758903381</v>
      </c>
      <c r="R9606">
        <v>6.3056430123274776</v>
      </c>
      <c r="S9606">
        <v>8.4481703263459718</v>
      </c>
      <c r="T9606">
        <v>12.39124200699915</v>
      </c>
      <c r="U9606">
        <v>11.5219932140231</v>
      </c>
      <c r="V9606">
        <v>3.9331643954926498</v>
      </c>
      <c r="W9606">
        <v>0.57802212462385594</v>
      </c>
      <c r="X9606">
        <v>1.812435700908543</v>
      </c>
      <c r="Y9606">
        <v>-3.9805742755970042</v>
      </c>
      <c r="Z9606">
        <v>-8.3332382301627757</v>
      </c>
      <c r="AA9606">
        <v>-1.6699651164087781</v>
      </c>
      <c r="AB9606">
        <v>-11.39679963534431</v>
      </c>
      <c r="AC9606">
        <v>-3.5870599125284679</v>
      </c>
      <c r="AD9606">
        <v>-3.1798227722221299</v>
      </c>
      <c r="AE9606">
        <v>-3.7786768805986082</v>
      </c>
      <c r="AF9606">
        <v>-15.82387613350804</v>
      </c>
      <c r="AG9606">
        <v>-0.68479958545011321</v>
      </c>
      <c r="AH9606">
        <v>-3.1322817258215951</v>
      </c>
      <c r="AI9606">
        <v>-5.3708579215435037</v>
      </c>
      <c r="AJ9606">
        <v>-4.3778612707519038</v>
      </c>
      <c r="AK9606">
        <v>-4.054982282245934</v>
      </c>
      <c r="AL9606">
        <v>-2.4058368378676591</v>
      </c>
      <c r="AM9606">
        <v>-5.3075252655155776</v>
      </c>
      <c r="AN9606">
        <v>-5.7936370442623453</v>
      </c>
      <c r="AO9606">
        <v>-6.4410731400788457</v>
      </c>
      <c r="AP9606">
        <v>-2.743707423748476</v>
      </c>
      <c r="AQ9606">
        <v>2.859700471261029</v>
      </c>
      <c r="AR9606">
        <v>-6.0183941197736726</v>
      </c>
      <c r="AS9606">
        <v>-1.2654201655400541</v>
      </c>
      <c r="AT9606">
        <v>-2.6962048999634732E-2</v>
      </c>
      <c r="AU9606">
        <v>0.95070298679615917</v>
      </c>
      <c r="AV9606">
        <v>-1.4087123410268969</v>
      </c>
    </row>
    <row r="9607" spans="1:48" x14ac:dyDescent="0.25">
      <c r="A9607" s="2">
        <v>41852</v>
      </c>
      <c r="B9607">
        <v>2008</v>
      </c>
      <c r="C9607">
        <v>140</v>
      </c>
      <c r="D9607">
        <v>11.0620590510166</v>
      </c>
      <c r="E9607">
        <v>-1.1324565371051869</v>
      </c>
      <c r="F9607">
        <v>5.4983008856445359</v>
      </c>
      <c r="G9607">
        <v>2.652700743730696</v>
      </c>
      <c r="H9607">
        <v>2.7610423894599561</v>
      </c>
      <c r="I9607">
        <v>2.5645276853361492</v>
      </c>
      <c r="J9607">
        <v>1.9751631872227731</v>
      </c>
      <c r="K9607">
        <v>-0.24144004551878151</v>
      </c>
      <c r="L9607">
        <v>-9.0765688051388622</v>
      </c>
      <c r="M9607">
        <v>-0.45258723378225341</v>
      </c>
      <c r="N9607">
        <v>1.2314167934890821</v>
      </c>
      <c r="O9607">
        <v>2.084213255012823</v>
      </c>
      <c r="P9607">
        <v>5.0453796053447242</v>
      </c>
      <c r="Q9607">
        <v>5.8577905243568429</v>
      </c>
      <c r="R9607">
        <v>-13.117968785805081</v>
      </c>
      <c r="S9607">
        <v>-1.980302421315427</v>
      </c>
      <c r="T9607">
        <v>1.1448442768867699</v>
      </c>
      <c r="U9607">
        <v>8.6253621787636412</v>
      </c>
      <c r="V9607">
        <v>-3.4097505825507972</v>
      </c>
      <c r="W9607">
        <v>-2.1690094088597571</v>
      </c>
      <c r="X9607">
        <v>-0.77346658264573209</v>
      </c>
      <c r="Y9607">
        <v>2.2044180777032412</v>
      </c>
      <c r="Z9607">
        <v>-0.1663137919285185</v>
      </c>
      <c r="AA9607">
        <v>-1.098846870068626</v>
      </c>
      <c r="AB9607">
        <v>-2.2406647085783331</v>
      </c>
      <c r="AC9607">
        <v>3.367450289197937</v>
      </c>
      <c r="AD9607">
        <v>-0.21584014227016279</v>
      </c>
      <c r="AE9607">
        <v>1.923080178113445</v>
      </c>
      <c r="AF9607">
        <v>-1.513010841369977</v>
      </c>
      <c r="AG9607">
        <v>0.4044396321186472</v>
      </c>
      <c r="AH9607">
        <v>-1.3427500829007339</v>
      </c>
      <c r="AI9607">
        <v>-2.2529494479429091</v>
      </c>
      <c r="AJ9607">
        <v>0.96795813231163041</v>
      </c>
      <c r="AK9607">
        <v>2.5339874897174708</v>
      </c>
      <c r="AL9607">
        <v>-1.2801669795493129</v>
      </c>
      <c r="AM9607">
        <v>2.1132559246280329</v>
      </c>
      <c r="AN9607">
        <v>1.8722930688666479</v>
      </c>
      <c r="AO9607">
        <v>-0.897063311836932</v>
      </c>
      <c r="AP9607">
        <v>4.5549971494732064</v>
      </c>
      <c r="AQ9607">
        <v>1.044877587894399</v>
      </c>
      <c r="AR9607">
        <v>1.1113306383481629</v>
      </c>
      <c r="AS9607">
        <v>0.38112896004260932</v>
      </c>
      <c r="AT9607">
        <v>2.277384236451852</v>
      </c>
      <c r="AU9607">
        <v>-2.6298063960806468</v>
      </c>
      <c r="AV9607">
        <v>4.0117505230051753</v>
      </c>
    </row>
    <row r="9608" spans="1:48" x14ac:dyDescent="0.25">
      <c r="A9608" s="2">
        <v>41883</v>
      </c>
      <c r="B9608">
        <v>2008</v>
      </c>
      <c r="C9608">
        <v>140</v>
      </c>
      <c r="D9608">
        <v>-19.21121917307762</v>
      </c>
      <c r="E9608">
        <v>-4.0838145999834037</v>
      </c>
      <c r="F9608">
        <v>0.40819288127886821</v>
      </c>
      <c r="G9608">
        <v>-3.2058228439947318</v>
      </c>
      <c r="H9608">
        <v>0.54599650048998694</v>
      </c>
      <c r="I9608">
        <v>-1.417562815816531</v>
      </c>
      <c r="J9608">
        <v>-9.1357758831421272</v>
      </c>
      <c r="K9608">
        <v>-6.9217651407544976</v>
      </c>
      <c r="L9608">
        <v>0.89274258438998277</v>
      </c>
      <c r="M9608">
        <v>-2.5930330525020922</v>
      </c>
      <c r="N9608">
        <v>-4.4350320969790307</v>
      </c>
      <c r="O9608">
        <v>-10.26406586982845</v>
      </c>
      <c r="P9608">
        <v>-4.1544580379025531</v>
      </c>
      <c r="Q9608">
        <v>-6.4412592264797901</v>
      </c>
      <c r="R9608">
        <v>11.73885711895357</v>
      </c>
      <c r="S9608">
        <v>-1.6459935804280961</v>
      </c>
      <c r="T9608">
        <v>3.5265186811568539</v>
      </c>
      <c r="U9608">
        <v>5.8309887529846014</v>
      </c>
      <c r="V9608">
        <v>-12.11477888155841</v>
      </c>
      <c r="W9608">
        <v>-0.60124098325582409</v>
      </c>
      <c r="X9608">
        <v>-8.205254134004603</v>
      </c>
      <c r="Y9608">
        <v>-2.584832387561542</v>
      </c>
      <c r="Z9608">
        <v>-12.600876074146949</v>
      </c>
      <c r="AA9608">
        <v>-6.091187685648114</v>
      </c>
      <c r="AB9608">
        <v>-9.3861331592790087</v>
      </c>
      <c r="AC9608">
        <v>-2.807930092498645</v>
      </c>
      <c r="AD9608">
        <v>-2.497088268089942</v>
      </c>
      <c r="AE9608">
        <v>-5.5361236179510387</v>
      </c>
      <c r="AF9608">
        <v>-9.4008348021175756</v>
      </c>
      <c r="AG9608">
        <v>-2.6106010369571719</v>
      </c>
      <c r="AH9608">
        <v>-3.1195035548412848</v>
      </c>
      <c r="AI9608">
        <v>-1.1694447052764789</v>
      </c>
      <c r="AJ9608">
        <v>-7.063472214090039</v>
      </c>
      <c r="AK9608">
        <v>-2.1352968822559881</v>
      </c>
      <c r="AL9608">
        <v>-0.1516054889635243</v>
      </c>
      <c r="AM9608">
        <v>-1.3809678080350609</v>
      </c>
      <c r="AN9608">
        <v>1.9722062475217459</v>
      </c>
      <c r="AO9608">
        <v>-4.1946713284487291</v>
      </c>
      <c r="AP9608">
        <v>3.435838978114814</v>
      </c>
      <c r="AQ9608">
        <v>-11.407817994327541</v>
      </c>
      <c r="AR9608">
        <v>-3.534813241273183</v>
      </c>
      <c r="AS9608">
        <v>-5.2107327518631896</v>
      </c>
      <c r="AT9608">
        <v>-6.4271606249000968</v>
      </c>
      <c r="AU9608">
        <v>2.1186678146911002</v>
      </c>
      <c r="AV9608">
        <v>-1.563165536532019</v>
      </c>
    </row>
    <row r="9609" spans="1:48" x14ac:dyDescent="0.25">
      <c r="A9609" s="2">
        <v>41913</v>
      </c>
      <c r="B9609">
        <v>2008</v>
      </c>
      <c r="C9609">
        <v>140</v>
      </c>
      <c r="D9609">
        <v>0.51951847567515141</v>
      </c>
      <c r="E9609">
        <v>-1.138120554990107</v>
      </c>
      <c r="F9609">
        <v>-0.5109090454268217</v>
      </c>
      <c r="G9609">
        <v>-9.4401668979684281</v>
      </c>
      <c r="H9609">
        <v>-0.50309830943403577</v>
      </c>
      <c r="I9609">
        <v>3.9505875166975239</v>
      </c>
      <c r="J9609">
        <v>6.6872863394420889</v>
      </c>
      <c r="K9609">
        <v>3.8485949918831701</v>
      </c>
      <c r="L9609">
        <v>-0.95020192814256887</v>
      </c>
      <c r="M9609">
        <v>-0.66359614598971994</v>
      </c>
      <c r="N9609">
        <v>0.15188881764418569</v>
      </c>
      <c r="O9609">
        <v>-3.7703372699160238</v>
      </c>
      <c r="P9609">
        <v>-0.45779043397093933</v>
      </c>
      <c r="Q9609">
        <v>-0.46926208175195327</v>
      </c>
      <c r="R9609">
        <v>3.1677359960716971</v>
      </c>
      <c r="S9609">
        <v>1.0857760757847059</v>
      </c>
      <c r="T9609">
        <v>-1.3049070521328869</v>
      </c>
      <c r="U9609">
        <v>-6.9819714717509811</v>
      </c>
      <c r="V9609">
        <v>10.500812770405981</v>
      </c>
      <c r="W9609">
        <v>-1.303896727283516</v>
      </c>
      <c r="X9609">
        <v>-3.1562989989989081</v>
      </c>
      <c r="Y9609">
        <v>-0.74375508506262511</v>
      </c>
      <c r="Z9609">
        <v>-14.81936581358293</v>
      </c>
      <c r="AA9609">
        <v>-0.46490220523269787</v>
      </c>
      <c r="AB9609">
        <v>0.73626927937531228</v>
      </c>
      <c r="AC9609">
        <v>-2.2548055000724099</v>
      </c>
      <c r="AD9609">
        <v>-1.572394078345374</v>
      </c>
      <c r="AE9609">
        <v>-9.8174960086075629</v>
      </c>
      <c r="AF9609">
        <v>-8.6025840961995605</v>
      </c>
      <c r="AG9609">
        <v>-0.47358609887238062</v>
      </c>
      <c r="AH9609">
        <v>-3.9306474413751462</v>
      </c>
      <c r="AI9609">
        <v>-5.8328240760565979</v>
      </c>
      <c r="AJ9609">
        <v>-3.5846378598030419</v>
      </c>
      <c r="AK9609">
        <v>-2.0402835914341</v>
      </c>
      <c r="AL9609">
        <v>-2.3958425603253231</v>
      </c>
      <c r="AM9609">
        <v>-2.161463642116213</v>
      </c>
      <c r="AN9609">
        <v>-3.6764228497617508</v>
      </c>
      <c r="AO9609">
        <v>-2.0258356118714742</v>
      </c>
      <c r="AP9609">
        <v>-10.272976860968161</v>
      </c>
      <c r="AQ9609">
        <v>5.2787405102503682</v>
      </c>
      <c r="AR9609">
        <v>-4.3846627037974368</v>
      </c>
      <c r="AS9609">
        <v>-2.3465336530245962</v>
      </c>
      <c r="AT9609">
        <v>-2.8092095253537508</v>
      </c>
      <c r="AU9609">
        <v>-1.131146489787749</v>
      </c>
      <c r="AV9609">
        <v>2.411483432581063</v>
      </c>
    </row>
    <row r="9610" spans="1:48" x14ac:dyDescent="0.25">
      <c r="A9610" s="2">
        <v>41944</v>
      </c>
      <c r="B9610">
        <v>2008</v>
      </c>
      <c r="C9610">
        <v>140</v>
      </c>
      <c r="D9610">
        <v>-4.6883702385072663</v>
      </c>
      <c r="E9610">
        <v>1.2601872108759069</v>
      </c>
      <c r="F9610">
        <v>1.319387897662061</v>
      </c>
      <c r="G9610">
        <v>-8.3281292972320013</v>
      </c>
      <c r="H9610">
        <v>1.1670448313744199</v>
      </c>
      <c r="I9610">
        <v>1.5995534778957541</v>
      </c>
      <c r="J9610">
        <v>0.34698703915176932</v>
      </c>
      <c r="K9610">
        <v>1.3751217682741681</v>
      </c>
      <c r="L9610">
        <v>1.40250614108044</v>
      </c>
      <c r="M9610">
        <v>-0.73724445870940736</v>
      </c>
      <c r="N9610">
        <v>-4.7557400108537369</v>
      </c>
      <c r="O9610">
        <v>-13.2267052092597</v>
      </c>
      <c r="P9610">
        <v>-4.5003925973981946</v>
      </c>
      <c r="Q9610">
        <v>3.1220724521810568</v>
      </c>
      <c r="R9610">
        <v>-1.1974225934354601</v>
      </c>
      <c r="S9610">
        <v>0.53614584993451064</v>
      </c>
      <c r="T9610">
        <v>-0.50496824978502053</v>
      </c>
      <c r="U9610">
        <v>1.2398356574771401</v>
      </c>
      <c r="V9610">
        <v>7.4632087771457023</v>
      </c>
      <c r="W9610">
        <v>0.3097976066034569</v>
      </c>
      <c r="X9610">
        <v>-2.5461114831373139</v>
      </c>
      <c r="Y9610">
        <v>3.334589152640111</v>
      </c>
      <c r="Z9610">
        <v>2.6542708817793188</v>
      </c>
      <c r="AA9610">
        <v>-2.568869353785086E-2</v>
      </c>
      <c r="AB9610">
        <v>2.6473313576053981</v>
      </c>
      <c r="AC9610">
        <v>7.3503014251939947</v>
      </c>
      <c r="AD9610">
        <v>2.6278620489874389</v>
      </c>
      <c r="AE9610">
        <v>-10.81074190806061</v>
      </c>
      <c r="AF9610">
        <v>-5.856013710203456</v>
      </c>
      <c r="AG9610">
        <v>3.155865520953594</v>
      </c>
      <c r="AH9610">
        <v>3.0013915031226639</v>
      </c>
      <c r="AI9610">
        <v>0.12912576939323461</v>
      </c>
      <c r="AJ9610">
        <v>-4.2034843424375019</v>
      </c>
      <c r="AK9610">
        <v>6.0172770165952683</v>
      </c>
      <c r="AL9610">
        <v>0.39891046732292162</v>
      </c>
      <c r="AM9610">
        <v>5.5701621715364746</v>
      </c>
      <c r="AN9610">
        <v>-1.8185123224833011</v>
      </c>
      <c r="AO9610">
        <v>6.366167463457062</v>
      </c>
      <c r="AP9610">
        <v>2.3051585809442439</v>
      </c>
      <c r="AQ9610">
        <v>-6.2877564908216392</v>
      </c>
      <c r="AR9610">
        <v>3.5025772471488641</v>
      </c>
      <c r="AS9610">
        <v>0.78114261084158976</v>
      </c>
      <c r="AT9610">
        <v>4.2615155071845663E-2</v>
      </c>
      <c r="AU9610">
        <v>2.7435080627251418</v>
      </c>
      <c r="AV9610">
        <v>2.6510441970484022</v>
      </c>
    </row>
    <row r="9611" spans="1:48" x14ac:dyDescent="0.25">
      <c r="A9611" s="2">
        <v>41974</v>
      </c>
      <c r="B9611">
        <v>2008</v>
      </c>
      <c r="C9611">
        <v>140</v>
      </c>
      <c r="D9611">
        <v>-11.065075620756421</v>
      </c>
      <c r="E9611">
        <v>-0.56140797669039788</v>
      </c>
      <c r="F9611">
        <v>-7.1171159990392807</v>
      </c>
      <c r="G9611">
        <v>-4.4687903531602906</v>
      </c>
      <c r="H9611">
        <v>5.5636415029058917E-2</v>
      </c>
      <c r="I9611">
        <v>-5.9598406038374074</v>
      </c>
      <c r="J9611">
        <v>-3.7701158543948399</v>
      </c>
      <c r="K9611">
        <v>-0.77858633534210187</v>
      </c>
      <c r="L9611">
        <v>3.518132726714351</v>
      </c>
      <c r="M9611">
        <v>-3.9045405291697981</v>
      </c>
      <c r="N9611">
        <v>-6.1692805225758152</v>
      </c>
      <c r="O9611">
        <v>-7.6560210342654811</v>
      </c>
      <c r="P9611">
        <v>-7.6733682281910571</v>
      </c>
      <c r="Q9611">
        <v>-3.359690177262908</v>
      </c>
      <c r="R9611">
        <v>-9.8280506321904433</v>
      </c>
      <c r="S9611">
        <v>-0.67340782954186107</v>
      </c>
      <c r="T9611">
        <v>-7.2291031232152196</v>
      </c>
      <c r="U9611">
        <v>-2.946604860816016</v>
      </c>
      <c r="V9611">
        <v>-6.0230371231067004</v>
      </c>
      <c r="W9611">
        <v>-1.417884754450893</v>
      </c>
      <c r="X9611">
        <v>-2.1778578536384319</v>
      </c>
      <c r="Y9611">
        <v>-4.6731772767849229</v>
      </c>
      <c r="Z9611">
        <v>-18.535231681383269</v>
      </c>
      <c r="AA9611">
        <v>3.0812866018428591</v>
      </c>
      <c r="AB9611">
        <v>-10.36393036129614</v>
      </c>
      <c r="AC9611">
        <v>-2.9169259197007862</v>
      </c>
      <c r="AD9611">
        <v>-4.4170609580394089</v>
      </c>
      <c r="AE9611">
        <v>-6.6436737620130026</v>
      </c>
      <c r="AF9611">
        <v>-10.53310184686471</v>
      </c>
      <c r="AG9611">
        <v>-4.5526517905032371</v>
      </c>
      <c r="AH9611">
        <v>-7.2180752915205986</v>
      </c>
      <c r="AI9611">
        <v>-8.1312986872714266</v>
      </c>
      <c r="AJ9611">
        <v>5.5914704096915457E-2</v>
      </c>
      <c r="AK9611">
        <v>-2.9861483508197839</v>
      </c>
      <c r="AL9611">
        <v>-5.8803614710398522</v>
      </c>
      <c r="AM9611">
        <v>-3.4139930245708161</v>
      </c>
      <c r="AN9611">
        <v>-9.0060447469536555</v>
      </c>
      <c r="AO9611">
        <v>-4.4200678980296786</v>
      </c>
      <c r="AP9611">
        <v>-7.791880262976747</v>
      </c>
      <c r="AQ9611">
        <v>-2.271120189703169</v>
      </c>
      <c r="AR9611">
        <v>-4.8490854910897223</v>
      </c>
      <c r="AS9611">
        <v>-2.6924547464596271</v>
      </c>
      <c r="AT9611">
        <v>-1.903162819411641</v>
      </c>
      <c r="AU9611">
        <v>-0.2351003426267595</v>
      </c>
      <c r="AV9611">
        <v>-0.30607322880827897</v>
      </c>
    </row>
    <row r="9612" spans="1:48" x14ac:dyDescent="0.25">
      <c r="A9612" s="2">
        <v>42005</v>
      </c>
      <c r="B9612">
        <v>2008</v>
      </c>
      <c r="C9612">
        <v>140</v>
      </c>
      <c r="D9612">
        <v>-6.4213410770002426</v>
      </c>
      <c r="E9612">
        <v>-2.0892257928797902</v>
      </c>
      <c r="F9612">
        <v>3.4057635748156789</v>
      </c>
      <c r="G9612">
        <v>-22.674984893206219</v>
      </c>
      <c r="H9612">
        <v>6.9700724640755496</v>
      </c>
      <c r="I9612">
        <v>7.9402820961597786</v>
      </c>
      <c r="J9612">
        <v>4.5679207837168168</v>
      </c>
      <c r="K9612">
        <v>4.2332619022001028</v>
      </c>
      <c r="L9612">
        <v>5.8092252189089866</v>
      </c>
      <c r="M9612">
        <v>-3.8986333790313692</v>
      </c>
      <c r="N9612">
        <v>-2.5762137136088552</v>
      </c>
      <c r="O9612">
        <v>-9.1446807890852906</v>
      </c>
      <c r="P9612">
        <v>-6.0036740339372336</v>
      </c>
      <c r="Q9612">
        <v>-5.1130067569598587</v>
      </c>
      <c r="R9612">
        <v>-5.2042563691284123</v>
      </c>
      <c r="S9612">
        <v>0.67802454507239762</v>
      </c>
      <c r="T9612">
        <v>-4.9195510408061356</v>
      </c>
      <c r="U9612">
        <v>6.0718979642563786</v>
      </c>
      <c r="V9612">
        <v>-0.78003094039221788</v>
      </c>
      <c r="W9612">
        <v>2.334877818119852</v>
      </c>
      <c r="X9612">
        <v>2.4267546035201542</v>
      </c>
      <c r="Y9612">
        <v>0.67322121183537309</v>
      </c>
      <c r="Z9612">
        <v>-29.22548136531098</v>
      </c>
      <c r="AA9612">
        <v>-2.673957186851728</v>
      </c>
      <c r="AB9612">
        <v>-7.9244916935508609</v>
      </c>
      <c r="AC9612">
        <v>-3.8842436448541018</v>
      </c>
      <c r="AD9612">
        <v>2.166111236345047</v>
      </c>
      <c r="AE9612">
        <v>1.2134132516878231</v>
      </c>
      <c r="AF9612">
        <v>-0.94091171469511403</v>
      </c>
      <c r="AG9612">
        <v>1.093766634772964</v>
      </c>
      <c r="AH9612">
        <v>-6.4128961847159989</v>
      </c>
      <c r="AI9612">
        <v>1.269035168898203E-2</v>
      </c>
      <c r="AJ9612">
        <v>-2.7124921825049002</v>
      </c>
      <c r="AK9612">
        <v>4.434082304573761</v>
      </c>
      <c r="AL9612">
        <v>1.895593202475121</v>
      </c>
      <c r="AM9612">
        <v>0.1286832466977916</v>
      </c>
      <c r="AN9612">
        <v>-3.727879281369284</v>
      </c>
      <c r="AO9612">
        <v>1.838606747813176</v>
      </c>
      <c r="AP9612">
        <v>-6.5994135132519833</v>
      </c>
      <c r="AQ9612">
        <v>-1.7774521580052769</v>
      </c>
      <c r="AR9612">
        <v>0.73092644635730508</v>
      </c>
      <c r="AS9612">
        <v>-1.0127351453935061</v>
      </c>
      <c r="AT9612">
        <v>-8.2718504607900094</v>
      </c>
      <c r="AU9612">
        <v>-1.1414757156780311</v>
      </c>
      <c r="AV9612">
        <v>-2.8242908335494139</v>
      </c>
    </row>
    <row r="9613" spans="1:48" x14ac:dyDescent="0.25">
      <c r="A9613" s="2">
        <v>42036</v>
      </c>
      <c r="B9613">
        <v>2008</v>
      </c>
      <c r="C9613">
        <v>140</v>
      </c>
      <c r="D9613">
        <v>2.867675072335429</v>
      </c>
      <c r="E9613">
        <v>-8.5759332924206788E-3</v>
      </c>
      <c r="F9613">
        <v>0.73779005643184181</v>
      </c>
      <c r="G9613">
        <v>2.346685205176446</v>
      </c>
      <c r="H9613">
        <v>1.4655505959402459</v>
      </c>
      <c r="I9613">
        <v>1.8585100195632751</v>
      </c>
      <c r="J9613">
        <v>0.66557546052217198</v>
      </c>
      <c r="K9613">
        <v>3.2537367845424829</v>
      </c>
      <c r="L9613">
        <v>-3.0247917051834272</v>
      </c>
      <c r="M9613">
        <v>6.0467748108181674</v>
      </c>
      <c r="N9613">
        <v>3.4147253513783671</v>
      </c>
      <c r="O9613">
        <v>-3.3647950652149761</v>
      </c>
      <c r="P9613">
        <v>7.442240766534769</v>
      </c>
      <c r="Q9613">
        <v>3.2513508906895532</v>
      </c>
      <c r="R9613">
        <v>20.227532397420791</v>
      </c>
      <c r="S9613">
        <v>1.651617935566208</v>
      </c>
      <c r="T9613">
        <v>5.5017771109205249</v>
      </c>
      <c r="U9613">
        <v>-4.8776179166584939</v>
      </c>
      <c r="V9613">
        <v>-9.1094834777936562</v>
      </c>
      <c r="W9613">
        <v>6.0731536440955303</v>
      </c>
      <c r="X9613">
        <v>0.60213138011813161</v>
      </c>
      <c r="Y9613">
        <v>4.5897920968501982</v>
      </c>
      <c r="Z9613">
        <v>19.8046002116971</v>
      </c>
      <c r="AA9613">
        <v>4.3412121993236186</v>
      </c>
      <c r="AB9613">
        <v>16.37788084400928</v>
      </c>
      <c r="AC9613">
        <v>13.76913933692901</v>
      </c>
      <c r="AD9613">
        <v>6.8233827858007468</v>
      </c>
      <c r="AE9613">
        <v>6.7313332069655729</v>
      </c>
      <c r="AF9613">
        <v>10.23107147094335</v>
      </c>
      <c r="AG9613">
        <v>4.2191540736578048</v>
      </c>
      <c r="AH9613">
        <v>7.1488336737868696</v>
      </c>
      <c r="AI9613">
        <v>8.3744421859752727</v>
      </c>
      <c r="AJ9613">
        <v>0.49434887652992637</v>
      </c>
      <c r="AK9613">
        <v>5.1804635169010238</v>
      </c>
      <c r="AL9613">
        <v>8.4720483382292997</v>
      </c>
      <c r="AM9613">
        <v>6.6824316036592224</v>
      </c>
      <c r="AN9613">
        <v>1.7345262004746951</v>
      </c>
      <c r="AO9613">
        <v>6.079339627429392</v>
      </c>
      <c r="AP9613">
        <v>6.2348189775356833</v>
      </c>
      <c r="AQ9613">
        <v>7.6765137948079154</v>
      </c>
      <c r="AR9613">
        <v>6.5359042332955308</v>
      </c>
      <c r="AS9613">
        <v>6.2817856143203343</v>
      </c>
      <c r="AT9613">
        <v>5.9734418994358274</v>
      </c>
      <c r="AU9613">
        <v>3.9136900879288561E-2</v>
      </c>
      <c r="AV9613">
        <v>5.850195447983042</v>
      </c>
    </row>
    <row r="9614" spans="1:48" x14ac:dyDescent="0.25">
      <c r="A9614" s="2">
        <v>42064</v>
      </c>
      <c r="B9614">
        <v>2008</v>
      </c>
      <c r="C9614">
        <v>140</v>
      </c>
      <c r="D9614">
        <v>-11.257758058436449</v>
      </c>
      <c r="E9614">
        <v>0.20285198911258459</v>
      </c>
      <c r="F9614">
        <v>-1.652782309631518</v>
      </c>
      <c r="G9614">
        <v>9.4049397786396316</v>
      </c>
      <c r="H9614">
        <v>1.508560243767554</v>
      </c>
      <c r="I9614">
        <v>-4.1406652613482642</v>
      </c>
      <c r="J9614">
        <v>-1.828140535514333</v>
      </c>
      <c r="K9614">
        <v>4.2470213813506241</v>
      </c>
      <c r="L9614">
        <v>-11.750772166166019</v>
      </c>
      <c r="M9614">
        <v>-1.7398180689902729</v>
      </c>
      <c r="N9614">
        <v>-2.3400405526647239</v>
      </c>
      <c r="O9614">
        <v>-7.8870786516732849</v>
      </c>
      <c r="P9614">
        <v>-2.9061555464540811</v>
      </c>
      <c r="Q9614">
        <v>-4.0413123772864328</v>
      </c>
      <c r="R9614">
        <v>9.6524867634549381</v>
      </c>
      <c r="S9614">
        <v>1.4651566604064079</v>
      </c>
      <c r="T9614">
        <v>-3.5701606349573649</v>
      </c>
      <c r="U9614">
        <v>0.59748063592310885</v>
      </c>
      <c r="V9614">
        <v>-6.591572049080896</v>
      </c>
      <c r="W9614">
        <v>1.649925377137929</v>
      </c>
      <c r="X9614">
        <v>1.276478815117055</v>
      </c>
      <c r="Y9614">
        <v>-0.15119652785150481</v>
      </c>
      <c r="Z9614">
        <v>-16.641765557558148</v>
      </c>
      <c r="AA9614">
        <v>-2.9650981245853192</v>
      </c>
      <c r="AB9614">
        <v>-3.7041859478469159</v>
      </c>
      <c r="AC9614">
        <v>-5.0635420387792234</v>
      </c>
      <c r="AD9614">
        <v>-3.2185985830558539</v>
      </c>
      <c r="AE9614">
        <v>-5.2535432602184624</v>
      </c>
      <c r="AF9614">
        <v>-1.767952428750841</v>
      </c>
      <c r="AG9614">
        <v>-2.4573537270823009</v>
      </c>
      <c r="AH9614">
        <v>-0.82670904480525165</v>
      </c>
      <c r="AI9614">
        <v>-1.434818389063641</v>
      </c>
      <c r="AJ9614">
        <v>-4.5240306890300452</v>
      </c>
      <c r="AK9614">
        <v>-3.536532283148941</v>
      </c>
      <c r="AL9614">
        <v>5.562854638246062</v>
      </c>
      <c r="AM9614">
        <v>-1.765021665591848</v>
      </c>
      <c r="AN9614">
        <v>-0.96693653847438332</v>
      </c>
      <c r="AO9614">
        <v>0.30449255966740202</v>
      </c>
      <c r="AP9614">
        <v>-2.3603933186617692</v>
      </c>
      <c r="AQ9614">
        <v>-2.4898320953914088</v>
      </c>
      <c r="AR9614">
        <v>-2.3818805950068129</v>
      </c>
      <c r="AS9614">
        <v>-5.8484118861702914</v>
      </c>
      <c r="AT9614">
        <v>-3.178782649778678</v>
      </c>
      <c r="AU9614">
        <v>10.30891662864388</v>
      </c>
      <c r="AV9614">
        <v>-1.444521116237274</v>
      </c>
    </row>
    <row r="9615" spans="1:48" x14ac:dyDescent="0.25">
      <c r="A9615" s="2">
        <v>42095</v>
      </c>
      <c r="B9615">
        <v>2008</v>
      </c>
      <c r="C9615">
        <v>140</v>
      </c>
      <c r="D9615">
        <v>16.836877947761849</v>
      </c>
      <c r="E9615">
        <v>7.0360329149148804</v>
      </c>
      <c r="F9615">
        <v>0.20041585142214211</v>
      </c>
      <c r="G9615">
        <v>-3.531805230566798</v>
      </c>
      <c r="H9615">
        <v>-2.7184823160789851</v>
      </c>
      <c r="I9615">
        <v>-6.5428234679122843</v>
      </c>
      <c r="J9615">
        <v>5.3905575021474528</v>
      </c>
      <c r="K9615">
        <v>14.812741352205631</v>
      </c>
      <c r="L9615">
        <v>10.936725307881609</v>
      </c>
      <c r="M9615">
        <v>5.0763871610330913</v>
      </c>
      <c r="N9615">
        <v>3.7577900823136501</v>
      </c>
      <c r="O9615">
        <v>16.363551782774071</v>
      </c>
      <c r="P9615">
        <v>0.92220232570960903</v>
      </c>
      <c r="Q9615">
        <v>10.58625483447504</v>
      </c>
      <c r="R9615">
        <v>-1.2565232638510839</v>
      </c>
      <c r="S9615">
        <v>-7.9210809349594458</v>
      </c>
      <c r="T9615">
        <v>2.4800079560995281</v>
      </c>
      <c r="U9615">
        <v>-2.3985782110833349</v>
      </c>
      <c r="V9615">
        <v>1.8441998177714189</v>
      </c>
      <c r="W9615">
        <v>3.543778612826221</v>
      </c>
      <c r="X9615">
        <v>6.6388452353495664</v>
      </c>
      <c r="Y9615">
        <v>4.2997185298478957</v>
      </c>
      <c r="Z9615">
        <v>9.8129189866105193</v>
      </c>
      <c r="AA9615">
        <v>1.264970505325747</v>
      </c>
      <c r="AB9615">
        <v>10.37007464247972</v>
      </c>
      <c r="AC9615">
        <v>6.5586716729679972</v>
      </c>
      <c r="AD9615">
        <v>2.266131994514375</v>
      </c>
      <c r="AE9615">
        <v>11.76041344029697</v>
      </c>
      <c r="AF9615">
        <v>10.739174299286351</v>
      </c>
      <c r="AG9615">
        <v>-1.2218673388906141</v>
      </c>
      <c r="AH9615">
        <v>3.498191245093496</v>
      </c>
      <c r="AI9615">
        <v>4.1371608896541234</v>
      </c>
      <c r="AJ9615">
        <v>13.249894162518469</v>
      </c>
      <c r="AK9615">
        <v>1.5890248472214989</v>
      </c>
      <c r="AL9615">
        <v>5.6437020367944513</v>
      </c>
      <c r="AM9615">
        <v>4.1944926518437287</v>
      </c>
      <c r="AN9615">
        <v>10.44885112203791</v>
      </c>
      <c r="AO9615">
        <v>-0.1212487302172827</v>
      </c>
      <c r="AP9615">
        <v>7.561200927581857</v>
      </c>
      <c r="AQ9615">
        <v>1.159979445303172</v>
      </c>
      <c r="AR9615">
        <v>5.2017864892782484</v>
      </c>
      <c r="AS9615">
        <v>6.919844399205588</v>
      </c>
      <c r="AT9615">
        <v>7.0023965257325793</v>
      </c>
      <c r="AU9615">
        <v>-0.92487387464291748</v>
      </c>
      <c r="AV9615">
        <v>0.91166193877583179</v>
      </c>
    </row>
    <row r="9616" spans="1:48" x14ac:dyDescent="0.25">
      <c r="A9616" s="2">
        <v>42125</v>
      </c>
      <c r="B9616">
        <v>2008</v>
      </c>
      <c r="C9616">
        <v>140</v>
      </c>
      <c r="D9616">
        <v>-11.73711359832353</v>
      </c>
      <c r="E9616">
        <v>-5.3647268840299134</v>
      </c>
      <c r="F9616">
        <v>-3.8354641351125212</v>
      </c>
      <c r="G9616">
        <v>-2.4214778379318509</v>
      </c>
      <c r="H9616">
        <v>-1.1960779126970911</v>
      </c>
      <c r="I9616">
        <v>2.827991497622051</v>
      </c>
      <c r="J9616">
        <v>-8.3185591897779965</v>
      </c>
      <c r="K9616">
        <v>-3.4854396033868862</v>
      </c>
      <c r="L9616">
        <v>-2.7482706370324572</v>
      </c>
      <c r="M9616">
        <v>-0.95577831948706615</v>
      </c>
      <c r="N9616">
        <v>-6.3545313906160477</v>
      </c>
      <c r="O9616">
        <v>-12.23104752414061</v>
      </c>
      <c r="P9616">
        <v>0.3919586191728941</v>
      </c>
      <c r="Q9616">
        <v>-6.59315019559169</v>
      </c>
      <c r="R9616">
        <v>-8.5062173343416028</v>
      </c>
      <c r="S9616">
        <v>1.7194141303705339</v>
      </c>
      <c r="T9616">
        <v>-5.7022636587758413</v>
      </c>
      <c r="U9616">
        <v>-0.7611608616665988</v>
      </c>
      <c r="V9616">
        <v>0.48065266135053353</v>
      </c>
      <c r="W9616">
        <v>1.31168905047041</v>
      </c>
      <c r="X9616">
        <v>-5.7051046358646333</v>
      </c>
      <c r="Y9616">
        <v>1.327623459877292</v>
      </c>
      <c r="Z9616">
        <v>-0.87951690737310129</v>
      </c>
      <c r="AA9616">
        <v>-6.8544807550647509</v>
      </c>
      <c r="AB9616">
        <v>-2.751234323589935</v>
      </c>
      <c r="AC9616">
        <v>0.1731363834960753</v>
      </c>
      <c r="AD9616">
        <v>-0.86884242045116578</v>
      </c>
      <c r="AE9616">
        <v>-3.26055255857628</v>
      </c>
      <c r="AF9616">
        <v>-3.830985982768043</v>
      </c>
      <c r="AG9616">
        <v>0.40096617964269221</v>
      </c>
      <c r="AH9616">
        <v>-3.194759451950024</v>
      </c>
      <c r="AI9616">
        <v>1.3854187698112199</v>
      </c>
      <c r="AJ9616">
        <v>-2.5236965785418559</v>
      </c>
      <c r="AK9616">
        <v>0.43202337470713559</v>
      </c>
      <c r="AL9616">
        <v>-0.78172670824120383</v>
      </c>
      <c r="AM9616">
        <v>0.96569892524884793</v>
      </c>
      <c r="AN9616">
        <v>-6.7107270894851689</v>
      </c>
      <c r="AO9616">
        <v>-2.4212710084352662</v>
      </c>
      <c r="AP9616">
        <v>-4.7761420961509371</v>
      </c>
      <c r="AQ9616">
        <v>-2.7556333946323841</v>
      </c>
      <c r="AR9616">
        <v>-1.570184391548457</v>
      </c>
      <c r="AS9616">
        <v>-0.1097264359520511</v>
      </c>
      <c r="AT9616">
        <v>-4.4947770658036914</v>
      </c>
      <c r="AU9616">
        <v>0.29259473048881551</v>
      </c>
      <c r="AV9616">
        <v>1.3317128046280939</v>
      </c>
    </row>
    <row r="9617" spans="1:48" x14ac:dyDescent="0.25">
      <c r="A9617" s="2">
        <v>42156</v>
      </c>
      <c r="B9617">
        <v>2008</v>
      </c>
      <c r="C9617">
        <v>140</v>
      </c>
      <c r="D9617">
        <v>3.7694475012883371</v>
      </c>
      <c r="E9617">
        <v>-1.3298691134514871</v>
      </c>
      <c r="F9617">
        <v>0.34902600974158199</v>
      </c>
      <c r="G9617">
        <v>-2.1038363812291072</v>
      </c>
      <c r="H9617">
        <v>-1.010362980464119</v>
      </c>
      <c r="I9617">
        <v>0.2934813425812921</v>
      </c>
      <c r="J9617">
        <v>2.8447984633781731</v>
      </c>
      <c r="K9617">
        <v>-6.8070390234306828</v>
      </c>
      <c r="L9617">
        <v>2.8436644891496998</v>
      </c>
      <c r="M9617">
        <v>-6.7809359328984584</v>
      </c>
      <c r="N9617">
        <v>-5.2002360428565986</v>
      </c>
      <c r="O9617">
        <v>1.3036051381529969</v>
      </c>
      <c r="P9617">
        <v>-0.90334797081498275</v>
      </c>
      <c r="Q9617">
        <v>-2.4485354231632011</v>
      </c>
      <c r="R9617">
        <v>-4.3288844651115159</v>
      </c>
      <c r="S9617">
        <v>-6.7714124082188683</v>
      </c>
      <c r="T9617">
        <v>2.648828073579534</v>
      </c>
      <c r="U9617">
        <v>-3.0535127601248768</v>
      </c>
      <c r="V9617">
        <v>-1.138482771098426</v>
      </c>
      <c r="W9617">
        <v>-1.701168021495969</v>
      </c>
      <c r="X9617">
        <v>-4.241994155013451</v>
      </c>
      <c r="Y9617">
        <v>-4.0984355641066514</v>
      </c>
      <c r="Z9617">
        <v>-3.2203261798239509</v>
      </c>
      <c r="AA9617">
        <v>-7.7238792589629623</v>
      </c>
      <c r="AB9617">
        <v>-3.6983708418490302</v>
      </c>
      <c r="AC9617">
        <v>1.680418977472198</v>
      </c>
      <c r="AD9617">
        <v>-3.6782770400856419</v>
      </c>
      <c r="AE9617">
        <v>-3.9174905482645022</v>
      </c>
      <c r="AF9617">
        <v>-3.539330135434382</v>
      </c>
      <c r="AG9617">
        <v>-2.3274282822099979</v>
      </c>
      <c r="AH9617">
        <v>-2.1244695667765772</v>
      </c>
      <c r="AI9617">
        <v>-2.4145882351042429</v>
      </c>
      <c r="AJ9617">
        <v>1.5893359660784201</v>
      </c>
      <c r="AK9617">
        <v>-0.43854024574830902</v>
      </c>
      <c r="AL9617">
        <v>-2.3328637081670429</v>
      </c>
      <c r="AM9617">
        <v>-2.075454516915642</v>
      </c>
      <c r="AN9617">
        <v>-3.6032417123200822</v>
      </c>
      <c r="AO9617">
        <v>-2.6007406194484939</v>
      </c>
      <c r="AP9617">
        <v>1.520927500397828</v>
      </c>
      <c r="AQ9617">
        <v>-4.583741216505044</v>
      </c>
      <c r="AR9617">
        <v>-2.4929282827507842</v>
      </c>
      <c r="AS9617">
        <v>-3.5658514482483139</v>
      </c>
      <c r="AT9617">
        <v>-2.8814437143211409</v>
      </c>
      <c r="AU9617">
        <v>-0.68618376788585067</v>
      </c>
      <c r="AV9617">
        <v>-1.894866645615934</v>
      </c>
    </row>
    <row r="9618" spans="1:48" x14ac:dyDescent="0.25">
      <c r="A9618" s="2">
        <v>42186</v>
      </c>
      <c r="B9618">
        <v>2008</v>
      </c>
      <c r="C9618">
        <v>140</v>
      </c>
      <c r="D9618">
        <v>-12.204842866536289</v>
      </c>
      <c r="E9618">
        <v>-4.7344482018485294</v>
      </c>
      <c r="F9618">
        <v>-7.674720861417228</v>
      </c>
      <c r="G9618">
        <v>-11.36446136339497</v>
      </c>
      <c r="H9618">
        <v>-1.392452679011158</v>
      </c>
      <c r="I9618">
        <v>1.7771584567255141</v>
      </c>
      <c r="J9618">
        <v>-5.811115829841218</v>
      </c>
      <c r="K9618">
        <v>-11.07076918121062</v>
      </c>
      <c r="L9618">
        <v>3.576853401222901</v>
      </c>
      <c r="M9618">
        <v>-5.2821215044424941</v>
      </c>
      <c r="N9618">
        <v>-0.36659534711677161</v>
      </c>
      <c r="O9618">
        <v>-9.8017261296426401</v>
      </c>
      <c r="P9618">
        <v>-2.5319727385993969</v>
      </c>
      <c r="Q9618">
        <v>-8.3404777474532121</v>
      </c>
      <c r="R9618">
        <v>-10.02704232317944</v>
      </c>
      <c r="S9618">
        <v>-1.706584589185745</v>
      </c>
      <c r="T9618">
        <v>-3.9596592884767472</v>
      </c>
      <c r="U9618">
        <v>-3.6137500039635899</v>
      </c>
      <c r="V9618">
        <v>-5.7069303091335177</v>
      </c>
      <c r="W9618">
        <v>0.47366601310426798</v>
      </c>
      <c r="X9618">
        <v>-8.0303636760551189</v>
      </c>
      <c r="Y9618">
        <v>4.4455601457308873</v>
      </c>
      <c r="Z9618">
        <v>-0.83735623622300803</v>
      </c>
      <c r="AA9618">
        <v>1.653180771950991</v>
      </c>
      <c r="AB9618">
        <v>3.4527982278155789</v>
      </c>
      <c r="AC9618">
        <v>4.697839912179635</v>
      </c>
      <c r="AD9618">
        <v>1.2041687097458791</v>
      </c>
      <c r="AE9618">
        <v>-2.9927239015260292</v>
      </c>
      <c r="AF9618">
        <v>-9.4134126285883024E-2</v>
      </c>
      <c r="AG9618">
        <v>3.778912281976277</v>
      </c>
      <c r="AH9618">
        <v>3.7565023673561289</v>
      </c>
      <c r="AI9618">
        <v>4.1374949642194121</v>
      </c>
      <c r="AJ9618">
        <v>8.8887780014886513</v>
      </c>
      <c r="AK9618">
        <v>2.0857807955857788</v>
      </c>
      <c r="AL9618">
        <v>6.102910877506174</v>
      </c>
      <c r="AM9618">
        <v>4.3201799931939959</v>
      </c>
      <c r="AN9618">
        <v>-3.1203214755029189</v>
      </c>
      <c r="AO9618">
        <v>2.689665464117474</v>
      </c>
      <c r="AP9618">
        <v>3.295744532956546</v>
      </c>
      <c r="AQ9618">
        <v>-0.21008559931526841</v>
      </c>
      <c r="AR9618">
        <v>4.9614587803550432</v>
      </c>
      <c r="AS9618">
        <v>1.733825893208552</v>
      </c>
      <c r="AT9618">
        <v>-3.6014324801292741</v>
      </c>
      <c r="AU9618">
        <v>13.020539734463631</v>
      </c>
      <c r="AV9618">
        <v>2.0002639181224802</v>
      </c>
    </row>
    <row r="9619" spans="1:48" x14ac:dyDescent="0.25">
      <c r="A9619" s="2">
        <v>42217</v>
      </c>
      <c r="B9619">
        <v>2008</v>
      </c>
      <c r="C9619">
        <v>140</v>
      </c>
      <c r="D9619">
        <v>-14.14465046922027</v>
      </c>
      <c r="E9619">
        <v>-11.57896305437005</v>
      </c>
      <c r="F9619">
        <v>-5.7752137629497158</v>
      </c>
      <c r="G9619">
        <v>-8.8792572172585178</v>
      </c>
      <c r="H9619">
        <v>-7.1394505952052771</v>
      </c>
      <c r="I9619">
        <v>-8.7912132195595341</v>
      </c>
      <c r="J9619">
        <v>-7.4211318527548809</v>
      </c>
      <c r="K9619">
        <v>-11.37908939646594</v>
      </c>
      <c r="L9619">
        <v>-8.3204112556827354</v>
      </c>
      <c r="M9619">
        <v>-3.550445848617223</v>
      </c>
      <c r="N9619">
        <v>-15.198056483553909</v>
      </c>
      <c r="O9619">
        <v>-12.225869878165151</v>
      </c>
      <c r="P9619">
        <v>-6.5090491487550199</v>
      </c>
      <c r="Q9619">
        <v>-12.29530399949137</v>
      </c>
      <c r="R9619">
        <v>-1.3038729028973179</v>
      </c>
      <c r="S9619">
        <v>-6.9806856388765599</v>
      </c>
      <c r="T9619">
        <v>-1.936485354968609</v>
      </c>
      <c r="U9619">
        <v>-11.79110287609123</v>
      </c>
      <c r="V9619">
        <v>-10.19813157385566</v>
      </c>
      <c r="W9619">
        <v>-5.8168872017832278</v>
      </c>
      <c r="X9619">
        <v>-5.764248422017026</v>
      </c>
      <c r="Y9619">
        <v>-6.8039894428642453</v>
      </c>
      <c r="Z9619">
        <v>-35.186678469755407</v>
      </c>
      <c r="AA9619">
        <v>-5.6748014836164318</v>
      </c>
      <c r="AB9619">
        <v>-7.8031203730756564</v>
      </c>
      <c r="AC9619">
        <v>-1.7628526954933439</v>
      </c>
      <c r="AD9619">
        <v>-6.1278783619270971</v>
      </c>
      <c r="AE9619">
        <v>-11.60047134330228</v>
      </c>
      <c r="AF9619">
        <v>-7.4596302985461271</v>
      </c>
      <c r="AG9619">
        <v>-7.7964046418686479</v>
      </c>
      <c r="AH9619">
        <v>-7.2074396641699128</v>
      </c>
      <c r="AI9619">
        <v>-5.329210104031457</v>
      </c>
      <c r="AJ9619">
        <v>-7.6404459828787967</v>
      </c>
      <c r="AK9619">
        <v>-6.9961068128055359</v>
      </c>
      <c r="AL9619">
        <v>-5.1712311752766134</v>
      </c>
      <c r="AM9619">
        <v>-8.2126643434726425</v>
      </c>
      <c r="AN9619">
        <v>-3.408456230132062</v>
      </c>
      <c r="AO9619">
        <v>-7.5145757831890494</v>
      </c>
      <c r="AP9619">
        <v>-2.8519373808827191</v>
      </c>
      <c r="AQ9619">
        <v>-11.397117748734241</v>
      </c>
      <c r="AR9619">
        <v>-7.0354969835468744</v>
      </c>
      <c r="AS9619">
        <v>-7.4328632617002288</v>
      </c>
      <c r="AT9619">
        <v>-6.4231896544350349</v>
      </c>
      <c r="AU9619">
        <v>-7.8139470289357638</v>
      </c>
      <c r="AV9619">
        <v>-6.0752502711746148</v>
      </c>
    </row>
    <row r="9620" spans="1:48" x14ac:dyDescent="0.25">
      <c r="A9620" s="2">
        <v>42248</v>
      </c>
      <c r="B9620">
        <v>2008</v>
      </c>
      <c r="C9620">
        <v>140</v>
      </c>
      <c r="D9620">
        <v>-11.87224886847652</v>
      </c>
      <c r="E9620">
        <v>-4.4116094339522132</v>
      </c>
      <c r="F9620">
        <v>-5.1811531747358757</v>
      </c>
      <c r="G9620">
        <v>-21.602175836605628</v>
      </c>
      <c r="H9620">
        <v>-1.9118644143402479</v>
      </c>
      <c r="I9620">
        <v>0.45306192090184272</v>
      </c>
      <c r="J9620">
        <v>-6.5889459629630887</v>
      </c>
      <c r="K9620">
        <v>0.34357016082422481</v>
      </c>
      <c r="L9620">
        <v>-8.5286361713975527</v>
      </c>
      <c r="M9620">
        <v>-5.4061271133240663</v>
      </c>
      <c r="N9620">
        <v>-3.2337533380136341</v>
      </c>
      <c r="O9620">
        <v>-3.0368393778197889</v>
      </c>
      <c r="P9620">
        <v>-3.3422131739455412</v>
      </c>
      <c r="Q9620">
        <v>-2.3592875383436458</v>
      </c>
      <c r="R9620">
        <v>-17.390740657997231</v>
      </c>
      <c r="S9620">
        <v>-11.470985571708781</v>
      </c>
      <c r="T9620">
        <v>-0.82528319758735647</v>
      </c>
      <c r="U9620">
        <v>2.3874445702251501</v>
      </c>
      <c r="V9620">
        <v>-4.9348636322229078</v>
      </c>
      <c r="W9620">
        <v>-6.694677093501566</v>
      </c>
      <c r="X9620">
        <v>1.7533296050198599</v>
      </c>
      <c r="Y9620">
        <v>-4.4036209043220031</v>
      </c>
      <c r="Z9620">
        <v>-6.4427420091373033E-2</v>
      </c>
      <c r="AA9620">
        <v>-2.6233409591506769</v>
      </c>
      <c r="AB9620">
        <v>-4.4571922122286107</v>
      </c>
      <c r="AC9620">
        <v>-5.7876738982389657</v>
      </c>
      <c r="AD9620">
        <v>-4.3918101925955249</v>
      </c>
      <c r="AE9620">
        <v>-5.6250563286523008</v>
      </c>
      <c r="AF9620">
        <v>-4.2139061439578676</v>
      </c>
      <c r="AG9620">
        <v>-1.2773720184901189</v>
      </c>
      <c r="AH9620">
        <v>-7.5909750222759147</v>
      </c>
      <c r="AI9620">
        <v>-2.902330546768606</v>
      </c>
      <c r="AJ9620">
        <v>-0.25693420421566421</v>
      </c>
      <c r="AK9620">
        <v>-2.948886294690467</v>
      </c>
      <c r="AL9620">
        <v>-2.999663787375539</v>
      </c>
      <c r="AM9620">
        <v>-4.7644516108237722</v>
      </c>
      <c r="AN9620">
        <v>-4.3870314133192974</v>
      </c>
      <c r="AO9620">
        <v>-6.1830362883056882</v>
      </c>
      <c r="AP9620">
        <v>-6.9543576816246464</v>
      </c>
      <c r="AQ9620">
        <v>-4.2028659741019334</v>
      </c>
      <c r="AR9620">
        <v>-4.0927333664486421</v>
      </c>
      <c r="AS9620">
        <v>-4.454168463628938</v>
      </c>
      <c r="AT9620">
        <v>-4.6503193945078403</v>
      </c>
      <c r="AU9620">
        <v>-9.2430955323964508</v>
      </c>
      <c r="AV9620">
        <v>-2.650550608348246</v>
      </c>
    </row>
    <row r="9621" spans="1:48" x14ac:dyDescent="0.25">
      <c r="A9621" s="2">
        <v>42278</v>
      </c>
      <c r="B9621">
        <v>2008</v>
      </c>
      <c r="C9621">
        <v>140</v>
      </c>
      <c r="D9621">
        <v>5.2052118234390932</v>
      </c>
      <c r="E9621">
        <v>9.4853266650022583</v>
      </c>
      <c r="F9621">
        <v>5.3381006817550647</v>
      </c>
      <c r="G9621">
        <v>8.6839268489399721</v>
      </c>
      <c r="H9621">
        <v>2.525645291384548</v>
      </c>
      <c r="I9621">
        <v>1.5772667151726429</v>
      </c>
      <c r="J9621">
        <v>7.2485683807073764</v>
      </c>
      <c r="K9621">
        <v>9.8056283280098846</v>
      </c>
      <c r="L9621">
        <v>5.9888564369335873</v>
      </c>
      <c r="M9621">
        <v>5.7654770553712043</v>
      </c>
      <c r="N9621">
        <v>5.6595034895283947</v>
      </c>
      <c r="O9621">
        <v>7.9979350768792923</v>
      </c>
      <c r="P9621">
        <v>7.166127465199934</v>
      </c>
      <c r="Q9621">
        <v>5.6688126959713934</v>
      </c>
      <c r="R9621">
        <v>44.949659549263437</v>
      </c>
      <c r="S9621">
        <v>13.34095155738866</v>
      </c>
      <c r="T9621">
        <v>0.11056098496320391</v>
      </c>
      <c r="U9621">
        <v>-3.0293886347359629</v>
      </c>
      <c r="V9621">
        <v>12.286037425178799</v>
      </c>
      <c r="W9621">
        <v>10.09986586636651</v>
      </c>
      <c r="X9621">
        <v>11.28705857358681</v>
      </c>
      <c r="Y9621">
        <v>4.4401332964217666</v>
      </c>
      <c r="Z9621">
        <v>10.29237544093959</v>
      </c>
      <c r="AA9621">
        <v>15.10615469114582</v>
      </c>
      <c r="AB9621">
        <v>7.3803349216849279</v>
      </c>
      <c r="AC9621">
        <v>3.80295513371447</v>
      </c>
      <c r="AD9621">
        <v>4.9267851807791594</v>
      </c>
      <c r="AE9621">
        <v>7.0419021468799414</v>
      </c>
      <c r="AF9621">
        <v>6.2074299459440319</v>
      </c>
      <c r="AG9621">
        <v>9.7034079842056578</v>
      </c>
      <c r="AH9621">
        <v>7.1503754713632128</v>
      </c>
      <c r="AI9621">
        <v>4.5243560371641234</v>
      </c>
      <c r="AJ9621">
        <v>3.601961560358435</v>
      </c>
      <c r="AK9621">
        <v>9.775133492657929</v>
      </c>
      <c r="AL9621">
        <v>0.47520667969631608</v>
      </c>
      <c r="AM9621">
        <v>8.0820847581097421</v>
      </c>
      <c r="AN9621">
        <v>-1.1184665525465269</v>
      </c>
      <c r="AO9621">
        <v>10.62743472123835</v>
      </c>
      <c r="AP9621">
        <v>-3.774909111421398</v>
      </c>
      <c r="AQ9621">
        <v>5.8444256295107744</v>
      </c>
      <c r="AR9621">
        <v>8.4118880619974412</v>
      </c>
      <c r="AS9621">
        <v>7.2932051540327336</v>
      </c>
      <c r="AT9621">
        <v>4.2693823138275411</v>
      </c>
      <c r="AU9621">
        <v>7.2215419769880107</v>
      </c>
      <c r="AV9621">
        <v>8.2578433167807432</v>
      </c>
    </row>
    <row r="9622" spans="1:48" x14ac:dyDescent="0.25">
      <c r="A9622" s="2">
        <v>42309</v>
      </c>
      <c r="B9622">
        <v>2008</v>
      </c>
      <c r="C9622">
        <v>140</v>
      </c>
      <c r="D9622">
        <v>-3.1411608868789691</v>
      </c>
      <c r="E9622">
        <v>-5.4018837674540974</v>
      </c>
      <c r="F9622">
        <v>-3.5457167348898921</v>
      </c>
      <c r="G9622">
        <v>6.5522183135415579</v>
      </c>
      <c r="H9622">
        <v>-3.5936338239304528</v>
      </c>
      <c r="I9622">
        <v>-4.7777373935530942</v>
      </c>
      <c r="J9622">
        <v>-6.7654176467095484</v>
      </c>
      <c r="K9622">
        <v>-0.9483662861237474</v>
      </c>
      <c r="L9622">
        <v>-8.1267449697920107</v>
      </c>
      <c r="M9622">
        <v>-7.5051176232924011</v>
      </c>
      <c r="N9622">
        <v>1.39647873544213</v>
      </c>
      <c r="O9622">
        <v>-16.369780161188409</v>
      </c>
      <c r="P9622">
        <v>-2.7928648168044861</v>
      </c>
      <c r="Q9622">
        <v>-8.6259180760346226</v>
      </c>
      <c r="R9622">
        <v>-9.8873409127705365</v>
      </c>
      <c r="S9622">
        <v>0.22268976179946609</v>
      </c>
      <c r="T9622">
        <v>-13.88737945317745</v>
      </c>
      <c r="U9622">
        <v>-15.36084136178086</v>
      </c>
      <c r="V9622">
        <v>-5.8594064767255372</v>
      </c>
      <c r="W9622">
        <v>-0.99490785471115784</v>
      </c>
      <c r="X9622">
        <v>-3.5105042769394301</v>
      </c>
      <c r="Y9622">
        <v>-3.222243955117154</v>
      </c>
      <c r="Z9622">
        <v>-25.214588554263369</v>
      </c>
      <c r="AA9622">
        <v>-3.0160689105450671</v>
      </c>
      <c r="AB9622">
        <v>1.271068956859978</v>
      </c>
      <c r="AC9622">
        <v>2.9095508081285582</v>
      </c>
      <c r="AD9622">
        <v>-1.6553079265480001E-2</v>
      </c>
      <c r="AE9622">
        <v>-0.8768785924005873</v>
      </c>
      <c r="AF9622">
        <v>-6.5544185048233334</v>
      </c>
      <c r="AG9622">
        <v>3.062623248335505E-2</v>
      </c>
      <c r="AH9622">
        <v>-3.5673181424931371</v>
      </c>
      <c r="AI9622">
        <v>-3.1610947324152261</v>
      </c>
      <c r="AJ9622">
        <v>-8.6171702360986693</v>
      </c>
      <c r="AK9622">
        <v>4.9607350781315294</v>
      </c>
      <c r="AL9622">
        <v>3.1236996204961902</v>
      </c>
      <c r="AM9622">
        <v>-1.8908986568295429</v>
      </c>
      <c r="AN9622">
        <v>-10.851264421385711</v>
      </c>
      <c r="AO9622">
        <v>8.3416974217209727E-3</v>
      </c>
      <c r="AP9622">
        <v>-6.2794738091348279</v>
      </c>
      <c r="AQ9622">
        <v>0.82924923391698435</v>
      </c>
      <c r="AR9622">
        <v>-2.9378985943931619</v>
      </c>
      <c r="AS9622">
        <v>-2.2735411569746011</v>
      </c>
      <c r="AT9622">
        <v>-1.961712311651409</v>
      </c>
      <c r="AU9622">
        <v>-0.77924441086376639</v>
      </c>
      <c r="AV9622">
        <v>0.3469612621241458</v>
      </c>
    </row>
    <row r="9623" spans="1:48" x14ac:dyDescent="0.25">
      <c r="A9623" s="2">
        <v>42339</v>
      </c>
      <c r="B9623">
        <v>2008</v>
      </c>
      <c r="C9623">
        <v>140</v>
      </c>
      <c r="D9623">
        <v>-4.977128961183741</v>
      </c>
      <c r="E9623">
        <v>0.65120599197689977</v>
      </c>
      <c r="F9623">
        <v>-7.6657396132802091</v>
      </c>
      <c r="G9623">
        <v>-6.9602796514264709</v>
      </c>
      <c r="H9623">
        <v>0.70830222328666093</v>
      </c>
      <c r="I9623">
        <v>2.4315496275083781</v>
      </c>
      <c r="J9623">
        <v>-10.515989266190701</v>
      </c>
      <c r="K9623">
        <v>-2.0965147233838581</v>
      </c>
      <c r="L9623">
        <v>2.254474737795054</v>
      </c>
      <c r="M9623">
        <v>1.217747746990705</v>
      </c>
      <c r="N9623">
        <v>0.67015217762986801</v>
      </c>
      <c r="O9623">
        <v>0.29606299793298868</v>
      </c>
      <c r="P9623">
        <v>-5.0886215877421819</v>
      </c>
      <c r="Q9623">
        <v>-4.8429604621446298</v>
      </c>
      <c r="R9623">
        <v>-3.813497328554794</v>
      </c>
      <c r="S9623">
        <v>5.0268143947601596</v>
      </c>
      <c r="T9623">
        <v>4.1387760993541134</v>
      </c>
      <c r="U9623">
        <v>12.278584092951659</v>
      </c>
      <c r="V9623">
        <v>-5.6414575528561777</v>
      </c>
      <c r="W9623">
        <v>0.32837725470487023</v>
      </c>
      <c r="X9623">
        <v>-1.5555726560579459</v>
      </c>
      <c r="Y9623">
        <v>0.94544020742337587</v>
      </c>
      <c r="Z9623">
        <v>-1.8005515052042069</v>
      </c>
      <c r="AA9623">
        <v>5.8427098802646737</v>
      </c>
      <c r="AB9623">
        <v>-1.7553092499547061</v>
      </c>
      <c r="AC9623">
        <v>0.159667242025785</v>
      </c>
      <c r="AD9623">
        <v>-2.343171884353568</v>
      </c>
      <c r="AE9623">
        <v>-6.0785709842227416</v>
      </c>
      <c r="AF9623">
        <v>5.1650154001227078</v>
      </c>
      <c r="AG9623">
        <v>-9.682055841524484E-2</v>
      </c>
      <c r="AH9623">
        <v>-5.6572758899037119</v>
      </c>
      <c r="AI9623">
        <v>-3.4660287945439738</v>
      </c>
      <c r="AJ9623">
        <v>2.3722969090632868</v>
      </c>
      <c r="AK9623">
        <v>-1.158497869172026</v>
      </c>
      <c r="AL9623">
        <v>2.971776008991811</v>
      </c>
      <c r="AM9623">
        <v>-2.723116885938814</v>
      </c>
      <c r="AN9623">
        <v>-1.2079430004050651</v>
      </c>
      <c r="AO9623">
        <v>-2.6636947342697388</v>
      </c>
      <c r="AP9623">
        <v>-1.6476162614076031</v>
      </c>
      <c r="AQ9623">
        <v>3.0824943645501919</v>
      </c>
      <c r="AR9623">
        <v>-3.2704775590893238</v>
      </c>
      <c r="AS9623">
        <v>-3.9373114325790048</v>
      </c>
      <c r="AT9623">
        <v>-6.9942596626230031</v>
      </c>
      <c r="AU9623">
        <v>2.5366575055034262</v>
      </c>
      <c r="AV9623">
        <v>-1.6964683988785481</v>
      </c>
    </row>
    <row r="9624" spans="1:48" x14ac:dyDescent="0.25">
      <c r="A9624" s="2">
        <v>42370</v>
      </c>
      <c r="B9624">
        <v>2008</v>
      </c>
      <c r="C9624">
        <v>140</v>
      </c>
      <c r="D9624">
        <v>-7.3146720736594446</v>
      </c>
      <c r="E9624">
        <v>-9.0099832729061191</v>
      </c>
      <c r="F9624">
        <v>4.1162106135571364</v>
      </c>
      <c r="G9624">
        <v>-11.438419718608181</v>
      </c>
      <c r="H9624">
        <v>-4.9580482752712873</v>
      </c>
      <c r="I9624">
        <v>-6.8857909879173844</v>
      </c>
      <c r="J9624">
        <v>-3.7361317531342308</v>
      </c>
      <c r="K9624">
        <v>-14.042933522485869</v>
      </c>
      <c r="L9624">
        <v>-7.5786506506969946</v>
      </c>
      <c r="M9624">
        <v>0.90017152717898341</v>
      </c>
      <c r="N9624">
        <v>2.476178789773487</v>
      </c>
      <c r="O9624">
        <v>-2.272718464660906</v>
      </c>
      <c r="P9624">
        <v>-3.3857228108724162</v>
      </c>
      <c r="Q9624">
        <v>1.6247662587495659</v>
      </c>
      <c r="R9624">
        <v>3.610753355855878</v>
      </c>
      <c r="S9624">
        <v>2.3655066478681208</v>
      </c>
      <c r="T9624">
        <v>-10.015159173790069</v>
      </c>
      <c r="U9624">
        <v>-17.08655288730899</v>
      </c>
      <c r="V9624">
        <v>1.546897625478572</v>
      </c>
      <c r="W9624">
        <v>-8.2285228330188804</v>
      </c>
      <c r="X9624">
        <v>-5.5974291170707184</v>
      </c>
      <c r="Y9624">
        <v>-7.5133298347546678</v>
      </c>
      <c r="Z9624">
        <v>-21.195645676310289</v>
      </c>
      <c r="AA9624">
        <v>-8.2224248422309127</v>
      </c>
      <c r="AB9624">
        <v>-9.5152649447575843</v>
      </c>
      <c r="AC9624">
        <v>-7.5820465127434904</v>
      </c>
      <c r="AD9624">
        <v>-7.9042289214176442</v>
      </c>
      <c r="AE9624">
        <v>-5.3508246287072296</v>
      </c>
      <c r="AF9624">
        <v>-2.5695122536468111</v>
      </c>
      <c r="AG9624">
        <v>-3.7663380949033538</v>
      </c>
      <c r="AH9624">
        <v>-7.7763869114141571</v>
      </c>
      <c r="AI9624">
        <v>-13.56104733777596</v>
      </c>
      <c r="AJ9624">
        <v>-10.975780939976319</v>
      </c>
      <c r="AK9624">
        <v>-2.5327877073045069</v>
      </c>
      <c r="AL9624">
        <v>-4.5299577889557519</v>
      </c>
      <c r="AM9624">
        <v>-2.796875376485231</v>
      </c>
      <c r="AN9624">
        <v>-7.0774958240699348</v>
      </c>
      <c r="AO9624">
        <v>-8.8580126344841918</v>
      </c>
      <c r="AP9624">
        <v>-0.52488968925188395</v>
      </c>
      <c r="AQ9624">
        <v>-8.531232120249987</v>
      </c>
      <c r="AR9624">
        <v>-4.5498600321408063</v>
      </c>
      <c r="AS9624">
        <v>-6.0319910445577047</v>
      </c>
      <c r="AT9624">
        <v>-2.4477313902470099</v>
      </c>
      <c r="AU9624">
        <v>-7.6620734147226148</v>
      </c>
      <c r="AV9624">
        <v>-5.318779239932125</v>
      </c>
    </row>
    <row r="9625" spans="1:48" x14ac:dyDescent="0.25">
      <c r="A9625" s="2">
        <v>42401</v>
      </c>
      <c r="B9625">
        <v>2008</v>
      </c>
      <c r="C9625">
        <v>140</v>
      </c>
      <c r="D9625">
        <v>6.2573104783061773</v>
      </c>
      <c r="E9625">
        <v>3.3806798166470919</v>
      </c>
      <c r="F9625">
        <v>4.4700232676966989</v>
      </c>
      <c r="G9625">
        <v>1.990142567368625</v>
      </c>
      <c r="H9625">
        <v>-0.37770866669701858</v>
      </c>
      <c r="I9625">
        <v>-7.4213526862496053</v>
      </c>
      <c r="J9625">
        <v>0.30192997047993048</v>
      </c>
      <c r="K9625">
        <v>-2.3082983300161559</v>
      </c>
      <c r="L9625">
        <v>2.3298942725334948</v>
      </c>
      <c r="M9625">
        <v>1.695154545661981</v>
      </c>
      <c r="N9625">
        <v>-1.9746372495354381</v>
      </c>
      <c r="O9625">
        <v>4.9717439659153984</v>
      </c>
      <c r="P9625">
        <v>0.92965523953791873</v>
      </c>
      <c r="Q9625">
        <v>8.4567795466016662</v>
      </c>
      <c r="R9625">
        <v>8.3205134653108637</v>
      </c>
      <c r="S9625">
        <v>7.1651494287472861</v>
      </c>
      <c r="T9625">
        <v>7.9043258833720209</v>
      </c>
      <c r="U9625">
        <v>5.3620295271088469</v>
      </c>
      <c r="V9625">
        <v>3.4770639531873648</v>
      </c>
      <c r="W9625">
        <v>-2.7575029003256151</v>
      </c>
      <c r="X9625">
        <v>-2.3473511424892179</v>
      </c>
      <c r="Y9625">
        <v>-1.81457312283404</v>
      </c>
      <c r="Z9625">
        <v>-10.12792413003192</v>
      </c>
      <c r="AA9625">
        <v>5.6124216541471927</v>
      </c>
      <c r="AB9625">
        <v>-1.2196454583282561</v>
      </c>
      <c r="AC9625">
        <v>-0.74315628722421145</v>
      </c>
      <c r="AD9625">
        <v>1.253202726972225</v>
      </c>
      <c r="AE9625">
        <v>1.7647988920974631</v>
      </c>
      <c r="AF9625">
        <v>-7.4055701523738193</v>
      </c>
      <c r="AG9625">
        <v>-6.4231670690358627</v>
      </c>
      <c r="AH9625">
        <v>-3.616422824021603</v>
      </c>
      <c r="AI9625">
        <v>-5.2262160399363724</v>
      </c>
      <c r="AJ9625">
        <v>5.6572738066792638</v>
      </c>
      <c r="AK9625">
        <v>-7.1503685230765344</v>
      </c>
      <c r="AL9625">
        <v>-2.352771707438972</v>
      </c>
      <c r="AM9625">
        <v>-1.5095506532437191</v>
      </c>
      <c r="AN9625">
        <v>4.3197983657285333</v>
      </c>
      <c r="AO9625">
        <v>-2.584895681767319</v>
      </c>
      <c r="AP9625">
        <v>-10.081960410912901</v>
      </c>
      <c r="AQ9625">
        <v>-0.92263369251789351</v>
      </c>
      <c r="AR9625">
        <v>-1.059681766668874</v>
      </c>
      <c r="AS9625">
        <v>-0.87330312093638618</v>
      </c>
      <c r="AT9625">
        <v>3.827004130279366</v>
      </c>
      <c r="AU9625">
        <v>-2.4098124093318569</v>
      </c>
      <c r="AV9625">
        <v>-0.23163950663411809</v>
      </c>
    </row>
    <row r="9626" spans="1:48" x14ac:dyDescent="0.25">
      <c r="A9626" s="2">
        <v>42430</v>
      </c>
      <c r="B9626">
        <v>2008</v>
      </c>
      <c r="C9626">
        <v>140</v>
      </c>
      <c r="D9626">
        <v>30.496535092423269</v>
      </c>
      <c r="E9626">
        <v>11.622847565777761</v>
      </c>
      <c r="F9626">
        <v>7.5389451109908467</v>
      </c>
      <c r="G9626">
        <v>7.7520678203664151</v>
      </c>
      <c r="H9626">
        <v>13.179304896010541</v>
      </c>
      <c r="I9626">
        <v>13.044317349009461</v>
      </c>
      <c r="J9626">
        <v>17.946760060834979</v>
      </c>
      <c r="K9626">
        <v>12.264279498332019</v>
      </c>
      <c r="L9626">
        <v>5.1947677594466279</v>
      </c>
      <c r="M9626">
        <v>10.303004716505431</v>
      </c>
      <c r="N9626">
        <v>12.671940942880511</v>
      </c>
      <c r="O9626">
        <v>19.33458477239796</v>
      </c>
      <c r="P9626">
        <v>11.2038863606089</v>
      </c>
      <c r="Q9626">
        <v>15.186416341165151</v>
      </c>
      <c r="R9626">
        <v>-3.4849972938274738</v>
      </c>
      <c r="S9626">
        <v>0.84060406064316862</v>
      </c>
      <c r="T9626">
        <v>6.8224314066291933</v>
      </c>
      <c r="U9626">
        <v>7.7759170467431424</v>
      </c>
      <c r="V9626">
        <v>15.751108967983949</v>
      </c>
      <c r="W9626">
        <v>4.8507731861042291</v>
      </c>
      <c r="X9626">
        <v>14.063255009763621</v>
      </c>
      <c r="Y9626">
        <v>4.4280392384358436</v>
      </c>
      <c r="Z9626">
        <v>23.8622662196222</v>
      </c>
      <c r="AA9626">
        <v>15.50192336420915</v>
      </c>
      <c r="AB9626">
        <v>11.238484406240181</v>
      </c>
      <c r="AC9626">
        <v>4.6796200213299333</v>
      </c>
      <c r="AD9626">
        <v>7.3428055379678447</v>
      </c>
      <c r="AE9626">
        <v>5.6514360428272958</v>
      </c>
      <c r="AF9626">
        <v>14.36852172976333</v>
      </c>
      <c r="AG9626">
        <v>5.5276993732742863</v>
      </c>
      <c r="AH9626">
        <v>7.9527717946430876</v>
      </c>
      <c r="AI9626">
        <v>7.7689976233964453</v>
      </c>
      <c r="AJ9626">
        <v>13.11111285597741</v>
      </c>
      <c r="AK9626">
        <v>7.7740459993717934</v>
      </c>
      <c r="AL9626">
        <v>6.6107205409305703</v>
      </c>
      <c r="AM9626">
        <v>7.9152818788951862</v>
      </c>
      <c r="AN9626">
        <v>17.420114624239311</v>
      </c>
      <c r="AO9626">
        <v>9.8436043273776086</v>
      </c>
      <c r="AP9626">
        <v>17.455390534432372</v>
      </c>
      <c r="AQ9626">
        <v>12.64272401820932</v>
      </c>
      <c r="AR9626">
        <v>6.0511720924686818</v>
      </c>
      <c r="AS9626">
        <v>4.8083629908924452</v>
      </c>
      <c r="AT9626">
        <v>10.01273927611313</v>
      </c>
      <c r="AU9626">
        <v>-0.25627905662436451</v>
      </c>
      <c r="AV9626">
        <v>6.8139978657350442</v>
      </c>
    </row>
    <row r="9627" spans="1:48" x14ac:dyDescent="0.25">
      <c r="A9627" s="2">
        <v>42461</v>
      </c>
      <c r="B9627">
        <v>2008</v>
      </c>
      <c r="C9627">
        <v>140</v>
      </c>
      <c r="D9627">
        <v>10.382601675255311</v>
      </c>
      <c r="E9627">
        <v>0.52415312215841059</v>
      </c>
      <c r="F9627">
        <v>0.73090876202124289</v>
      </c>
      <c r="G9627">
        <v>-10.52082564623999</v>
      </c>
      <c r="H9627">
        <v>-3.2016105942154209</v>
      </c>
      <c r="I9627">
        <v>0.45738472559759819</v>
      </c>
      <c r="J9627">
        <v>4.2253363328483617</v>
      </c>
      <c r="K9627">
        <v>-1.1816193116406031</v>
      </c>
      <c r="L9627">
        <v>5.5359943248960208</v>
      </c>
      <c r="M9627">
        <v>2.76747003737754</v>
      </c>
      <c r="N9627">
        <v>-2.5606510440170589</v>
      </c>
      <c r="O9627">
        <v>6.1076864127470154</v>
      </c>
      <c r="P9627">
        <v>-0.21084540844822361</v>
      </c>
      <c r="Q9627">
        <v>13.538755714265189</v>
      </c>
      <c r="R9627">
        <v>3.9448687737107191</v>
      </c>
      <c r="S9627">
        <v>2.1512752380606242</v>
      </c>
      <c r="T9627">
        <v>-1.3254584930459281</v>
      </c>
      <c r="U9627">
        <v>13.325688059536949</v>
      </c>
      <c r="V9627">
        <v>4.4984281405292323</v>
      </c>
      <c r="W9627">
        <v>4.631976843518637</v>
      </c>
      <c r="X9627">
        <v>-0.46196744647790672</v>
      </c>
      <c r="Y9627">
        <v>3.1127311146390779</v>
      </c>
      <c r="Z9627">
        <v>3.1461764068908331</v>
      </c>
      <c r="AA9627">
        <v>2.4757855352397939</v>
      </c>
      <c r="AB9627">
        <v>4.7194562076926516</v>
      </c>
      <c r="AC9627">
        <v>-0.41989454006126081</v>
      </c>
      <c r="AD9627">
        <v>2.19478261899968</v>
      </c>
      <c r="AE9627">
        <v>7.8593131815004824</v>
      </c>
      <c r="AF9627">
        <v>3.3001660646029052</v>
      </c>
      <c r="AG9627">
        <v>-0.18174817113710831</v>
      </c>
      <c r="AH9627">
        <v>5.2251335387379028</v>
      </c>
      <c r="AI9627">
        <v>2.853925752195452</v>
      </c>
      <c r="AJ9627">
        <v>-3.7721746449802418</v>
      </c>
      <c r="AK9627">
        <v>1.630159877478254</v>
      </c>
      <c r="AL9627">
        <v>2.2455825872853552</v>
      </c>
      <c r="AM9627">
        <v>0.2325750867428589</v>
      </c>
      <c r="AN9627">
        <v>-7.7568301129088644</v>
      </c>
      <c r="AO9627">
        <v>1.2396743994311119</v>
      </c>
      <c r="AP9627">
        <v>4.3432172180750683</v>
      </c>
      <c r="AQ9627">
        <v>2.8410901135903721</v>
      </c>
      <c r="AR9627">
        <v>1.9437602739460491</v>
      </c>
      <c r="AS9627">
        <v>3.4452489429575022</v>
      </c>
      <c r="AT9627">
        <v>6.7582600869091403</v>
      </c>
      <c r="AU9627">
        <v>2.504543685500038</v>
      </c>
      <c r="AV9627">
        <v>0.47603323592708691</v>
      </c>
    </row>
    <row r="9628" spans="1:48" x14ac:dyDescent="0.25">
      <c r="A9628" s="2">
        <v>42491</v>
      </c>
      <c r="B9628">
        <v>2008</v>
      </c>
      <c r="C9628">
        <v>140</v>
      </c>
      <c r="D9628">
        <v>-13.650940069466429</v>
      </c>
      <c r="E9628">
        <v>-4.3722182248733921</v>
      </c>
      <c r="F9628">
        <v>0.20980291675896101</v>
      </c>
      <c r="G9628">
        <v>15.740825973771781</v>
      </c>
      <c r="H9628">
        <v>4.5265139972888946</v>
      </c>
      <c r="I9628">
        <v>1.8681297571299109</v>
      </c>
      <c r="J9628">
        <v>-9.4120606976958463</v>
      </c>
      <c r="K9628">
        <v>1.190120085665014</v>
      </c>
      <c r="L9628">
        <v>2.8412103289113371</v>
      </c>
      <c r="M9628">
        <v>-6.2020996556928942</v>
      </c>
      <c r="N9628">
        <v>-7.3829778462559332</v>
      </c>
      <c r="O9628">
        <v>-11.475359219479451</v>
      </c>
      <c r="P9628">
        <v>-7.8347229980683331</v>
      </c>
      <c r="Q9628">
        <v>-6.2571778751936087</v>
      </c>
      <c r="R9628">
        <v>0.31156689161866419</v>
      </c>
      <c r="S9628">
        <v>-1.3686898161369481</v>
      </c>
      <c r="T9628">
        <v>-6.9719257523621847</v>
      </c>
      <c r="U9628">
        <v>-5.5904543588465643</v>
      </c>
      <c r="V9628">
        <v>-13.35004555052261</v>
      </c>
      <c r="W9628">
        <v>-1.051746980398927</v>
      </c>
      <c r="X9628">
        <v>-4.7020426710119301</v>
      </c>
      <c r="Y9628">
        <v>-5.0448218842558117E-2</v>
      </c>
      <c r="Z9628">
        <v>11.420931102029821</v>
      </c>
      <c r="AA9628">
        <v>-0.22916273336526241</v>
      </c>
      <c r="AB9628">
        <v>-6.3651834694190779</v>
      </c>
      <c r="AC9628">
        <v>2.3887382424807151</v>
      </c>
      <c r="AD9628">
        <v>-2.3723214064893079</v>
      </c>
      <c r="AE9628">
        <v>-2.4759128596559039</v>
      </c>
      <c r="AF9628">
        <v>-2.9302619314300888</v>
      </c>
      <c r="AG9628">
        <v>-9.0412995275923613E-2</v>
      </c>
      <c r="AH9628">
        <v>-2.452118420332372</v>
      </c>
      <c r="AI9628">
        <v>-3.5029359264877051</v>
      </c>
      <c r="AJ9628">
        <v>1.310948586385186</v>
      </c>
      <c r="AK9628">
        <v>2.164222836887864</v>
      </c>
      <c r="AL9628">
        <v>1.5720012310039611</v>
      </c>
      <c r="AM9628">
        <v>1.2747323517065201</v>
      </c>
      <c r="AN9628">
        <v>-8.1089062414650641</v>
      </c>
      <c r="AO9628">
        <v>-0.55751590670213291</v>
      </c>
      <c r="AP9628">
        <v>-5.6251762878729128</v>
      </c>
      <c r="AQ9628">
        <v>-2.404164365111594</v>
      </c>
      <c r="AR9628">
        <v>0.31119824044576472</v>
      </c>
      <c r="AS9628">
        <v>-0.48229998059047258</v>
      </c>
      <c r="AT9628">
        <v>-3.4181938966035501</v>
      </c>
      <c r="AU9628">
        <v>-4.5967352695046371</v>
      </c>
      <c r="AV9628">
        <v>1.8186133051450999</v>
      </c>
    </row>
    <row r="9629" spans="1:48" x14ac:dyDescent="0.25">
      <c r="A9629" s="2">
        <v>42522</v>
      </c>
      <c r="B9629">
        <v>2008</v>
      </c>
      <c r="C9629">
        <v>140</v>
      </c>
      <c r="D9629">
        <v>19.477238048279879</v>
      </c>
      <c r="E9629">
        <v>4.341405588219005</v>
      </c>
      <c r="F9629">
        <v>1.9050188513942909</v>
      </c>
      <c r="G9629">
        <v>-3.8097134470276628</v>
      </c>
      <c r="H9629">
        <v>4.6243115099031904</v>
      </c>
      <c r="I9629">
        <v>1.303371242990581</v>
      </c>
      <c r="J9629">
        <v>7.674016947890161</v>
      </c>
      <c r="K9629">
        <v>-1.1491304451744071</v>
      </c>
      <c r="L9629">
        <v>5.5211139801686127</v>
      </c>
      <c r="M9629">
        <v>6.2922812366428937</v>
      </c>
      <c r="N9629">
        <v>4.1852838213690902</v>
      </c>
      <c r="O9629">
        <v>9.439445620055654</v>
      </c>
      <c r="P9629">
        <v>1.1284297559868151</v>
      </c>
      <c r="Q9629">
        <v>10.992837414359499</v>
      </c>
      <c r="R9629">
        <v>3.011839318893883</v>
      </c>
      <c r="S9629">
        <v>9.0037815401047716</v>
      </c>
      <c r="T9629">
        <v>3.5850920865750702</v>
      </c>
      <c r="U9629">
        <v>-5.6978006693543692</v>
      </c>
      <c r="V9629">
        <v>1.932690421108374</v>
      </c>
      <c r="W9629">
        <v>-2.4647054233519432</v>
      </c>
      <c r="X9629">
        <v>4.0903638165987077</v>
      </c>
      <c r="Y9629">
        <v>-0.6284865615477031</v>
      </c>
      <c r="Z9629">
        <v>-25.122607501249679</v>
      </c>
      <c r="AA9629">
        <v>3.4877761282822162</v>
      </c>
      <c r="AB9629">
        <v>-7.9149335457965098</v>
      </c>
      <c r="AC9629">
        <v>-11.63276025674811</v>
      </c>
      <c r="AD9629">
        <v>-4.4442447939770924</v>
      </c>
      <c r="AE9629">
        <v>-2.0163689476272011</v>
      </c>
      <c r="AF9629">
        <v>-2.255349797444095</v>
      </c>
      <c r="AG9629">
        <v>-0.78329327049184716</v>
      </c>
      <c r="AH9629">
        <v>-9.8708805202218244</v>
      </c>
      <c r="AI9629">
        <v>-9.0400668308425853</v>
      </c>
      <c r="AJ9629">
        <v>2.07057622969602</v>
      </c>
      <c r="AK9629">
        <v>-1.0362176246693331</v>
      </c>
      <c r="AL9629">
        <v>-4.2357087778048594</v>
      </c>
      <c r="AM9629">
        <v>-6.253241792085074</v>
      </c>
      <c r="AN9629">
        <v>-2.5162989726196909</v>
      </c>
      <c r="AO9629">
        <v>-5.6697631489688209</v>
      </c>
      <c r="AP9629">
        <v>-2.157534915665416</v>
      </c>
      <c r="AQ9629">
        <v>0.1058103902177754</v>
      </c>
      <c r="AR9629">
        <v>-5.717188530274675</v>
      </c>
      <c r="AS9629">
        <v>-3.6130014197098599</v>
      </c>
      <c r="AT9629">
        <v>0.43008462514702028</v>
      </c>
      <c r="AU9629">
        <v>-1.5052786401295479</v>
      </c>
      <c r="AV9629">
        <v>0.23417683035231729</v>
      </c>
    </row>
    <row r="9630" spans="1:48" x14ac:dyDescent="0.25">
      <c r="A9630" s="2">
        <v>42552</v>
      </c>
      <c r="B9630">
        <v>2008</v>
      </c>
      <c r="C9630">
        <v>140</v>
      </c>
      <c r="D9630">
        <v>9.9667873154913433</v>
      </c>
      <c r="E9630">
        <v>0.2114717063109062</v>
      </c>
      <c r="F9630">
        <v>7.2673797400577334</v>
      </c>
      <c r="G9630">
        <v>5.6207915006187603</v>
      </c>
      <c r="H9630">
        <v>2.0851607187158949</v>
      </c>
      <c r="I9630">
        <v>5.653042754424642</v>
      </c>
      <c r="J9630">
        <v>8.8244522396765834</v>
      </c>
      <c r="K9630">
        <v>3.69046686155865</v>
      </c>
      <c r="L9630">
        <v>5.5859932906330068</v>
      </c>
      <c r="M9630">
        <v>2.9322929529160602</v>
      </c>
      <c r="N9630">
        <v>-0.85439398209247175</v>
      </c>
      <c r="O9630">
        <v>-5.8441433466721708</v>
      </c>
      <c r="P9630">
        <v>-0.25723888161413022</v>
      </c>
      <c r="Q9630">
        <v>5.5413901311494262</v>
      </c>
      <c r="R9630">
        <v>-0.25870705752335521</v>
      </c>
      <c r="S9630">
        <v>3.8150705872013639</v>
      </c>
      <c r="T9630">
        <v>8.2642128900122458</v>
      </c>
      <c r="U9630">
        <v>20.808582219463599</v>
      </c>
      <c r="V9630">
        <v>-5.7870417317721472</v>
      </c>
      <c r="W9630">
        <v>6.4623234709914712</v>
      </c>
      <c r="X9630">
        <v>6.0853428017761502</v>
      </c>
      <c r="Y9630">
        <v>2.4391684884436331</v>
      </c>
      <c r="Z9630">
        <v>6.3696197458966486</v>
      </c>
      <c r="AA9630">
        <v>10.475446055140081</v>
      </c>
      <c r="AB9630">
        <v>8.3216837937122534</v>
      </c>
      <c r="AC9630">
        <v>4.0122341657348848</v>
      </c>
      <c r="AD9630">
        <v>3.698205833125257</v>
      </c>
      <c r="AE9630">
        <v>-0.4942735016213895</v>
      </c>
      <c r="AF9630">
        <v>5.7435856005925601</v>
      </c>
      <c r="AG9630">
        <v>5.1841689572655669</v>
      </c>
      <c r="AH9630">
        <v>6.4958240503348641</v>
      </c>
      <c r="AI9630">
        <v>4.2516997454031591</v>
      </c>
      <c r="AJ9630">
        <v>8.1850388456727874</v>
      </c>
      <c r="AK9630">
        <v>1.5544582048740989</v>
      </c>
      <c r="AL9630">
        <v>4.340572237785123</v>
      </c>
      <c r="AM9630">
        <v>4.8079124628976899</v>
      </c>
      <c r="AN9630">
        <v>3.0320506109527749</v>
      </c>
      <c r="AO9630">
        <v>7.4147751570903253</v>
      </c>
      <c r="AP9630">
        <v>8.2200537981838231</v>
      </c>
      <c r="AQ9630">
        <v>8.1415880311352939</v>
      </c>
      <c r="AR9630">
        <v>5.5562012495961488</v>
      </c>
      <c r="AS9630">
        <v>2.7448139924644459</v>
      </c>
      <c r="AT9630">
        <v>3.414579956806052</v>
      </c>
      <c r="AU9630">
        <v>5.7545500187627274</v>
      </c>
      <c r="AV9630">
        <v>3.7733035803498849</v>
      </c>
    </row>
    <row r="9631" spans="1:48" x14ac:dyDescent="0.25">
      <c r="A9631" s="2">
        <v>42583</v>
      </c>
      <c r="B9631">
        <v>2008</v>
      </c>
      <c r="C9631">
        <v>140</v>
      </c>
      <c r="D9631">
        <v>0.88060227231241406</v>
      </c>
      <c r="E9631">
        <v>-2.0016932386453412</v>
      </c>
      <c r="F9631">
        <v>3.6443223491403169</v>
      </c>
      <c r="G9631">
        <v>-2.3905770295722379</v>
      </c>
      <c r="H9631">
        <v>-1.6756363072224829</v>
      </c>
      <c r="I9631">
        <v>1.1382436863029981</v>
      </c>
      <c r="J9631">
        <v>-7.6934772908317512</v>
      </c>
      <c r="K9631">
        <v>9.1174335543278815</v>
      </c>
      <c r="L9631">
        <v>-0.7477994514681563</v>
      </c>
      <c r="M9631">
        <v>-4.1362799199603844</v>
      </c>
      <c r="N9631">
        <v>2.3008328960520741</v>
      </c>
      <c r="O9631">
        <v>9.5318304267489893</v>
      </c>
      <c r="P9631">
        <v>1.386805070704344</v>
      </c>
      <c r="Q9631">
        <v>-4.3911836874579109</v>
      </c>
      <c r="R9631">
        <v>-2.2163473571439001</v>
      </c>
      <c r="S9631">
        <v>2.5983332013690411E-2</v>
      </c>
      <c r="T9631">
        <v>3.9821820338977081</v>
      </c>
      <c r="U9631">
        <v>1.749557788878509</v>
      </c>
      <c r="V9631">
        <v>1.3746651381993491</v>
      </c>
      <c r="W9631">
        <v>0.36677392205783921</v>
      </c>
      <c r="X9631">
        <v>3.1562071773229672</v>
      </c>
      <c r="Y9631">
        <v>-0.65281587072173464</v>
      </c>
      <c r="Z9631">
        <v>0.23681402511379621</v>
      </c>
      <c r="AA9631">
        <v>2.1202564582885501</v>
      </c>
      <c r="AB9631">
        <v>2.4082441263531869</v>
      </c>
      <c r="AC9631">
        <v>5.4417170681193561</v>
      </c>
      <c r="AD9631">
        <v>1.5374674201371179</v>
      </c>
      <c r="AE9631">
        <v>2.4032342385240879</v>
      </c>
      <c r="AF9631">
        <v>0.21051624344878839</v>
      </c>
      <c r="AG9631">
        <v>-1.4613740756664551</v>
      </c>
      <c r="AH9631">
        <v>1.2918969966062119</v>
      </c>
      <c r="AI9631">
        <v>0.70071177919921457</v>
      </c>
      <c r="AJ9631">
        <v>5.6338788629346492</v>
      </c>
      <c r="AK9631">
        <v>-0.70993048304243134</v>
      </c>
      <c r="AL9631">
        <v>-6.2904622907076657</v>
      </c>
      <c r="AM9631">
        <v>2.980275091561047</v>
      </c>
      <c r="AN9631">
        <v>1.807518341372427</v>
      </c>
      <c r="AO9631">
        <v>1.9837667213157499</v>
      </c>
      <c r="AP9631">
        <v>-10.24694922639037</v>
      </c>
      <c r="AQ9631">
        <v>-2.6149960083321271</v>
      </c>
      <c r="AR9631">
        <v>-0.52814834623284845</v>
      </c>
      <c r="AS9631">
        <v>0.15486577803931481</v>
      </c>
      <c r="AT9631">
        <v>0.33728613481309733</v>
      </c>
      <c r="AU9631">
        <v>-3.4655046462468642</v>
      </c>
      <c r="AV9631">
        <v>0.13057035597592301</v>
      </c>
    </row>
    <row r="9632" spans="1:48" x14ac:dyDescent="0.25">
      <c r="A9632" s="2">
        <v>42614</v>
      </c>
      <c r="B9632">
        <v>2008</v>
      </c>
      <c r="C9632">
        <v>140</v>
      </c>
      <c r="D9632">
        <v>0.31942729409655263</v>
      </c>
      <c r="E9632">
        <v>1.6188091631839761</v>
      </c>
      <c r="F9632">
        <v>-3.5368046090502592</v>
      </c>
      <c r="G9632">
        <v>7.4436579134789183</v>
      </c>
      <c r="H9632">
        <v>-5.6389976596746827</v>
      </c>
      <c r="I9632">
        <v>-0.94341565219524526</v>
      </c>
      <c r="J9632">
        <v>5.8420295260055433</v>
      </c>
      <c r="K9632">
        <v>4.5489941096423792</v>
      </c>
      <c r="L9632">
        <v>1.632041889496572</v>
      </c>
      <c r="M9632">
        <v>-0.44872412322031208</v>
      </c>
      <c r="N9632">
        <v>-2.9699397044328562</v>
      </c>
      <c r="O9632">
        <v>-0.43060389330025212</v>
      </c>
      <c r="P9632">
        <v>-3.3583068436998431</v>
      </c>
      <c r="Q9632">
        <v>0.1114872737546735</v>
      </c>
      <c r="R9632">
        <v>5.3095147212546054</v>
      </c>
      <c r="S9632">
        <v>1.1754829079442251</v>
      </c>
      <c r="T9632">
        <v>-5.074527364676884</v>
      </c>
      <c r="U9632">
        <v>-1.180544807047168</v>
      </c>
      <c r="V9632">
        <v>-0.87667962616951867</v>
      </c>
      <c r="W9632">
        <v>1.7114027296461169</v>
      </c>
      <c r="X9632">
        <v>1.3378610534876101</v>
      </c>
      <c r="Y9632">
        <v>0.80139907821767942</v>
      </c>
      <c r="Z9632">
        <v>-5.3482630238547717</v>
      </c>
      <c r="AA9632">
        <v>-1.702427353178493E-3</v>
      </c>
      <c r="AB9632">
        <v>5.2781249713645284</v>
      </c>
      <c r="AC9632">
        <v>-2.0477120758471972</v>
      </c>
      <c r="AD9632">
        <v>2.0047059775355698</v>
      </c>
      <c r="AE9632">
        <v>4.307306658004717</v>
      </c>
      <c r="AF9632">
        <v>0.40682440828265781</v>
      </c>
      <c r="AG9632">
        <v>3.5704107903154152</v>
      </c>
      <c r="AH9632">
        <v>1.3955615380361719</v>
      </c>
      <c r="AI9632">
        <v>-2.5893515432919849</v>
      </c>
      <c r="AJ9632">
        <v>-0.89305484264831092</v>
      </c>
      <c r="AK9632">
        <v>4.0850298216134062</v>
      </c>
      <c r="AL9632">
        <v>-4.1072538207064806</v>
      </c>
      <c r="AM9632">
        <v>1.1303319051122029</v>
      </c>
      <c r="AN9632">
        <v>-1.500245399152389</v>
      </c>
      <c r="AO9632">
        <v>0.36488939439140999</v>
      </c>
      <c r="AP9632">
        <v>2.5038562600640639</v>
      </c>
      <c r="AQ9632">
        <v>2.429208019696949</v>
      </c>
      <c r="AR9632">
        <v>1.28985790967473</v>
      </c>
      <c r="AS9632">
        <v>0.98722733542346841</v>
      </c>
      <c r="AT9632">
        <v>1.155502078884862</v>
      </c>
      <c r="AU9632">
        <v>-3.9079541939397329</v>
      </c>
      <c r="AV9632">
        <v>7.9962563621327476E-2</v>
      </c>
    </row>
    <row r="9633" spans="1:48" x14ac:dyDescent="0.25">
      <c r="A9633" s="2">
        <v>42644</v>
      </c>
      <c r="B9633">
        <v>2008</v>
      </c>
      <c r="C9633">
        <v>140</v>
      </c>
      <c r="D9633">
        <v>13.988261762205131</v>
      </c>
      <c r="E9633">
        <v>-4.0586179868872136</v>
      </c>
      <c r="F9633">
        <v>-2.306398917447761</v>
      </c>
      <c r="G9633">
        <v>-0.1996251044310782</v>
      </c>
      <c r="H9633">
        <v>-2.778875183593732</v>
      </c>
      <c r="I9633">
        <v>-0.51455662830153237</v>
      </c>
      <c r="J9633">
        <v>-1.007237295296681</v>
      </c>
      <c r="K9633">
        <v>-2.4648766690766539</v>
      </c>
      <c r="L9633">
        <v>-1.593499096949647</v>
      </c>
      <c r="M9633">
        <v>7.8520928443505564</v>
      </c>
      <c r="N9633">
        <v>-0.17449533335034409</v>
      </c>
      <c r="O9633">
        <v>-1.3030806053216271</v>
      </c>
      <c r="P9633">
        <v>4.9588774641480704</v>
      </c>
      <c r="Q9633">
        <v>-1.1156900450393299</v>
      </c>
      <c r="R9633">
        <v>-0.83903383553813882</v>
      </c>
      <c r="S9633">
        <v>-0.75492578043174774</v>
      </c>
      <c r="T9633">
        <v>-2.1220508024225371</v>
      </c>
      <c r="U9633">
        <v>8.476998445231775</v>
      </c>
      <c r="V9633">
        <v>-0.78797925821373349</v>
      </c>
      <c r="W9633">
        <v>1.2981976733098759</v>
      </c>
      <c r="X9633">
        <v>-3.6713475071373458</v>
      </c>
      <c r="Y9633">
        <v>-5.4454258545753476</v>
      </c>
      <c r="Z9633">
        <v>3.533540862355244</v>
      </c>
      <c r="AA9633">
        <v>-5.7485391287967591</v>
      </c>
      <c r="AB9633">
        <v>4.0555581381243933</v>
      </c>
      <c r="AC9633">
        <v>-5.3407382250925117</v>
      </c>
      <c r="AD9633">
        <v>-5.1295939906728538</v>
      </c>
      <c r="AE9633">
        <v>-0.72499820243023816</v>
      </c>
      <c r="AF9633">
        <v>-1.315191969197671</v>
      </c>
      <c r="AG9633">
        <v>-6.7120591777538818</v>
      </c>
      <c r="AH9633">
        <v>3.2531674757007911</v>
      </c>
      <c r="AI9633">
        <v>1.681896133140826</v>
      </c>
      <c r="AJ9633">
        <v>-5.3997673144187583</v>
      </c>
      <c r="AK9633">
        <v>-8.5895618530489664</v>
      </c>
      <c r="AL9633">
        <v>-6.2514030645338234</v>
      </c>
      <c r="AM9633">
        <v>-2.3384974873634672</v>
      </c>
      <c r="AN9633">
        <v>3.3593378460678558</v>
      </c>
      <c r="AO9633">
        <v>-1.5363860662170661</v>
      </c>
      <c r="AP9633">
        <v>4.4912692940781493</v>
      </c>
      <c r="AQ9633">
        <v>-2.1455178887636932</v>
      </c>
      <c r="AR9633">
        <v>-0.65209663349450331</v>
      </c>
      <c r="AS9633">
        <v>-5.1696228693426827</v>
      </c>
      <c r="AT9633">
        <v>-0.8555209165889921</v>
      </c>
      <c r="AU9633">
        <v>-6.8981533903209709</v>
      </c>
      <c r="AV9633">
        <v>-1.9159667526682409</v>
      </c>
    </row>
    <row r="9634" spans="1:48" x14ac:dyDescent="0.25">
      <c r="A9634" s="2">
        <v>42675</v>
      </c>
      <c r="B9634">
        <v>2008</v>
      </c>
      <c r="C9634">
        <v>140</v>
      </c>
      <c r="D9634">
        <v>-11.21427263978603</v>
      </c>
      <c r="E9634">
        <v>2.177178038621896</v>
      </c>
      <c r="F9634">
        <v>-1.508802315584967</v>
      </c>
      <c r="G9634">
        <v>-1.5569186803920829</v>
      </c>
      <c r="H9634">
        <v>-11.05974919219387</v>
      </c>
      <c r="I9634">
        <v>-7.4753886239012468</v>
      </c>
      <c r="J9634">
        <v>-8.003663051828136</v>
      </c>
      <c r="K9634">
        <v>-3.5941305881961538</v>
      </c>
      <c r="L9634">
        <v>3.5802463575503869</v>
      </c>
      <c r="M9634">
        <v>-4.8515237387457777</v>
      </c>
      <c r="N9634">
        <v>-8.7181304342679908</v>
      </c>
      <c r="O9634">
        <v>-8.3434754779288074</v>
      </c>
      <c r="P9634">
        <v>-12.74195413171323</v>
      </c>
      <c r="Q9634">
        <v>3.487086439812459</v>
      </c>
      <c r="R9634">
        <v>-9.0672939830952597</v>
      </c>
      <c r="S9634">
        <v>-13.33965424559919</v>
      </c>
      <c r="T9634">
        <v>-3.8067751083138761</v>
      </c>
      <c r="U9634">
        <v>-33.536041583398159</v>
      </c>
      <c r="V9634">
        <v>-15.039848103570311</v>
      </c>
      <c r="W9634">
        <v>-2.429612945204807</v>
      </c>
      <c r="X9634">
        <v>-2.6109997324269769</v>
      </c>
      <c r="Y9634">
        <v>-2.4738725237630992</v>
      </c>
      <c r="Z9634">
        <v>9.8383160607546039</v>
      </c>
      <c r="AA9634">
        <v>-2.888236482407502</v>
      </c>
      <c r="AB9634">
        <v>-1.7990182441050111</v>
      </c>
      <c r="AC9634">
        <v>1.2174287354821181</v>
      </c>
      <c r="AD9634">
        <v>0.1504607466546348</v>
      </c>
      <c r="AE9634">
        <v>-7.1798799162203775E-2</v>
      </c>
      <c r="AF9634">
        <v>-7.0698074654539251</v>
      </c>
      <c r="AG9634">
        <v>-2.9663620013259062</v>
      </c>
      <c r="AH9634">
        <v>-8.5000640634205311</v>
      </c>
      <c r="AI9634">
        <v>-3.5973238153617082</v>
      </c>
      <c r="AJ9634">
        <v>-1.749999766795896</v>
      </c>
      <c r="AK9634">
        <v>-5.1716756921100782</v>
      </c>
      <c r="AL9634">
        <v>-7.2918913204248597</v>
      </c>
      <c r="AM9634">
        <v>-3.381695001164764</v>
      </c>
      <c r="AN9634">
        <v>-7.4977959770625491</v>
      </c>
      <c r="AO9634">
        <v>-3.7165048704017818</v>
      </c>
      <c r="AP9634">
        <v>-10.666375335292541</v>
      </c>
      <c r="AQ9634">
        <v>0.34243247684686562</v>
      </c>
      <c r="AR9634">
        <v>-1.785372006825203</v>
      </c>
      <c r="AS9634">
        <v>0.33092978008517632</v>
      </c>
      <c r="AT9634">
        <v>2.4076263183683282</v>
      </c>
      <c r="AU9634">
        <v>-4.5312397934541124</v>
      </c>
      <c r="AV9634">
        <v>3.593385939775207</v>
      </c>
    </row>
    <row r="9635" spans="1:48" x14ac:dyDescent="0.25">
      <c r="A9635" s="2">
        <v>42705</v>
      </c>
      <c r="B9635">
        <v>2008</v>
      </c>
      <c r="C9635">
        <v>140</v>
      </c>
      <c r="D9635">
        <v>0.91296847829329675</v>
      </c>
      <c r="E9635">
        <v>-1.764634244299113</v>
      </c>
      <c r="F9635">
        <v>2.0410754854248259</v>
      </c>
      <c r="G9635">
        <v>0.88641333919261545</v>
      </c>
      <c r="H9635">
        <v>0.81487873210130957</v>
      </c>
      <c r="I9635">
        <v>-0.1113843190853059</v>
      </c>
      <c r="J9635">
        <v>5.3673441051815152</v>
      </c>
      <c r="K9635">
        <v>-4.5849679310050684</v>
      </c>
      <c r="L9635">
        <v>14.153779563870851</v>
      </c>
      <c r="M9635">
        <v>-0.32186783758186838</v>
      </c>
      <c r="N9635">
        <v>0.4531448600925137</v>
      </c>
      <c r="O9635">
        <v>7.9297307656513114</v>
      </c>
      <c r="P9635">
        <v>0.5713489832883889</v>
      </c>
      <c r="Q9635">
        <v>0.1236309461297047</v>
      </c>
      <c r="R9635">
        <v>-2.71626396296677</v>
      </c>
      <c r="S9635">
        <v>3.8418677111438981</v>
      </c>
      <c r="T9635">
        <v>6.8236349689732467</v>
      </c>
      <c r="U9635">
        <v>6.2441830664197617</v>
      </c>
      <c r="V9635">
        <v>2.3072714894830431</v>
      </c>
      <c r="W9635">
        <v>0.95885123401340255</v>
      </c>
      <c r="X9635">
        <v>0.89006759124192758</v>
      </c>
      <c r="Y9635">
        <v>4.1805977427057606</v>
      </c>
      <c r="Z9635">
        <v>1.410990204964069</v>
      </c>
      <c r="AA9635">
        <v>-2.6907320240314281</v>
      </c>
      <c r="AB9635">
        <v>4.1582156395559622</v>
      </c>
      <c r="AC9635">
        <v>4.4493612689409323</v>
      </c>
      <c r="AD9635">
        <v>4.3870798228341501</v>
      </c>
      <c r="AE9635">
        <v>3.3696191639270849</v>
      </c>
      <c r="AF9635">
        <v>5.7862957919859737</v>
      </c>
      <c r="AG9635">
        <v>5.5359276711634653</v>
      </c>
      <c r="AH9635">
        <v>8.2187476601847553</v>
      </c>
      <c r="AI9635">
        <v>12.97838810486234</v>
      </c>
      <c r="AJ9635">
        <v>2.627011729407891</v>
      </c>
      <c r="AK9635">
        <v>2.0018026511859022</v>
      </c>
      <c r="AL9635">
        <v>4.9783880303041039</v>
      </c>
      <c r="AM9635">
        <v>3.7070024969774189</v>
      </c>
      <c r="AN9635">
        <v>8.1030445854667335</v>
      </c>
      <c r="AO9635">
        <v>6.9388111238084313</v>
      </c>
      <c r="AP9635">
        <v>3.4306502765365949</v>
      </c>
      <c r="AQ9635">
        <v>2.5354397266003081</v>
      </c>
      <c r="AR9635">
        <v>5.5340947570598154</v>
      </c>
      <c r="AS9635">
        <v>4.1043949202505203</v>
      </c>
      <c r="AT9635">
        <v>1.801315461117259</v>
      </c>
      <c r="AU9635">
        <v>-0.1862632712154588</v>
      </c>
      <c r="AV9635">
        <v>1.8330181066845479</v>
      </c>
    </row>
    <row r="9636" spans="1:48" x14ac:dyDescent="0.25">
      <c r="A9636" s="2">
        <v>42736</v>
      </c>
      <c r="B9636">
        <v>2008</v>
      </c>
      <c r="C9636">
        <v>140</v>
      </c>
      <c r="D9636">
        <v>10.710141881828241</v>
      </c>
      <c r="E9636">
        <v>8.3111281529145487</v>
      </c>
      <c r="F9636">
        <v>3.7040675878513341</v>
      </c>
      <c r="G9636">
        <v>21.653528437042731</v>
      </c>
      <c r="H9636">
        <v>5.708644776875027</v>
      </c>
      <c r="I9636">
        <v>4.3127154683582081</v>
      </c>
      <c r="J9636">
        <v>2.7880194292837501</v>
      </c>
      <c r="K9636">
        <v>9.3843733294086249</v>
      </c>
      <c r="L9636">
        <v>-1.8511546389610171E-2</v>
      </c>
      <c r="M9636">
        <v>4.6514278109425433</v>
      </c>
      <c r="N9636">
        <v>3.057634581625535</v>
      </c>
      <c r="O9636">
        <v>3.513931133998538</v>
      </c>
      <c r="P9636">
        <v>2.1674981748318172</v>
      </c>
      <c r="Q9636">
        <v>9.0868617001207177</v>
      </c>
      <c r="R9636">
        <v>18.385688164320559</v>
      </c>
      <c r="S9636">
        <v>0.10146862447919509</v>
      </c>
      <c r="T9636">
        <v>1.1758205077678769</v>
      </c>
      <c r="U9636">
        <v>-1.933560714015192</v>
      </c>
      <c r="V9636">
        <v>3.5505566290429109</v>
      </c>
      <c r="W9636">
        <v>3.682605304365572</v>
      </c>
      <c r="X9636">
        <v>7.6777608264339881</v>
      </c>
      <c r="Y9636">
        <v>3.9736307643627011</v>
      </c>
      <c r="Z9636">
        <v>-7.9145557878929962</v>
      </c>
      <c r="AA9636">
        <v>8.7864476488175072</v>
      </c>
      <c r="AB9636">
        <v>5.4101430697720998</v>
      </c>
      <c r="AC9636">
        <v>0.46291006130025902</v>
      </c>
      <c r="AD9636">
        <v>5.6753280302242137</v>
      </c>
      <c r="AE9636">
        <v>6.5621613585266081</v>
      </c>
      <c r="AF9636">
        <v>-0.69116786745736514</v>
      </c>
      <c r="AG9636">
        <v>-0.70844538570334903</v>
      </c>
      <c r="AH9636">
        <v>2.748747494389248</v>
      </c>
      <c r="AI9636">
        <v>-2.520285921045085</v>
      </c>
      <c r="AJ9636">
        <v>6.8679945667941888</v>
      </c>
      <c r="AK9636">
        <v>6.1672614158569949E-2</v>
      </c>
      <c r="AL9636">
        <v>4.403941404727818</v>
      </c>
      <c r="AM9636">
        <v>1.6845029439983119</v>
      </c>
      <c r="AN9636">
        <v>10.41941866383427</v>
      </c>
      <c r="AO9636">
        <v>3.0830490497058878</v>
      </c>
      <c r="AP9636">
        <v>2.2483956931601772</v>
      </c>
      <c r="AQ9636">
        <v>4.227571533627339</v>
      </c>
      <c r="AR9636">
        <v>0.5652476370993087</v>
      </c>
      <c r="AS9636">
        <v>1.2518957308986329</v>
      </c>
      <c r="AT9636">
        <v>3.743785779019082</v>
      </c>
      <c r="AU9636">
        <v>0.81574521800520383</v>
      </c>
      <c r="AV9636">
        <v>2.0326513374236521</v>
      </c>
    </row>
    <row r="9637" spans="1:48" x14ac:dyDescent="0.25">
      <c r="A9637" s="2">
        <v>42767</v>
      </c>
      <c r="B9637">
        <v>2008</v>
      </c>
      <c r="C9637">
        <v>140</v>
      </c>
      <c r="D9637">
        <v>4.3650233044476794</v>
      </c>
      <c r="E9637">
        <v>2.4217937324319432</v>
      </c>
      <c r="F9637">
        <v>0.64271822844952364</v>
      </c>
      <c r="G9637">
        <v>5.3601718991214797</v>
      </c>
      <c r="H9637">
        <v>-1.0647963074812079</v>
      </c>
      <c r="I9637">
        <v>5.8670064967178082</v>
      </c>
      <c r="J9637">
        <v>1.750614955636687</v>
      </c>
      <c r="K9637">
        <v>2.8379339847701468</v>
      </c>
      <c r="L9637">
        <v>0.5049777367022168</v>
      </c>
      <c r="M9637">
        <v>3.0148472363009882</v>
      </c>
      <c r="N9637">
        <v>1.754559485691898</v>
      </c>
      <c r="O9637">
        <v>-2.8582644898862641</v>
      </c>
      <c r="P9637">
        <v>3.3601963521828981</v>
      </c>
      <c r="Q9637">
        <v>-2.1520316219876601</v>
      </c>
      <c r="R9637">
        <v>0.85511042476134058</v>
      </c>
      <c r="S9637">
        <v>0.60966815213159276</v>
      </c>
      <c r="T9637">
        <v>1.9763263138976139</v>
      </c>
      <c r="U9637">
        <v>11.212081733928869</v>
      </c>
      <c r="V9637">
        <v>5.4514160117614896</v>
      </c>
      <c r="W9637">
        <v>1.086049981199988</v>
      </c>
      <c r="X9637">
        <v>3.0544342329305252</v>
      </c>
      <c r="Y9637">
        <v>1.5116066267612189</v>
      </c>
      <c r="Z9637">
        <v>3.087908654980942</v>
      </c>
      <c r="AA9637">
        <v>-0.10815493467010159</v>
      </c>
      <c r="AB9637">
        <v>-5.7150775078851357E-2</v>
      </c>
      <c r="AC9637">
        <v>-0.40384864635142348</v>
      </c>
      <c r="AD9637">
        <v>-0.12609897242861209</v>
      </c>
      <c r="AE9637">
        <v>-2.546894891219786</v>
      </c>
      <c r="AF9637">
        <v>1.473879929204891</v>
      </c>
      <c r="AG9637">
        <v>3.3698037052003689</v>
      </c>
      <c r="AH9637">
        <v>0.48041724045382322</v>
      </c>
      <c r="AI9637">
        <v>-0.3538562184369432</v>
      </c>
      <c r="AJ9637">
        <v>5.0720995602686614</v>
      </c>
      <c r="AK9637">
        <v>1.890434813432651</v>
      </c>
      <c r="AL9637">
        <v>-0.50095948127054646</v>
      </c>
      <c r="AM9637">
        <v>3.6537337928411739</v>
      </c>
      <c r="AN9637">
        <v>5.0997316204350884</v>
      </c>
      <c r="AO9637">
        <v>0.67870549802759861</v>
      </c>
      <c r="AP9637">
        <v>2.4593594924034119</v>
      </c>
      <c r="AQ9637">
        <v>3.7339908671343509</v>
      </c>
      <c r="AR9637">
        <v>0.32833592777707921</v>
      </c>
      <c r="AS9637">
        <v>1.979321224017538</v>
      </c>
      <c r="AT9637">
        <v>-1.584871674224708</v>
      </c>
      <c r="AU9637">
        <v>4.2077972616451298</v>
      </c>
      <c r="AV9637">
        <v>3.8938898811268658</v>
      </c>
    </row>
    <row r="9638" spans="1:48" x14ac:dyDescent="0.25">
      <c r="A9638" s="2">
        <v>42795</v>
      </c>
      <c r="B9638">
        <v>2008</v>
      </c>
      <c r="C9638">
        <v>140</v>
      </c>
      <c r="D9638">
        <v>-4.5235603893232774</v>
      </c>
      <c r="E9638">
        <v>2.1871660938866939</v>
      </c>
      <c r="F9638">
        <v>4.0146827534158103</v>
      </c>
      <c r="G9638">
        <v>-0.35520188550174359</v>
      </c>
      <c r="H9638">
        <v>1.5781440362672821</v>
      </c>
      <c r="I9638">
        <v>5.9474912635326227</v>
      </c>
      <c r="J9638">
        <v>-0.13432007335488769</v>
      </c>
      <c r="K9638">
        <v>4.074501331907987</v>
      </c>
      <c r="L9638">
        <v>-2.5742017551729219</v>
      </c>
      <c r="M9638">
        <v>7.6092155887142576</v>
      </c>
      <c r="N9638">
        <v>3.159997674730497</v>
      </c>
      <c r="O9638">
        <v>5.007505383609745</v>
      </c>
      <c r="P9638">
        <v>9.7869158713174365</v>
      </c>
      <c r="Q9638">
        <v>-1.262331853679588</v>
      </c>
      <c r="R9638">
        <v>12.784175829011611</v>
      </c>
      <c r="S9638">
        <v>4.1672740019083498</v>
      </c>
      <c r="T9638">
        <v>-1.3767794279516909</v>
      </c>
      <c r="U9638">
        <v>-6.7222581321121924</v>
      </c>
      <c r="V9638">
        <v>1.4119151262129039</v>
      </c>
      <c r="W9638">
        <v>-0.26478645677682211</v>
      </c>
      <c r="X9638">
        <v>5.2363896904433771</v>
      </c>
      <c r="Y9638">
        <v>3.0057679162884381</v>
      </c>
      <c r="Z9638">
        <v>1.5877301368972361</v>
      </c>
      <c r="AA9638">
        <v>-5.9311431743387928</v>
      </c>
      <c r="AB9638">
        <v>3.442638306056867</v>
      </c>
      <c r="AC9638">
        <v>3.7238622705834561</v>
      </c>
      <c r="AD9638">
        <v>4.0978618626937191</v>
      </c>
      <c r="AE9638">
        <v>-2.3632260227630102</v>
      </c>
      <c r="AF9638">
        <v>7.3054346400075687</v>
      </c>
      <c r="AG9638">
        <v>4.8226171651976744</v>
      </c>
      <c r="AH9638">
        <v>11.146507373317441</v>
      </c>
      <c r="AI9638">
        <v>9.2651416293118238</v>
      </c>
      <c r="AJ9638">
        <v>1.642652184275617</v>
      </c>
      <c r="AK9638">
        <v>3.0302967196553121</v>
      </c>
      <c r="AL9638">
        <v>2.4799194990740459</v>
      </c>
      <c r="AM9638">
        <v>5.5370881526860538</v>
      </c>
      <c r="AN9638">
        <v>1.3578072753699599</v>
      </c>
      <c r="AO9638">
        <v>4.4576367942886774</v>
      </c>
      <c r="AP9638">
        <v>0.74404161877843489</v>
      </c>
      <c r="AQ9638">
        <v>2.5672120225710859</v>
      </c>
      <c r="AR9638">
        <v>6.2814926752941647</v>
      </c>
      <c r="AS9638">
        <v>1.637481831518506</v>
      </c>
      <c r="AT9638">
        <v>0.46450649328666488</v>
      </c>
      <c r="AU9638">
        <v>0.44518254020657899</v>
      </c>
      <c r="AV9638">
        <v>0.10978992835000149</v>
      </c>
    </row>
    <row r="9639" spans="1:48" x14ac:dyDescent="0.25">
      <c r="A9639" s="2">
        <v>42826</v>
      </c>
      <c r="B9639">
        <v>2008</v>
      </c>
      <c r="C9639">
        <v>140</v>
      </c>
      <c r="D9639">
        <v>-5.5142274172759187E-2</v>
      </c>
      <c r="E9639">
        <v>0.2425552982233459</v>
      </c>
      <c r="F9639">
        <v>5.9163688122376712E-2</v>
      </c>
      <c r="G9639">
        <v>-1.5599580439504599</v>
      </c>
      <c r="H9639">
        <v>5.6494983502048068</v>
      </c>
      <c r="I9639">
        <v>1.8710586617060041</v>
      </c>
      <c r="J9639">
        <v>5.448094813062232</v>
      </c>
      <c r="K9639">
        <v>5.5646863630111731</v>
      </c>
      <c r="L9639">
        <v>1.855962422609347</v>
      </c>
      <c r="M9639">
        <v>-1.00239654883888</v>
      </c>
      <c r="N9639">
        <v>3.8080238299425861</v>
      </c>
      <c r="O9639">
        <v>-1.2587098378951</v>
      </c>
      <c r="P9639">
        <v>0.83387348229186919</v>
      </c>
      <c r="Q9639">
        <v>-2.7148723014501659</v>
      </c>
      <c r="R9639">
        <v>2.5634811618907789</v>
      </c>
      <c r="S9639">
        <v>5.4820357772826789</v>
      </c>
      <c r="T9639">
        <v>-1.3051398866301129</v>
      </c>
      <c r="U9639">
        <v>-1.5832356428326371</v>
      </c>
      <c r="V9639">
        <v>11.671201457116871</v>
      </c>
      <c r="W9639">
        <v>0.99058950030912474</v>
      </c>
      <c r="X9639">
        <v>0.943470564329707</v>
      </c>
      <c r="Y9639">
        <v>3.7632726631541269</v>
      </c>
      <c r="Z9639">
        <v>11.256556844091991</v>
      </c>
      <c r="AA9639">
        <v>0.81996650859708087</v>
      </c>
      <c r="AB9639">
        <v>9.6107347257369913</v>
      </c>
      <c r="AC9639">
        <v>3.53341628872057</v>
      </c>
      <c r="AD9639">
        <v>4.7226530037364656</v>
      </c>
      <c r="AE9639">
        <v>0.16214081639680519</v>
      </c>
      <c r="AF9639">
        <v>0.12845017931213401</v>
      </c>
      <c r="AG9639">
        <v>6.7888809624350399</v>
      </c>
      <c r="AH9639">
        <v>4.5732316850540364</v>
      </c>
      <c r="AI9639">
        <v>2.2666784769857169</v>
      </c>
      <c r="AJ9639">
        <v>4.6472647781859111</v>
      </c>
      <c r="AK9639">
        <v>3.2807294280776</v>
      </c>
      <c r="AL9639">
        <v>7.7126694191580469</v>
      </c>
      <c r="AM9639">
        <v>4.223808203415369</v>
      </c>
      <c r="AN9639">
        <v>11.40956938857849</v>
      </c>
      <c r="AO9639">
        <v>2.987046559876672</v>
      </c>
      <c r="AP9639">
        <v>5.2272660508620561</v>
      </c>
      <c r="AQ9639">
        <v>-0.75899500033446143</v>
      </c>
      <c r="AR9639">
        <v>5.3891018553604342</v>
      </c>
      <c r="AS9639">
        <v>2.0193692274998338</v>
      </c>
      <c r="AT9639">
        <v>-2.1256983614799889</v>
      </c>
      <c r="AU9639">
        <v>0.51709391219116885</v>
      </c>
      <c r="AV9639">
        <v>1.0218555719742279</v>
      </c>
    </row>
    <row r="9640" spans="1:48" x14ac:dyDescent="0.25">
      <c r="A9640" s="2">
        <v>42856</v>
      </c>
      <c r="B9640">
        <v>2008</v>
      </c>
      <c r="C9640">
        <v>140</v>
      </c>
      <c r="D9640">
        <v>-5.0592787508969561</v>
      </c>
      <c r="E9640">
        <v>3.7015473470039639</v>
      </c>
      <c r="F9640">
        <v>1.1847016982504011</v>
      </c>
      <c r="G9640">
        <v>0.88549921698115597</v>
      </c>
      <c r="H9640">
        <v>2.5638563461372499</v>
      </c>
      <c r="I9640">
        <v>1.698643843970604</v>
      </c>
      <c r="J9640">
        <v>1.973917029643713</v>
      </c>
      <c r="K9640">
        <v>6.50498408075042</v>
      </c>
      <c r="L9640">
        <v>2.3326635938351048</v>
      </c>
      <c r="M9640">
        <v>0.67287293906848067</v>
      </c>
      <c r="N9640">
        <v>1.4113124623372999</v>
      </c>
      <c r="O9640">
        <v>5.6052489117348392</v>
      </c>
      <c r="P9640">
        <v>0.3565358591083756</v>
      </c>
      <c r="Q9640">
        <v>6.2835071927829667</v>
      </c>
      <c r="R9640">
        <v>5.9271375799116566</v>
      </c>
      <c r="S9640">
        <v>8.7527904621231833E-2</v>
      </c>
      <c r="T9640">
        <v>-2.0699657560344198</v>
      </c>
      <c r="U9640">
        <v>7.3689009332029043</v>
      </c>
      <c r="V9640">
        <v>2.9781711721232011</v>
      </c>
      <c r="W9640">
        <v>2.962373846602695</v>
      </c>
      <c r="X9640">
        <v>8.0236961601788401</v>
      </c>
      <c r="Y9640">
        <v>5.5096868906263197</v>
      </c>
      <c r="Z9640">
        <v>13.971489015821991</v>
      </c>
      <c r="AA9640">
        <v>1.698134696050646</v>
      </c>
      <c r="AB9640">
        <v>9.5408873749274647</v>
      </c>
      <c r="AC9640">
        <v>1.878618659457687</v>
      </c>
      <c r="AD9640">
        <v>3.1705882422198068</v>
      </c>
      <c r="AE9640">
        <v>5.3433774778916421</v>
      </c>
      <c r="AF9640">
        <v>10.285306911342291</v>
      </c>
      <c r="AG9640">
        <v>7.6302322863607053</v>
      </c>
      <c r="AH9640">
        <v>4.6160998388753871</v>
      </c>
      <c r="AI9640">
        <v>5.7329264746044606</v>
      </c>
      <c r="AJ9640">
        <v>11.454479870103929</v>
      </c>
      <c r="AK9640">
        <v>5.4558586959525091</v>
      </c>
      <c r="AL9640">
        <v>6.1588282418076457</v>
      </c>
      <c r="AM9640">
        <v>5.1633856523453536</v>
      </c>
      <c r="AN9640">
        <v>0.1781843515042292</v>
      </c>
      <c r="AO9640">
        <v>4.7839827058190121</v>
      </c>
      <c r="AP9640">
        <v>6.1026715356577776</v>
      </c>
      <c r="AQ9640">
        <v>-3.9855661544823899</v>
      </c>
      <c r="AR9640">
        <v>5.3717812027957113</v>
      </c>
      <c r="AS9640">
        <v>4.5785436741711427</v>
      </c>
      <c r="AT9640">
        <v>-0.24264147612698131</v>
      </c>
      <c r="AU9640">
        <v>-0.56302366840355056</v>
      </c>
      <c r="AV9640">
        <v>1.3071030062014271</v>
      </c>
    </row>
    <row r="9641" spans="1:48" x14ac:dyDescent="0.25">
      <c r="A9641" s="2">
        <v>42887</v>
      </c>
      <c r="B9641">
        <v>2008</v>
      </c>
      <c r="C9641">
        <v>140</v>
      </c>
      <c r="D9641">
        <v>-1.775271166169434</v>
      </c>
      <c r="E9641">
        <v>1.07039004572802</v>
      </c>
      <c r="F9641">
        <v>1.073757741631987</v>
      </c>
      <c r="G9641">
        <v>3.363814977524715</v>
      </c>
      <c r="H9641">
        <v>-1.2670545873047829</v>
      </c>
      <c r="I9641">
        <v>-0.86212192937630272</v>
      </c>
      <c r="J9641">
        <v>-3.814218515431977</v>
      </c>
      <c r="K9641">
        <v>4.7506582987539403</v>
      </c>
      <c r="L9641">
        <v>-6.2362936687093704</v>
      </c>
      <c r="M9641">
        <v>-1.3692220444994629</v>
      </c>
      <c r="N9641">
        <v>-0.32293939429945961</v>
      </c>
      <c r="O9641">
        <v>-1.9088604151772719</v>
      </c>
      <c r="P9641">
        <v>5.8430209303266256</v>
      </c>
      <c r="Q9641">
        <v>3.4914156498498938</v>
      </c>
      <c r="R9641">
        <v>-3.5293261636831219</v>
      </c>
      <c r="S9641">
        <v>3.175362305501173</v>
      </c>
      <c r="T9641">
        <v>-7.9805768320823978</v>
      </c>
      <c r="U9641">
        <v>-2.48267997599334</v>
      </c>
      <c r="V9641">
        <v>3.9735829259526461</v>
      </c>
      <c r="W9641">
        <v>1.0002565182164911</v>
      </c>
      <c r="X9641">
        <v>0.92743092195095578</v>
      </c>
      <c r="Y9641">
        <v>-0.25195849125908548</v>
      </c>
      <c r="Z9641">
        <v>5.4938485075787691</v>
      </c>
      <c r="AA9641">
        <v>5.2009513444802646</v>
      </c>
      <c r="AB9641">
        <v>1.465945752335873</v>
      </c>
      <c r="AC9641">
        <v>-1.74113371598501</v>
      </c>
      <c r="AD9641">
        <v>0.73613944377448615</v>
      </c>
      <c r="AE9641">
        <v>-0.89394866879246582</v>
      </c>
      <c r="AF9641">
        <v>-5.9375813368346853</v>
      </c>
      <c r="AG9641">
        <v>-0.70201538523914087</v>
      </c>
      <c r="AH9641">
        <v>-1.388217708435324</v>
      </c>
      <c r="AI9641">
        <v>1.154921174717138</v>
      </c>
      <c r="AJ9641">
        <v>-6.857566497556955</v>
      </c>
      <c r="AK9641">
        <v>-3.3005607352978421</v>
      </c>
      <c r="AL9641">
        <v>0.7201400266884983</v>
      </c>
      <c r="AM9641">
        <v>-1.602520104710625</v>
      </c>
      <c r="AN9641">
        <v>1.7830900207649989</v>
      </c>
      <c r="AO9641">
        <v>-1.1071508340370411</v>
      </c>
      <c r="AP9641">
        <v>-0.86775416084110546</v>
      </c>
      <c r="AQ9641">
        <v>2.8416149337068708</v>
      </c>
      <c r="AR9641">
        <v>-1.260915501392768</v>
      </c>
      <c r="AS9641">
        <v>-2.0181964040170142</v>
      </c>
      <c r="AT9641">
        <v>3.0601094190292559</v>
      </c>
      <c r="AU9641">
        <v>6.5207603199983533</v>
      </c>
      <c r="AV9641">
        <v>0.5463730500924413</v>
      </c>
    </row>
    <row r="9642" spans="1:48" x14ac:dyDescent="0.25">
      <c r="A9642" s="2">
        <v>42917</v>
      </c>
      <c r="B9642">
        <v>2008</v>
      </c>
      <c r="C9642">
        <v>140</v>
      </c>
      <c r="D9642">
        <v>10.88867674801895</v>
      </c>
      <c r="E9642">
        <v>5.185439205676512</v>
      </c>
      <c r="F9642">
        <v>2.674758265175226</v>
      </c>
      <c r="G9642">
        <v>2.8114574065028148</v>
      </c>
      <c r="H9642">
        <v>2.1872729854611528</v>
      </c>
      <c r="I9642">
        <v>7.6302753969230919</v>
      </c>
      <c r="J9642">
        <v>6.7414491821813813</v>
      </c>
      <c r="K9642">
        <v>11.53519289029874</v>
      </c>
      <c r="L9642">
        <v>-6.9860246880092962</v>
      </c>
      <c r="M9642">
        <v>8.7846402631706724</v>
      </c>
      <c r="N9642">
        <v>5.040396983180262E-2</v>
      </c>
      <c r="O9642">
        <v>3.012783452295742</v>
      </c>
      <c r="P9642">
        <v>4.1757426466486613</v>
      </c>
      <c r="Q9642">
        <v>5.315456459757506</v>
      </c>
      <c r="R9642">
        <v>-6.9140260302824164</v>
      </c>
      <c r="S9642">
        <v>0.57251960246444966</v>
      </c>
      <c r="T9642">
        <v>5.4194546771911378</v>
      </c>
      <c r="U9642">
        <v>3.1975701153297509</v>
      </c>
      <c r="V9642">
        <v>6.0014613112291837</v>
      </c>
      <c r="W9642">
        <v>1.949824705757419</v>
      </c>
      <c r="X9642">
        <v>3.1080884602843639</v>
      </c>
      <c r="Y9642">
        <v>0.79594342586792877</v>
      </c>
      <c r="Z9642">
        <v>0.97615569332620833</v>
      </c>
      <c r="AA9642">
        <v>2.8793544192075688</v>
      </c>
      <c r="AB9642">
        <v>8.8693958879729973</v>
      </c>
      <c r="AC9642">
        <v>0.43974710387852939</v>
      </c>
      <c r="AD9642">
        <v>0.72795187183745114</v>
      </c>
      <c r="AE9642">
        <v>11.90166205916905</v>
      </c>
      <c r="AF9642">
        <v>5.3435584030455008</v>
      </c>
      <c r="AG9642">
        <v>2.1634068815387102</v>
      </c>
      <c r="AH9642">
        <v>4.6219480266254331</v>
      </c>
      <c r="AI9642">
        <v>7.5362712006648236</v>
      </c>
      <c r="AJ9642">
        <v>10.64806113267003</v>
      </c>
      <c r="AK9642">
        <v>8.4229958232184821</v>
      </c>
      <c r="AL9642">
        <v>4.3939646672951804</v>
      </c>
      <c r="AM9642">
        <v>6.7638588329528959</v>
      </c>
      <c r="AN9642">
        <v>6.6490019475992757</v>
      </c>
      <c r="AO9642">
        <v>1.7503853675866929</v>
      </c>
      <c r="AP9642">
        <v>6.1835159921387106</v>
      </c>
      <c r="AQ9642">
        <v>4.372617236150278</v>
      </c>
      <c r="AR9642">
        <v>2.7580739007079909</v>
      </c>
      <c r="AS9642">
        <v>2.5057180618679902</v>
      </c>
      <c r="AT9642">
        <v>3.9262509138468631</v>
      </c>
      <c r="AU9642">
        <v>-1.972715970548822</v>
      </c>
      <c r="AV9642">
        <v>1.963189462155301</v>
      </c>
    </row>
    <row r="9643" spans="1:48" x14ac:dyDescent="0.25">
      <c r="A9643" s="2">
        <v>42948</v>
      </c>
      <c r="B9643">
        <v>2008</v>
      </c>
      <c r="C9643">
        <v>140</v>
      </c>
      <c r="D9643">
        <v>6.2549350053814123</v>
      </c>
      <c r="E9643">
        <v>-0.78710267846683335</v>
      </c>
      <c r="F9643">
        <v>4.4455885874770118</v>
      </c>
      <c r="G9643">
        <v>4.2447633120200612</v>
      </c>
      <c r="H9643">
        <v>-2.427107794047501</v>
      </c>
      <c r="I9643">
        <v>-0.83953424181886227</v>
      </c>
      <c r="J9643">
        <v>3.843948463074454</v>
      </c>
      <c r="K9643">
        <v>4.6381074682258827</v>
      </c>
      <c r="L9643">
        <v>-13.591183676405061</v>
      </c>
      <c r="M9643">
        <v>5.3429645668282122</v>
      </c>
      <c r="N9643">
        <v>1.0449345217813379</v>
      </c>
      <c r="O9643">
        <v>2.4621508726787149</v>
      </c>
      <c r="P9643">
        <v>0.89352825190716079</v>
      </c>
      <c r="Q9643">
        <v>8.4399956146586455</v>
      </c>
      <c r="R9643">
        <v>11.07144734532846</v>
      </c>
      <c r="S9643">
        <v>-0.38300767193559793</v>
      </c>
      <c r="T9643">
        <v>-6.6918008882327467</v>
      </c>
      <c r="U9643">
        <v>1.83084249491714</v>
      </c>
      <c r="V9643">
        <v>4.4810879242811241</v>
      </c>
      <c r="W9643">
        <v>-0.13504586538680699</v>
      </c>
      <c r="X9643">
        <v>-2.5746893954905592</v>
      </c>
      <c r="Y9643">
        <v>-0.94314063322437081</v>
      </c>
      <c r="Z9643">
        <v>1.0411819959366579</v>
      </c>
      <c r="AA9643">
        <v>-2.4827171343103749</v>
      </c>
      <c r="AB9643">
        <v>1.4789961987962339</v>
      </c>
      <c r="AC9643">
        <v>-0.86050066148384285</v>
      </c>
      <c r="AD9643">
        <v>1.4367565995443869</v>
      </c>
      <c r="AE9643">
        <v>2.3506329123195608</v>
      </c>
      <c r="AF9643">
        <v>4.9527191580415852</v>
      </c>
      <c r="AG9643">
        <v>-9.7552073726892008E-2</v>
      </c>
      <c r="AH9643">
        <v>-1.258693282874412</v>
      </c>
      <c r="AI9643">
        <v>1.742893907686671</v>
      </c>
      <c r="AJ9643">
        <v>-2.758573997276526</v>
      </c>
      <c r="AK9643">
        <v>-1.2946314009443569</v>
      </c>
      <c r="AL9643">
        <v>3.509901692363937</v>
      </c>
      <c r="AM9643">
        <v>-0.13665434185029521</v>
      </c>
      <c r="AN9643">
        <v>6.6108434620648424</v>
      </c>
      <c r="AO9643">
        <v>0.15417688290060291</v>
      </c>
      <c r="AP9643">
        <v>1.7152863087645409</v>
      </c>
      <c r="AQ9643">
        <v>-0.2783421877842307</v>
      </c>
      <c r="AR9643">
        <v>0.96765186614597987</v>
      </c>
      <c r="AS9643">
        <v>-0.8456924575565905</v>
      </c>
      <c r="AT9643">
        <v>9.2102365219615123E-2</v>
      </c>
      <c r="AU9643">
        <v>-14.4869380903669</v>
      </c>
      <c r="AV9643">
        <v>0.2390945729756844</v>
      </c>
    </row>
    <row r="9644" spans="1:48" x14ac:dyDescent="0.25">
      <c r="A9644" s="2">
        <v>42979</v>
      </c>
      <c r="B9644">
        <v>2008</v>
      </c>
      <c r="C9644">
        <v>140</v>
      </c>
      <c r="D9644">
        <v>4.1489653532114756</v>
      </c>
      <c r="E9644">
        <v>-1.4318086869359981</v>
      </c>
      <c r="F9644">
        <v>2.8990571419049038</v>
      </c>
      <c r="G9644">
        <v>-3.8672770590147731</v>
      </c>
      <c r="H9644">
        <v>3.1799592182067742</v>
      </c>
      <c r="I9644">
        <v>-3.7783239895067271</v>
      </c>
      <c r="J9644">
        <v>-6.430210986222118</v>
      </c>
      <c r="K9644">
        <v>2.4951717822573549</v>
      </c>
      <c r="L9644">
        <v>3.89908001262258</v>
      </c>
      <c r="M9644">
        <v>1.8028442713678321</v>
      </c>
      <c r="N9644">
        <v>0.47904155016851302</v>
      </c>
      <c r="O9644">
        <v>0.64986236658168828</v>
      </c>
      <c r="P9644">
        <v>-3.6748063057474019</v>
      </c>
      <c r="Q9644">
        <v>-0.36604401803773667</v>
      </c>
      <c r="R9644">
        <v>10.24650294219685</v>
      </c>
      <c r="S9644">
        <v>-0.30616914319196997</v>
      </c>
      <c r="T9644">
        <v>-5.551085338336204</v>
      </c>
      <c r="U9644">
        <v>-2.9884495119569698</v>
      </c>
      <c r="V9644">
        <v>-9.6115096096177304</v>
      </c>
      <c r="W9644">
        <v>1.99476478389502</v>
      </c>
      <c r="X9644">
        <v>1.9937920520162411</v>
      </c>
      <c r="Y9644">
        <v>1.9015999497902669</v>
      </c>
      <c r="Z9644">
        <v>-14.06985631958195</v>
      </c>
      <c r="AA9644">
        <v>-0.34092059976477129</v>
      </c>
      <c r="AB9644">
        <v>1.8576735280605221</v>
      </c>
      <c r="AC9644">
        <v>6.3320369758042672</v>
      </c>
      <c r="AD9644">
        <v>2.983853495424782</v>
      </c>
      <c r="AE9644">
        <v>3.893538155915488</v>
      </c>
      <c r="AF9644">
        <v>2.2875177348467668</v>
      </c>
      <c r="AG9644">
        <v>0.95444481883542043</v>
      </c>
      <c r="AH9644">
        <v>0.75827217609358843</v>
      </c>
      <c r="AI9644">
        <v>3.8100429317632578</v>
      </c>
      <c r="AJ9644">
        <v>-3.285960249565179</v>
      </c>
      <c r="AK9644">
        <v>1.849917223620134</v>
      </c>
      <c r="AL9644">
        <v>-0.44871522362394112</v>
      </c>
      <c r="AM9644">
        <v>2.3160874949216042</v>
      </c>
      <c r="AN9644">
        <v>-3.881942192904531</v>
      </c>
      <c r="AO9644">
        <v>5.4649976315845894</v>
      </c>
      <c r="AP9644">
        <v>1.6382369114211539</v>
      </c>
      <c r="AQ9644">
        <v>-1.1230820819583269</v>
      </c>
      <c r="AR9644">
        <v>4.2399588541468303</v>
      </c>
      <c r="AS9644">
        <v>3.2271823344646839</v>
      </c>
      <c r="AT9644">
        <v>3.6680636230395529</v>
      </c>
      <c r="AU9644">
        <v>3.9447850122670491</v>
      </c>
      <c r="AV9644">
        <v>1.949620448045142</v>
      </c>
    </row>
    <row r="9645" spans="1:48" x14ac:dyDescent="0.25">
      <c r="A9645" s="2">
        <v>43009</v>
      </c>
      <c r="B9645">
        <v>2008</v>
      </c>
      <c r="C9645">
        <v>140</v>
      </c>
      <c r="D9645">
        <v>-3.3640679481540041</v>
      </c>
      <c r="E9645">
        <v>4.9365390227846362</v>
      </c>
      <c r="F9645">
        <v>2.3862117872514239</v>
      </c>
      <c r="G9645">
        <v>4.26262727555895</v>
      </c>
      <c r="H9645">
        <v>0.86292659585303078</v>
      </c>
      <c r="I9645">
        <v>7.2893817510600201</v>
      </c>
      <c r="J9645">
        <v>2.3596469132926461</v>
      </c>
      <c r="K9645">
        <v>3.5048608623591049</v>
      </c>
      <c r="L9645">
        <v>-7.626019236248216</v>
      </c>
      <c r="M9645">
        <v>4.908899106347242</v>
      </c>
      <c r="N9645">
        <v>-0.33166054389233152</v>
      </c>
      <c r="O9645">
        <v>-9.0402600527004555</v>
      </c>
      <c r="P9645">
        <v>-7.6256250824201066</v>
      </c>
      <c r="Q9645">
        <v>3.7834058994441921</v>
      </c>
      <c r="R9645">
        <v>5.5066283315117648</v>
      </c>
      <c r="S9645">
        <v>-3.7368957049609852</v>
      </c>
      <c r="T9645">
        <v>-2.0874353064078588</v>
      </c>
      <c r="U9645">
        <v>-1.3844185460166081</v>
      </c>
      <c r="V9645">
        <v>1.8217263616948639E-2</v>
      </c>
      <c r="W9645">
        <v>4.5299281957619231</v>
      </c>
      <c r="X9645">
        <v>8.3220758268266248</v>
      </c>
      <c r="Y9645">
        <v>-1.765629811084346</v>
      </c>
      <c r="Z9645">
        <v>-2.2175364918858409</v>
      </c>
      <c r="AA9645">
        <v>-6.3215895589897926</v>
      </c>
      <c r="AB9645">
        <v>2.0030003598096262</v>
      </c>
      <c r="AC9645">
        <v>0.39872522461323889</v>
      </c>
      <c r="AD9645">
        <v>-0.27865030247303801</v>
      </c>
      <c r="AE9645">
        <v>0.90878199704198526</v>
      </c>
      <c r="AF9645">
        <v>-1.953298714254037</v>
      </c>
      <c r="AG9645">
        <v>-2.483970980256645</v>
      </c>
      <c r="AH9645">
        <v>8.2249765187358825E-2</v>
      </c>
      <c r="AI9645">
        <v>-1.4797614825437959</v>
      </c>
      <c r="AJ9645">
        <v>-1.6364913939588499</v>
      </c>
      <c r="AK9645">
        <v>1.549633247858218</v>
      </c>
      <c r="AL9645">
        <v>1.3574974705380829</v>
      </c>
      <c r="AM9645">
        <v>0.79354962313462618</v>
      </c>
      <c r="AN9645">
        <v>3.1944501568926809</v>
      </c>
      <c r="AO9645">
        <v>1.4492551563457969</v>
      </c>
      <c r="AP9645">
        <v>2.0499045742304212</v>
      </c>
      <c r="AQ9645">
        <v>1.3386063954486049</v>
      </c>
      <c r="AR9645">
        <v>1.4174640283461051</v>
      </c>
      <c r="AS9645">
        <v>0.52617930868070761</v>
      </c>
      <c r="AT9645">
        <v>-0.23725774607342709</v>
      </c>
      <c r="AU9645">
        <v>-2.976650777972778</v>
      </c>
      <c r="AV9645">
        <v>2.2076358321114542</v>
      </c>
    </row>
    <row r="9646" spans="1:48" x14ac:dyDescent="0.25">
      <c r="A9646" s="2">
        <v>43040</v>
      </c>
      <c r="B9646">
        <v>2008</v>
      </c>
      <c r="C9646">
        <v>140</v>
      </c>
      <c r="D9646">
        <v>-3.1821376650483009</v>
      </c>
      <c r="E9646">
        <v>3.8138690425450821</v>
      </c>
      <c r="F9646">
        <v>1.7124301461604261</v>
      </c>
      <c r="G9646">
        <v>10.0295398205231</v>
      </c>
      <c r="H9646">
        <v>0.35795178847692899</v>
      </c>
      <c r="I9646">
        <v>-0.78652811003667722</v>
      </c>
      <c r="J9646">
        <v>8.869738815486139</v>
      </c>
      <c r="K9646">
        <v>4.3587195550057078</v>
      </c>
      <c r="L9646">
        <v>2.3377138211607922</v>
      </c>
      <c r="M9646">
        <v>-11.797757457271819</v>
      </c>
      <c r="N9646">
        <v>1.702938710576585</v>
      </c>
      <c r="O9646">
        <v>2.607223937721503</v>
      </c>
      <c r="P9646">
        <v>-0.54768544825980481</v>
      </c>
      <c r="Q9646">
        <v>2.0365250052553519</v>
      </c>
      <c r="R9646">
        <v>-4.7863439154030019</v>
      </c>
      <c r="S9646">
        <v>-0.51117362122825583</v>
      </c>
      <c r="T9646">
        <v>-7.0131050988844983</v>
      </c>
      <c r="U9646">
        <v>-1.8913152821161681</v>
      </c>
      <c r="V9646">
        <v>-8.0223269239249611</v>
      </c>
      <c r="W9646">
        <v>2.9125681791347668</v>
      </c>
      <c r="X9646">
        <v>-7.709112739406887E-2</v>
      </c>
      <c r="Y9646">
        <v>2.051834296103205</v>
      </c>
      <c r="Z9646">
        <v>-0.59038623990730343</v>
      </c>
      <c r="AA9646">
        <v>0.31085200764058302</v>
      </c>
      <c r="AB9646">
        <v>2.515078838160512</v>
      </c>
      <c r="AC9646">
        <v>-1.6854089026507539</v>
      </c>
      <c r="AD9646">
        <v>-3.3418777100581609</v>
      </c>
      <c r="AE9646">
        <v>-1.8435307221486561</v>
      </c>
      <c r="AF9646">
        <v>1.702433540516002</v>
      </c>
      <c r="AG9646">
        <v>9.3428295186548382E-2</v>
      </c>
      <c r="AH9646">
        <v>-0.68680190310238531</v>
      </c>
      <c r="AI9646">
        <v>0.57901098110884064</v>
      </c>
      <c r="AJ9646">
        <v>1.9948246094783739</v>
      </c>
      <c r="AK9646">
        <v>-2.0307496578137569</v>
      </c>
      <c r="AL9646">
        <v>-1.64273073043868</v>
      </c>
      <c r="AM9646">
        <v>-0.7863993988367679</v>
      </c>
      <c r="AN9646">
        <v>-1.159705845944925</v>
      </c>
      <c r="AO9646">
        <v>1.1166059672774511</v>
      </c>
      <c r="AP9646">
        <v>2.0635271820909069</v>
      </c>
      <c r="AQ9646">
        <v>0.43846258465831678</v>
      </c>
      <c r="AR9646">
        <v>0.1796301327227523</v>
      </c>
      <c r="AS9646">
        <v>4.4865350884393251E-2</v>
      </c>
      <c r="AT9646">
        <v>0.58709406010601928</v>
      </c>
      <c r="AU9646">
        <v>-1.451466392034084</v>
      </c>
      <c r="AV9646">
        <v>2.962444894105043</v>
      </c>
    </row>
    <row r="9647" spans="1:48" x14ac:dyDescent="0.25">
      <c r="A9647" s="2">
        <v>43070</v>
      </c>
      <c r="B9647">
        <v>2008</v>
      </c>
      <c r="C9647">
        <v>140</v>
      </c>
      <c r="D9647">
        <v>4.609635285799718</v>
      </c>
      <c r="E9647">
        <v>0.81115947023977508</v>
      </c>
      <c r="F9647">
        <v>4.8596050439259963</v>
      </c>
      <c r="G9647">
        <v>8.9822051699560248</v>
      </c>
      <c r="H9647">
        <v>4.9321319775496919</v>
      </c>
      <c r="I9647">
        <v>4.789575210670538</v>
      </c>
      <c r="J9647">
        <v>8.7305428898263102</v>
      </c>
      <c r="K9647">
        <v>0.70376433851793152</v>
      </c>
      <c r="L9647">
        <v>-1.6920502264761161E-2</v>
      </c>
      <c r="M9647">
        <v>15.708617231410731</v>
      </c>
      <c r="N9647">
        <v>6.1339376316028824</v>
      </c>
      <c r="O9647">
        <v>7.7225771324499259</v>
      </c>
      <c r="P9647">
        <v>-0.14408140366112271</v>
      </c>
      <c r="Q9647">
        <v>1.035169229126343</v>
      </c>
      <c r="R9647">
        <v>6.5991230718461802</v>
      </c>
      <c r="S9647">
        <v>7.0251489944283874</v>
      </c>
      <c r="T9647">
        <v>14.647440628313451</v>
      </c>
      <c r="U9647">
        <v>0.9142350235267882</v>
      </c>
      <c r="V9647">
        <v>13.14948893264094</v>
      </c>
      <c r="W9647">
        <v>0.62178796441128004</v>
      </c>
      <c r="X9647">
        <v>2.883204599676259</v>
      </c>
      <c r="Y9647">
        <v>1.2643032245456269</v>
      </c>
      <c r="Z9647">
        <v>16.53038123118036</v>
      </c>
      <c r="AA9647">
        <v>7.879814362159987</v>
      </c>
      <c r="AB9647">
        <v>0.94979059022208823</v>
      </c>
      <c r="AC9647">
        <v>4.5559431163624708</v>
      </c>
      <c r="AD9647">
        <v>-0.37539365416364712</v>
      </c>
      <c r="AE9647">
        <v>2.8948300109027598</v>
      </c>
      <c r="AF9647">
        <v>-1.944315223825166</v>
      </c>
      <c r="AG9647">
        <v>-0.42466201467092901</v>
      </c>
      <c r="AH9647">
        <v>-1.1117156325506921</v>
      </c>
      <c r="AI9647">
        <v>-1.6277671335468871</v>
      </c>
      <c r="AJ9647">
        <v>-1.4154757244974061</v>
      </c>
      <c r="AK9647">
        <v>-0.96052767888634705</v>
      </c>
      <c r="AL9647">
        <v>2.3051204527554381</v>
      </c>
      <c r="AM9647">
        <v>0.6231108554235476</v>
      </c>
      <c r="AN9647">
        <v>3.4481985982128589</v>
      </c>
      <c r="AO9647">
        <v>-6.7072161508585637E-2</v>
      </c>
      <c r="AP9647">
        <v>3.1854371993998769</v>
      </c>
      <c r="AQ9647">
        <v>4.7103819815061954</v>
      </c>
      <c r="AR9647">
        <v>-0.26114209427333668</v>
      </c>
      <c r="AS9647">
        <v>4.8674867079564699</v>
      </c>
      <c r="AT9647">
        <v>3.8287476938767999</v>
      </c>
      <c r="AU9647">
        <v>8.7101212525549254</v>
      </c>
      <c r="AV9647">
        <v>0.98855916831597224</v>
      </c>
    </row>
    <row r="9648" spans="1:48" x14ac:dyDescent="0.25">
      <c r="A9648" s="2">
        <v>43101</v>
      </c>
      <c r="B9648">
        <v>2008</v>
      </c>
      <c r="C9648">
        <v>140</v>
      </c>
      <c r="D9648">
        <v>16.738552851272729</v>
      </c>
      <c r="E9648">
        <v>6.3025983984558609</v>
      </c>
      <c r="F9648">
        <v>8.3827098461212159</v>
      </c>
      <c r="G9648">
        <v>11.290162702799391</v>
      </c>
      <c r="H9648">
        <v>-1.4381055021209901</v>
      </c>
      <c r="I9648">
        <v>3.333566216351147</v>
      </c>
      <c r="J9648">
        <v>2.6903598672221918</v>
      </c>
      <c r="K9648">
        <v>11.993100572870929</v>
      </c>
      <c r="L9648">
        <v>8.2379900716589951</v>
      </c>
      <c r="M9648">
        <v>7.2006086361789734</v>
      </c>
      <c r="N9648">
        <v>7.6678497956292002</v>
      </c>
      <c r="O9648">
        <v>11.223326250325959</v>
      </c>
      <c r="P9648">
        <v>7.7501710035771332</v>
      </c>
      <c r="Q9648">
        <v>9.47492153578815</v>
      </c>
      <c r="R9648">
        <v>2.0537765877968628</v>
      </c>
      <c r="S9648">
        <v>1.3956939378885429</v>
      </c>
      <c r="T9648">
        <v>5.725629863466164</v>
      </c>
      <c r="U9648">
        <v>-1.187226310143952</v>
      </c>
      <c r="V9648">
        <v>4.8186575525855702</v>
      </c>
      <c r="W9648">
        <v>4.4757031385900259</v>
      </c>
      <c r="X9648">
        <v>3.5861546975874741</v>
      </c>
      <c r="Y9648">
        <v>4.1684341632372668</v>
      </c>
      <c r="Z9648">
        <v>11.661427705979129</v>
      </c>
      <c r="AA9648">
        <v>3.5989742323099931</v>
      </c>
      <c r="AB9648">
        <v>10.7537836351105</v>
      </c>
      <c r="AC9648">
        <v>2.4874150134896129</v>
      </c>
      <c r="AD9648">
        <v>6.0176837568960639</v>
      </c>
      <c r="AE9648">
        <v>5.8494094565567654</v>
      </c>
      <c r="AF9648">
        <v>4.3658832832060179</v>
      </c>
      <c r="AG9648">
        <v>6.7451489793946218</v>
      </c>
      <c r="AH9648">
        <v>8.8859525192981579</v>
      </c>
      <c r="AI9648">
        <v>11.63139598800511</v>
      </c>
      <c r="AJ9648">
        <v>13.527229610147581</v>
      </c>
      <c r="AK9648">
        <v>5.3318584064778518</v>
      </c>
      <c r="AL9648">
        <v>3.012935104620218</v>
      </c>
      <c r="AM9648">
        <v>6.2331371073130803</v>
      </c>
      <c r="AN9648">
        <v>8.6546305327036563</v>
      </c>
      <c r="AO9648">
        <v>5.8205359093615572</v>
      </c>
      <c r="AP9648">
        <v>8.2524185217812018</v>
      </c>
      <c r="AQ9648">
        <v>2.846465704476286</v>
      </c>
      <c r="AR9648">
        <v>6.9124821779589674</v>
      </c>
      <c r="AS9648">
        <v>2.9355571963949112</v>
      </c>
      <c r="AT9648">
        <v>0.86833589677250966</v>
      </c>
      <c r="AU9648">
        <v>4.1525556484225401</v>
      </c>
      <c r="AV9648">
        <v>5.6311844291770941</v>
      </c>
    </row>
    <row r="9649" spans="1:48" x14ac:dyDescent="0.25">
      <c r="A9649" s="2">
        <v>43132</v>
      </c>
      <c r="B9649">
        <v>2008</v>
      </c>
      <c r="C9649">
        <v>140</v>
      </c>
      <c r="D9649">
        <v>-2.0517525901178719</v>
      </c>
      <c r="E9649">
        <v>-2.077146544651709</v>
      </c>
      <c r="F9649">
        <v>2.2293277848784538</v>
      </c>
      <c r="G9649">
        <v>6.468516752478437</v>
      </c>
      <c r="H9649">
        <v>-4.729338843197306</v>
      </c>
      <c r="I9649">
        <v>-6.7989545447758593</v>
      </c>
      <c r="J9649">
        <v>-0.33784384184621929</v>
      </c>
      <c r="K9649">
        <v>-4.9610085507731601</v>
      </c>
      <c r="L9649">
        <v>-0.15768026676011851</v>
      </c>
      <c r="M9649">
        <v>-3.8534596538756571</v>
      </c>
      <c r="N9649">
        <v>-1.4995426682111621</v>
      </c>
      <c r="O9649">
        <v>-7.2476176741030693</v>
      </c>
      <c r="P9649">
        <v>-7.2225387455068804</v>
      </c>
      <c r="Q9649">
        <v>-2.8379955567408239</v>
      </c>
      <c r="R9649">
        <v>-5.1669758192787967</v>
      </c>
      <c r="S9649">
        <v>-2.3502559183344869</v>
      </c>
      <c r="T9649">
        <v>-6.7261834853123874</v>
      </c>
      <c r="U9649">
        <v>-0.55427260879196139</v>
      </c>
      <c r="V9649">
        <v>-2.160479307855756</v>
      </c>
      <c r="W9649">
        <v>-1.5953592816716931</v>
      </c>
      <c r="X9649">
        <v>-6.4321543284253657</v>
      </c>
      <c r="Y9649">
        <v>-6.4440286388290913</v>
      </c>
      <c r="Z9649">
        <v>-8.2815813981819471</v>
      </c>
      <c r="AA9649">
        <v>-7.1637460512491646</v>
      </c>
      <c r="AB9649">
        <v>-5.7641925042324571</v>
      </c>
      <c r="AC9649">
        <v>-7.1079196346492513</v>
      </c>
      <c r="AD9649">
        <v>-5.4820795916233012</v>
      </c>
      <c r="AE9649">
        <v>-1.8937120102956559</v>
      </c>
      <c r="AF9649">
        <v>-4.5674723037624654</v>
      </c>
      <c r="AG9649">
        <v>2.7083527117724771</v>
      </c>
      <c r="AH9649">
        <v>-8.1080626893645924</v>
      </c>
      <c r="AI9649">
        <v>-6.0062074666211167</v>
      </c>
      <c r="AJ9649">
        <v>8.2527557133293961E-2</v>
      </c>
      <c r="AK9649">
        <v>-4.248578676896364</v>
      </c>
      <c r="AL9649">
        <v>-2.8437576087486871</v>
      </c>
      <c r="AM9649">
        <v>-5.1441046562824884</v>
      </c>
      <c r="AN9649">
        <v>-10.005302753559819</v>
      </c>
      <c r="AO9649">
        <v>-7.2640452832437692</v>
      </c>
      <c r="AP9649">
        <v>-4.6753991823398904</v>
      </c>
      <c r="AQ9649">
        <v>-3.5446166737301281</v>
      </c>
      <c r="AR9649">
        <v>-4.9432360438990912</v>
      </c>
      <c r="AS9649">
        <v>-6.4772831384332097</v>
      </c>
      <c r="AT9649">
        <v>-7.3882543308742559</v>
      </c>
      <c r="AU9649">
        <v>-4.0179399347416878</v>
      </c>
      <c r="AV9649">
        <v>-3.7647090227994058</v>
      </c>
    </row>
    <row r="9650" spans="1:48" x14ac:dyDescent="0.25">
      <c r="A9650" s="2">
        <v>43160</v>
      </c>
      <c r="B9650">
        <v>2008</v>
      </c>
      <c r="C9650">
        <v>140</v>
      </c>
      <c r="D9650">
        <v>-1.96192932255872</v>
      </c>
      <c r="E9650">
        <v>-1.607361130857232</v>
      </c>
      <c r="F9650">
        <v>-1.908363586389261</v>
      </c>
      <c r="G9650">
        <v>-0.13304499298198991</v>
      </c>
      <c r="H9650">
        <v>-6.000853812216878</v>
      </c>
      <c r="I9650">
        <v>-3.718867521251723</v>
      </c>
      <c r="J9650">
        <v>-6.5387795202483616</v>
      </c>
      <c r="K9650">
        <v>-4.2141061197927598</v>
      </c>
      <c r="L9650">
        <v>2.9621458592944632</v>
      </c>
      <c r="M9650">
        <v>-1.7214083786915799</v>
      </c>
      <c r="N9650">
        <v>1.9929696074281411</v>
      </c>
      <c r="O9650">
        <v>1.3090792789614449</v>
      </c>
      <c r="P9650">
        <v>0.6300122060405311</v>
      </c>
      <c r="Q9650">
        <v>3.3918752372009702</v>
      </c>
      <c r="R9650">
        <v>-2.7444051984660711</v>
      </c>
      <c r="S9650">
        <v>-5.5650283729617778</v>
      </c>
      <c r="T9650">
        <v>3.60638023933324</v>
      </c>
      <c r="U9650">
        <v>12.55668177081883</v>
      </c>
      <c r="V9650">
        <v>-7.4812229726427981</v>
      </c>
      <c r="W9650">
        <v>-2.1072032264000229</v>
      </c>
      <c r="X9650">
        <v>2.4426150198963099</v>
      </c>
      <c r="Y9650">
        <v>-1.7411812421192161</v>
      </c>
      <c r="Z9650">
        <v>-9.2465397480888551</v>
      </c>
      <c r="AA9650">
        <v>-1.4426715405096211</v>
      </c>
      <c r="AB9650">
        <v>-2.3259642471668118</v>
      </c>
      <c r="AC9650">
        <v>-1.284046633707892</v>
      </c>
      <c r="AD9650">
        <v>-2.392069708179601</v>
      </c>
      <c r="AE9650">
        <v>-1.76020289256249</v>
      </c>
      <c r="AF9650">
        <v>3.1655517021936359</v>
      </c>
      <c r="AG9650">
        <v>-1.2346040572596919</v>
      </c>
      <c r="AH9650">
        <v>-2.037895654179811</v>
      </c>
      <c r="AI9650">
        <v>0.16117766816436949</v>
      </c>
      <c r="AJ9650">
        <v>5.7691252770769363</v>
      </c>
      <c r="AK9650">
        <v>-0.6625232066959863</v>
      </c>
      <c r="AL9650">
        <v>-1.4842964090119091</v>
      </c>
      <c r="AM9650">
        <v>-0.1155327712422549</v>
      </c>
      <c r="AN9650">
        <v>-6.4209912139701624</v>
      </c>
      <c r="AO9650">
        <v>-2.0161362315873181</v>
      </c>
      <c r="AP9650">
        <v>2.7738583283732021</v>
      </c>
      <c r="AQ9650">
        <v>-5.6955220551266228</v>
      </c>
      <c r="AR9650">
        <v>-1.550372010034373</v>
      </c>
      <c r="AS9650">
        <v>-0.47362614637982409</v>
      </c>
      <c r="AT9650">
        <v>-0.98902243017990887</v>
      </c>
      <c r="AU9650">
        <v>-5.5410373356476921</v>
      </c>
      <c r="AV9650">
        <v>-2.5731451489879431</v>
      </c>
    </row>
    <row r="9651" spans="1:48" x14ac:dyDescent="0.25">
      <c r="A9651" s="2">
        <v>43191</v>
      </c>
      <c r="B9651">
        <v>2008</v>
      </c>
      <c r="C9651">
        <v>140</v>
      </c>
      <c r="D9651">
        <v>-4.1110361525180439</v>
      </c>
      <c r="E9651">
        <v>6.1232071475015859</v>
      </c>
      <c r="F9651">
        <v>-0.3427335204520654</v>
      </c>
      <c r="G9651">
        <v>-3.6383671636722181</v>
      </c>
      <c r="H9651">
        <v>-1.242919234393147</v>
      </c>
      <c r="I9651">
        <v>3.9823831965933199</v>
      </c>
      <c r="J9651">
        <v>-1.282544721434753</v>
      </c>
      <c r="K9651">
        <v>-2.8897214553651911</v>
      </c>
      <c r="L9651">
        <v>-5.3878996618648252</v>
      </c>
      <c r="M9651">
        <v>1.636678262027913</v>
      </c>
      <c r="N9651">
        <v>-1.005604047150954</v>
      </c>
      <c r="O9651">
        <v>10.09822167451984</v>
      </c>
      <c r="P9651">
        <v>2.1093163586950898</v>
      </c>
      <c r="Q9651">
        <v>2.8871815774348391</v>
      </c>
      <c r="R9651">
        <v>-4.8090965009106483</v>
      </c>
      <c r="S9651">
        <v>-4.3196636169055891</v>
      </c>
      <c r="T9651">
        <v>7.4906246817070476</v>
      </c>
      <c r="U9651">
        <v>1.987362916307722</v>
      </c>
      <c r="V9651">
        <v>-10.75651370441642</v>
      </c>
      <c r="W9651">
        <v>0.53420094228116</v>
      </c>
      <c r="X9651">
        <v>2.6153075993632591</v>
      </c>
      <c r="Y9651">
        <v>-4.938541452983447E-2</v>
      </c>
      <c r="Z9651">
        <v>15.61420559858851</v>
      </c>
      <c r="AA9651">
        <v>-0.41317841633923269</v>
      </c>
      <c r="AB9651">
        <v>-1.5893713576273889</v>
      </c>
      <c r="AC9651">
        <v>2.3685292557943378</v>
      </c>
      <c r="AD9651">
        <v>-1.064398216362783</v>
      </c>
      <c r="AE9651">
        <v>2.6004121986941131</v>
      </c>
      <c r="AF9651">
        <v>1.571825809677319</v>
      </c>
      <c r="AG9651">
        <v>4.7455741275245433</v>
      </c>
      <c r="AH9651">
        <v>2.8102232183728759</v>
      </c>
      <c r="AI9651">
        <v>5.5117063700523827</v>
      </c>
      <c r="AJ9651">
        <v>-2.6294034926469529</v>
      </c>
      <c r="AK9651">
        <v>-3.1365385633373539</v>
      </c>
      <c r="AL9651">
        <v>-2.2035808615134429</v>
      </c>
      <c r="AM9651">
        <v>1.4766420377197109</v>
      </c>
      <c r="AN9651">
        <v>1.209922800930552</v>
      </c>
      <c r="AO9651">
        <v>2.0158314179000709</v>
      </c>
      <c r="AP9651">
        <v>0.1466997336978304</v>
      </c>
      <c r="AQ9651">
        <v>2.312403176090827</v>
      </c>
      <c r="AR9651">
        <v>4.7118044673297721</v>
      </c>
      <c r="AS9651">
        <v>4.6979795859711126</v>
      </c>
      <c r="AT9651">
        <v>2.3772888846483649</v>
      </c>
      <c r="AU9651">
        <v>0.79634885528436783</v>
      </c>
      <c r="AV9651">
        <v>0.26825882645977739</v>
      </c>
    </row>
    <row r="9652" spans="1:48" x14ac:dyDescent="0.25">
      <c r="A9652" s="2">
        <v>43221</v>
      </c>
      <c r="B9652">
        <v>2008</v>
      </c>
      <c r="C9652">
        <v>140</v>
      </c>
      <c r="D9652">
        <v>-16.511991323720121</v>
      </c>
      <c r="E9652">
        <v>-6.0766059116295956</v>
      </c>
      <c r="F9652">
        <v>-5.0600611799372803</v>
      </c>
      <c r="G9652">
        <v>-3.74683241458782</v>
      </c>
      <c r="H9652">
        <v>-4.8180039615780323</v>
      </c>
      <c r="I9652">
        <v>-3.741935441512156</v>
      </c>
      <c r="J9652">
        <v>-6.8561077336674376</v>
      </c>
      <c r="K9652">
        <v>4.1465884084455507</v>
      </c>
      <c r="L9652">
        <v>-9.4997245154657577</v>
      </c>
      <c r="M9652">
        <v>-8.0440910462106672</v>
      </c>
      <c r="N9652">
        <v>-8.2737283027378155</v>
      </c>
      <c r="O9652">
        <v>-4.4189994010198852</v>
      </c>
      <c r="P9652">
        <v>-13.773163051980291</v>
      </c>
      <c r="Q9652">
        <v>-5.0873177740663804</v>
      </c>
      <c r="R9652">
        <v>-22.007049850516289</v>
      </c>
      <c r="S9652">
        <v>-0.46580339229560508</v>
      </c>
      <c r="T9652">
        <v>-3.4542320486779969</v>
      </c>
      <c r="U9652">
        <v>-11.922448256381269</v>
      </c>
      <c r="V9652">
        <v>-12.956319649930339</v>
      </c>
      <c r="W9652">
        <v>-1.1196111100812529</v>
      </c>
      <c r="X9652">
        <v>-5.3857532755835047</v>
      </c>
      <c r="Y9652">
        <v>-3.36529955377548</v>
      </c>
      <c r="Z9652">
        <v>-18.892531490256822</v>
      </c>
      <c r="AA9652">
        <v>3.7313199497349459</v>
      </c>
      <c r="AB9652">
        <v>-7.2608473968313936</v>
      </c>
      <c r="AC9652">
        <v>3.100175731515975</v>
      </c>
      <c r="AD9652">
        <v>-1.89919266082117</v>
      </c>
      <c r="AE9652">
        <v>-1.382921783158142</v>
      </c>
      <c r="AF9652">
        <v>-8.1621658973185518E-2</v>
      </c>
      <c r="AG9652">
        <v>-1.7207684186357319</v>
      </c>
      <c r="AH9652">
        <v>-9.4263535194745067</v>
      </c>
      <c r="AI9652">
        <v>-11.33463824394523</v>
      </c>
      <c r="AJ9652">
        <v>-9.7371813842255008</v>
      </c>
      <c r="AK9652">
        <v>-5.314922993372873</v>
      </c>
      <c r="AL9652">
        <v>-2.7397488311552638</v>
      </c>
      <c r="AM9652">
        <v>-3.3554141626987439</v>
      </c>
      <c r="AN9652">
        <v>-10.95251467497425</v>
      </c>
      <c r="AO9652">
        <v>-3.2574485223170639</v>
      </c>
      <c r="AP9652">
        <v>-4.5546322506533787</v>
      </c>
      <c r="AQ9652">
        <v>1.291355141957218</v>
      </c>
      <c r="AR9652">
        <v>-3.626140309957993</v>
      </c>
      <c r="AS9652">
        <v>-0.97494649077419782</v>
      </c>
      <c r="AT9652">
        <v>1.875605891883936</v>
      </c>
      <c r="AU9652">
        <v>7.2001247551771064</v>
      </c>
      <c r="AV9652">
        <v>2.2915806572993969</v>
      </c>
    </row>
    <row r="9653" spans="1:48" x14ac:dyDescent="0.25">
      <c r="A9653" s="2">
        <v>43252</v>
      </c>
      <c r="B9653">
        <v>2008</v>
      </c>
      <c r="C9653">
        <v>140</v>
      </c>
      <c r="D9653">
        <v>-8.4698130173961097</v>
      </c>
      <c r="E9653">
        <v>-7.6054979519068926</v>
      </c>
      <c r="F9653">
        <v>-10.49357321380351</v>
      </c>
      <c r="G9653">
        <v>-0.84936723184581009</v>
      </c>
      <c r="H9653">
        <v>-5.8470372559060957</v>
      </c>
      <c r="I9653">
        <v>-1.1315164891295251</v>
      </c>
      <c r="J9653">
        <v>-4.4624621995668523</v>
      </c>
      <c r="K9653">
        <v>-3.8429028547729338</v>
      </c>
      <c r="L9653">
        <v>-7.6975749005441463</v>
      </c>
      <c r="M9653">
        <v>-5.1834593366879673</v>
      </c>
      <c r="N9653">
        <v>-2.9187510936207972</v>
      </c>
      <c r="O9653">
        <v>1.036391233815426</v>
      </c>
      <c r="P9653">
        <v>9.1295038506162829</v>
      </c>
      <c r="Q9653">
        <v>-1.2896299939747169</v>
      </c>
      <c r="R9653">
        <v>-22.119030862325289</v>
      </c>
      <c r="S9653">
        <v>-6.2567430312777228</v>
      </c>
      <c r="T9653">
        <v>-0.67613319063165589</v>
      </c>
      <c r="U9653">
        <v>1.995088015186131</v>
      </c>
      <c r="V9653">
        <v>-4.806425555136828</v>
      </c>
      <c r="W9653">
        <v>-2.658634423338468</v>
      </c>
      <c r="X9653">
        <v>-6.787419964511554</v>
      </c>
      <c r="Y9653">
        <v>0.78973111006555019</v>
      </c>
      <c r="Z9653">
        <v>4.0019879899933386</v>
      </c>
      <c r="AA9653">
        <v>1.9699423786527559</v>
      </c>
      <c r="AB9653">
        <v>-2.257808439912357</v>
      </c>
      <c r="AC9653">
        <v>-3.715414890106028</v>
      </c>
      <c r="AD9653">
        <v>-0.64297193403837216</v>
      </c>
      <c r="AE9653">
        <v>1.325783577400963</v>
      </c>
      <c r="AF9653">
        <v>0.24741259437495169</v>
      </c>
      <c r="AG9653">
        <v>-1.1842335752454529</v>
      </c>
      <c r="AH9653">
        <v>2.5261589454610212</v>
      </c>
      <c r="AI9653">
        <v>-0.78315548855024675</v>
      </c>
      <c r="AJ9653">
        <v>6.1276693806277214</v>
      </c>
      <c r="AK9653">
        <v>2.8174774131961118</v>
      </c>
      <c r="AL9653">
        <v>-2.5956847031982422</v>
      </c>
      <c r="AM9653">
        <v>-5.9218758590140468E-2</v>
      </c>
      <c r="AN9653">
        <v>-2.353491581726963</v>
      </c>
      <c r="AO9653">
        <v>-2.518813785600071</v>
      </c>
      <c r="AP9653">
        <v>0.83454121445500906</v>
      </c>
      <c r="AQ9653">
        <v>1.134538687382358</v>
      </c>
      <c r="AR9653">
        <v>-1.0252457511462749</v>
      </c>
      <c r="AS9653">
        <v>-1.121765125469232</v>
      </c>
      <c r="AT9653">
        <v>0.12888354794258211</v>
      </c>
      <c r="AU9653">
        <v>2.324368430671409</v>
      </c>
      <c r="AV9653">
        <v>0.5198005390294691</v>
      </c>
    </row>
    <row r="9654" spans="1:48" x14ac:dyDescent="0.25">
      <c r="A9654" s="2">
        <v>43282</v>
      </c>
      <c r="B9654">
        <v>2008</v>
      </c>
      <c r="C9654">
        <v>140</v>
      </c>
      <c r="D9654">
        <v>11.68239465122454</v>
      </c>
      <c r="E9654">
        <v>1.560385207985804</v>
      </c>
      <c r="F9654">
        <v>7.6438348131334211</v>
      </c>
      <c r="G9654">
        <v>-2.193544730483699</v>
      </c>
      <c r="H9654">
        <v>7.337178195042271</v>
      </c>
      <c r="I9654">
        <v>6.3594255745756954</v>
      </c>
      <c r="J9654">
        <v>4.9259488219792313</v>
      </c>
      <c r="K9654">
        <v>-5.6676932387569554</v>
      </c>
      <c r="L9654">
        <v>1.6464749939994809</v>
      </c>
      <c r="M9654">
        <v>4.3339720330670684</v>
      </c>
      <c r="N9654">
        <v>4.5719929585025243</v>
      </c>
      <c r="O9654">
        <v>-1.954099937278087</v>
      </c>
      <c r="P9654">
        <v>8.5236291672320839</v>
      </c>
      <c r="Q9654">
        <v>2.0558966776981662</v>
      </c>
      <c r="R9654">
        <v>13.948743321658981</v>
      </c>
      <c r="S9654">
        <v>2.1771336960166638</v>
      </c>
      <c r="T9654">
        <v>11.47978544804989</v>
      </c>
      <c r="U9654">
        <v>-3.5025923164823558</v>
      </c>
      <c r="V9654">
        <v>-7.3665832235311868</v>
      </c>
      <c r="W9654">
        <v>0.24742321290454061</v>
      </c>
      <c r="X9654">
        <v>-1.6907860702145781</v>
      </c>
      <c r="Y9654">
        <v>6.3698536359820146</v>
      </c>
      <c r="Z9654">
        <v>-0.3776076910971593</v>
      </c>
      <c r="AA9654">
        <v>-0.61229379243745718</v>
      </c>
      <c r="AB9654">
        <v>4.9609637536182083</v>
      </c>
      <c r="AC9654">
        <v>-0.2399454121981171</v>
      </c>
      <c r="AD9654">
        <v>5.2785758639049893</v>
      </c>
      <c r="AE9654">
        <v>0.70483110064425425</v>
      </c>
      <c r="AF9654">
        <v>4.8071261754764727</v>
      </c>
      <c r="AG9654">
        <v>1.015313036201593</v>
      </c>
      <c r="AH9654">
        <v>3.7224375749440148</v>
      </c>
      <c r="AI9654">
        <v>3.1129783757800622</v>
      </c>
      <c r="AJ9654">
        <v>1.8993084588366571</v>
      </c>
      <c r="AK9654">
        <v>2.0168495803883468</v>
      </c>
      <c r="AL9654">
        <v>5.6042646823517783</v>
      </c>
      <c r="AM9654">
        <v>3.9479760752532571</v>
      </c>
      <c r="AN9654">
        <v>11.22873416642434</v>
      </c>
      <c r="AO9654">
        <v>4.1486560664133032</v>
      </c>
      <c r="AP9654">
        <v>5.7630489152515008</v>
      </c>
      <c r="AQ9654">
        <v>2.068673876443694</v>
      </c>
      <c r="AR9654">
        <v>3.4874974833647432</v>
      </c>
      <c r="AS9654">
        <v>0.72168075466982895</v>
      </c>
      <c r="AT9654">
        <v>2.309101120653545</v>
      </c>
      <c r="AU9654">
        <v>3.9363397989387039</v>
      </c>
      <c r="AV9654">
        <v>3.4366542551931278</v>
      </c>
    </row>
    <row r="9655" spans="1:48" x14ac:dyDescent="0.25">
      <c r="A9655" s="2">
        <v>43313</v>
      </c>
      <c r="B9655">
        <v>2008</v>
      </c>
      <c r="C9655">
        <v>140</v>
      </c>
      <c r="D9655">
        <v>-11.46430780463773</v>
      </c>
      <c r="E9655">
        <v>-1.8530711188054161</v>
      </c>
      <c r="F9655">
        <v>2.0846381454736389</v>
      </c>
      <c r="G9655">
        <v>-4.2384387120895539</v>
      </c>
      <c r="H9655">
        <v>2.4077233336297299</v>
      </c>
      <c r="I9655">
        <v>0.78616221299483424</v>
      </c>
      <c r="J9655">
        <v>-10.13642928216829</v>
      </c>
      <c r="K9655">
        <v>-6.5064756243340183</v>
      </c>
      <c r="L9655">
        <v>-6.1314695520783946</v>
      </c>
      <c r="M9655">
        <v>-9.0310386000972187</v>
      </c>
      <c r="N9655">
        <v>0.56001274031205472</v>
      </c>
      <c r="O9655">
        <v>-3.7613591183407791</v>
      </c>
      <c r="P9655">
        <v>-3.2974460388998321</v>
      </c>
      <c r="Q9655">
        <v>-6.4426441896004771</v>
      </c>
      <c r="R9655">
        <v>-23.796419796342061</v>
      </c>
      <c r="S9655">
        <v>0.38288743006986697</v>
      </c>
      <c r="T9655">
        <v>1.441251444473002</v>
      </c>
      <c r="U9655">
        <v>2.7766974160592151</v>
      </c>
      <c r="V9655">
        <v>-29.155264934602979</v>
      </c>
      <c r="W9655">
        <v>4.8537911027324299E-2</v>
      </c>
      <c r="X9655">
        <v>1.69128117885109</v>
      </c>
      <c r="Y9655">
        <v>0.45738995149882111</v>
      </c>
      <c r="Z9655">
        <v>-10.1797126897934</v>
      </c>
      <c r="AA9655">
        <v>4.9103615127796596</v>
      </c>
      <c r="AB9655">
        <v>-7.5331199559399256</v>
      </c>
      <c r="AC9655">
        <v>-1.986092670532746</v>
      </c>
      <c r="AD9655">
        <v>-1.6042408974512921</v>
      </c>
      <c r="AE9655">
        <v>-0.99863269758670992</v>
      </c>
      <c r="AF9655">
        <v>-2.320940315240883</v>
      </c>
      <c r="AG9655">
        <v>2.3949002461279179</v>
      </c>
      <c r="AH9655">
        <v>-6.090406920615365</v>
      </c>
      <c r="AI9655">
        <v>-9.6662847798646752</v>
      </c>
      <c r="AJ9655">
        <v>3.5800658351780261</v>
      </c>
      <c r="AK9655">
        <v>-4.8950562017667574</v>
      </c>
      <c r="AL9655">
        <v>0.3108928408597445</v>
      </c>
      <c r="AM9655">
        <v>-2.1119945509922018</v>
      </c>
      <c r="AN9655">
        <v>0.61128216091976828</v>
      </c>
      <c r="AO9655">
        <v>-3.2028290507505441</v>
      </c>
      <c r="AP9655">
        <v>-2.283655565039366</v>
      </c>
      <c r="AQ9655">
        <v>-1.938488784589443</v>
      </c>
      <c r="AR9655">
        <v>-2.1567983933285961</v>
      </c>
      <c r="AS9655">
        <v>-4.3591530372306453</v>
      </c>
      <c r="AT9655">
        <v>-1.599135739245672</v>
      </c>
      <c r="AU9655">
        <v>2.93516213711289</v>
      </c>
      <c r="AV9655">
        <v>3.1330461748082961</v>
      </c>
    </row>
    <row r="9656" spans="1:48" x14ac:dyDescent="0.25">
      <c r="A9656" s="2">
        <v>43344</v>
      </c>
      <c r="B9656">
        <v>2008</v>
      </c>
      <c r="C9656">
        <v>140</v>
      </c>
      <c r="D9656">
        <v>6.8680336019134147</v>
      </c>
      <c r="E9656">
        <v>2.0278834842794251</v>
      </c>
      <c r="F9656">
        <v>3.0144246465449549</v>
      </c>
      <c r="G9656">
        <v>-2.6221720779081359</v>
      </c>
      <c r="H9656">
        <v>-8.506942480819335</v>
      </c>
      <c r="I9656">
        <v>-9.2509143556400062</v>
      </c>
      <c r="J9656">
        <v>-2.07951046851379</v>
      </c>
      <c r="K9656">
        <v>-5.1371297111570744</v>
      </c>
      <c r="L9656">
        <v>-0.6320533761389302</v>
      </c>
      <c r="M9656">
        <v>2.8240748745721471</v>
      </c>
      <c r="N9656">
        <v>-1.747133045611893</v>
      </c>
      <c r="O9656">
        <v>2.9009935241105071</v>
      </c>
      <c r="P9656">
        <v>1.4499760711067959</v>
      </c>
      <c r="Q9656">
        <v>2.0057717332670588</v>
      </c>
      <c r="R9656">
        <v>4.1732398891950462</v>
      </c>
      <c r="S9656">
        <v>-2.2192939243510401</v>
      </c>
      <c r="T9656">
        <v>-0.68103990828346506</v>
      </c>
      <c r="U9656">
        <v>-6.4944214660209942</v>
      </c>
      <c r="V9656">
        <v>20.482468079372421</v>
      </c>
      <c r="W9656">
        <v>3.0194615225535242</v>
      </c>
      <c r="X9656">
        <v>0.28837248111932562</v>
      </c>
      <c r="Y9656">
        <v>-5.6083912336157837E-2</v>
      </c>
      <c r="Z9656">
        <v>-8.3675099088789668</v>
      </c>
      <c r="AA9656">
        <v>-2.1042841541504931</v>
      </c>
      <c r="AB9656">
        <v>2.9316949216988459</v>
      </c>
      <c r="AC9656">
        <v>-3.6552142432147989</v>
      </c>
      <c r="AD9656">
        <v>2.825483635439618</v>
      </c>
      <c r="AE9656">
        <v>6.6766400706151696</v>
      </c>
      <c r="AF9656">
        <v>-3.1552872460881898</v>
      </c>
      <c r="AG9656">
        <v>-0.70109274906631214</v>
      </c>
      <c r="AH9656">
        <v>-0.1758261240859427</v>
      </c>
      <c r="AI9656">
        <v>2.2730269548167259</v>
      </c>
      <c r="AJ9656">
        <v>0.70761534008403348</v>
      </c>
      <c r="AK9656">
        <v>-2.7323990624820271</v>
      </c>
      <c r="AL9656">
        <v>-3.7745555028868232</v>
      </c>
      <c r="AM9656">
        <v>-3.5844267504224652</v>
      </c>
      <c r="AN9656">
        <v>-1.2109567925080109</v>
      </c>
      <c r="AO9656">
        <v>-1.844165066498749</v>
      </c>
      <c r="AP9656">
        <v>0.1454966230987953</v>
      </c>
      <c r="AQ9656">
        <v>-1.4721623107746269</v>
      </c>
      <c r="AR9656">
        <v>1.1122201535353371</v>
      </c>
      <c r="AS9656">
        <v>1.6053947228693359</v>
      </c>
      <c r="AT9656">
        <v>-0.17777581011815261</v>
      </c>
      <c r="AU9656">
        <v>-2.1553971980955882</v>
      </c>
      <c r="AV9656">
        <v>0.31052215035638492</v>
      </c>
    </row>
    <row r="9657" spans="1:48" x14ac:dyDescent="0.25">
      <c r="A9657" s="2">
        <v>43374</v>
      </c>
      <c r="B9657">
        <v>2008</v>
      </c>
      <c r="C9657">
        <v>140</v>
      </c>
      <c r="D9657">
        <v>17.651432027536231</v>
      </c>
      <c r="E9657">
        <v>-8.7687521217916125</v>
      </c>
      <c r="F9657">
        <v>-7.4419257230643909</v>
      </c>
      <c r="G9657">
        <v>6.7137609235816686</v>
      </c>
      <c r="H9657">
        <v>-1.215059257574636</v>
      </c>
      <c r="I9657">
        <v>-7.156418337154669</v>
      </c>
      <c r="J9657">
        <v>-11.07559091313451</v>
      </c>
      <c r="K9657">
        <v>-14.62459135833033</v>
      </c>
      <c r="L9657">
        <v>-7.098825405390019</v>
      </c>
      <c r="M9657">
        <v>-8.5057007592070573</v>
      </c>
      <c r="N9657">
        <v>-6.5570583328955152</v>
      </c>
      <c r="O9657">
        <v>-14.4566228336836</v>
      </c>
      <c r="P9657">
        <v>-17.543494332793529</v>
      </c>
      <c r="Q9657">
        <v>-0.90409985351044275</v>
      </c>
      <c r="R9657">
        <v>-2.0670900051963259</v>
      </c>
      <c r="S9657">
        <v>-4.1836525984763844</v>
      </c>
      <c r="T9657">
        <v>7.1954773912654701</v>
      </c>
      <c r="U9657">
        <v>-6.0195443858780067</v>
      </c>
      <c r="V9657">
        <v>-2.5164811422418891</v>
      </c>
      <c r="W9657">
        <v>-8.6310126644475904</v>
      </c>
      <c r="X9657">
        <v>-14.51802935997916</v>
      </c>
      <c r="Y9657">
        <v>-4.1228886774136058</v>
      </c>
      <c r="Z9657">
        <v>-8.3372334563861727</v>
      </c>
      <c r="AA9657">
        <v>-8.4016921596412271</v>
      </c>
      <c r="AB9657">
        <v>-6.478125678125501</v>
      </c>
      <c r="AC9657">
        <v>-8.3043080646042267</v>
      </c>
      <c r="AD9657">
        <v>-10.132319064921059</v>
      </c>
      <c r="AE9657">
        <v>-7.9767871455212251</v>
      </c>
      <c r="AF9657">
        <v>-9.9761234131950047</v>
      </c>
      <c r="AG9657">
        <v>-9.6565578551320748</v>
      </c>
      <c r="AH9657">
        <v>-6.9230124301776224</v>
      </c>
      <c r="AI9657">
        <v>-9.5535761704110822</v>
      </c>
      <c r="AJ9657">
        <v>-1.4553718377484759</v>
      </c>
      <c r="AK9657">
        <v>-11.86055034717165</v>
      </c>
      <c r="AL9657">
        <v>-9.9559839143729683</v>
      </c>
      <c r="AM9657">
        <v>-7.9484213844322138</v>
      </c>
      <c r="AN9657">
        <v>-10.161329119659451</v>
      </c>
      <c r="AO9657">
        <v>-8.6228128945004539</v>
      </c>
      <c r="AP9657">
        <v>-8.0016329829588617</v>
      </c>
      <c r="AQ9657">
        <v>-7.7566193715103759</v>
      </c>
      <c r="AR9657">
        <v>-9.545352199914813</v>
      </c>
      <c r="AS9657">
        <v>-6.9318497287011782</v>
      </c>
      <c r="AT9657">
        <v>-7.9293761507332032</v>
      </c>
      <c r="AU9657">
        <v>-6.1849541686144534</v>
      </c>
      <c r="AV9657">
        <v>-7.1217447900711832</v>
      </c>
    </row>
    <row r="9658" spans="1:48" x14ac:dyDescent="0.25">
      <c r="A9658" s="2">
        <v>43405</v>
      </c>
      <c r="B9658">
        <v>2008</v>
      </c>
      <c r="C9658">
        <v>140</v>
      </c>
      <c r="D9658">
        <v>-2.1464057054919832</v>
      </c>
      <c r="E9658">
        <v>2.773673852131564</v>
      </c>
      <c r="F9658">
        <v>-0.49868357999259821</v>
      </c>
      <c r="G9658">
        <v>-1.441960644259765</v>
      </c>
      <c r="H9658">
        <v>4.6985556197227663</v>
      </c>
      <c r="I9658">
        <v>10.17393071816657</v>
      </c>
      <c r="J9658">
        <v>8.6015925660284154</v>
      </c>
      <c r="K9658">
        <v>9.5468690559135982</v>
      </c>
      <c r="L9658">
        <v>-5.5570330851613896</v>
      </c>
      <c r="M9658">
        <v>3.139229790818487</v>
      </c>
      <c r="N9658">
        <v>-1.200030022587051</v>
      </c>
      <c r="O9658">
        <v>-1.983143114167174</v>
      </c>
      <c r="P9658">
        <v>-4.9607128266716209</v>
      </c>
      <c r="Q9658">
        <v>-3.7769004542167139</v>
      </c>
      <c r="R9658">
        <v>5.4203230854167117</v>
      </c>
      <c r="S9658">
        <v>10.0661475849237</v>
      </c>
      <c r="T9658">
        <v>1.772128503571802</v>
      </c>
      <c r="U9658">
        <v>-2.9127187983694629</v>
      </c>
      <c r="V9658">
        <v>12.93014470092491</v>
      </c>
      <c r="W9658">
        <v>0.20489415162805449</v>
      </c>
      <c r="X9658">
        <v>3.163694385487803</v>
      </c>
      <c r="Y9658">
        <v>4.3492420525148567E-2</v>
      </c>
      <c r="Z9658">
        <v>-3.5212101229164068</v>
      </c>
      <c r="AA9658">
        <v>3.5766944576130828</v>
      </c>
      <c r="AB9658">
        <v>-4.4389695793021877</v>
      </c>
      <c r="AC9658">
        <v>-5.9165976796428321</v>
      </c>
      <c r="AD9658">
        <v>-1.5563575893227211</v>
      </c>
      <c r="AE9658">
        <v>-5.3570613206192057</v>
      </c>
      <c r="AF9658">
        <v>-3.3360565159505362</v>
      </c>
      <c r="AG9658">
        <v>-5.2044122413563159</v>
      </c>
      <c r="AH9658">
        <v>1.6925119975623071</v>
      </c>
      <c r="AI9658">
        <v>0.61263501200172765</v>
      </c>
      <c r="AJ9658">
        <v>2.6010885675370692</v>
      </c>
      <c r="AK9658">
        <v>1.910077024842072</v>
      </c>
      <c r="AL9658">
        <v>3.2607106697706949</v>
      </c>
      <c r="AM9658">
        <v>2.6169675019732002</v>
      </c>
      <c r="AN9658">
        <v>7.4508636697088848</v>
      </c>
      <c r="AO9658">
        <v>-2.2325100215066618</v>
      </c>
      <c r="AP9658">
        <v>1.866220021834941</v>
      </c>
      <c r="AQ9658">
        <v>0.4308403928590554</v>
      </c>
      <c r="AR9658">
        <v>-1.9456266320794</v>
      </c>
      <c r="AS9658">
        <v>-1.8485350547735371</v>
      </c>
      <c r="AT9658">
        <v>0.1463437731783479</v>
      </c>
      <c r="AU9658">
        <v>4.2753985919125714</v>
      </c>
      <c r="AV9658">
        <v>1.7527362904463</v>
      </c>
    </row>
    <row r="9659" spans="1:48" x14ac:dyDescent="0.25">
      <c r="A9659" s="2">
        <v>43435</v>
      </c>
      <c r="B9659">
        <v>2008</v>
      </c>
      <c r="C9659">
        <v>140</v>
      </c>
      <c r="D9659">
        <v>-1.8924789031491971</v>
      </c>
      <c r="E9659">
        <v>-1.0750618497568309</v>
      </c>
      <c r="F9659">
        <v>-3.059215282601635</v>
      </c>
      <c r="G9659">
        <v>-6.2844390901132474</v>
      </c>
      <c r="H9659">
        <v>1.3388382114598361</v>
      </c>
      <c r="I9659">
        <v>-0.3196589256348692</v>
      </c>
      <c r="J9659">
        <v>-0.8478763312033788</v>
      </c>
      <c r="K9659">
        <v>-7.637235373024664</v>
      </c>
      <c r="L9659">
        <v>-11.788114609596599</v>
      </c>
      <c r="M9659">
        <v>-3.7186603152823738</v>
      </c>
      <c r="N9659">
        <v>1.434338901802046</v>
      </c>
      <c r="O9659">
        <v>-3.8968203518002009</v>
      </c>
      <c r="P9659">
        <v>3.1060021830108031</v>
      </c>
      <c r="Q9659">
        <v>1.296786035927799</v>
      </c>
      <c r="R9659">
        <v>-4.9478150799097014</v>
      </c>
      <c r="S9659">
        <v>1.9507546266447799</v>
      </c>
      <c r="T9659">
        <v>-1.1583665504656619</v>
      </c>
      <c r="U9659">
        <v>-1.234830390841168</v>
      </c>
      <c r="V9659">
        <v>-5.3200660634376451</v>
      </c>
      <c r="W9659">
        <v>-6.8434895983571886</v>
      </c>
      <c r="X9659">
        <v>-1.733499295979235</v>
      </c>
      <c r="Y9659">
        <v>-5.6135626352426531</v>
      </c>
      <c r="Z9659">
        <v>-5.4559982148385533</v>
      </c>
      <c r="AA9659">
        <v>-1.997673750973894</v>
      </c>
      <c r="AB9659">
        <v>-11.824469563213089</v>
      </c>
      <c r="AC9659">
        <v>-5.191602538681761</v>
      </c>
      <c r="AD9659">
        <v>-3.4425869998834462</v>
      </c>
      <c r="AE9659">
        <v>-6.3797983681478154</v>
      </c>
      <c r="AF9659">
        <v>-2.1045473435642452</v>
      </c>
      <c r="AG9659">
        <v>-0.9026113453860618</v>
      </c>
      <c r="AH9659">
        <v>-3.8986376383793648</v>
      </c>
      <c r="AI9659">
        <v>-3.6270836504711301</v>
      </c>
      <c r="AJ9659">
        <v>-16.66099128117424</v>
      </c>
      <c r="AK9659">
        <v>-9.4697918132775616</v>
      </c>
      <c r="AL9659">
        <v>-3.4843749593389211</v>
      </c>
      <c r="AM9659">
        <v>-6.3087260307507114</v>
      </c>
      <c r="AN9659">
        <v>-2.4062618263243071E-2</v>
      </c>
      <c r="AO9659">
        <v>-5.9482366196305536</v>
      </c>
      <c r="AP9659">
        <v>-3.1716061059447802</v>
      </c>
      <c r="AQ9659">
        <v>-3.3639616831483532</v>
      </c>
      <c r="AR9659">
        <v>-4.6868643283367266</v>
      </c>
      <c r="AS9659">
        <v>-3.9729554788616839</v>
      </c>
      <c r="AT9659">
        <v>-8.4781131518174782</v>
      </c>
      <c r="AU9659">
        <v>-12.935784006465431</v>
      </c>
      <c r="AV9659">
        <v>-9.1958940918066556</v>
      </c>
    </row>
    <row r="9660" spans="1:48" x14ac:dyDescent="0.25">
      <c r="A9660" s="2">
        <v>43466</v>
      </c>
      <c r="B9660">
        <v>2008</v>
      </c>
      <c r="C9660">
        <v>140</v>
      </c>
      <c r="D9660">
        <v>17.571891592893291</v>
      </c>
      <c r="E9660">
        <v>5.5861723294475141</v>
      </c>
      <c r="F9660">
        <v>9.5113324138437871</v>
      </c>
      <c r="G9660">
        <v>-0.81989212938863298</v>
      </c>
      <c r="H9660">
        <v>8.4367087768970848</v>
      </c>
      <c r="I9660">
        <v>-2.1241048320875588</v>
      </c>
      <c r="J9660">
        <v>12.077202437871851</v>
      </c>
      <c r="K9660">
        <v>13.105712424012911</v>
      </c>
      <c r="L9660">
        <v>16.1799310535242</v>
      </c>
      <c r="M9660">
        <v>12.115318192478171</v>
      </c>
      <c r="N9660">
        <v>1.1755322079995969</v>
      </c>
      <c r="O9660">
        <v>13.305783553459991</v>
      </c>
      <c r="P9660">
        <v>9.5798581674345851</v>
      </c>
      <c r="Q9660">
        <v>7.4626626307069621</v>
      </c>
      <c r="R9660">
        <v>19.523152204549369</v>
      </c>
      <c r="S9660">
        <v>8.2106421949362574</v>
      </c>
      <c r="T9660">
        <v>3.507736487911695</v>
      </c>
      <c r="U9660">
        <v>10.37523153878672</v>
      </c>
      <c r="V9660">
        <v>17.759695104397679</v>
      </c>
      <c r="W9660">
        <v>5.9037379717641114</v>
      </c>
      <c r="X9660">
        <v>10.11856691418747</v>
      </c>
      <c r="Y9660">
        <v>5.9781537841677279</v>
      </c>
      <c r="Z9660">
        <v>5.3677577085759154</v>
      </c>
      <c r="AA9660">
        <v>5.6105524044790522</v>
      </c>
      <c r="AB9660">
        <v>8.7132851481194216</v>
      </c>
      <c r="AC9660">
        <v>4.9913299758409968</v>
      </c>
      <c r="AD9660">
        <v>5.5472123978898669</v>
      </c>
      <c r="AE9660">
        <v>6.2383197358737874</v>
      </c>
      <c r="AF9660">
        <v>4.7950128184031771</v>
      </c>
      <c r="AG9660">
        <v>8.0659364618350438</v>
      </c>
      <c r="AH9660">
        <v>6.4339320757450968</v>
      </c>
      <c r="AI9660">
        <v>8.4912089831633342</v>
      </c>
      <c r="AJ9660">
        <v>-10.513023159208821</v>
      </c>
      <c r="AK9660">
        <v>9.673842691042168</v>
      </c>
      <c r="AL9660">
        <v>3.2453549151592491</v>
      </c>
      <c r="AM9660">
        <v>7.0582447136725124</v>
      </c>
      <c r="AN9660">
        <v>5.1158409384275627</v>
      </c>
      <c r="AO9660">
        <v>6.5083611593226509</v>
      </c>
      <c r="AP9660">
        <v>6.3661264438965803</v>
      </c>
      <c r="AQ9660">
        <v>7.0091084026239647</v>
      </c>
      <c r="AR9660">
        <v>5.6630940008683961</v>
      </c>
      <c r="AS9660">
        <v>6.8904302889641889</v>
      </c>
      <c r="AT9660">
        <v>12.900684915517081</v>
      </c>
      <c r="AU9660">
        <v>11.887702783529461</v>
      </c>
      <c r="AV9660">
        <v>8.02632133914436</v>
      </c>
    </row>
    <row r="9661" spans="1:48" x14ac:dyDescent="0.25">
      <c r="A9661" s="2">
        <v>43497</v>
      </c>
      <c r="B9661">
        <v>2008</v>
      </c>
      <c r="C9661">
        <v>140</v>
      </c>
      <c r="D9661">
        <v>-4.6261867062528772</v>
      </c>
      <c r="E9661">
        <v>-0.40538113796724229</v>
      </c>
      <c r="F9661">
        <v>-0.60868495878722007</v>
      </c>
      <c r="G9661">
        <v>9.9415669343823723</v>
      </c>
      <c r="H9661">
        <v>-2.9247744180997399</v>
      </c>
      <c r="I9661">
        <v>-0.15051083525623449</v>
      </c>
      <c r="J9661">
        <v>-5.5220732290243602</v>
      </c>
      <c r="K9661">
        <v>3.5968949029536068</v>
      </c>
      <c r="L9661">
        <v>-4.8916832984640006</v>
      </c>
      <c r="M9661">
        <v>-3.0064442744745401</v>
      </c>
      <c r="N9661">
        <v>1.6616829381912219</v>
      </c>
      <c r="O9661">
        <v>5.4539030793798524</v>
      </c>
      <c r="P9661">
        <v>-4.3406904814095038</v>
      </c>
      <c r="Q9661">
        <v>1.8105948198689601</v>
      </c>
      <c r="R9661">
        <v>-10.758215740810259</v>
      </c>
      <c r="S9661">
        <v>-3.3932149038735542</v>
      </c>
      <c r="T9661">
        <v>-5.1734670331282988</v>
      </c>
      <c r="U9661">
        <v>4.6368723212782958</v>
      </c>
      <c r="V9661">
        <v>-3.664617208820264</v>
      </c>
      <c r="W9661">
        <v>-0.20828968691611879</v>
      </c>
      <c r="X9661">
        <v>-2.0482412239368202</v>
      </c>
      <c r="Y9661">
        <v>4.0187448336822094</v>
      </c>
      <c r="Z9661">
        <v>5.5475555701861579</v>
      </c>
      <c r="AA9661">
        <v>3.8482850297021369</v>
      </c>
      <c r="AB9661">
        <v>2.5827088509844169</v>
      </c>
      <c r="AC9661">
        <v>5.6400874952682534</v>
      </c>
      <c r="AD9661">
        <v>1.4970530600466601</v>
      </c>
      <c r="AE9661">
        <v>2.2798705864567341</v>
      </c>
      <c r="AF9661">
        <v>2.9140971695709839</v>
      </c>
      <c r="AG9661">
        <v>1.218076650826694</v>
      </c>
      <c r="AH9661">
        <v>1.8854323633316521</v>
      </c>
      <c r="AI9661">
        <v>3.2438219255848111</v>
      </c>
      <c r="AJ9661">
        <v>12.545806509371671</v>
      </c>
      <c r="AK9661">
        <v>2.3779056165642798</v>
      </c>
      <c r="AL9661">
        <v>5.648878092905707</v>
      </c>
      <c r="AM9661">
        <v>4.5759317135446453</v>
      </c>
      <c r="AN9661">
        <v>-3.8108764467461702</v>
      </c>
      <c r="AO9661">
        <v>1.560724514343415</v>
      </c>
      <c r="AP9661">
        <v>0.21989799580890421</v>
      </c>
      <c r="AQ9661">
        <v>3.1868359914851259</v>
      </c>
      <c r="AR9661">
        <v>3.960327652066975</v>
      </c>
      <c r="AS9661">
        <v>3.2278117576493242</v>
      </c>
      <c r="AT9661">
        <v>2.6372793373455221</v>
      </c>
      <c r="AU9661">
        <v>-0.95486503512415277</v>
      </c>
      <c r="AV9661">
        <v>3.1654693546927288</v>
      </c>
    </row>
    <row r="9662" spans="1:48" x14ac:dyDescent="0.25">
      <c r="A9662" s="2">
        <v>43525</v>
      </c>
      <c r="B9662">
        <v>2008</v>
      </c>
      <c r="C9662">
        <v>140</v>
      </c>
      <c r="D9662">
        <v>-4.0423322656120693</v>
      </c>
      <c r="E9662">
        <v>0.43471245368302819</v>
      </c>
      <c r="F9662">
        <v>-1.7791704624851361</v>
      </c>
      <c r="G9662">
        <v>-1.9144498943677539</v>
      </c>
      <c r="H9662">
        <v>2.053681918576733</v>
      </c>
      <c r="I9662">
        <v>9.0209321143410293</v>
      </c>
      <c r="J9662">
        <v>-1.8282533897869711</v>
      </c>
      <c r="K9662">
        <v>4.1483251714000913</v>
      </c>
      <c r="L9662">
        <v>-2.407974061196871</v>
      </c>
      <c r="M9662">
        <v>-4.56190349564356</v>
      </c>
      <c r="N9662">
        <v>-3.0288848780655631</v>
      </c>
      <c r="O9662">
        <v>3.9081608048396221</v>
      </c>
      <c r="P9662">
        <v>0.1146882875253219</v>
      </c>
      <c r="Q9662">
        <v>0.89085625682439051</v>
      </c>
      <c r="R9662">
        <v>-8.677305577241512</v>
      </c>
      <c r="S9662">
        <v>-1.4517355340896929</v>
      </c>
      <c r="T9662">
        <v>-2.2818881674770859</v>
      </c>
      <c r="U9662">
        <v>-0.16998448858880361</v>
      </c>
      <c r="V9662">
        <v>-14.964876592937051</v>
      </c>
      <c r="W9662">
        <v>0.52170594052207697</v>
      </c>
      <c r="X9662">
        <v>-3.2416794845052781</v>
      </c>
      <c r="Y9662">
        <v>2.419600572629355</v>
      </c>
      <c r="Z9662">
        <v>0.83774469990303135</v>
      </c>
      <c r="AA9662">
        <v>5.9622762999423262</v>
      </c>
      <c r="AB9662">
        <v>-3.2132928502013098</v>
      </c>
      <c r="AC9662">
        <v>2.833704168863083E-2</v>
      </c>
      <c r="AD9662">
        <v>0.1828400299838995</v>
      </c>
      <c r="AE9662">
        <v>-1.932112729396096</v>
      </c>
      <c r="AF9662">
        <v>1.629194597373651</v>
      </c>
      <c r="AG9662">
        <v>-1.4788134988491191</v>
      </c>
      <c r="AH9662">
        <v>-1.8123034775999749</v>
      </c>
      <c r="AI9662">
        <v>1.8337324757122799</v>
      </c>
      <c r="AJ9662">
        <v>4.977550784706386</v>
      </c>
      <c r="AK9662">
        <v>2.954005558637141</v>
      </c>
      <c r="AL9662">
        <v>3.219370862517446</v>
      </c>
      <c r="AM9662">
        <v>0.92671791392744396</v>
      </c>
      <c r="AN9662">
        <v>-2.2532450425960531</v>
      </c>
      <c r="AO9662">
        <v>-1.6530979708036739</v>
      </c>
      <c r="AP9662">
        <v>-3.174299162724648</v>
      </c>
      <c r="AQ9662">
        <v>0.3457369509663577</v>
      </c>
      <c r="AR9662">
        <v>0.28331042147780039</v>
      </c>
      <c r="AS9662">
        <v>0.85272569981733604</v>
      </c>
      <c r="AT9662">
        <v>-0.80153375332131516</v>
      </c>
      <c r="AU9662">
        <v>-1.1968181509101281</v>
      </c>
      <c r="AV9662">
        <v>1.64091859551454</v>
      </c>
    </row>
    <row r="9663" spans="1:48" x14ac:dyDescent="0.25">
      <c r="A9663" s="2">
        <v>43556</v>
      </c>
      <c r="B9663">
        <v>2008</v>
      </c>
      <c r="C9663">
        <v>140</v>
      </c>
      <c r="D9663">
        <v>-0.94091544322669751</v>
      </c>
      <c r="E9663">
        <v>6.1113606831216361</v>
      </c>
      <c r="F9663">
        <v>1.839138251151873</v>
      </c>
      <c r="G9663">
        <v>6.5112844884866572</v>
      </c>
      <c r="H9663">
        <v>1.292557315286635</v>
      </c>
      <c r="I9663">
        <v>0.36417138765350021</v>
      </c>
      <c r="J9663">
        <v>7.8642159398113698</v>
      </c>
      <c r="K9663">
        <v>3.8568703876667332</v>
      </c>
      <c r="L9663">
        <v>-3.7809789706203749</v>
      </c>
      <c r="M9663">
        <v>-2.046751849900641</v>
      </c>
      <c r="N9663">
        <v>-1.2028799315896399</v>
      </c>
      <c r="O9663">
        <v>-2.6016708273777001</v>
      </c>
      <c r="P9663">
        <v>5.0402808111737363</v>
      </c>
      <c r="Q9663">
        <v>-0.56170759286311434</v>
      </c>
      <c r="R9663">
        <v>-8.0488993888499607</v>
      </c>
      <c r="S9663">
        <v>-0.98415927843854556</v>
      </c>
      <c r="T9663">
        <v>5.0694140153773937</v>
      </c>
      <c r="U9663">
        <v>9.8165762158058723</v>
      </c>
      <c r="V9663">
        <v>-3.8414764987317662</v>
      </c>
      <c r="W9663">
        <v>1.191697490303278</v>
      </c>
      <c r="X9663">
        <v>0.208947376617652</v>
      </c>
      <c r="Y9663">
        <v>1.7478428247205799</v>
      </c>
      <c r="Z9663">
        <v>6.0299319792758164</v>
      </c>
      <c r="AA9663">
        <v>0.47992630162290162</v>
      </c>
      <c r="AB9663">
        <v>6.3379077226658254</v>
      </c>
      <c r="AC9663">
        <v>6.3064724646571868</v>
      </c>
      <c r="AD9663">
        <v>5.8741469244288247</v>
      </c>
      <c r="AE9663">
        <v>1.8859884986007329</v>
      </c>
      <c r="AF9663">
        <v>1.5026532719484951</v>
      </c>
      <c r="AG9663">
        <v>-0.2045041111031321</v>
      </c>
      <c r="AH9663">
        <v>4.2156911027419586</v>
      </c>
      <c r="AI9663">
        <v>1.9858018495406919</v>
      </c>
      <c r="AJ9663">
        <v>4.9731195678177187</v>
      </c>
      <c r="AK9663">
        <v>3.3842925188098949</v>
      </c>
      <c r="AL9663">
        <v>-0.49861123539095548</v>
      </c>
      <c r="AM9663">
        <v>5.7265858500114897</v>
      </c>
      <c r="AN9663">
        <v>1.1465251740824911</v>
      </c>
      <c r="AO9663">
        <v>6.7641302512127854</v>
      </c>
      <c r="AP9663">
        <v>-1.362316926865359</v>
      </c>
      <c r="AQ9663">
        <v>1.007006862370563</v>
      </c>
      <c r="AR9663">
        <v>4.5549456907208352</v>
      </c>
      <c r="AS9663">
        <v>2.0582303126098771</v>
      </c>
      <c r="AT9663">
        <v>2.9074098104688422</v>
      </c>
      <c r="AU9663">
        <v>2.7941276648544511</v>
      </c>
      <c r="AV9663">
        <v>3.8135231002635268</v>
      </c>
    </row>
    <row r="9664" spans="1:48" x14ac:dyDescent="0.25">
      <c r="A9664" s="2">
        <v>43586</v>
      </c>
      <c r="B9664">
        <v>2008</v>
      </c>
      <c r="C9664">
        <v>140</v>
      </c>
      <c r="D9664">
        <v>1.499626325973447</v>
      </c>
      <c r="E9664">
        <v>-8.9926409870013106</v>
      </c>
      <c r="F9664">
        <v>-2.355302627704237</v>
      </c>
      <c r="G9664">
        <v>0.93510987648046662</v>
      </c>
      <c r="H9664">
        <v>0.57887415928172814</v>
      </c>
      <c r="I9664">
        <v>-8.9179405025952008E-3</v>
      </c>
      <c r="J9664">
        <v>-7.2959291735232963</v>
      </c>
      <c r="K9664">
        <v>-17.256097302175409</v>
      </c>
      <c r="L9664">
        <v>-8.0353901141319461</v>
      </c>
      <c r="M9664">
        <v>-8.647271856827409</v>
      </c>
      <c r="N9664">
        <v>-0.91395735802606293</v>
      </c>
      <c r="O9664">
        <v>-9.4245947416463522</v>
      </c>
      <c r="P9664">
        <v>-7.2668637495052479</v>
      </c>
      <c r="Q9664">
        <v>-6.6179244881136352</v>
      </c>
      <c r="R9664">
        <v>12.79660980782711</v>
      </c>
      <c r="S9664">
        <v>-0.5306615455917596</v>
      </c>
      <c r="T9664">
        <v>-5.5613000757840929</v>
      </c>
      <c r="U9664">
        <v>-4.8227746094262169</v>
      </c>
      <c r="V9664">
        <v>-0.86025146180387368</v>
      </c>
      <c r="W9664">
        <v>-4.1799352104772929</v>
      </c>
      <c r="X9664">
        <v>-9.525930585912457</v>
      </c>
      <c r="Y9664">
        <v>-0.3545216936734597</v>
      </c>
      <c r="Z9664">
        <v>2.5332444706318791</v>
      </c>
      <c r="AA9664">
        <v>-2.1571603737104978</v>
      </c>
      <c r="AB9664">
        <v>-10.818925493667701</v>
      </c>
      <c r="AC9664">
        <v>-5.7546479696615984</v>
      </c>
      <c r="AD9664">
        <v>-9.5280697428599801</v>
      </c>
      <c r="AE9664">
        <v>-4.1215511898998418</v>
      </c>
      <c r="AF9664">
        <v>-3.4453427499835492</v>
      </c>
      <c r="AG9664">
        <v>-4.7329575616005481</v>
      </c>
      <c r="AH9664">
        <v>-6.2776627258749436</v>
      </c>
      <c r="AI9664">
        <v>-7.9637611000109034</v>
      </c>
      <c r="AJ9664">
        <v>3.7584101831322099</v>
      </c>
      <c r="AK9664">
        <v>-7.8613493555669711</v>
      </c>
      <c r="AL9664">
        <v>-3.740653379779602</v>
      </c>
      <c r="AM9664">
        <v>-6.2409180453203872</v>
      </c>
      <c r="AN9664">
        <v>-4.3849052042304937</v>
      </c>
      <c r="AO9664">
        <v>-6.3171902238033599</v>
      </c>
      <c r="AP9664">
        <v>-4.8374953006602439E-2</v>
      </c>
      <c r="AQ9664">
        <v>0.50114137185928165</v>
      </c>
      <c r="AR9664">
        <v>-5.8605953080687394</v>
      </c>
      <c r="AS9664">
        <v>-6.2168047711067871</v>
      </c>
      <c r="AT9664">
        <v>-4.1797610924572233</v>
      </c>
      <c r="AU9664">
        <v>-10.29664633172373</v>
      </c>
      <c r="AV9664">
        <v>-6.548358840304247</v>
      </c>
    </row>
    <row r="9665" spans="1:48" x14ac:dyDescent="0.25">
      <c r="A9665" s="2">
        <v>43617</v>
      </c>
      <c r="B9665">
        <v>2008</v>
      </c>
      <c r="C9665">
        <v>140</v>
      </c>
      <c r="D9665">
        <v>5.9803676350403512</v>
      </c>
      <c r="E9665">
        <v>10.08884805850516</v>
      </c>
      <c r="F9665">
        <v>9.3733135908590448</v>
      </c>
      <c r="G9665">
        <v>6.1774987675266679</v>
      </c>
      <c r="H9665">
        <v>2.025289948229148</v>
      </c>
      <c r="I9665">
        <v>-0.47195144074145817</v>
      </c>
      <c r="J9665">
        <v>6.1467907000509303</v>
      </c>
      <c r="K9665">
        <v>10.12571921164667</v>
      </c>
      <c r="L9665">
        <v>-10.801633662487241</v>
      </c>
      <c r="M9665">
        <v>5.602275346880714</v>
      </c>
      <c r="N9665">
        <v>2.6928797431680529</v>
      </c>
      <c r="O9665">
        <v>10.073751302478581</v>
      </c>
      <c r="P9665">
        <v>3.322562436007126</v>
      </c>
      <c r="Q9665">
        <v>4.9884112983630269</v>
      </c>
      <c r="R9665">
        <v>26.401329114408821</v>
      </c>
      <c r="S9665">
        <v>3.545530710335298</v>
      </c>
      <c r="T9665">
        <v>0.76932101431068656</v>
      </c>
      <c r="U9665">
        <v>2.5953727160337841</v>
      </c>
      <c r="V9665">
        <v>7.4459032228610056</v>
      </c>
      <c r="W9665">
        <v>3.5691620840704101</v>
      </c>
      <c r="X9665">
        <v>8.6605606616312336</v>
      </c>
      <c r="Y9665">
        <v>6.8335469205650368</v>
      </c>
      <c r="Z9665">
        <v>6.4594644509218702</v>
      </c>
      <c r="AA9665">
        <v>5.1212968429926509</v>
      </c>
      <c r="AB9665">
        <v>6.0908001551997604</v>
      </c>
      <c r="AC9665">
        <v>4.0617176893655627</v>
      </c>
      <c r="AD9665">
        <v>9.4050012001150929</v>
      </c>
      <c r="AE9665">
        <v>4.8070487018399444</v>
      </c>
      <c r="AF9665">
        <v>4.0423504786228248</v>
      </c>
      <c r="AG9665">
        <v>5.4457110909974524</v>
      </c>
      <c r="AH9665">
        <v>4.7109760657778388</v>
      </c>
      <c r="AI9665">
        <v>9.7119056206230514</v>
      </c>
      <c r="AJ9665">
        <v>10.48562039118311</v>
      </c>
      <c r="AK9665">
        <v>6.2611593119039632</v>
      </c>
      <c r="AL9665">
        <v>5.4856790030765712</v>
      </c>
      <c r="AM9665">
        <v>6.3471003370738854</v>
      </c>
      <c r="AN9665">
        <v>6.4886914665685191</v>
      </c>
      <c r="AO9665">
        <v>7.1554919416884299</v>
      </c>
      <c r="AP9665">
        <v>4.7313254136807981</v>
      </c>
      <c r="AQ9665">
        <v>5.1229741591102052</v>
      </c>
      <c r="AR9665">
        <v>8.3641743771227581</v>
      </c>
      <c r="AS9665">
        <v>4.794478384225842</v>
      </c>
      <c r="AT9665">
        <v>5.9402771086076278</v>
      </c>
      <c r="AU9665">
        <v>3.99474420262993</v>
      </c>
      <c r="AV9665">
        <v>6.8258367790801522</v>
      </c>
    </row>
    <row r="9666" spans="1:48" x14ac:dyDescent="0.25">
      <c r="A9666" s="2">
        <v>43647</v>
      </c>
      <c r="B9666">
        <v>2008</v>
      </c>
      <c r="C9666">
        <v>140</v>
      </c>
      <c r="D9666">
        <v>2.3827282198809918</v>
      </c>
      <c r="E9666">
        <v>-1.1304852679101201</v>
      </c>
      <c r="F9666">
        <v>-2.739937964304751</v>
      </c>
      <c r="G9666">
        <v>7.6052313815796024</v>
      </c>
      <c r="H9666">
        <v>0.45404466626326467</v>
      </c>
      <c r="I9666">
        <v>-5.4000332164082288</v>
      </c>
      <c r="J9666">
        <v>-2.9538902779450149</v>
      </c>
      <c r="K9666">
        <v>1.276204662836111</v>
      </c>
      <c r="L9666">
        <v>0.42390957819469222</v>
      </c>
      <c r="M9666">
        <v>-5.1673867201036838</v>
      </c>
      <c r="N9666">
        <v>-2.300282044047874</v>
      </c>
      <c r="O9666">
        <v>-2.028546449413005</v>
      </c>
      <c r="P9666">
        <v>-3.9877349864094529</v>
      </c>
      <c r="Q9666">
        <v>-6.0243669533654121</v>
      </c>
      <c r="R9666">
        <v>-1.342185576466703</v>
      </c>
      <c r="S9666">
        <v>4.1084842774548047</v>
      </c>
      <c r="T9666">
        <v>0.82804678308645574</v>
      </c>
      <c r="U9666">
        <v>-2.1486117073397542</v>
      </c>
      <c r="V9666">
        <v>11.153847631801939</v>
      </c>
      <c r="W9666">
        <v>-4.522087483680437E-2</v>
      </c>
      <c r="X9666">
        <v>-6.3654667545116954</v>
      </c>
      <c r="Y9666">
        <v>-0.8595592851976086</v>
      </c>
      <c r="Z9666">
        <v>0.16618942733181991</v>
      </c>
      <c r="AA9666">
        <v>3.787539052304445</v>
      </c>
      <c r="AB9666">
        <v>-0.96470697388102433</v>
      </c>
      <c r="AC9666">
        <v>-1.7171276494552301</v>
      </c>
      <c r="AD9666">
        <v>-4.7906930581352096</v>
      </c>
      <c r="AE9666">
        <v>-3.4067965189230391</v>
      </c>
      <c r="AF9666">
        <v>-0.66904436266119749</v>
      </c>
      <c r="AG9666">
        <v>-1.0323294464387729</v>
      </c>
      <c r="AH9666">
        <v>-4.383166558886586</v>
      </c>
      <c r="AI9666">
        <v>-1.4860671030633039</v>
      </c>
      <c r="AJ9666">
        <v>3.6596428226718598</v>
      </c>
      <c r="AK9666">
        <v>5.877039802180839</v>
      </c>
      <c r="AL9666">
        <v>-2.7722914737208999</v>
      </c>
      <c r="AM9666">
        <v>0.69174636603970274</v>
      </c>
      <c r="AN9666">
        <v>-4.4006252994029378</v>
      </c>
      <c r="AO9666">
        <v>-3.6690134807257468</v>
      </c>
      <c r="AP9666">
        <v>-1.9340021124768629</v>
      </c>
      <c r="AQ9666">
        <v>0.44028130138960009</v>
      </c>
      <c r="AR9666">
        <v>-2.541126108572878</v>
      </c>
      <c r="AS9666">
        <v>-1.9882872885537139</v>
      </c>
      <c r="AT9666">
        <v>-0.71671859469879529</v>
      </c>
      <c r="AU9666">
        <v>1.58966708782684</v>
      </c>
      <c r="AV9666">
        <v>1.359074005408156</v>
      </c>
    </row>
    <row r="9667" spans="1:48" x14ac:dyDescent="0.25">
      <c r="A9667" s="2">
        <v>43678</v>
      </c>
      <c r="B9667">
        <v>2008</v>
      </c>
      <c r="C9667">
        <v>140</v>
      </c>
      <c r="D9667">
        <v>-9.3978732077742873</v>
      </c>
      <c r="E9667">
        <v>-6.2084905974259303</v>
      </c>
      <c r="F9667">
        <v>-2.6814317090756101</v>
      </c>
      <c r="G9667">
        <v>-3.1035866220700981</v>
      </c>
      <c r="H9667">
        <v>-3.467456300425686</v>
      </c>
      <c r="I9667">
        <v>-3.1111383834036892</v>
      </c>
      <c r="J9667">
        <v>-9.0566577662567376</v>
      </c>
      <c r="K9667">
        <v>-2.7911303578375461</v>
      </c>
      <c r="L9667">
        <v>-8.5653343585726631</v>
      </c>
      <c r="M9667">
        <v>-6.6054392530213946</v>
      </c>
      <c r="N9667">
        <v>-3.9268356660249748</v>
      </c>
      <c r="O9667">
        <v>-4.0332000964721004</v>
      </c>
      <c r="P9667">
        <v>-0.55879866295373004</v>
      </c>
      <c r="Q9667">
        <v>-5.2090838182158317</v>
      </c>
      <c r="R9667">
        <v>-50.589298686833587</v>
      </c>
      <c r="S9667">
        <v>-2.4993267875337071</v>
      </c>
      <c r="T9667">
        <v>-2.1384406875311619</v>
      </c>
      <c r="U9667">
        <v>9.7181829450238233</v>
      </c>
      <c r="V9667">
        <v>-10.91642922749115</v>
      </c>
      <c r="W9667">
        <v>-1.194095160681397</v>
      </c>
      <c r="X9667">
        <v>-5.2131020917476567</v>
      </c>
      <c r="Y9667">
        <v>9.3709633246730206E-2</v>
      </c>
      <c r="Z9667">
        <v>-5.4997941984892051</v>
      </c>
      <c r="AA9667">
        <v>-6.9683191434106622</v>
      </c>
      <c r="AB9667">
        <v>-5.2445858340062106</v>
      </c>
      <c r="AC9667">
        <v>-2.4117225029672289</v>
      </c>
      <c r="AD9667">
        <v>-4.3901051705939498</v>
      </c>
      <c r="AE9667">
        <v>-3.7300093268744732</v>
      </c>
      <c r="AF9667">
        <v>-1.8559153361729639</v>
      </c>
      <c r="AG9667">
        <v>-3.5444184364848641</v>
      </c>
      <c r="AH9667">
        <v>-3.6617195018252562</v>
      </c>
      <c r="AI9667">
        <v>-1.583230513916178</v>
      </c>
      <c r="AJ9667">
        <v>-1.98615076497155</v>
      </c>
      <c r="AK9667">
        <v>-5.2583586252723746</v>
      </c>
      <c r="AL9667">
        <v>2.3346484673694161</v>
      </c>
      <c r="AM9667">
        <v>-1.1616303965189649</v>
      </c>
      <c r="AN9667">
        <v>-8.9255628335351176</v>
      </c>
      <c r="AO9667">
        <v>-3.1378871439363349</v>
      </c>
      <c r="AP9667">
        <v>-5.5235698153656916</v>
      </c>
      <c r="AQ9667">
        <v>-4.4931933502794568</v>
      </c>
      <c r="AR9667">
        <v>-1.889778104483719</v>
      </c>
      <c r="AS9667">
        <v>-4.8500333543284313</v>
      </c>
      <c r="AT9667">
        <v>-1.3015354657335501</v>
      </c>
      <c r="AU9667">
        <v>-6.288122351896841</v>
      </c>
      <c r="AV9667">
        <v>-1.925788858520439</v>
      </c>
    </row>
    <row r="9668" spans="1:48" x14ac:dyDescent="0.25">
      <c r="A9668" s="2">
        <v>43709</v>
      </c>
      <c r="B9668">
        <v>2008</v>
      </c>
      <c r="C9668">
        <v>140</v>
      </c>
      <c r="D9668">
        <v>2.34855968201706</v>
      </c>
      <c r="E9668">
        <v>1.0532726889863839</v>
      </c>
      <c r="F9668">
        <v>-1.122843145849983</v>
      </c>
      <c r="G9668">
        <v>-10.865185217457499</v>
      </c>
      <c r="H9668">
        <v>-2.1215387741160612</v>
      </c>
      <c r="I9668">
        <v>2.9091757746009921</v>
      </c>
      <c r="J9668">
        <v>-1.347868976029998</v>
      </c>
      <c r="K9668">
        <v>-1.904438272320397</v>
      </c>
      <c r="L9668">
        <v>9.695070713296051</v>
      </c>
      <c r="M9668">
        <v>4.1069896481897183</v>
      </c>
      <c r="N9668">
        <v>-0.73450269179520244</v>
      </c>
      <c r="O9668">
        <v>-0.66372276137561803</v>
      </c>
      <c r="P9668">
        <v>2.459672101953458</v>
      </c>
      <c r="Q9668">
        <v>1.289683655519136</v>
      </c>
      <c r="R9668">
        <v>8.3291145946760903</v>
      </c>
      <c r="S9668">
        <v>-3.2765832032488289</v>
      </c>
      <c r="T9668">
        <v>0.57821290288826432</v>
      </c>
      <c r="U9668">
        <v>-0.45248179537574762</v>
      </c>
      <c r="V9668">
        <v>12.163923228623281</v>
      </c>
      <c r="W9668">
        <v>4.0305499076084939</v>
      </c>
      <c r="X9668">
        <v>7.0646964656061906</v>
      </c>
      <c r="Y9668">
        <v>0.5188178445826308</v>
      </c>
      <c r="Z9668">
        <v>1.9271778631639429</v>
      </c>
      <c r="AA9668">
        <v>0.1439874448002865</v>
      </c>
      <c r="AB9668">
        <v>2.8214705454206568</v>
      </c>
      <c r="AC9668">
        <v>3.2254051567460089</v>
      </c>
      <c r="AD9668">
        <v>4.0156164461996546</v>
      </c>
      <c r="AE9668">
        <v>3.4080186831676458</v>
      </c>
      <c r="AF9668">
        <v>3.9050633930746148</v>
      </c>
      <c r="AG9668">
        <v>2.415563972981349</v>
      </c>
      <c r="AH9668">
        <v>3.9077061525183421</v>
      </c>
      <c r="AI9668">
        <v>2.7289201648071031</v>
      </c>
      <c r="AJ9668">
        <v>1.9876359979827729</v>
      </c>
      <c r="AK9668">
        <v>2.608025565325645</v>
      </c>
      <c r="AL9668">
        <v>-0.93754577101151648</v>
      </c>
      <c r="AM9668">
        <v>2.4472549647053028</v>
      </c>
      <c r="AN9668">
        <v>0.85260154678490352</v>
      </c>
      <c r="AO9668">
        <v>2.2859597056166909</v>
      </c>
      <c r="AP9668">
        <v>-2.861558725951185</v>
      </c>
      <c r="AQ9668">
        <v>2.267783288194658</v>
      </c>
      <c r="AR9668">
        <v>2.3150337676895778</v>
      </c>
      <c r="AS9668">
        <v>4.0021269920784031</v>
      </c>
      <c r="AT9668">
        <v>2.1607326230678852</v>
      </c>
      <c r="AU9668">
        <v>0.65416605572385933</v>
      </c>
      <c r="AV9668">
        <v>1.611371410201401</v>
      </c>
    </row>
    <row r="9669" spans="1:48" x14ac:dyDescent="0.25">
      <c r="A9669" s="2">
        <v>43739</v>
      </c>
      <c r="B9669">
        <v>2008</v>
      </c>
      <c r="C9669">
        <v>140</v>
      </c>
      <c r="D9669">
        <v>6.1764325874109414</v>
      </c>
      <c r="E9669">
        <v>5.2557634652517624</v>
      </c>
      <c r="F9669">
        <v>-1.687452696906544</v>
      </c>
      <c r="G9669">
        <v>6.6990465383653053</v>
      </c>
      <c r="H9669">
        <v>4.5745997011232609</v>
      </c>
      <c r="I9669">
        <v>4.1509298407739648</v>
      </c>
      <c r="J9669">
        <v>3.0282058375567411</v>
      </c>
      <c r="K9669">
        <v>4.5638445154928764</v>
      </c>
      <c r="L9669">
        <v>6.7705170912341517</v>
      </c>
      <c r="M9669">
        <v>-7.1579490976438009</v>
      </c>
      <c r="N9669">
        <v>0.95861014552474089</v>
      </c>
      <c r="O9669">
        <v>7.1310356688402798</v>
      </c>
      <c r="P9669">
        <v>3.365241187381018</v>
      </c>
      <c r="Q9669">
        <v>3.3015180425521429</v>
      </c>
      <c r="R9669">
        <v>-4.9835279490886393</v>
      </c>
      <c r="S9669">
        <v>3.3196899353935772</v>
      </c>
      <c r="T9669">
        <v>-2.050173303625658</v>
      </c>
      <c r="U9669">
        <v>3.6338668796555451</v>
      </c>
      <c r="V9669">
        <v>-8.4275137156046842</v>
      </c>
      <c r="W9669">
        <v>4.6793483746903064</v>
      </c>
      <c r="X9669">
        <v>4.4067628335054732</v>
      </c>
      <c r="Y9669">
        <v>1.6628611351844349</v>
      </c>
      <c r="Z9669">
        <v>7.6008220841411234</v>
      </c>
      <c r="AA9669">
        <v>1.8397926929809569</v>
      </c>
      <c r="AB9669">
        <v>6.5695263804143922</v>
      </c>
      <c r="AC9669">
        <v>7.0382281185227944</v>
      </c>
      <c r="AD9669">
        <v>6.8955238024965837</v>
      </c>
      <c r="AE9669">
        <v>-0.70020266407754272</v>
      </c>
      <c r="AF9669">
        <v>4.4499280727720034</v>
      </c>
      <c r="AG9669">
        <v>-0.25403326548840699</v>
      </c>
      <c r="AH9669">
        <v>2.1872825079453979</v>
      </c>
      <c r="AI9669">
        <v>4.4053802784232987</v>
      </c>
      <c r="AJ9669">
        <v>1.278413335143225</v>
      </c>
      <c r="AK9669">
        <v>-5.1465967083092039</v>
      </c>
      <c r="AL9669">
        <v>3.6418925640344662</v>
      </c>
      <c r="AM9669">
        <v>1.0162784523873201</v>
      </c>
      <c r="AN9669">
        <v>5.8144973301595737</v>
      </c>
      <c r="AO9669">
        <v>5.7416291029887212</v>
      </c>
      <c r="AP9669">
        <v>3.1082732582198069</v>
      </c>
      <c r="AQ9669">
        <v>1.5723493845435139</v>
      </c>
      <c r="AR9669">
        <v>3.4377707320432331</v>
      </c>
      <c r="AS9669">
        <v>2.632861840968026</v>
      </c>
      <c r="AT9669">
        <v>-0.33063524188836618</v>
      </c>
      <c r="AU9669">
        <v>3.776673634151329</v>
      </c>
      <c r="AV9669">
        <v>2.0028671750916609</v>
      </c>
    </row>
    <row r="9670" spans="1:48" x14ac:dyDescent="0.25">
      <c r="A9670" s="2">
        <v>43770</v>
      </c>
      <c r="B9670">
        <v>2008</v>
      </c>
      <c r="C9670">
        <v>140</v>
      </c>
      <c r="D9670">
        <v>-4.5135647576450939</v>
      </c>
      <c r="E9670">
        <v>-1.396407257811227</v>
      </c>
      <c r="F9670">
        <v>-0.347813374067929</v>
      </c>
      <c r="G9670">
        <v>-0.54457497734605731</v>
      </c>
      <c r="H9670">
        <v>-3.412774392713025</v>
      </c>
      <c r="I9670">
        <v>-0.68982705265794309</v>
      </c>
      <c r="J9670">
        <v>-0.10597140838046749</v>
      </c>
      <c r="K9670">
        <v>4.6721356244808776</v>
      </c>
      <c r="L9670">
        <v>11.06372020903388</v>
      </c>
      <c r="M9670">
        <v>-11.651023833504439</v>
      </c>
      <c r="N9670">
        <v>-2.1434940886922331</v>
      </c>
      <c r="O9670">
        <v>-5.3172035560468789</v>
      </c>
      <c r="P9670">
        <v>-2.129581160093486</v>
      </c>
      <c r="Q9670">
        <v>0.16642868396510299</v>
      </c>
      <c r="R9670">
        <v>6.9697635867686181</v>
      </c>
      <c r="S9670">
        <v>-1.16382639327679</v>
      </c>
      <c r="T9670">
        <v>-0.27409305524039862</v>
      </c>
      <c r="U9670">
        <v>-3.144649085438378</v>
      </c>
      <c r="V9670">
        <v>6.8846664503008359</v>
      </c>
      <c r="W9670">
        <v>0.43489599856942901</v>
      </c>
      <c r="X9670">
        <v>-1.6231816739032849</v>
      </c>
      <c r="Y9670">
        <v>1.102585616270124</v>
      </c>
      <c r="Z9670">
        <v>1.5253882306821791</v>
      </c>
      <c r="AA9670">
        <v>9.3849054758235795</v>
      </c>
      <c r="AB9670">
        <v>-1.9877134174988931</v>
      </c>
      <c r="AC9670">
        <v>5.6854049033719267</v>
      </c>
      <c r="AD9670">
        <v>0.70253679391207857</v>
      </c>
      <c r="AE9670">
        <v>-1.7779380230300901</v>
      </c>
      <c r="AF9670">
        <v>-1.0144786377020429</v>
      </c>
      <c r="AG9670">
        <v>-1.9395619991413371</v>
      </c>
      <c r="AH9670">
        <v>-0.55364721979191955</v>
      </c>
      <c r="AI9670">
        <v>0.50998745278398872</v>
      </c>
      <c r="AJ9670">
        <v>3.62944348988119</v>
      </c>
      <c r="AK9670">
        <v>1.337523262118623</v>
      </c>
      <c r="AL9670">
        <v>3.9425403260612062</v>
      </c>
      <c r="AM9670">
        <v>2.2094250884634459</v>
      </c>
      <c r="AN9670">
        <v>-4.5244811481199632</v>
      </c>
      <c r="AO9670">
        <v>1.6791466750359469</v>
      </c>
      <c r="AP9670">
        <v>-0.18743804106826631</v>
      </c>
      <c r="AQ9670">
        <v>0.8816596610986327</v>
      </c>
      <c r="AR9670">
        <v>1.6061028548784331</v>
      </c>
      <c r="AS9670">
        <v>1.5963538190689739</v>
      </c>
      <c r="AT9670">
        <v>2.3767450646263288</v>
      </c>
      <c r="AU9670">
        <v>5.0203343115302834</v>
      </c>
      <c r="AV9670">
        <v>3.6309296718484818</v>
      </c>
    </row>
    <row r="9671" spans="1:48" x14ac:dyDescent="0.25">
      <c r="A9671" s="2">
        <v>43800</v>
      </c>
      <c r="B9671">
        <v>2008</v>
      </c>
      <c r="C9671">
        <v>140</v>
      </c>
      <c r="D9671">
        <v>12.318217388723649</v>
      </c>
      <c r="E9671">
        <v>3.0890890789057708</v>
      </c>
      <c r="F9671">
        <v>0.78671606980886821</v>
      </c>
      <c r="G9671">
        <v>-0.66252458188028607</v>
      </c>
      <c r="H9671">
        <v>1.5052935633348641</v>
      </c>
      <c r="I9671">
        <v>1.3804393745444401</v>
      </c>
      <c r="J9671">
        <v>9.5546044509913663</v>
      </c>
      <c r="K9671">
        <v>7.7808503106184368</v>
      </c>
      <c r="L9671">
        <v>6.6416928259835473</v>
      </c>
      <c r="M9671">
        <v>10.72423115604826</v>
      </c>
      <c r="N9671">
        <v>3.8726461485468771</v>
      </c>
      <c r="O9671">
        <v>12.4449203904176</v>
      </c>
      <c r="P9671">
        <v>4.6326671117669527</v>
      </c>
      <c r="Q9671">
        <v>2.0244078558441898</v>
      </c>
      <c r="R9671">
        <v>13.07064889597134</v>
      </c>
      <c r="S9671">
        <v>5.3001384679179031</v>
      </c>
      <c r="T9671">
        <v>4.1788566420297268</v>
      </c>
      <c r="U9671">
        <v>4.858898301806458</v>
      </c>
      <c r="V9671">
        <v>1.715066575437296</v>
      </c>
      <c r="W9671">
        <v>1.9686886588450969</v>
      </c>
      <c r="X9671">
        <v>10.276274770088261</v>
      </c>
      <c r="Y9671">
        <v>4.2671355720988347</v>
      </c>
      <c r="Z9671">
        <v>2.7351627854714788</v>
      </c>
      <c r="AA9671">
        <v>5.0424686152547693</v>
      </c>
      <c r="AB9671">
        <v>2.9945216070685681</v>
      </c>
      <c r="AC9671">
        <v>4.3268399343808994</v>
      </c>
      <c r="AD9671">
        <v>4.8702321575347041</v>
      </c>
      <c r="AE9671">
        <v>6.7126943544641549</v>
      </c>
      <c r="AF9671">
        <v>4.6614412779915293</v>
      </c>
      <c r="AG9671">
        <v>4.9455121605791463</v>
      </c>
      <c r="AH9671">
        <v>4.0933636721106614</v>
      </c>
      <c r="AI9671">
        <v>2.5902709594628481</v>
      </c>
      <c r="AJ9671">
        <v>2.3572234835819379</v>
      </c>
      <c r="AK9671">
        <v>2.6518160508212101</v>
      </c>
      <c r="AL9671">
        <v>4.5285905071423382</v>
      </c>
      <c r="AM9671">
        <v>3.5982919325827871</v>
      </c>
      <c r="AN9671">
        <v>2.557916280136197</v>
      </c>
      <c r="AO9671">
        <v>1.7738351380280239</v>
      </c>
      <c r="AP9671">
        <v>5.6559251081334416</v>
      </c>
      <c r="AQ9671">
        <v>1.3994590160763209</v>
      </c>
      <c r="AR9671">
        <v>2.847431675973056</v>
      </c>
      <c r="AS9671">
        <v>5.0111406913400769</v>
      </c>
      <c r="AT9671">
        <v>2.5298161167653488</v>
      </c>
      <c r="AU9671">
        <v>-1.9051018748026389</v>
      </c>
      <c r="AV9671">
        <v>2.791658977569722</v>
      </c>
    </row>
    <row r="9672" spans="1:48" x14ac:dyDescent="0.25">
      <c r="A9672" s="2">
        <v>43831</v>
      </c>
      <c r="B9672">
        <v>2008</v>
      </c>
      <c r="C9672">
        <v>140</v>
      </c>
      <c r="D9672">
        <v>-7.6007877118472011</v>
      </c>
      <c r="E9672">
        <v>-3.6031879058904481</v>
      </c>
      <c r="F9672">
        <v>-8.6930860278255135</v>
      </c>
      <c r="G9672">
        <v>6.4005344741172587</v>
      </c>
      <c r="H9672">
        <v>-8.14135835469928</v>
      </c>
      <c r="I9672">
        <v>-0.9239533950713974</v>
      </c>
      <c r="J9672">
        <v>-8.9503572560565399</v>
      </c>
      <c r="K9672">
        <v>-1.6274571517151619</v>
      </c>
      <c r="L9672">
        <v>1.1319842653000789</v>
      </c>
      <c r="M9672">
        <v>-7.7698232291717906</v>
      </c>
      <c r="N9672">
        <v>-4.0548821491000924</v>
      </c>
      <c r="O9672">
        <v>-7.4453606879642642</v>
      </c>
      <c r="P9672">
        <v>1.2353005659323739</v>
      </c>
      <c r="Q9672">
        <v>-6.326657770007138</v>
      </c>
      <c r="R9672">
        <v>-2.770943839889473</v>
      </c>
      <c r="S9672">
        <v>-2.9742788920610108</v>
      </c>
      <c r="T9672">
        <v>-0.65341455867098386</v>
      </c>
      <c r="U9672">
        <v>3.050358009034837</v>
      </c>
      <c r="V9672">
        <v>1.328218755832</v>
      </c>
      <c r="W9672">
        <v>-1.4931752400494049</v>
      </c>
      <c r="X9672">
        <v>-5.441001855473182</v>
      </c>
      <c r="Y9672">
        <v>0.65806496687310645</v>
      </c>
      <c r="Z9672">
        <v>-5.0413073608263197</v>
      </c>
      <c r="AA9672">
        <v>-0.81955013395015319</v>
      </c>
      <c r="AB9672">
        <v>-6.3583556951537057</v>
      </c>
      <c r="AC9672">
        <v>-4.5692677332597524</v>
      </c>
      <c r="AD9672">
        <v>-2.7659376106353162</v>
      </c>
      <c r="AE9672">
        <v>-6.6494111247538346</v>
      </c>
      <c r="AF9672">
        <v>4.5922780031249166</v>
      </c>
      <c r="AG9672">
        <v>1.013846384253658</v>
      </c>
      <c r="AH9672">
        <v>-2.854829442754836</v>
      </c>
      <c r="AI9672">
        <v>-2.1880672319414152</v>
      </c>
      <c r="AJ9672">
        <v>-3.375567263844637</v>
      </c>
      <c r="AK9672">
        <v>-3.6401362605460119</v>
      </c>
      <c r="AL9672">
        <v>1.622295078869529</v>
      </c>
      <c r="AM9672">
        <v>-3.1071100813539481</v>
      </c>
      <c r="AN9672">
        <v>-5.9931433455309708</v>
      </c>
      <c r="AO9672">
        <v>-3.2022955106422839</v>
      </c>
      <c r="AP9672">
        <v>-3.8002174646180502</v>
      </c>
      <c r="AQ9672">
        <v>-4.3640279749057598E-2</v>
      </c>
      <c r="AR9672">
        <v>-3.4933390612549631</v>
      </c>
      <c r="AS9672">
        <v>-3.9219045975606219</v>
      </c>
      <c r="AT9672">
        <v>-0.48507717025297881</v>
      </c>
      <c r="AU9672">
        <v>4.6035967303834644</v>
      </c>
      <c r="AV9672">
        <v>6.2009122184880638E-2</v>
      </c>
    </row>
    <row r="9673" spans="1:48" x14ac:dyDescent="0.25">
      <c r="A9673" s="2">
        <v>43862</v>
      </c>
      <c r="B9673">
        <v>2008</v>
      </c>
      <c r="C9673">
        <v>140</v>
      </c>
      <c r="D9673">
        <v>-13.10776056507054</v>
      </c>
      <c r="E9673">
        <v>-7.2301608453639314</v>
      </c>
      <c r="F9673">
        <v>-12.3388275955165</v>
      </c>
      <c r="G9673">
        <v>-4.6189310877100214</v>
      </c>
      <c r="H9673">
        <v>-6.0108251221500648</v>
      </c>
      <c r="I9673">
        <v>-7.4043094659353876</v>
      </c>
      <c r="J9673">
        <v>-13.060633410297751</v>
      </c>
      <c r="K9673">
        <v>2.2310330559003781</v>
      </c>
      <c r="L9673">
        <v>-8.5492541975485281</v>
      </c>
      <c r="M9673">
        <v>-12.398047779980089</v>
      </c>
      <c r="N9673">
        <v>-6.4826268137519349</v>
      </c>
      <c r="O9673">
        <v>-8.2319120643098103</v>
      </c>
      <c r="P9673">
        <v>-10.119874986360911</v>
      </c>
      <c r="Q9673">
        <v>-12.34564038741417</v>
      </c>
      <c r="R9673">
        <v>-8.3941473108735565</v>
      </c>
      <c r="S9673">
        <v>-12.6699906330037</v>
      </c>
      <c r="T9673">
        <v>-6.8809812813872444</v>
      </c>
      <c r="U9673">
        <v>-3.0260929611186871</v>
      </c>
      <c r="V9673">
        <v>-14.971321528923781</v>
      </c>
      <c r="W9673">
        <v>-9.2701793597762538</v>
      </c>
      <c r="X9673">
        <v>-7.4985365465726321</v>
      </c>
      <c r="Y9673">
        <v>-8.0694245976092418</v>
      </c>
      <c r="Z9673">
        <v>-22.202415254288159</v>
      </c>
      <c r="AA9673">
        <v>-5.2736841659862144</v>
      </c>
      <c r="AB9673">
        <v>-10.983292695302261</v>
      </c>
      <c r="AC9673">
        <v>-7.3315392019004051</v>
      </c>
      <c r="AD9673">
        <v>-6.4103519615157714</v>
      </c>
      <c r="AE9673">
        <v>-11.2743219423244</v>
      </c>
      <c r="AF9673">
        <v>-6.8896519724086946</v>
      </c>
      <c r="AG9673">
        <v>-7.6345020942717889</v>
      </c>
      <c r="AH9673">
        <v>-7.4503732258811244</v>
      </c>
      <c r="AI9673">
        <v>-6.8367849385767236</v>
      </c>
      <c r="AJ9673">
        <v>-11.70627966042162</v>
      </c>
      <c r="AK9673">
        <v>-16.83871605784336</v>
      </c>
      <c r="AL9673">
        <v>-6.2699421838932068</v>
      </c>
      <c r="AM9673">
        <v>-8.0470242338816949</v>
      </c>
      <c r="AN9673">
        <v>-15.835471690361279</v>
      </c>
      <c r="AO9673">
        <v>-9.3065233124198787</v>
      </c>
      <c r="AP9673">
        <v>-12.049860990531149</v>
      </c>
      <c r="AQ9673">
        <v>-11.10886999676822</v>
      </c>
      <c r="AR9673">
        <v>-9.0051539021514078</v>
      </c>
      <c r="AS9673">
        <v>-12.056824467337581</v>
      </c>
      <c r="AT9673">
        <v>-7.3884966241936638</v>
      </c>
      <c r="AU9673">
        <v>-6.740897910926746</v>
      </c>
      <c r="AV9673">
        <v>-8.2863493721213271</v>
      </c>
    </row>
    <row r="9674" spans="1:48" x14ac:dyDescent="0.25">
      <c r="A9674" s="2">
        <v>43891</v>
      </c>
      <c r="B9674">
        <v>2008</v>
      </c>
      <c r="C9674">
        <v>140</v>
      </c>
      <c r="D9674">
        <v>-38.362142756628913</v>
      </c>
      <c r="E9674">
        <v>-20.12007173403525</v>
      </c>
      <c r="F9674">
        <v>-17.59845342165065</v>
      </c>
      <c r="G9674">
        <v>-25.16407517236237</v>
      </c>
      <c r="H9674">
        <v>-21.620032392429451</v>
      </c>
      <c r="I9674">
        <v>-25.333296885814882</v>
      </c>
      <c r="J9674">
        <v>-25.00815450611984</v>
      </c>
      <c r="K9674">
        <v>-5.5886460735429466</v>
      </c>
      <c r="L9674">
        <v>-35.06997158059788</v>
      </c>
      <c r="M9674">
        <v>-17.951895966510101</v>
      </c>
      <c r="N9674">
        <v>-10.381709996336371</v>
      </c>
      <c r="O9674">
        <v>-41.091957070119648</v>
      </c>
      <c r="P9674">
        <v>-29.44135558080885</v>
      </c>
      <c r="Q9674">
        <v>-22.19291733542395</v>
      </c>
      <c r="R9674">
        <v>-32.262738378117177</v>
      </c>
      <c r="S9674">
        <v>-23.46622141319904</v>
      </c>
      <c r="T9674">
        <v>-11.02437846258697</v>
      </c>
      <c r="U9674">
        <v>-27.462302457644238</v>
      </c>
      <c r="V9674">
        <v>-19.204248737401858</v>
      </c>
      <c r="W9674">
        <v>-7.1796141063302343</v>
      </c>
      <c r="X9674">
        <v>-11.731502748883059</v>
      </c>
      <c r="Y9674">
        <v>-4.4117298034118573</v>
      </c>
      <c r="Z9674">
        <v>-26.152651409268589</v>
      </c>
      <c r="AA9674">
        <v>-11.38764390707879</v>
      </c>
      <c r="AB9674">
        <v>-31.877020820256611</v>
      </c>
      <c r="AC9674">
        <v>-16.21938677390683</v>
      </c>
      <c r="AD9674">
        <v>-14.018544637667921</v>
      </c>
      <c r="AE9674">
        <v>-19.867287535059969</v>
      </c>
      <c r="AF9674">
        <v>-11.21666579871574</v>
      </c>
      <c r="AG9674">
        <v>-13.560206124363461</v>
      </c>
      <c r="AH9674">
        <v>-22.257337161538558</v>
      </c>
      <c r="AI9674">
        <v>-22.731160797910849</v>
      </c>
      <c r="AJ9674">
        <v>-19.28295924776506</v>
      </c>
      <c r="AK9674">
        <v>-16.261250443000289</v>
      </c>
      <c r="AL9674">
        <v>-3.607872924769429</v>
      </c>
      <c r="AM9674">
        <v>-11.36755628714765</v>
      </c>
      <c r="AN9674">
        <v>-20.13855394417125</v>
      </c>
      <c r="AO9674">
        <v>-17.225700299416928</v>
      </c>
      <c r="AP9674">
        <v>-27.732019356907848</v>
      </c>
      <c r="AQ9674">
        <v>-25.260771895388679</v>
      </c>
      <c r="AR9674">
        <v>-17.845226408034939</v>
      </c>
      <c r="AS9674">
        <v>-16.167007951222729</v>
      </c>
      <c r="AT9674">
        <v>-21.608775086058671</v>
      </c>
      <c r="AU9674">
        <v>-16.357493686326059</v>
      </c>
      <c r="AV9674">
        <v>-12.88337477615889</v>
      </c>
    </row>
    <row r="9675" spans="1:48" x14ac:dyDescent="0.25">
      <c r="A9675" s="2">
        <v>43922</v>
      </c>
      <c r="B9675">
        <v>2008</v>
      </c>
      <c r="C9675">
        <v>140</v>
      </c>
      <c r="D9675">
        <v>5.4065342523758284</v>
      </c>
      <c r="E9675">
        <v>8.3628811128195544</v>
      </c>
      <c r="F9675">
        <v>16.118300314205069</v>
      </c>
      <c r="G9675">
        <v>5.4422891531555218</v>
      </c>
      <c r="H9675">
        <v>8.9793847331814511</v>
      </c>
      <c r="I9675">
        <v>16.136868937887328</v>
      </c>
      <c r="J9675">
        <v>13.21081087912048</v>
      </c>
      <c r="K9675">
        <v>7.8108957417730718</v>
      </c>
      <c r="L9675">
        <v>17.958967098819461</v>
      </c>
      <c r="M9675">
        <v>16.15195024596261</v>
      </c>
      <c r="N9675">
        <v>5.4807852439508808</v>
      </c>
      <c r="O9675">
        <v>7.7936282365688614</v>
      </c>
      <c r="P9675">
        <v>4.3188763162435704</v>
      </c>
      <c r="Q9675">
        <v>10.67095076031357</v>
      </c>
      <c r="R9675">
        <v>11.13056652005826</v>
      </c>
      <c r="S9675">
        <v>16.224298991201831</v>
      </c>
      <c r="T9675">
        <v>4.935979230473686</v>
      </c>
      <c r="U9675">
        <v>10.31737813476186</v>
      </c>
      <c r="V9675">
        <v>4.5210244372462682</v>
      </c>
      <c r="W9675">
        <v>5.3794870352755098</v>
      </c>
      <c r="X9675">
        <v>8.1612613865397634</v>
      </c>
      <c r="Y9675">
        <v>5.1604625232327672</v>
      </c>
      <c r="Z9675">
        <v>9.0103792130644678</v>
      </c>
      <c r="AA9675">
        <v>10.443450751471881</v>
      </c>
      <c r="AB9675">
        <v>15.119331512772231</v>
      </c>
      <c r="AC9675">
        <v>8.5413870416912054</v>
      </c>
      <c r="AD9675">
        <v>8.2102166047246072</v>
      </c>
      <c r="AE9675">
        <v>10.658291943996369</v>
      </c>
      <c r="AF9675">
        <v>1.3796046063112359</v>
      </c>
      <c r="AG9675">
        <v>9.8980029463060504</v>
      </c>
      <c r="AH9675">
        <v>1.511601781682925</v>
      </c>
      <c r="AI9675">
        <v>1.845039292694461</v>
      </c>
      <c r="AJ9675">
        <v>3.4008274798496441</v>
      </c>
      <c r="AK9675">
        <v>6.6296582536622406</v>
      </c>
      <c r="AL9675">
        <v>8.3419517935586551</v>
      </c>
      <c r="AM9675">
        <v>8.662824424448079</v>
      </c>
      <c r="AN9675">
        <v>9.177699925843763</v>
      </c>
      <c r="AO9675">
        <v>9.8068261025245249</v>
      </c>
      <c r="AP9675">
        <v>11.199491708813291</v>
      </c>
      <c r="AQ9675">
        <v>15.28093812252118</v>
      </c>
      <c r="AR9675">
        <v>4.4131363984871941</v>
      </c>
      <c r="AS9675">
        <v>5.1326469246541384</v>
      </c>
      <c r="AT9675">
        <v>12.429108786491989</v>
      </c>
      <c r="AU9675">
        <v>10.52437958537358</v>
      </c>
      <c r="AV9675">
        <v>13.14520488777891</v>
      </c>
    </row>
    <row r="9676" spans="1:48" x14ac:dyDescent="0.25">
      <c r="A9676" s="2">
        <v>43952</v>
      </c>
      <c r="B9676">
        <v>2008</v>
      </c>
      <c r="C9676">
        <v>140</v>
      </c>
      <c r="D9676">
        <v>8.5173073464304352</v>
      </c>
      <c r="E9676">
        <v>-3.16097670316694</v>
      </c>
      <c r="F9676">
        <v>4.4178447702259538</v>
      </c>
      <c r="G9676">
        <v>12.100801868602121</v>
      </c>
      <c r="H9676">
        <v>1.632729755415063</v>
      </c>
      <c r="I9676">
        <v>-2.759503675253161</v>
      </c>
      <c r="J9676">
        <v>1.979582337324115</v>
      </c>
      <c r="K9676">
        <v>2.5010257190026359</v>
      </c>
      <c r="L9676">
        <v>-2.1862776337275629</v>
      </c>
      <c r="M9676">
        <v>-5.3588531298092823</v>
      </c>
      <c r="N9676">
        <v>4.8262537968203789</v>
      </c>
      <c r="O9676">
        <v>2.2972739297534521</v>
      </c>
      <c r="P9676">
        <v>6.4839306830283272</v>
      </c>
      <c r="Q9676">
        <v>-2.3297605199410039</v>
      </c>
      <c r="R9676">
        <v>19.84379569032788</v>
      </c>
      <c r="S9676">
        <v>-0.45512489944937728</v>
      </c>
      <c r="T9676">
        <v>2.1779772168564642</v>
      </c>
      <c r="U9676">
        <v>-3.3331622659686588</v>
      </c>
      <c r="V9676">
        <v>5.8557965753015528</v>
      </c>
      <c r="W9676">
        <v>5.9162044686184023</v>
      </c>
      <c r="X9676">
        <v>2.2295861007806561</v>
      </c>
      <c r="Y9676">
        <v>2.8740371490440619</v>
      </c>
      <c r="Z9676">
        <v>4.6581447802098719</v>
      </c>
      <c r="AA9676">
        <v>3.1189406264029662</v>
      </c>
      <c r="AB9676">
        <v>2.06009915575327</v>
      </c>
      <c r="AC9676">
        <v>7.2397028103324379</v>
      </c>
      <c r="AD9676">
        <v>7.5560717420300794</v>
      </c>
      <c r="AE9676">
        <v>5.5060624721993356</v>
      </c>
      <c r="AF9676">
        <v>10.984827422927919</v>
      </c>
      <c r="AG9676">
        <v>9.1803516174083342</v>
      </c>
      <c r="AH9676">
        <v>4.2830018160262551</v>
      </c>
      <c r="AI9676">
        <v>5.9365152652337771</v>
      </c>
      <c r="AJ9676">
        <v>11.3992803849513</v>
      </c>
      <c r="AK9676">
        <v>0.95510312257709451</v>
      </c>
      <c r="AL9676">
        <v>7.4212857616698491</v>
      </c>
      <c r="AM9676">
        <v>7.3073186371579002</v>
      </c>
      <c r="AN9676">
        <v>8.1702846261256568</v>
      </c>
      <c r="AO9676">
        <v>8.9053847091586924</v>
      </c>
      <c r="AP9676">
        <v>4.0791746725996614</v>
      </c>
      <c r="AQ9676">
        <v>4.5595435612475264</v>
      </c>
      <c r="AR9676">
        <v>5.113320509645769</v>
      </c>
      <c r="AS9676">
        <v>1.055884251986883</v>
      </c>
      <c r="AT9676">
        <v>3.29125347521475</v>
      </c>
      <c r="AU9676">
        <v>8.9615269042542032</v>
      </c>
      <c r="AV9676">
        <v>5.1951408848858627</v>
      </c>
    </row>
    <row r="9677" spans="1:48" x14ac:dyDescent="0.25">
      <c r="A9677" s="2">
        <v>43983</v>
      </c>
      <c r="B9677">
        <v>2008</v>
      </c>
      <c r="C9677">
        <v>140</v>
      </c>
      <c r="D9677">
        <v>7.386150922076351</v>
      </c>
      <c r="E9677">
        <v>4.3651682673339076</v>
      </c>
      <c r="F9677">
        <v>2.051893557917484</v>
      </c>
      <c r="G9677">
        <v>7.9696778676071167</v>
      </c>
      <c r="H9677">
        <v>8.1494703070748464</v>
      </c>
      <c r="I9677">
        <v>6.8008552100215613</v>
      </c>
      <c r="J9677">
        <v>10.4008144580487</v>
      </c>
      <c r="K9677">
        <v>13.05541160368009</v>
      </c>
      <c r="L9677">
        <v>-1.2211101909899711</v>
      </c>
      <c r="M9677">
        <v>6.1217887858515674</v>
      </c>
      <c r="N9677">
        <v>2.6926255638571872</v>
      </c>
      <c r="O9677">
        <v>-0.20316769090957809</v>
      </c>
      <c r="P9677">
        <v>-9.7134949133537152E-2</v>
      </c>
      <c r="Q9677">
        <v>2.0542695059314391</v>
      </c>
      <c r="R9677">
        <v>7.8696118135923374</v>
      </c>
      <c r="S9677">
        <v>6.9953120798211366</v>
      </c>
      <c r="T9677">
        <v>-4.134306027964163E-2</v>
      </c>
      <c r="U9677">
        <v>0.60346908092667739</v>
      </c>
      <c r="V9677">
        <v>7.3515281851657122</v>
      </c>
      <c r="W9677">
        <v>-3.1889307868793182E-3</v>
      </c>
      <c r="X9677">
        <v>8.1533077376285235</v>
      </c>
      <c r="Y9677">
        <v>3.0453171636528609</v>
      </c>
      <c r="Z9677">
        <v>-2.7588232686889702</v>
      </c>
      <c r="AA9677">
        <v>12.426550140858501</v>
      </c>
      <c r="AB9677">
        <v>2.8097163354507741</v>
      </c>
      <c r="AC9677">
        <v>2.798356644963329</v>
      </c>
      <c r="AD9677">
        <v>3.4117026472599399</v>
      </c>
      <c r="AE9677">
        <v>-1.4844182344688099</v>
      </c>
      <c r="AF9677">
        <v>0.50582897107644964</v>
      </c>
      <c r="AG9677">
        <v>1.404109216262728</v>
      </c>
      <c r="AH9677">
        <v>4.3123455984800394</v>
      </c>
      <c r="AI9677">
        <v>7.8959266883327661</v>
      </c>
      <c r="AJ9677">
        <v>2.2747774488085519</v>
      </c>
      <c r="AK9677">
        <v>5.2250717500341493</v>
      </c>
      <c r="AL9677">
        <v>2.1291586094632331</v>
      </c>
      <c r="AM9677">
        <v>7.0891631251963627</v>
      </c>
      <c r="AN9677">
        <v>2.2706361251555012</v>
      </c>
      <c r="AO9677">
        <v>6.3019327906092659</v>
      </c>
      <c r="AP9677">
        <v>7.2011356520441216</v>
      </c>
      <c r="AQ9677">
        <v>6.9576117632333734</v>
      </c>
      <c r="AR9677">
        <v>6.1005199853438663</v>
      </c>
      <c r="AS9677">
        <v>1.4321076392383341</v>
      </c>
      <c r="AT9677">
        <v>3.6821547100997609</v>
      </c>
      <c r="AU9677">
        <v>-0.26006941744305401</v>
      </c>
      <c r="AV9677">
        <v>2.2691371527307602</v>
      </c>
    </row>
    <row r="9678" spans="1:48" x14ac:dyDescent="0.25">
      <c r="A9678" s="2">
        <v>44013</v>
      </c>
      <c r="B9678">
        <v>2008</v>
      </c>
      <c r="C9678">
        <v>140</v>
      </c>
      <c r="D9678">
        <v>14.22214936148707</v>
      </c>
      <c r="E9678">
        <v>0.15018158925763639</v>
      </c>
      <c r="F9678">
        <v>-2.8763497917915442</v>
      </c>
      <c r="G9678">
        <v>3.441860807775599</v>
      </c>
      <c r="H9678">
        <v>-2.8653614485336321</v>
      </c>
      <c r="I9678">
        <v>10.476735068152831</v>
      </c>
      <c r="J9678">
        <v>5.9442384539730719</v>
      </c>
      <c r="K9678">
        <v>11.62781394228409</v>
      </c>
      <c r="L9678">
        <v>13.51915933209291</v>
      </c>
      <c r="M9678">
        <v>10.64806835395542</v>
      </c>
      <c r="N9678">
        <v>8.2756320750305932</v>
      </c>
      <c r="O9678">
        <v>5.4110954560183444</v>
      </c>
      <c r="P9678">
        <v>2.8681575468064051</v>
      </c>
      <c r="Q9678">
        <v>3.320571631047065</v>
      </c>
      <c r="R9678">
        <v>12.49340745449561</v>
      </c>
      <c r="S9678">
        <v>2.6740128634095361</v>
      </c>
      <c r="T9678">
        <v>3.2905720182617499</v>
      </c>
      <c r="U9678">
        <v>-1.832398153423431</v>
      </c>
      <c r="V9678">
        <v>-8.3738888872375679</v>
      </c>
      <c r="W9678">
        <v>-1.6035242034305619</v>
      </c>
      <c r="X9678">
        <v>7.2181271744816478</v>
      </c>
      <c r="Y9678">
        <v>4.06029622575661</v>
      </c>
      <c r="Z9678">
        <v>7.5172443297856884</v>
      </c>
      <c r="AA9678">
        <v>5.6416483402374151</v>
      </c>
      <c r="AB9678">
        <v>-0.93977719765948597</v>
      </c>
      <c r="AC9678">
        <v>8.7116581033116258</v>
      </c>
      <c r="AD9678">
        <v>9.6530900016370769</v>
      </c>
      <c r="AE9678">
        <v>9.5432630895251123</v>
      </c>
      <c r="AF9678">
        <v>2.0308095324453208</v>
      </c>
      <c r="AG9678">
        <v>7.178670167452661</v>
      </c>
      <c r="AH9678">
        <v>0.2489590785553997</v>
      </c>
      <c r="AI9678">
        <v>3.8060272633381849</v>
      </c>
      <c r="AJ9678">
        <v>0.43155485545875999</v>
      </c>
      <c r="AK9678">
        <v>5.1521329443294128</v>
      </c>
      <c r="AL9678">
        <v>9.2083279393701858</v>
      </c>
      <c r="AM9678">
        <v>4.3116038560220726</v>
      </c>
      <c r="AN9678">
        <v>6.6045664695026494</v>
      </c>
      <c r="AO9678">
        <v>5.0352727931143324</v>
      </c>
      <c r="AP9678">
        <v>0.59618201894418021</v>
      </c>
      <c r="AQ9678">
        <v>4.466702592126226</v>
      </c>
      <c r="AR9678">
        <v>2.8669460062774159</v>
      </c>
      <c r="AS9678">
        <v>1.391043774931666</v>
      </c>
      <c r="AT9678">
        <v>6.043974172506994</v>
      </c>
      <c r="AU9678">
        <v>6.5075572652188551</v>
      </c>
      <c r="AV9678">
        <v>5.9204123783580087</v>
      </c>
    </row>
    <row r="9679" spans="1:48" x14ac:dyDescent="0.25">
      <c r="A9679" s="2">
        <v>44044</v>
      </c>
      <c r="B9679">
        <v>2008</v>
      </c>
      <c r="C9679">
        <v>140</v>
      </c>
      <c r="D9679">
        <v>-8.8921346653530691</v>
      </c>
      <c r="E9679">
        <v>1.9494177402286099</v>
      </c>
      <c r="F9679">
        <v>-2.1904115150482069</v>
      </c>
      <c r="G9679">
        <v>5.4490026385833001</v>
      </c>
      <c r="H9679">
        <v>1.023265647522642</v>
      </c>
      <c r="I9679">
        <v>3.5188539906544358</v>
      </c>
      <c r="J9679">
        <v>-1.233681167735867</v>
      </c>
      <c r="K9679">
        <v>8.2085593578826277</v>
      </c>
      <c r="L9679">
        <v>2.8309751893155211</v>
      </c>
      <c r="M9679">
        <v>-9.7588020482223143</v>
      </c>
      <c r="N9679">
        <v>-3.6822497162750429</v>
      </c>
      <c r="O9679">
        <v>3.1538532672659829</v>
      </c>
      <c r="P9679">
        <v>0.60422098235561883</v>
      </c>
      <c r="Q9679">
        <v>7.4588136339524436</v>
      </c>
      <c r="R9679">
        <v>-1.402148222030408</v>
      </c>
      <c r="S9679">
        <v>0.75706176820979909</v>
      </c>
      <c r="T9679">
        <v>3.6323347073961232</v>
      </c>
      <c r="U9679">
        <v>8.3818744684908353</v>
      </c>
      <c r="V9679">
        <v>-8.3651618864840405</v>
      </c>
      <c r="W9679">
        <v>7.6083047532525372</v>
      </c>
      <c r="X9679">
        <v>2.0566097274635098</v>
      </c>
      <c r="Y9679">
        <v>2.5019880294722801</v>
      </c>
      <c r="Z9679">
        <v>2.473410949605892</v>
      </c>
      <c r="AA9679">
        <v>0.92281993969989262</v>
      </c>
      <c r="AB9679">
        <v>5.460310529761836</v>
      </c>
      <c r="AC9679">
        <v>6.4132100343302634</v>
      </c>
      <c r="AD9679">
        <v>5.2635177268919984</v>
      </c>
      <c r="AE9679">
        <v>7.4930477662231487</v>
      </c>
      <c r="AF9679">
        <v>1.9161321665595029E-2</v>
      </c>
      <c r="AG9679">
        <v>8.3766892500195986</v>
      </c>
      <c r="AH9679">
        <v>1.63734504552806</v>
      </c>
      <c r="AI9679">
        <v>3.5850968005432642</v>
      </c>
      <c r="AJ9679">
        <v>12.662997798349579</v>
      </c>
      <c r="AK9679">
        <v>1.5377794216935079</v>
      </c>
      <c r="AL9679">
        <v>4.3422551712928534</v>
      </c>
      <c r="AM9679">
        <v>2.7985651651372572</v>
      </c>
      <c r="AN9679">
        <v>4.0619824287762674</v>
      </c>
      <c r="AO9679">
        <v>6.435060085406108</v>
      </c>
      <c r="AP9679">
        <v>4.5483269354624767</v>
      </c>
      <c r="AQ9679">
        <v>5.6023305371850407</v>
      </c>
      <c r="AR9679">
        <v>4.7665453128537649</v>
      </c>
      <c r="AS9679">
        <v>3.5429162328086461</v>
      </c>
      <c r="AT9679">
        <v>5.3906573341976349</v>
      </c>
      <c r="AU9679">
        <v>0.93194690056328522</v>
      </c>
      <c r="AV9679">
        <v>7.500673572178429</v>
      </c>
    </row>
    <row r="9680" spans="1:48" x14ac:dyDescent="0.25">
      <c r="A9680" s="2">
        <v>44075</v>
      </c>
      <c r="B9680">
        <v>2008</v>
      </c>
      <c r="C9680">
        <v>140</v>
      </c>
      <c r="D9680">
        <v>-7.071888338880572</v>
      </c>
      <c r="E9680">
        <v>-3.060089411777656</v>
      </c>
      <c r="F9680">
        <v>-9.501900232580363</v>
      </c>
      <c r="G9680">
        <v>-6.742156625648688</v>
      </c>
      <c r="H9680">
        <v>-0.73931094032904099</v>
      </c>
      <c r="I9680">
        <v>0.62396818490038086</v>
      </c>
      <c r="J9680">
        <v>-0.89211523112308067</v>
      </c>
      <c r="K9680">
        <v>-1.1326184101946859</v>
      </c>
      <c r="L9680">
        <v>-3.7603384702091009</v>
      </c>
      <c r="M9680">
        <v>-4.0639729477473967</v>
      </c>
      <c r="N9680">
        <v>-1.6592973106122619</v>
      </c>
      <c r="O9680">
        <v>-9.1865116671386193</v>
      </c>
      <c r="P9680">
        <v>1.0908340109497821</v>
      </c>
      <c r="Q9680">
        <v>-6.7819273085903644</v>
      </c>
      <c r="R9680">
        <v>-3.859376341562426</v>
      </c>
      <c r="S9680">
        <v>-12.522329205110751</v>
      </c>
      <c r="T9680">
        <v>0.35901620953791008</v>
      </c>
      <c r="U9680">
        <v>-1.739849134706017</v>
      </c>
      <c r="V9680">
        <v>0.4706174370903593</v>
      </c>
      <c r="W9680">
        <v>1.100492243783169</v>
      </c>
      <c r="X9680">
        <v>3.1275274750609761</v>
      </c>
      <c r="Y9680">
        <v>-1.4934603694083499</v>
      </c>
      <c r="Z9680">
        <v>-6.172837112199181</v>
      </c>
      <c r="AA9680">
        <v>-7.0608566153010033</v>
      </c>
      <c r="AB9680">
        <v>-8.8427580611050711</v>
      </c>
      <c r="AC9680">
        <v>-0.92035826923593245</v>
      </c>
      <c r="AD9680">
        <v>-0.73968739289340668</v>
      </c>
      <c r="AE9680">
        <v>-8.0015941500530818</v>
      </c>
      <c r="AF9680">
        <v>-5.307400104506832</v>
      </c>
      <c r="AG9680">
        <v>-3.6745568142988461</v>
      </c>
      <c r="AH9680">
        <v>-5.5661082615642616</v>
      </c>
      <c r="AI9680">
        <v>-5.6402146950682912</v>
      </c>
      <c r="AJ9680">
        <v>-2.6007489037988001</v>
      </c>
      <c r="AK9680">
        <v>-4.4635989081348022</v>
      </c>
      <c r="AL9680">
        <v>1.2399671744679039</v>
      </c>
      <c r="AM9680">
        <v>-1.2086541037644949</v>
      </c>
      <c r="AN9680">
        <v>-10.66912209542382</v>
      </c>
      <c r="AO9680">
        <v>-3.0602440188425399</v>
      </c>
      <c r="AP9680">
        <v>-9.714076340346999</v>
      </c>
      <c r="AQ9680">
        <v>-6.8082965549817631</v>
      </c>
      <c r="AR9680">
        <v>-4.5150322903017681</v>
      </c>
      <c r="AS9680">
        <v>-4.9913131957155183</v>
      </c>
      <c r="AT9680">
        <v>-4.8504338390632844</v>
      </c>
      <c r="AU9680">
        <v>-8.8245851475783681</v>
      </c>
      <c r="AV9680">
        <v>-3.739806981471228</v>
      </c>
    </row>
    <row r="9681" spans="1:48" x14ac:dyDescent="0.25">
      <c r="A9681" s="2">
        <v>44105</v>
      </c>
      <c r="B9681">
        <v>2008</v>
      </c>
      <c r="C9681">
        <v>140</v>
      </c>
      <c r="D9681">
        <v>-2.5395054312394749</v>
      </c>
      <c r="E9681">
        <v>-2.697326597073491</v>
      </c>
      <c r="F9681">
        <v>-2.3299354391966509</v>
      </c>
      <c r="G9681">
        <v>-4.8735783857122961</v>
      </c>
      <c r="H9681">
        <v>7.9404278155824626</v>
      </c>
      <c r="I9681">
        <v>1.1855199567753829</v>
      </c>
      <c r="J9681">
        <v>0.53561154369756725</v>
      </c>
      <c r="K9681">
        <v>8.1135240840210407</v>
      </c>
      <c r="L9681">
        <v>-0.65368438761738146</v>
      </c>
      <c r="M9681">
        <v>-0.1598725094333564</v>
      </c>
      <c r="N9681">
        <v>-1.533508117759208</v>
      </c>
      <c r="O9681">
        <v>-1.143089511404394</v>
      </c>
      <c r="P9681">
        <v>2.32735994306843</v>
      </c>
      <c r="Q9681">
        <v>-0.13768996172962569</v>
      </c>
      <c r="R9681">
        <v>-0.28733814213079972</v>
      </c>
      <c r="S9681">
        <v>6.2475880892502778</v>
      </c>
      <c r="T9681">
        <v>-2.6899272081656211</v>
      </c>
      <c r="U9681">
        <v>-6.314019840364371</v>
      </c>
      <c r="V9681">
        <v>-12.55802839808247</v>
      </c>
      <c r="W9681">
        <v>-1.604805597952996</v>
      </c>
      <c r="X9681">
        <v>0.63220804737595948</v>
      </c>
      <c r="Y9681">
        <v>-5.5695020754413012</v>
      </c>
      <c r="Z9681">
        <v>-13.89731850384595</v>
      </c>
      <c r="AA9681">
        <v>0.47929411195253291</v>
      </c>
      <c r="AB9681">
        <v>-0.46664078489976341</v>
      </c>
      <c r="AC9681">
        <v>-0.77698972030920688</v>
      </c>
      <c r="AD9681">
        <v>-4.549613222611093</v>
      </c>
      <c r="AE9681">
        <v>-7.1246957365922352</v>
      </c>
      <c r="AF9681">
        <v>-2.7259218027302139</v>
      </c>
      <c r="AG9681">
        <v>-7.6287552858202208</v>
      </c>
      <c r="AH9681">
        <v>-4.0148334530178413</v>
      </c>
      <c r="AI9681">
        <v>-6.9066087288231053</v>
      </c>
      <c r="AJ9681">
        <v>-8.0500708664070331</v>
      </c>
      <c r="AK9681">
        <v>-5.9750909417330194</v>
      </c>
      <c r="AL9681">
        <v>-2.757600459537624</v>
      </c>
      <c r="AM9681">
        <v>-2.3892923406694129</v>
      </c>
      <c r="AN9681">
        <v>-16.02217965459689</v>
      </c>
      <c r="AO9681">
        <v>-10.24298603821107</v>
      </c>
      <c r="AP9681">
        <v>-1.5313841142461699</v>
      </c>
      <c r="AQ9681">
        <v>1.214594337139996E-2</v>
      </c>
      <c r="AR9681">
        <v>-4.7996489893933569</v>
      </c>
      <c r="AS9681">
        <v>-5.0565855777691464</v>
      </c>
      <c r="AT9681">
        <v>-3.260690710301084</v>
      </c>
      <c r="AU9681">
        <v>-8.612167051199604E-2</v>
      </c>
      <c r="AV9681">
        <v>-2.6107638319805671</v>
      </c>
    </row>
    <row r="9682" spans="1:48" x14ac:dyDescent="0.25">
      <c r="A9682" s="2">
        <v>44136</v>
      </c>
      <c r="B9682">
        <v>2008</v>
      </c>
      <c r="C9682">
        <v>140</v>
      </c>
      <c r="D9682">
        <v>23.731533909368821</v>
      </c>
      <c r="E9682">
        <v>18.981119271769352</v>
      </c>
      <c r="F9682">
        <v>24.880382677654332</v>
      </c>
      <c r="G9682">
        <v>9.6094516922780251</v>
      </c>
      <c r="H9682">
        <v>7.6055514108299027</v>
      </c>
      <c r="I9682">
        <v>8.6478860383249803</v>
      </c>
      <c r="J9682">
        <v>10.65369202374602</v>
      </c>
      <c r="K9682">
        <v>-2.455776501631612</v>
      </c>
      <c r="L9682">
        <v>4.5725205221025522</v>
      </c>
      <c r="M9682">
        <v>14.583961893920421</v>
      </c>
      <c r="N9682">
        <v>7.370157539143718</v>
      </c>
      <c r="O9682">
        <v>20.588553175065069</v>
      </c>
      <c r="P9682">
        <v>20.301528435967931</v>
      </c>
      <c r="Q9682">
        <v>20.503662479904609</v>
      </c>
      <c r="R9682">
        <v>10.57116857033704</v>
      </c>
      <c r="S9682">
        <v>13.48862191174698</v>
      </c>
      <c r="T9682">
        <v>3.8908530229958989</v>
      </c>
      <c r="U9682">
        <v>3.0972235134616888</v>
      </c>
      <c r="V9682">
        <v>23.78740072888213</v>
      </c>
      <c r="W9682">
        <v>12.489195708484701</v>
      </c>
      <c r="X9682">
        <v>17.872663546162709</v>
      </c>
      <c r="Y9682">
        <v>9.2898076087417856</v>
      </c>
      <c r="Z9682">
        <v>30.681148218670302</v>
      </c>
      <c r="AA9682">
        <v>12.80881357793959</v>
      </c>
      <c r="AB9682">
        <v>32.055000970697421</v>
      </c>
      <c r="AC9682">
        <v>9.9592826134832002</v>
      </c>
      <c r="AD9682">
        <v>16.408916786613268</v>
      </c>
      <c r="AE9682">
        <v>21.438731381677599</v>
      </c>
      <c r="AF9682">
        <v>13.04602463677211</v>
      </c>
      <c r="AG9682">
        <v>16.298342178506989</v>
      </c>
      <c r="AH9682">
        <v>29.529490840067488</v>
      </c>
      <c r="AI9682">
        <v>26.851825916449261</v>
      </c>
      <c r="AJ9682">
        <v>16.996578947517978</v>
      </c>
      <c r="AK9682">
        <v>23.135126380451741</v>
      </c>
      <c r="AL9682">
        <v>9.5805951282180946</v>
      </c>
      <c r="AM9682">
        <v>14.08367527752752</v>
      </c>
      <c r="AN9682">
        <v>28.15951837275183</v>
      </c>
      <c r="AO9682">
        <v>17.15027405502871</v>
      </c>
      <c r="AP9682">
        <v>21.698691356077251</v>
      </c>
      <c r="AQ9682">
        <v>15.887578095172049</v>
      </c>
      <c r="AR9682">
        <v>22.91774792137533</v>
      </c>
      <c r="AS9682">
        <v>16.78046495049508</v>
      </c>
      <c r="AT9682">
        <v>13.84354968319972</v>
      </c>
      <c r="AU9682">
        <v>9.7055080052100617</v>
      </c>
      <c r="AV9682">
        <v>11.56132474110454</v>
      </c>
    </row>
    <row r="9683" spans="1:48" x14ac:dyDescent="0.25">
      <c r="A9683" s="2">
        <v>44166</v>
      </c>
      <c r="B9683">
        <v>2008</v>
      </c>
      <c r="C9683">
        <v>140</v>
      </c>
      <c r="D9683">
        <v>13.64825034366217</v>
      </c>
      <c r="E9683">
        <v>2.6574527979191132</v>
      </c>
      <c r="F9683">
        <v>2.8519425867405079</v>
      </c>
      <c r="G9683">
        <v>10.85302640634325</v>
      </c>
      <c r="H9683">
        <v>5.2346450892232887</v>
      </c>
      <c r="I9683">
        <v>10.1899466867893</v>
      </c>
      <c r="J9683">
        <v>9.8159948726683091</v>
      </c>
      <c r="K9683">
        <v>0.86080731694890833</v>
      </c>
      <c r="L9683">
        <v>3.8522403394770639</v>
      </c>
      <c r="M9683">
        <v>12.44434964092498</v>
      </c>
      <c r="N9683">
        <v>4.0973063544150534</v>
      </c>
      <c r="O9683">
        <v>24.797158554865089</v>
      </c>
      <c r="P9683">
        <v>6.5336225103098444</v>
      </c>
      <c r="Q9683">
        <v>7.8791844013155643</v>
      </c>
      <c r="R9683">
        <v>9.901897981647112</v>
      </c>
      <c r="S9683">
        <v>5.8980173625125198</v>
      </c>
      <c r="T9683">
        <v>1.2449132498069779</v>
      </c>
      <c r="U9683">
        <v>-1.601399391627623</v>
      </c>
      <c r="V9683">
        <v>20.361874579746161</v>
      </c>
      <c r="W9683">
        <v>4.1379419068257928</v>
      </c>
      <c r="X9683">
        <v>16.802156391167092</v>
      </c>
      <c r="Y9683">
        <v>4.8815618179947506</v>
      </c>
      <c r="Z9683">
        <v>3.427108557290981</v>
      </c>
      <c r="AA9683">
        <v>-0.15798647753079151</v>
      </c>
      <c r="AB9683">
        <v>12.491414833054669</v>
      </c>
      <c r="AC9683">
        <v>3.5576658943575978</v>
      </c>
      <c r="AD9683">
        <v>3.1696035315661231</v>
      </c>
      <c r="AE9683">
        <v>5.6235511246037104</v>
      </c>
      <c r="AF9683">
        <v>10.56425327113462</v>
      </c>
      <c r="AG9683">
        <v>2.562413598426017</v>
      </c>
      <c r="AH9683">
        <v>2.774745487855768</v>
      </c>
      <c r="AI9683">
        <v>3.6584416362977161</v>
      </c>
      <c r="AJ9683">
        <v>5.769539217484021</v>
      </c>
      <c r="AK9683">
        <v>2.3353747641828848</v>
      </c>
      <c r="AL9683">
        <v>7.0062889422390251</v>
      </c>
      <c r="AM9683">
        <v>6.345468842455837</v>
      </c>
      <c r="AN9683">
        <v>8.2792137203435257</v>
      </c>
      <c r="AO9683">
        <v>6.0312967154114272</v>
      </c>
      <c r="AP9683">
        <v>11.89466505492636</v>
      </c>
      <c r="AQ9683">
        <v>6.0491636271279736</v>
      </c>
      <c r="AR9683">
        <v>2.872161253638716</v>
      </c>
      <c r="AS9683">
        <v>5.4559073950107404</v>
      </c>
      <c r="AT9683">
        <v>3.618991760136181</v>
      </c>
      <c r="AU9683">
        <v>8.7748976910521748</v>
      </c>
      <c r="AV9683">
        <v>4.1157026757714164</v>
      </c>
    </row>
    <row r="9684" spans="1:48" x14ac:dyDescent="0.25">
      <c r="A9684" s="2">
        <v>44197</v>
      </c>
      <c r="B9684">
        <v>2008</v>
      </c>
      <c r="C9684">
        <v>140</v>
      </c>
      <c r="D9684">
        <v>-7.8307930583671483</v>
      </c>
      <c r="E9684">
        <v>0.95382844967437652</v>
      </c>
      <c r="F9684">
        <v>7.3065707655106671E-2</v>
      </c>
      <c r="G9684">
        <v>2.298522275873438</v>
      </c>
      <c r="H9684">
        <v>-7.965578376792104</v>
      </c>
      <c r="I9684">
        <v>-2.3305885733210459</v>
      </c>
      <c r="J9684">
        <v>2.705123034730383</v>
      </c>
      <c r="K9684">
        <v>10.824202582440989</v>
      </c>
      <c r="L9684">
        <v>4.7078140484049236</v>
      </c>
      <c r="M9684">
        <v>2.5133154837853059E-2</v>
      </c>
      <c r="N9684">
        <v>-4.1256733817331304</v>
      </c>
      <c r="O9684">
        <v>-14.00045784475869</v>
      </c>
      <c r="P9684">
        <v>-4.2423646837333129</v>
      </c>
      <c r="Q9684">
        <v>-6.4946529588149282</v>
      </c>
      <c r="R9684">
        <v>-12.05935866345869</v>
      </c>
      <c r="S9684">
        <v>-2.9212106057543989</v>
      </c>
      <c r="T9684">
        <v>1.060659829646005</v>
      </c>
      <c r="U9684">
        <v>7.6140944938156707</v>
      </c>
      <c r="V9684">
        <v>-3.081098908980628</v>
      </c>
      <c r="W9684">
        <v>-1.0083883555186861</v>
      </c>
      <c r="X9684">
        <v>1.3399266397198679</v>
      </c>
      <c r="Y9684">
        <v>-2.0561858983301429</v>
      </c>
      <c r="Z9684">
        <v>-9.1404412342887991</v>
      </c>
      <c r="AA9684">
        <v>1.2934874396917979</v>
      </c>
      <c r="AB9684">
        <v>2.258024732117736</v>
      </c>
      <c r="AC9684">
        <v>-3.6705459299248622</v>
      </c>
      <c r="AD9684">
        <v>2.2178382019820031</v>
      </c>
      <c r="AE9684">
        <v>6.8512500596917825E-2</v>
      </c>
      <c r="AF9684">
        <v>-1.959513084690456</v>
      </c>
      <c r="AG9684">
        <v>1.9887106825071439</v>
      </c>
      <c r="AH9684">
        <v>-4.5471274670272681</v>
      </c>
      <c r="AI9684">
        <v>-3.8606228947682948</v>
      </c>
      <c r="AJ9684">
        <v>3.7284514552888841</v>
      </c>
      <c r="AK9684">
        <v>-2.372109509718912</v>
      </c>
      <c r="AL9684">
        <v>-3.7450474766230868</v>
      </c>
      <c r="AM9684">
        <v>2.446489387197448</v>
      </c>
      <c r="AN9684">
        <v>-1.56288625295451</v>
      </c>
      <c r="AO9684">
        <v>-1.841138944985055</v>
      </c>
      <c r="AP9684">
        <v>1.8615427614104401</v>
      </c>
      <c r="AQ9684">
        <v>3.3719518765162881E-2</v>
      </c>
      <c r="AR9684">
        <v>-3.0637113556814759</v>
      </c>
      <c r="AS9684">
        <v>-0.24745353262710659</v>
      </c>
      <c r="AT9684">
        <v>-1.01666242079631</v>
      </c>
      <c r="AU9684">
        <v>1.650906152549658</v>
      </c>
      <c r="AV9684">
        <v>-0.93591896604783287</v>
      </c>
    </row>
    <row r="9685" spans="1:48" x14ac:dyDescent="0.25">
      <c r="A9685" s="2">
        <v>44228</v>
      </c>
      <c r="B9685">
        <v>2008</v>
      </c>
      <c r="C9685">
        <v>140</v>
      </c>
      <c r="D9685">
        <v>-6.3169552520708114</v>
      </c>
      <c r="E9685">
        <v>2.6541467399910701</v>
      </c>
      <c r="F9685">
        <v>1.827564780444169</v>
      </c>
      <c r="G9685">
        <v>14.45679195173928</v>
      </c>
      <c r="H9685">
        <v>1.886190513374508</v>
      </c>
      <c r="I9685">
        <v>5.2626206338965753</v>
      </c>
      <c r="J9685">
        <v>2.9115708010844839</v>
      </c>
      <c r="K9685">
        <v>-4.235777666931984</v>
      </c>
      <c r="L9685">
        <v>-5.8140310922326854</v>
      </c>
      <c r="M9685">
        <v>7.9551758847334453</v>
      </c>
      <c r="N9685">
        <v>0.19258027368473929</v>
      </c>
      <c r="O9685">
        <v>1.782710602344673</v>
      </c>
      <c r="P9685">
        <v>0.41798228364460233</v>
      </c>
      <c r="Q9685">
        <v>7.2880620006330776</v>
      </c>
      <c r="R9685">
        <v>11.00679978858359</v>
      </c>
      <c r="S9685">
        <v>2.4331847579224242</v>
      </c>
      <c r="T9685">
        <v>-2.8915478536265642</v>
      </c>
      <c r="U9685">
        <v>-1.464617898236986</v>
      </c>
      <c r="V9685">
        <v>-2.4509493337462112</v>
      </c>
      <c r="W9685">
        <v>1.51570525325353</v>
      </c>
      <c r="X9685">
        <v>0.2123883765261958</v>
      </c>
      <c r="Y9685">
        <v>-2.3239098358947659</v>
      </c>
      <c r="Z9685">
        <v>7.1290135281520728</v>
      </c>
      <c r="AA9685">
        <v>-10.715715189216279</v>
      </c>
      <c r="AB9685">
        <v>4.1086790426060782</v>
      </c>
      <c r="AC9685">
        <v>0.6452206560643603</v>
      </c>
      <c r="AD9685">
        <v>2.825691289157239</v>
      </c>
      <c r="AE9685">
        <v>4.4187980256676704</v>
      </c>
      <c r="AF9685">
        <v>-3.9223535539782528</v>
      </c>
      <c r="AG9685">
        <v>-1.2327082709862489</v>
      </c>
      <c r="AH9685">
        <v>5.2216676236797266</v>
      </c>
      <c r="AI9685">
        <v>5.6950337233636414</v>
      </c>
      <c r="AJ9685">
        <v>-3.6863711011065341</v>
      </c>
      <c r="AK9685">
        <v>-1.099919268446226</v>
      </c>
      <c r="AL9685">
        <v>-0.2467726727687802</v>
      </c>
      <c r="AM9685">
        <v>3.8234581114310999</v>
      </c>
      <c r="AN9685">
        <v>-2.5975250007356232</v>
      </c>
      <c r="AO9685">
        <v>2.069103380994219</v>
      </c>
      <c r="AP9685">
        <v>3.2161392736485661</v>
      </c>
      <c r="AQ9685">
        <v>2.6593985281665899</v>
      </c>
      <c r="AR9685">
        <v>4.9765069804110329</v>
      </c>
      <c r="AS9685">
        <v>3.5944005841736848</v>
      </c>
      <c r="AT9685">
        <v>5.6077659971341287</v>
      </c>
      <c r="AU9685">
        <v>-0.174602419078318</v>
      </c>
      <c r="AV9685">
        <v>2.6063349789219981</v>
      </c>
    </row>
    <row r="9686" spans="1:48" x14ac:dyDescent="0.25">
      <c r="A9686" s="2">
        <v>44256</v>
      </c>
      <c r="B9686">
        <v>2008</v>
      </c>
      <c r="C9686">
        <v>140</v>
      </c>
      <c r="D9686">
        <v>4.2884203734204762</v>
      </c>
      <c r="E9686">
        <v>5.0471481714259534</v>
      </c>
      <c r="F9686">
        <v>2.4463991106077549</v>
      </c>
      <c r="G9686">
        <v>7.1481392570382773</v>
      </c>
      <c r="H9686">
        <v>-4.4723204850076854</v>
      </c>
      <c r="I9686">
        <v>2.284555198057459</v>
      </c>
      <c r="J9686">
        <v>6.2226660728293082</v>
      </c>
      <c r="K9686">
        <v>-8.5119947086770296</v>
      </c>
      <c r="L9686">
        <v>2.1008711963685029</v>
      </c>
      <c r="M9686">
        <v>8.403848948635062</v>
      </c>
      <c r="N9686">
        <v>-1.959622692622998</v>
      </c>
      <c r="O9686">
        <v>-5.4426053256651841</v>
      </c>
      <c r="P9686">
        <v>8.3708837297592034</v>
      </c>
      <c r="Q9686">
        <v>-10.9054128364082</v>
      </c>
      <c r="R9686">
        <v>-3.6888837686750779</v>
      </c>
      <c r="S9686">
        <v>-7.7205880765532591</v>
      </c>
      <c r="T9686">
        <v>4.3004971717784954</v>
      </c>
      <c r="U9686">
        <v>-9.4744073674018381</v>
      </c>
      <c r="V9686">
        <v>-15.58379438672789</v>
      </c>
      <c r="W9686">
        <v>1.186899951612497</v>
      </c>
      <c r="X9686">
        <v>0.2569657210844678</v>
      </c>
      <c r="Y9686">
        <v>2.8499336602453962</v>
      </c>
      <c r="Z9686">
        <v>4.265544667496135</v>
      </c>
      <c r="AA9686">
        <v>-1.096786260515592</v>
      </c>
      <c r="AB9686">
        <v>2.6336588932181599</v>
      </c>
      <c r="AC9686">
        <v>8.7885497654615961</v>
      </c>
      <c r="AD9686">
        <v>6.0580402768803276</v>
      </c>
      <c r="AE9686">
        <v>6.5154191105137871</v>
      </c>
      <c r="AF9686">
        <v>1.606882145708832</v>
      </c>
      <c r="AG9686">
        <v>-1.6038073582648309</v>
      </c>
      <c r="AH9686">
        <v>0.51802605629553966</v>
      </c>
      <c r="AI9686">
        <v>4.7138270359571077</v>
      </c>
      <c r="AJ9686">
        <v>5.2513932981883782</v>
      </c>
      <c r="AK9686">
        <v>0.92800993297499357</v>
      </c>
      <c r="AL9686">
        <v>1.229144321787135</v>
      </c>
      <c r="AM9686">
        <v>4.5397249437233453</v>
      </c>
      <c r="AN9686">
        <v>-3.5389969307146112</v>
      </c>
      <c r="AO9686">
        <v>4.085470384288814</v>
      </c>
      <c r="AP9686">
        <v>0.34838502362135593</v>
      </c>
      <c r="AQ9686">
        <v>0.71261150099337645</v>
      </c>
      <c r="AR9686">
        <v>2.666707507321497</v>
      </c>
      <c r="AS9686">
        <v>2.7489496883598812</v>
      </c>
      <c r="AT9686">
        <v>5.0144319014468364</v>
      </c>
      <c r="AU9686">
        <v>-1.779860480738837</v>
      </c>
      <c r="AV9686">
        <v>3.7572327249471682</v>
      </c>
    </row>
    <row r="9687" spans="1:48" x14ac:dyDescent="0.25">
      <c r="A9687" s="2">
        <v>44287</v>
      </c>
      <c r="B9687">
        <v>2008</v>
      </c>
      <c r="C9687">
        <v>140</v>
      </c>
      <c r="D9687">
        <v>6.4516916907241928</v>
      </c>
      <c r="E9687">
        <v>3.1950152780713559</v>
      </c>
      <c r="F9687">
        <v>-0.94581603719565699</v>
      </c>
      <c r="G9687">
        <v>15.251893880875089</v>
      </c>
      <c r="H9687">
        <v>-0.1622660587656366</v>
      </c>
      <c r="I9687">
        <v>-0.91419105890648833</v>
      </c>
      <c r="J9687">
        <v>-0.11510007772158599</v>
      </c>
      <c r="K9687">
        <v>2.1731227510173761</v>
      </c>
      <c r="L9687">
        <v>-2.6918295189325652</v>
      </c>
      <c r="M9687">
        <v>-9.0906587719305048</v>
      </c>
      <c r="N9687">
        <v>3.432362117259991</v>
      </c>
      <c r="O9687">
        <v>-6.9523217081705502</v>
      </c>
      <c r="P9687">
        <v>2.8837814158664932</v>
      </c>
      <c r="Q9687">
        <v>-6.3845689880147276</v>
      </c>
      <c r="R9687">
        <v>7.4744220116040214</v>
      </c>
      <c r="S9687">
        <v>1.9284235112186241</v>
      </c>
      <c r="T9687">
        <v>3.278771014344994</v>
      </c>
      <c r="U9687">
        <v>0.52732037303915291</v>
      </c>
      <c r="V9687">
        <v>1.5857364623906189</v>
      </c>
      <c r="W9687">
        <v>-1.524114437286483</v>
      </c>
      <c r="X9687">
        <v>2.9567845718083912</v>
      </c>
      <c r="Y9687">
        <v>4.5208688465929736</v>
      </c>
      <c r="Z9687">
        <v>7.2400893690178769</v>
      </c>
      <c r="AA9687">
        <v>3.8298290768939758</v>
      </c>
      <c r="AB9687">
        <v>4.0986545085184289</v>
      </c>
      <c r="AC9687">
        <v>0.94172568418215974</v>
      </c>
      <c r="AD9687">
        <v>4.348073082374837</v>
      </c>
      <c r="AE9687">
        <v>3.7486377998444449</v>
      </c>
      <c r="AF9687">
        <v>1.8718246668004701</v>
      </c>
      <c r="AG9687">
        <v>6.9361110474420729</v>
      </c>
      <c r="AH9687">
        <v>5.4842955289986728</v>
      </c>
      <c r="AI9687">
        <v>0.51785814998082103</v>
      </c>
      <c r="AJ9687">
        <v>4.1227255963437459</v>
      </c>
      <c r="AK9687">
        <v>6.9655123122043028</v>
      </c>
      <c r="AL9687">
        <v>6.9161468490317679</v>
      </c>
      <c r="AM9687">
        <v>5.2569316153961321</v>
      </c>
      <c r="AN9687">
        <v>9.3671149660629958</v>
      </c>
      <c r="AO9687">
        <v>3.5707191738127979</v>
      </c>
      <c r="AP9687">
        <v>5.7339157847228428</v>
      </c>
      <c r="AQ9687">
        <v>4.9316255402981568</v>
      </c>
      <c r="AR9687">
        <v>6.2263231647850192</v>
      </c>
      <c r="AS9687">
        <v>4.3819126455387769</v>
      </c>
      <c r="AT9687">
        <v>4.4708647781980249</v>
      </c>
      <c r="AU9687">
        <v>6.3181753122728557</v>
      </c>
      <c r="AV9687">
        <v>5.4407712659594987</v>
      </c>
    </row>
    <row r="9688" spans="1:48" x14ac:dyDescent="0.25">
      <c r="A9688" s="2">
        <v>44317</v>
      </c>
      <c r="B9688">
        <v>2008</v>
      </c>
      <c r="C9688">
        <v>140</v>
      </c>
      <c r="D9688">
        <v>9.6364621830356878</v>
      </c>
      <c r="E9688">
        <v>-6.2081236027933251E-2</v>
      </c>
      <c r="F9688">
        <v>-0.54945675338907707</v>
      </c>
      <c r="G9688">
        <v>8.5210545759138778</v>
      </c>
      <c r="H9688">
        <v>5.6280248440663714</v>
      </c>
      <c r="I9688">
        <v>8.7134749926470292</v>
      </c>
      <c r="J9688">
        <v>7.1589834910402486</v>
      </c>
      <c r="K9688">
        <v>-1.7941397803703849</v>
      </c>
      <c r="L9688">
        <v>6.0517864206292238</v>
      </c>
      <c r="M9688">
        <v>-3.3197939920432522</v>
      </c>
      <c r="N9688">
        <v>-1.8910071556050509</v>
      </c>
      <c r="O9688">
        <v>-1.1792785709418001</v>
      </c>
      <c r="P9688">
        <v>8.1527432795846178</v>
      </c>
      <c r="Q9688">
        <v>10.547493808931049</v>
      </c>
      <c r="R9688">
        <v>-1.4694910395605889</v>
      </c>
      <c r="S9688">
        <v>0.62674824596946621</v>
      </c>
      <c r="T9688">
        <v>-1.658796845862343</v>
      </c>
      <c r="U9688">
        <v>-5.9142970436702029</v>
      </c>
      <c r="V9688">
        <v>1.9606635090423821</v>
      </c>
      <c r="W9688">
        <v>1.568447059097466</v>
      </c>
      <c r="X9688">
        <v>0.42677973619285048</v>
      </c>
      <c r="Y9688">
        <v>5.0351265429412484</v>
      </c>
      <c r="Z9688">
        <v>4.2917055720596684</v>
      </c>
      <c r="AA9688">
        <v>-8.1924911447558095</v>
      </c>
      <c r="AB9688">
        <v>12.819463824639371</v>
      </c>
      <c r="AC9688">
        <v>2.4409785258590722</v>
      </c>
      <c r="AD9688">
        <v>4.0236795263199232</v>
      </c>
      <c r="AE9688">
        <v>3.5253493178029509</v>
      </c>
      <c r="AF9688">
        <v>5.8075886649647144</v>
      </c>
      <c r="AG9688">
        <v>4.0077174244944844</v>
      </c>
      <c r="AH9688">
        <v>5.6450637136051807</v>
      </c>
      <c r="AI9688">
        <v>6.6403739133213069</v>
      </c>
      <c r="AJ9688">
        <v>5.1439938984646716</v>
      </c>
      <c r="AK9688">
        <v>4.5261651788366608</v>
      </c>
      <c r="AL9688">
        <v>4.0386501211120862</v>
      </c>
      <c r="AM9688">
        <v>2.3612360351402022</v>
      </c>
      <c r="AN9688">
        <v>13.721052786263391</v>
      </c>
      <c r="AO9688">
        <v>3.3185074765412552</v>
      </c>
      <c r="AP9688">
        <v>10.636694506797671</v>
      </c>
      <c r="AQ9688">
        <v>3.247261922660782</v>
      </c>
      <c r="AR9688">
        <v>5.0280483217931771</v>
      </c>
      <c r="AS9688">
        <v>4.0165241892375914</v>
      </c>
      <c r="AT9688">
        <v>5.4869307553289559</v>
      </c>
      <c r="AU9688">
        <v>-2.4449308003032129</v>
      </c>
      <c r="AV9688">
        <v>0.47949087053931189</v>
      </c>
    </row>
    <row r="9689" spans="1:48" x14ac:dyDescent="0.25">
      <c r="A9689" s="2">
        <v>44348</v>
      </c>
      <c r="B9689">
        <v>2008</v>
      </c>
      <c r="C9689">
        <v>140</v>
      </c>
      <c r="D9689">
        <v>5.3304155890323006</v>
      </c>
      <c r="E9689">
        <v>-2.5662466624353448</v>
      </c>
      <c r="F9689">
        <v>-3.3572377035533618</v>
      </c>
      <c r="G9689">
        <v>6.0527831772482337</v>
      </c>
      <c r="H9689">
        <v>2.061444750147257</v>
      </c>
      <c r="I9689">
        <v>-0.66238888221961112</v>
      </c>
      <c r="J9689">
        <v>-7.8309547811099112</v>
      </c>
      <c r="K9689">
        <v>1.242391196566095</v>
      </c>
      <c r="L9689">
        <v>-9.2767793744632172</v>
      </c>
      <c r="M9689">
        <v>-1.8339471009361059</v>
      </c>
      <c r="N9689">
        <v>-3.8772402436869862</v>
      </c>
      <c r="O9689">
        <v>5.6311979048579444</v>
      </c>
      <c r="P9689">
        <v>-1.8298689779913999</v>
      </c>
      <c r="Q9689">
        <v>-11.854830439827939</v>
      </c>
      <c r="R9689">
        <v>-0.10219386608831819</v>
      </c>
      <c r="S9689">
        <v>-5.2958853524949774</v>
      </c>
      <c r="T9689">
        <v>0.63616322849832097</v>
      </c>
      <c r="U9689">
        <v>-4.0137721329120861</v>
      </c>
      <c r="V9689">
        <v>-3.6875881549683132</v>
      </c>
      <c r="W9689">
        <v>-0.2705052745277548</v>
      </c>
      <c r="X9689">
        <v>1.4278892893624271</v>
      </c>
      <c r="Y9689">
        <v>2.0370369874240239</v>
      </c>
      <c r="Z9689">
        <v>-3.202238271660141</v>
      </c>
      <c r="AA9689">
        <v>-0.41044347224267203</v>
      </c>
      <c r="AB9689">
        <v>-4.6947262239452234</v>
      </c>
      <c r="AC9689">
        <v>-0.88388976173646716</v>
      </c>
      <c r="AD9689">
        <v>-2.1222949040275112</v>
      </c>
      <c r="AE9689">
        <v>-2.0279356963416979</v>
      </c>
      <c r="AF9689">
        <v>-7.2364787431968498</v>
      </c>
      <c r="AG9689">
        <v>4.9869347764042171E-2</v>
      </c>
      <c r="AH9689">
        <v>-5.4098034702456328</v>
      </c>
      <c r="AI9689">
        <v>-3.0205971046898039</v>
      </c>
      <c r="AJ9689">
        <v>-0.240556045881235</v>
      </c>
      <c r="AK9689">
        <v>-1.899795918087555</v>
      </c>
      <c r="AL9689">
        <v>1.687733428540483</v>
      </c>
      <c r="AM9689">
        <v>-0.32502285875518622</v>
      </c>
      <c r="AN9689">
        <v>-4.5449115292326763</v>
      </c>
      <c r="AO9689">
        <v>-1.7312415748147569</v>
      </c>
      <c r="AP9689">
        <v>-2.071481660967867</v>
      </c>
      <c r="AQ9689">
        <v>-1.3215563180683401</v>
      </c>
      <c r="AR9689">
        <v>-1.8112132255706399</v>
      </c>
      <c r="AS9689">
        <v>-2.3969386132473351</v>
      </c>
      <c r="AT9689">
        <v>2.2673729154332189E-2</v>
      </c>
      <c r="AU9689">
        <v>1.347838006809565</v>
      </c>
      <c r="AV9689">
        <v>2.7854346507630519</v>
      </c>
    </row>
    <row r="9690" spans="1:48" x14ac:dyDescent="0.25">
      <c r="A9690" s="2">
        <v>44378</v>
      </c>
      <c r="B9690">
        <v>2008</v>
      </c>
      <c r="C9690">
        <v>140</v>
      </c>
      <c r="D9690">
        <v>-6.1126552549406128</v>
      </c>
      <c r="E9690">
        <v>1.3431557080997081</v>
      </c>
      <c r="F9690">
        <v>-6.9080016331940168</v>
      </c>
      <c r="G9690">
        <v>-0.27863990055638782</v>
      </c>
      <c r="H9690">
        <v>-11.67351113841241</v>
      </c>
      <c r="I9690">
        <v>0.93545713894633842</v>
      </c>
      <c r="J9690">
        <v>-1.705163278356614</v>
      </c>
      <c r="K9690">
        <v>-17.656823065279902</v>
      </c>
      <c r="L9690">
        <v>-0.50315369353624018</v>
      </c>
      <c r="M9690">
        <v>-5.8343391170405212</v>
      </c>
      <c r="N9690">
        <v>-4.0021595142001543</v>
      </c>
      <c r="O9690">
        <v>-3.325046430253864</v>
      </c>
      <c r="P9690">
        <v>2.3139570871437032</v>
      </c>
      <c r="Q9690">
        <v>-9.1007057117625685</v>
      </c>
      <c r="R9690">
        <v>6.4116588147764331</v>
      </c>
      <c r="S9690">
        <v>-1.187291173631178</v>
      </c>
      <c r="T9690">
        <v>0.68165732799625456</v>
      </c>
      <c r="U9690">
        <v>7.0309319629760614</v>
      </c>
      <c r="V9690">
        <v>6.63529426867846</v>
      </c>
      <c r="W9690">
        <v>-1.269090045430366</v>
      </c>
      <c r="X9690">
        <v>-5.6464324773953134</v>
      </c>
      <c r="Y9690">
        <v>3.3621482628624739</v>
      </c>
      <c r="Z9690">
        <v>-0.22169966576809361</v>
      </c>
      <c r="AA9690">
        <v>-0.52429531650849404</v>
      </c>
      <c r="AB9690">
        <v>2.3729822160142739</v>
      </c>
      <c r="AC9690">
        <v>1.7608652054843741</v>
      </c>
      <c r="AD9690">
        <v>4.8360953408113971</v>
      </c>
      <c r="AE9690">
        <v>-1.8422333584458439</v>
      </c>
      <c r="AF9690">
        <v>-0.75446691019848133</v>
      </c>
      <c r="AG9690">
        <v>5.9256869569284998</v>
      </c>
      <c r="AH9690">
        <v>-1.7741383611388439</v>
      </c>
      <c r="AI9690">
        <v>0.82023610201902297</v>
      </c>
      <c r="AJ9690">
        <v>1.2476917616953469</v>
      </c>
      <c r="AK9690">
        <v>-1.9785940098440811</v>
      </c>
      <c r="AL9690">
        <v>4.8408776089454042</v>
      </c>
      <c r="AM9690">
        <v>4.5718334947066008</v>
      </c>
      <c r="AN9690">
        <v>1.3748449197884089</v>
      </c>
      <c r="AO9690">
        <v>0.117301112238466</v>
      </c>
      <c r="AP9690">
        <v>3.9362715624436939</v>
      </c>
      <c r="AQ9690">
        <v>-1.322403158545493</v>
      </c>
      <c r="AR9690">
        <v>1.708984065794561</v>
      </c>
      <c r="AS9690">
        <v>0.90565006043594742</v>
      </c>
      <c r="AT9690">
        <v>-6.6040212172679968E-2</v>
      </c>
      <c r="AU9690">
        <v>4.8768083932512862</v>
      </c>
      <c r="AV9690">
        <v>2.3602514631374749</v>
      </c>
    </row>
    <row r="9691" spans="1:48" x14ac:dyDescent="0.25">
      <c r="A9691" s="2">
        <v>44409</v>
      </c>
      <c r="B9691">
        <v>2008</v>
      </c>
      <c r="C9691">
        <v>140</v>
      </c>
      <c r="D9691">
        <v>-2.2445149444411889</v>
      </c>
      <c r="E9691">
        <v>-1.190560044340083</v>
      </c>
      <c r="F9691">
        <v>11.561581220644319</v>
      </c>
      <c r="G9691">
        <v>7.5317510919880482</v>
      </c>
      <c r="H9691">
        <v>11.45422133083105</v>
      </c>
      <c r="I9691">
        <v>10.95152176799321</v>
      </c>
      <c r="J9691">
        <v>0.78944513606313826</v>
      </c>
      <c r="K9691">
        <v>-0.30391501654581932</v>
      </c>
      <c r="L9691">
        <v>-4.9233105462284321</v>
      </c>
      <c r="M9691">
        <v>4.7152860179159104</v>
      </c>
      <c r="N9691">
        <v>8.402375976048182</v>
      </c>
      <c r="O9691">
        <v>10.544045743314889</v>
      </c>
      <c r="P9691">
        <v>5.5843990448847034</v>
      </c>
      <c r="Q9691">
        <v>0.2449807636337287</v>
      </c>
      <c r="R9691">
        <v>30.464880542451649</v>
      </c>
      <c r="S9691">
        <v>7.8313013945217724</v>
      </c>
      <c r="T9691">
        <v>3.8433678666105249</v>
      </c>
      <c r="U9691">
        <v>5.5687252808145793</v>
      </c>
      <c r="V9691">
        <v>9.2005176898199537</v>
      </c>
      <c r="W9691">
        <v>3.0726397040244269</v>
      </c>
      <c r="X9691">
        <v>-1.55393818600319</v>
      </c>
      <c r="Y9691">
        <v>1.222016556689987</v>
      </c>
      <c r="Z9691">
        <v>5.6144744280663073</v>
      </c>
      <c r="AA9691">
        <v>4.3836344216551693</v>
      </c>
      <c r="AB9691">
        <v>5.64605317856961</v>
      </c>
      <c r="AC9691">
        <v>5.9014400901580721</v>
      </c>
      <c r="AD9691">
        <v>-1.2100784196401699</v>
      </c>
      <c r="AE9691">
        <v>3.0140412052054311</v>
      </c>
      <c r="AF9691">
        <v>6.9928086484474914</v>
      </c>
      <c r="AG9691">
        <v>0.3787207077128763</v>
      </c>
      <c r="AH9691">
        <v>1.605660801737163</v>
      </c>
      <c r="AI9691">
        <v>1.3076468322460011</v>
      </c>
      <c r="AJ9691">
        <v>3.894662834132756</v>
      </c>
      <c r="AK9691">
        <v>0.79729629286184878</v>
      </c>
      <c r="AL9691">
        <v>3.7282007740461198</v>
      </c>
      <c r="AM9691">
        <v>6.8773053204597154</v>
      </c>
      <c r="AN9691">
        <v>5.5723464653454569</v>
      </c>
      <c r="AO9691">
        <v>1.3303539297108811</v>
      </c>
      <c r="AP9691">
        <v>7.8881236386317166</v>
      </c>
      <c r="AQ9691">
        <v>1.4729817924508559</v>
      </c>
      <c r="AR9691">
        <v>0.64390039604462768</v>
      </c>
      <c r="AS9691">
        <v>0.85228739333824688</v>
      </c>
      <c r="AT9691">
        <v>0.23776701718485341</v>
      </c>
      <c r="AU9691">
        <v>0.76340610466076875</v>
      </c>
      <c r="AV9691">
        <v>2.9472104671676602</v>
      </c>
    </row>
    <row r="9692" spans="1:48" x14ac:dyDescent="0.25">
      <c r="A9692" s="2">
        <v>44440</v>
      </c>
      <c r="B9692">
        <v>2008</v>
      </c>
      <c r="C9692">
        <v>140</v>
      </c>
      <c r="D9692">
        <v>-13.00768214053917</v>
      </c>
      <c r="E9692">
        <v>-0.147369302071898</v>
      </c>
      <c r="F9692">
        <v>-7.0643665798816091</v>
      </c>
      <c r="G9692">
        <v>3.2214580776130259</v>
      </c>
      <c r="H9692">
        <v>-1.947550244755647</v>
      </c>
      <c r="I9692">
        <v>0.62771276359956385</v>
      </c>
      <c r="J9692">
        <v>-4.5897242760364438</v>
      </c>
      <c r="K9692">
        <v>-5.4197599560895533</v>
      </c>
      <c r="L9692">
        <v>-12.6012902915548</v>
      </c>
      <c r="M9692">
        <v>-6.3384300565946239</v>
      </c>
      <c r="N9692">
        <v>-3.6819273702510258</v>
      </c>
      <c r="O9692">
        <v>3.1886939317243401</v>
      </c>
      <c r="P9692">
        <v>-6.0768903843480437</v>
      </c>
      <c r="Q9692">
        <v>-2.362800840974999</v>
      </c>
      <c r="R9692">
        <v>-12.058038134013159</v>
      </c>
      <c r="S9692">
        <v>1.6612061582228499</v>
      </c>
      <c r="T9692">
        <v>2.610846030241043</v>
      </c>
      <c r="U9692">
        <v>-7.7482426267008293</v>
      </c>
      <c r="V9692">
        <v>-12.438561134539709</v>
      </c>
      <c r="W9692">
        <v>2.8718918289707411</v>
      </c>
      <c r="X9692">
        <v>-6.5359435565885748</v>
      </c>
      <c r="Y9692">
        <v>-7.5363316899492494</v>
      </c>
      <c r="Z9692">
        <v>-3.1023429427813438</v>
      </c>
      <c r="AA9692">
        <v>-1.813695978058927</v>
      </c>
      <c r="AB9692">
        <v>2.117340773547705</v>
      </c>
      <c r="AC9692">
        <v>-7.1813909903676638</v>
      </c>
      <c r="AD9692">
        <v>-5.510735191415705</v>
      </c>
      <c r="AE9692">
        <v>4.1769187162185029</v>
      </c>
      <c r="AF9692">
        <v>-2.3141319832427181</v>
      </c>
      <c r="AG9692">
        <v>-8.8752279579780708</v>
      </c>
      <c r="AH9692">
        <v>-3.0443682854224048</v>
      </c>
      <c r="AI9692">
        <v>-2.9705088447743</v>
      </c>
      <c r="AJ9692">
        <v>1.5328354274468441</v>
      </c>
      <c r="AK9692">
        <v>-4.5021881962474906</v>
      </c>
      <c r="AL9692">
        <v>-5.5753501634679736</v>
      </c>
      <c r="AM9692">
        <v>-7.4786251965811568</v>
      </c>
      <c r="AN9692">
        <v>-5.0603807091483821</v>
      </c>
      <c r="AO9692">
        <v>-5.6065995851626411</v>
      </c>
      <c r="AP9692">
        <v>3.435665385527531</v>
      </c>
      <c r="AQ9692">
        <v>-3.139336669329118</v>
      </c>
      <c r="AR9692">
        <v>-3.9590108067190881</v>
      </c>
      <c r="AS9692">
        <v>-2.0310598939481168</v>
      </c>
      <c r="AT9692">
        <v>-2.5511403356605071</v>
      </c>
      <c r="AU9692">
        <v>-2.6556754892753438</v>
      </c>
      <c r="AV9692">
        <v>-4.7255256562540264</v>
      </c>
    </row>
    <row r="9693" spans="1:48" x14ac:dyDescent="0.25">
      <c r="A9693" s="2">
        <v>44470</v>
      </c>
      <c r="B9693">
        <v>2008</v>
      </c>
      <c r="C9693">
        <v>140</v>
      </c>
      <c r="D9693">
        <v>-9.0352256119136776</v>
      </c>
      <c r="E9693">
        <v>4.21219274201039</v>
      </c>
      <c r="F9693">
        <v>2.9708901321712</v>
      </c>
      <c r="G9693">
        <v>24.71544722067884</v>
      </c>
      <c r="H9693">
        <v>3.334160085032134</v>
      </c>
      <c r="I9693">
        <v>-0.76924314501115587</v>
      </c>
      <c r="J9693">
        <v>-7.5891534724947807E-2</v>
      </c>
      <c r="K9693">
        <v>4.3044512860523687</v>
      </c>
      <c r="L9693">
        <v>9.7483184050428218</v>
      </c>
      <c r="M9693">
        <v>-6.3281577091630847</v>
      </c>
      <c r="N9693">
        <v>2.5047308468792111</v>
      </c>
      <c r="O9693">
        <v>2.7520006820709759</v>
      </c>
      <c r="P9693">
        <v>-0.17133540339048239</v>
      </c>
      <c r="Q9693">
        <v>13.36315548420508</v>
      </c>
      <c r="R9693">
        <v>10.769209536743141</v>
      </c>
      <c r="S9693">
        <v>7.4441452995261281</v>
      </c>
      <c r="T9693">
        <v>4.152033114390985</v>
      </c>
      <c r="U9693">
        <v>15.174525955804929</v>
      </c>
      <c r="V9693">
        <v>-0.31636642423176209</v>
      </c>
      <c r="W9693">
        <v>-3.3636609852314758</v>
      </c>
      <c r="X9693">
        <v>-2.3016151711401589</v>
      </c>
      <c r="Y9693">
        <v>6.2434338031863934</v>
      </c>
      <c r="Z9693">
        <v>-0.66677714898213392</v>
      </c>
      <c r="AA9693">
        <v>2.0044341481348931</v>
      </c>
      <c r="AB9693">
        <v>1.1518613511523721</v>
      </c>
      <c r="AC9693">
        <v>1.415989503492465</v>
      </c>
      <c r="AD9693">
        <v>5.8580881983830944</v>
      </c>
      <c r="AE9693">
        <v>3.5754687120771229</v>
      </c>
      <c r="AF9693">
        <v>6.7607168848964561</v>
      </c>
      <c r="AG9693">
        <v>1.134100416166306</v>
      </c>
      <c r="AH9693">
        <v>3.9558774458553709</v>
      </c>
      <c r="AI9693">
        <v>5.3312353213050834</v>
      </c>
      <c r="AJ9693">
        <v>-0.84751233760549383</v>
      </c>
      <c r="AK9693">
        <v>3.158115906331771</v>
      </c>
      <c r="AL9693">
        <v>6.7469670411449254</v>
      </c>
      <c r="AM9693">
        <v>6.7646169796862674</v>
      </c>
      <c r="AN9693">
        <v>4.2227649525645514</v>
      </c>
      <c r="AO9693">
        <v>2.1538592393797411</v>
      </c>
      <c r="AP9693">
        <v>-1.0122492614631831</v>
      </c>
      <c r="AQ9693">
        <v>3.9201508214691261</v>
      </c>
      <c r="AR9693">
        <v>4.4540323327990414</v>
      </c>
      <c r="AS9693">
        <v>4.0108226781942591</v>
      </c>
      <c r="AT9693">
        <v>7.6719243161898598</v>
      </c>
      <c r="AU9693">
        <v>5.1295627453903814</v>
      </c>
      <c r="AV9693">
        <v>6.9735979137698356</v>
      </c>
    </row>
    <row r="9694" spans="1:48" x14ac:dyDescent="0.25">
      <c r="A9694" s="2">
        <v>44501</v>
      </c>
      <c r="B9694">
        <v>2008</v>
      </c>
      <c r="C9694">
        <v>140</v>
      </c>
      <c r="D9694">
        <v>-1.44463654056628</v>
      </c>
      <c r="E9694">
        <v>-7.5308742805506252</v>
      </c>
      <c r="F9694">
        <v>-5.9862479504191661</v>
      </c>
      <c r="G9694">
        <v>-8.9593169734701661</v>
      </c>
      <c r="H9694">
        <v>2.6131796357698578</v>
      </c>
      <c r="I9694">
        <v>-3.023696828600642</v>
      </c>
      <c r="J9694">
        <v>-4.4841919344103864</v>
      </c>
      <c r="K9694">
        <v>-6.3477901654332207</v>
      </c>
      <c r="L9694">
        <v>-6.7635221773904144</v>
      </c>
      <c r="M9694">
        <v>6.1782279728699097</v>
      </c>
      <c r="N9694">
        <v>-4.6927454929554528</v>
      </c>
      <c r="O9694">
        <v>-8.1186408301908486</v>
      </c>
      <c r="P9694">
        <v>-5.8119900528325381</v>
      </c>
      <c r="Q9694">
        <v>-6.1535795907358137</v>
      </c>
      <c r="R9694">
        <v>-16.47895547922484</v>
      </c>
      <c r="S9694">
        <v>-2.821589183485151</v>
      </c>
      <c r="T9694">
        <v>-4.2422954354087157</v>
      </c>
      <c r="U9694">
        <v>0.53852179140285727</v>
      </c>
      <c r="V9694">
        <v>-13.298307233930011</v>
      </c>
      <c r="W9694">
        <v>-2.466249257163589</v>
      </c>
      <c r="X9694">
        <v>-4.5763306577382039</v>
      </c>
      <c r="Y9694">
        <v>-1.468749761823007</v>
      </c>
      <c r="Z9694">
        <v>-6.6617787483469026</v>
      </c>
      <c r="AA9694">
        <v>-5.9308089270667894</v>
      </c>
      <c r="AB9694">
        <v>-2.8049291224808042</v>
      </c>
      <c r="AC9694">
        <v>-9.2777274080432122</v>
      </c>
      <c r="AD9694">
        <v>-5.9107240198063238</v>
      </c>
      <c r="AE9694">
        <v>-8.4260497247184993</v>
      </c>
      <c r="AF9694">
        <v>-6.0998438839448674</v>
      </c>
      <c r="AG9694">
        <v>-4.9933247401817153</v>
      </c>
      <c r="AH9694">
        <v>-10.739705575591939</v>
      </c>
      <c r="AI9694">
        <v>-6.344447973772227</v>
      </c>
      <c r="AJ9694">
        <v>-8.0372374056640226</v>
      </c>
      <c r="AK9694">
        <v>-7.02040991655225</v>
      </c>
      <c r="AL9694">
        <v>-6.0228628151260946</v>
      </c>
      <c r="AM9694">
        <v>-5.8294451988679334</v>
      </c>
      <c r="AN9694">
        <v>-11.66596441427197</v>
      </c>
      <c r="AO9694">
        <v>-6.5305407446556218</v>
      </c>
      <c r="AP9694">
        <v>0.5703375728305371</v>
      </c>
      <c r="AQ9694">
        <v>-6.5225679740782088</v>
      </c>
      <c r="AR9694">
        <v>-4.2224028617218519</v>
      </c>
      <c r="AS9694">
        <v>-5.361241667263295</v>
      </c>
      <c r="AT9694">
        <v>-4.8578545052540338</v>
      </c>
      <c r="AU9694">
        <v>-2.3373901977843841</v>
      </c>
      <c r="AV9694">
        <v>-1.0130351297179869</v>
      </c>
    </row>
    <row r="9695" spans="1:48" x14ac:dyDescent="0.25">
      <c r="A9695" s="2">
        <v>44531</v>
      </c>
      <c r="B9695">
        <v>2008</v>
      </c>
      <c r="C9695">
        <v>140</v>
      </c>
      <c r="D9695">
        <v>4.464534353250782</v>
      </c>
      <c r="E9695">
        <v>0.26016292745627562</v>
      </c>
      <c r="F9695">
        <v>6.4275267362106758</v>
      </c>
      <c r="G9695">
        <v>-7.905336883182235</v>
      </c>
      <c r="H9695">
        <v>-2.197170134308291</v>
      </c>
      <c r="I9695">
        <v>3.749420830685013</v>
      </c>
      <c r="J9695">
        <v>4.316633021394467</v>
      </c>
      <c r="K9695">
        <v>-5.3294631026151613</v>
      </c>
      <c r="L9695">
        <v>-4.7118088962198614</v>
      </c>
      <c r="M9695">
        <v>-8.5596507958959123</v>
      </c>
      <c r="N9695">
        <v>4.1867934812883867</v>
      </c>
      <c r="O9695">
        <v>3.0862437099876239</v>
      </c>
      <c r="P9695">
        <v>13.120504874247411</v>
      </c>
      <c r="Q9695">
        <v>3.7826086791370011</v>
      </c>
      <c r="R9695">
        <v>7.6096826477193957</v>
      </c>
      <c r="S9695">
        <v>0.91312846584630236</v>
      </c>
      <c r="T9695">
        <v>2.8241601462266179</v>
      </c>
      <c r="U9695">
        <v>2.2646377562009379</v>
      </c>
      <c r="V9695">
        <v>2.8162594954033842</v>
      </c>
      <c r="W9695">
        <v>1.908677687635518</v>
      </c>
      <c r="X9695">
        <v>6.5009321881446258</v>
      </c>
      <c r="Y9695">
        <v>7.7686413879138216</v>
      </c>
      <c r="Z9695">
        <v>3.9901299902981968</v>
      </c>
      <c r="AA9695">
        <v>0.11332263789916031</v>
      </c>
      <c r="AB9695">
        <v>7.077557312929339</v>
      </c>
      <c r="AC9695">
        <v>9.3417658644999957</v>
      </c>
      <c r="AD9695">
        <v>6.9571267182045426</v>
      </c>
      <c r="AE9695">
        <v>5.4490301763616689</v>
      </c>
      <c r="AF9695">
        <v>1.586774147612702</v>
      </c>
      <c r="AG9695">
        <v>7.1827853992759714</v>
      </c>
      <c r="AH9695">
        <v>6.3572235217771889</v>
      </c>
      <c r="AI9695">
        <v>7.3159551387245614</v>
      </c>
      <c r="AJ9695">
        <v>8.6902923277427657</v>
      </c>
      <c r="AK9695">
        <v>6.2730687694662954</v>
      </c>
      <c r="AL9695">
        <v>5.4655663866566728</v>
      </c>
      <c r="AM9695">
        <v>2.9749534896246428</v>
      </c>
      <c r="AN9695">
        <v>6.0208931120462328</v>
      </c>
      <c r="AO9695">
        <v>5.5742764889146654</v>
      </c>
      <c r="AP9695">
        <v>13.25842074288679</v>
      </c>
      <c r="AQ9695">
        <v>5.1315204392822444</v>
      </c>
      <c r="AR9695">
        <v>7.0829941777491578</v>
      </c>
      <c r="AS9695">
        <v>7.2943618101528394</v>
      </c>
      <c r="AT9695">
        <v>4.7993241957878796</v>
      </c>
      <c r="AU9695">
        <v>4.4196465012002362</v>
      </c>
      <c r="AV9695">
        <v>3.9473782655543799</v>
      </c>
    </row>
    <row r="9696" spans="1:48" x14ac:dyDescent="0.25">
      <c r="A9696" s="2">
        <v>44562</v>
      </c>
      <c r="B9696">
        <v>2008</v>
      </c>
      <c r="C9696">
        <v>140</v>
      </c>
      <c r="D9696">
        <v>13.03249831329274</v>
      </c>
      <c r="E9696">
        <v>-1.068213984612687</v>
      </c>
      <c r="F9696">
        <v>0.20273104830550451</v>
      </c>
      <c r="G9696">
        <v>-22.473097340576469</v>
      </c>
      <c r="H9696">
        <v>4.0798662662803631</v>
      </c>
      <c r="I9696">
        <v>-1.364003182389439</v>
      </c>
      <c r="J9696">
        <v>6.8204185704837004</v>
      </c>
      <c r="K9696">
        <v>-4.5571522208937454</v>
      </c>
      <c r="L9696">
        <v>2.8598867794834559</v>
      </c>
      <c r="M9696">
        <v>12.571933929814261</v>
      </c>
      <c r="N9696">
        <v>-3.5975553593731391</v>
      </c>
      <c r="O9696">
        <v>10.557569095433839</v>
      </c>
      <c r="P9696">
        <v>-5.249036618763137</v>
      </c>
      <c r="Q9696">
        <v>11.82289627291722</v>
      </c>
      <c r="R9696">
        <v>5.1865580307473236</v>
      </c>
      <c r="S9696">
        <v>0.17566179055710229</v>
      </c>
      <c r="T9696">
        <v>7.8803550705438319</v>
      </c>
      <c r="U9696">
        <v>-4.3348900432149451</v>
      </c>
      <c r="V9696">
        <v>5.6149336462622426</v>
      </c>
      <c r="W9696">
        <v>-5.0754945384301369</v>
      </c>
      <c r="X9696">
        <v>-10.149733047634321</v>
      </c>
      <c r="Y9696">
        <v>-7.8036346688040048</v>
      </c>
      <c r="Z9696">
        <v>6.6227691449344483</v>
      </c>
      <c r="AA9696">
        <v>-14.86399729656044</v>
      </c>
      <c r="AB9696">
        <v>-2.1435233176627659</v>
      </c>
      <c r="AC9696">
        <v>-7.17633640322296</v>
      </c>
      <c r="AD9696">
        <v>-10.141882738872029</v>
      </c>
      <c r="AE9696">
        <v>-5.0241638063763812E-2</v>
      </c>
      <c r="AF9696">
        <v>-3.9884440378455182</v>
      </c>
      <c r="AG9696">
        <v>-6.322689711906337</v>
      </c>
      <c r="AH9696">
        <v>-1.542890252972229</v>
      </c>
      <c r="AI9696">
        <v>-2.459482291620374</v>
      </c>
      <c r="AJ9696">
        <v>-0.57731229249086136</v>
      </c>
      <c r="AK9696">
        <v>-5.0005217674019553</v>
      </c>
      <c r="AL9696">
        <v>-11.31244532231813</v>
      </c>
      <c r="AM9696">
        <v>-11.629887409330401</v>
      </c>
      <c r="AN9696">
        <v>-3.0939200621977299</v>
      </c>
      <c r="AO9696">
        <v>-3.6956243513911469</v>
      </c>
      <c r="AP9696">
        <v>-0.15612792263138831</v>
      </c>
      <c r="AQ9696">
        <v>-8.7627353470745462</v>
      </c>
      <c r="AR9696">
        <v>-3.787765597118864</v>
      </c>
      <c r="AS9696">
        <v>0.89282842059208445</v>
      </c>
      <c r="AT9696">
        <v>-0.80714766849786512</v>
      </c>
      <c r="AU9696">
        <v>-8.4731743594820053</v>
      </c>
      <c r="AV9696">
        <v>-5.6653873966002974</v>
      </c>
    </row>
    <row r="9697" spans="1:48" x14ac:dyDescent="0.25">
      <c r="A9697" s="2">
        <v>44593</v>
      </c>
      <c r="B9697">
        <v>2008</v>
      </c>
      <c r="C9697">
        <v>140</v>
      </c>
      <c r="D9697">
        <v>4.6976542069400606</v>
      </c>
      <c r="E9697">
        <v>-1.1796458361870601</v>
      </c>
      <c r="F9697">
        <v>5.3882781198005159</v>
      </c>
      <c r="G9697">
        <v>-20.777613030078591</v>
      </c>
      <c r="H9697">
        <v>5.8503404245202617E-2</v>
      </c>
      <c r="I9697">
        <v>-3.9785529193710811</v>
      </c>
      <c r="J9697">
        <v>4.6541670065632479</v>
      </c>
      <c r="K9697">
        <v>-6.0006571113458413</v>
      </c>
      <c r="L9697">
        <v>-4.2486278815618732</v>
      </c>
      <c r="M9697">
        <v>3.5781548972913639</v>
      </c>
      <c r="N9697">
        <v>5.4853492349916877</v>
      </c>
      <c r="O9697">
        <v>5.3972844076318527</v>
      </c>
      <c r="P9697">
        <v>4.9322701415861259</v>
      </c>
      <c r="Q9697">
        <v>8.8021942713354164</v>
      </c>
      <c r="R9697">
        <v>-2.2079686588065921</v>
      </c>
      <c r="S9697">
        <v>7.8355374997612692</v>
      </c>
      <c r="T9697">
        <v>3.9853329923051239</v>
      </c>
      <c r="U9697">
        <v>-5.4751166173230184</v>
      </c>
      <c r="V9697">
        <v>-1.246424135905877</v>
      </c>
      <c r="W9697">
        <v>-1.1180960578641259</v>
      </c>
      <c r="X9697">
        <v>0.78760997024538426</v>
      </c>
      <c r="Y9697">
        <v>-0.48211446092505378</v>
      </c>
      <c r="Z9697">
        <v>-1.9557128711330529</v>
      </c>
      <c r="AA9697">
        <v>5.4351914507646537</v>
      </c>
      <c r="AB9697">
        <v>-15.039560363005069</v>
      </c>
      <c r="AC9697">
        <v>-4.9623872645325307</v>
      </c>
      <c r="AD9697">
        <v>-8.0973303898440143</v>
      </c>
      <c r="AE9697">
        <v>4.2175086668674977</v>
      </c>
      <c r="AF9697">
        <v>-0.15872671978323091</v>
      </c>
      <c r="AG9697">
        <v>-6.8450885078390371</v>
      </c>
      <c r="AH9697">
        <v>-1.5677103073558629</v>
      </c>
      <c r="AI9697">
        <v>-4.8475972866146133</v>
      </c>
      <c r="AJ9697">
        <v>-1.307163720343296</v>
      </c>
      <c r="AK9697">
        <v>-0.74935416953334499</v>
      </c>
      <c r="AL9697">
        <v>1.308866938149267</v>
      </c>
      <c r="AM9697">
        <v>-4.9435346113029466</v>
      </c>
      <c r="AN9697">
        <v>-11.88783124763979</v>
      </c>
      <c r="AO9697">
        <v>-6.84140862820305</v>
      </c>
      <c r="AP9697">
        <v>-2.9046799495551219</v>
      </c>
      <c r="AQ9697">
        <v>5.856033805593408</v>
      </c>
      <c r="AR9697">
        <v>-4.4659192630132294</v>
      </c>
      <c r="AS9697">
        <v>0.77988861926510111</v>
      </c>
      <c r="AT9697">
        <v>0.2021772178479431</v>
      </c>
      <c r="AU9697">
        <v>1.6720073682018111</v>
      </c>
      <c r="AV9697">
        <v>-2.9366851521860138</v>
      </c>
    </row>
    <row r="9698" spans="1:48" x14ac:dyDescent="0.25">
      <c r="A9698" s="2">
        <v>44621</v>
      </c>
      <c r="B9698">
        <v>2008</v>
      </c>
      <c r="C9698">
        <v>140</v>
      </c>
      <c r="D9698">
        <v>14.86163643485339</v>
      </c>
      <c r="E9698">
        <v>0.50153865183801827</v>
      </c>
      <c r="F9698">
        <v>-1.3139049733473569</v>
      </c>
      <c r="G9698">
        <v>-6.0098600426974791</v>
      </c>
      <c r="H9698">
        <v>-1.691934920638638</v>
      </c>
      <c r="I9698">
        <v>3.6413316763193482</v>
      </c>
      <c r="J9698">
        <v>7.7724364007754287</v>
      </c>
      <c r="K9698">
        <v>-11.219959553763539</v>
      </c>
      <c r="L9698">
        <v>-5.5843736003500464</v>
      </c>
      <c r="M9698">
        <v>11.41331754424337</v>
      </c>
      <c r="N9698">
        <v>0.22193302844024651</v>
      </c>
      <c r="O9698">
        <v>14.89461504455956</v>
      </c>
      <c r="P9698">
        <v>9.2581550585463255</v>
      </c>
      <c r="Q9698">
        <v>10.842381398574959</v>
      </c>
      <c r="R9698">
        <v>15.42862996830587</v>
      </c>
      <c r="S9698">
        <v>2.5867206978857031</v>
      </c>
      <c r="T9698">
        <v>6.4875118734155413</v>
      </c>
      <c r="U9698">
        <v>-15.349367158543391</v>
      </c>
      <c r="V9698">
        <v>8.4926109233990577</v>
      </c>
      <c r="W9698">
        <v>-0.36281419593969799</v>
      </c>
      <c r="X9698">
        <v>-4.6765554136529719E-2</v>
      </c>
      <c r="Y9698">
        <v>2.3432014915102162</v>
      </c>
      <c r="Z9698">
        <v>-3.320086811385969</v>
      </c>
      <c r="AA9698">
        <v>1.8714221188694371</v>
      </c>
      <c r="AB9698">
        <v>-3.7838437240710898</v>
      </c>
      <c r="AC9698">
        <v>-9.2916585092817865</v>
      </c>
      <c r="AD9698">
        <v>2.731270968687038</v>
      </c>
      <c r="AE9698">
        <v>5.8204303667767299</v>
      </c>
      <c r="AF9698">
        <v>6.7056314971499997</v>
      </c>
      <c r="AG9698">
        <v>1.6005249284313241</v>
      </c>
      <c r="AH9698">
        <v>-1.0891414845978891</v>
      </c>
      <c r="AI9698">
        <v>-2.9927445008050562</v>
      </c>
      <c r="AJ9698">
        <v>-1.68694144165662</v>
      </c>
      <c r="AK9698">
        <v>0.80883541981298102</v>
      </c>
      <c r="AL9698">
        <v>4.5789433834386717</v>
      </c>
      <c r="AM9698">
        <v>-1.67069770676469</v>
      </c>
      <c r="AN9698">
        <v>5.5980106163806997</v>
      </c>
      <c r="AO9698">
        <v>-2.8603615564849361</v>
      </c>
      <c r="AP9698">
        <v>6.3310290856006146</v>
      </c>
      <c r="AQ9698">
        <v>11.037825813821581</v>
      </c>
      <c r="AR9698">
        <v>-0.63495755902663875</v>
      </c>
      <c r="AS9698">
        <v>0.11508820176189261</v>
      </c>
      <c r="AT9698">
        <v>5.3642854723306099</v>
      </c>
      <c r="AU9698">
        <v>0.115966087121322</v>
      </c>
      <c r="AV9698">
        <v>3.4926218559540261</v>
      </c>
    </row>
    <row r="9699" spans="1:48" x14ac:dyDescent="0.25">
      <c r="A9699" s="2">
        <v>44652</v>
      </c>
      <c r="B9699">
        <v>2008</v>
      </c>
      <c r="C9699">
        <v>140</v>
      </c>
      <c r="D9699">
        <v>-13.733064917443009</v>
      </c>
      <c r="E9699">
        <v>-7.478277728063409</v>
      </c>
      <c r="F9699">
        <v>-4.663624846821401</v>
      </c>
      <c r="G9699">
        <v>9.8802437284306812</v>
      </c>
      <c r="H9699">
        <v>-8.0413445093470255</v>
      </c>
      <c r="I9699">
        <v>-1.684073654794527</v>
      </c>
      <c r="J9699">
        <v>-12.67174699077348</v>
      </c>
      <c r="K9699">
        <v>-2.4102821863440589</v>
      </c>
      <c r="L9699">
        <v>-5.0521209675546412</v>
      </c>
      <c r="M9699">
        <v>-11.788563977787099</v>
      </c>
      <c r="N9699">
        <v>-2.7605294589417069</v>
      </c>
      <c r="O9699">
        <v>-10.421091931237511</v>
      </c>
      <c r="P9699">
        <v>-11.05773700840782</v>
      </c>
      <c r="Q9699">
        <v>-17.362202207511469</v>
      </c>
      <c r="R9699">
        <v>-13.246865436641709</v>
      </c>
      <c r="S9699">
        <v>1.3586740389196941</v>
      </c>
      <c r="T9699">
        <v>0.98355476141935849</v>
      </c>
      <c r="U9699">
        <v>-3.406291697494801</v>
      </c>
      <c r="V9699">
        <v>6.205350247804664</v>
      </c>
      <c r="W9699">
        <v>-8.8281864631272082</v>
      </c>
      <c r="X9699">
        <v>-6.3507690084719464</v>
      </c>
      <c r="Y9699">
        <v>-4.5537810531909972</v>
      </c>
      <c r="Z9699">
        <v>-1.021133548927444</v>
      </c>
      <c r="AA9699">
        <v>-9.4899344621849462</v>
      </c>
      <c r="AB9699">
        <v>-6.5074122502011056</v>
      </c>
      <c r="AC9699">
        <v>-4.0442612621133573</v>
      </c>
      <c r="AD9699">
        <v>-7.2820777639989513</v>
      </c>
      <c r="AE9699">
        <v>-6.7503413910045218</v>
      </c>
      <c r="AF9699">
        <v>-5.8114763929764557</v>
      </c>
      <c r="AG9699">
        <v>-4.1923669839665454</v>
      </c>
      <c r="AH9699">
        <v>-2.448959504186532</v>
      </c>
      <c r="AI9699">
        <v>-6.8045311027826516</v>
      </c>
      <c r="AJ9699">
        <v>-4.2661715747497784</v>
      </c>
      <c r="AK9699">
        <v>-5.4341923145954434</v>
      </c>
      <c r="AL9699">
        <v>-3.2187418483715651</v>
      </c>
      <c r="AM9699">
        <v>-10.08133072692794</v>
      </c>
      <c r="AN9699">
        <v>-19.083866134094681</v>
      </c>
      <c r="AO9699">
        <v>-8.1330603964700714</v>
      </c>
      <c r="AP9699">
        <v>-1.756432586704693</v>
      </c>
      <c r="AQ9699">
        <v>-5.8944829093749318</v>
      </c>
      <c r="AR9699">
        <v>-6.3227261281727731</v>
      </c>
      <c r="AS9699">
        <v>-3.7170412301984479</v>
      </c>
      <c r="AT9699">
        <v>-7.2769551122784932</v>
      </c>
      <c r="AU9699">
        <v>-8.0420284509931541</v>
      </c>
      <c r="AV9699">
        <v>-9.089674425525585</v>
      </c>
    </row>
    <row r="9700" spans="1:48" x14ac:dyDescent="0.25">
      <c r="A9700" s="2">
        <v>44682</v>
      </c>
      <c r="B9700">
        <v>2008</v>
      </c>
      <c r="C9700">
        <v>140</v>
      </c>
      <c r="D9700">
        <v>8.3787354077743394</v>
      </c>
      <c r="E9700">
        <v>-2.8324448616799609</v>
      </c>
      <c r="F9700">
        <v>2.3460807235658798</v>
      </c>
      <c r="G9700">
        <v>-11.92994271747577</v>
      </c>
      <c r="H9700">
        <v>1.3626797177937131</v>
      </c>
      <c r="I9700">
        <v>-5.8070746569340637</v>
      </c>
      <c r="J9700">
        <v>1.1240131321661679</v>
      </c>
      <c r="K9700">
        <v>0.38695059919704461</v>
      </c>
      <c r="L9700">
        <v>-16.040948039431768</v>
      </c>
      <c r="M9700">
        <v>18.559698991331569</v>
      </c>
      <c r="N9700">
        <v>-2.3217886567418522</v>
      </c>
      <c r="O9700">
        <v>13.334700120407829</v>
      </c>
      <c r="P9700">
        <v>5.7709768605010092</v>
      </c>
      <c r="Q9700">
        <v>1.5491119332599499</v>
      </c>
      <c r="R9700">
        <v>3.5219464760045232</v>
      </c>
      <c r="S9700">
        <v>-5.2278224617526732</v>
      </c>
      <c r="T9700">
        <v>-5.959181956571391</v>
      </c>
      <c r="U9700">
        <v>-8.0426665596178726</v>
      </c>
      <c r="V9700">
        <v>-6.668329739879308</v>
      </c>
      <c r="W9700">
        <v>1.598259376741429</v>
      </c>
      <c r="X9700">
        <v>1.8051523736398509</v>
      </c>
      <c r="Y9700">
        <v>-3.2669377547910878</v>
      </c>
      <c r="Z9700">
        <v>-2.8137920631778339</v>
      </c>
      <c r="AA9700">
        <v>-1.8319987968543729</v>
      </c>
      <c r="AB9700">
        <v>5.0348925061426186</v>
      </c>
      <c r="AC9700">
        <v>0.60447042602407297</v>
      </c>
      <c r="AD9700">
        <v>-0.5531353232936187</v>
      </c>
      <c r="AE9700">
        <v>4.3643368831519869</v>
      </c>
      <c r="AF9700">
        <v>5.4444558637535501</v>
      </c>
      <c r="AG9700">
        <v>1.2912666940493089</v>
      </c>
      <c r="AH9700">
        <v>4.7983716788522424</v>
      </c>
      <c r="AI9700">
        <v>3.6971120492780951</v>
      </c>
      <c r="AJ9700">
        <v>3.8158420954658161</v>
      </c>
      <c r="AK9700">
        <v>-2.2008405301099598</v>
      </c>
      <c r="AL9700">
        <v>-3.9607443281818759</v>
      </c>
      <c r="AM9700">
        <v>0.76454914516175254</v>
      </c>
      <c r="AN9700">
        <v>3.221755341682786</v>
      </c>
      <c r="AO9700">
        <v>3.6845941046703912</v>
      </c>
      <c r="AP9700">
        <v>5.4161432202915814</v>
      </c>
      <c r="AQ9700">
        <v>-1.1360989256594569</v>
      </c>
      <c r="AR9700">
        <v>1.9687529411533069</v>
      </c>
      <c r="AS9700">
        <v>1.672318384622429</v>
      </c>
      <c r="AT9700">
        <v>1.454733157737498</v>
      </c>
      <c r="AU9700">
        <v>-5.2975430275422504</v>
      </c>
      <c r="AV9700">
        <v>-0.26931931202643922</v>
      </c>
    </row>
    <row r="9701" spans="1:48" x14ac:dyDescent="0.25">
      <c r="A9701" s="2">
        <v>44713</v>
      </c>
      <c r="B9701">
        <v>2008</v>
      </c>
      <c r="C9701">
        <v>140</v>
      </c>
      <c r="D9701">
        <v>-19.194520304678139</v>
      </c>
      <c r="E9701">
        <v>-7.5256753947020254</v>
      </c>
      <c r="F9701">
        <v>-8.4451359745712278</v>
      </c>
      <c r="G9701">
        <v>-8.5753186603651717</v>
      </c>
      <c r="H9701">
        <v>-13.67014627884191</v>
      </c>
      <c r="I9701">
        <v>-6.7415279498880381</v>
      </c>
      <c r="J9701">
        <v>-12.762531586060989</v>
      </c>
      <c r="K9701">
        <v>7.1404683653006007</v>
      </c>
      <c r="L9701">
        <v>-7.7173737507432509</v>
      </c>
      <c r="M9701">
        <v>-18.608876364620549</v>
      </c>
      <c r="N9701">
        <v>-8.2905405888020756</v>
      </c>
      <c r="O9701">
        <v>-28.813967234182162</v>
      </c>
      <c r="P9701">
        <v>-9.8409664215203581</v>
      </c>
      <c r="Q9701">
        <v>-16.97718241278741</v>
      </c>
      <c r="R9701">
        <v>-19.87095578489874</v>
      </c>
      <c r="S9701">
        <v>-9.462262574815373</v>
      </c>
      <c r="T9701">
        <v>-6.1411459348847064</v>
      </c>
      <c r="U9701">
        <v>-10.36640517548922</v>
      </c>
      <c r="V9701">
        <v>-10.20619251668333</v>
      </c>
      <c r="W9701">
        <v>-7.9222231416174456</v>
      </c>
      <c r="X9701">
        <v>-17.072695166582179</v>
      </c>
      <c r="Y9701">
        <v>-7.1049959601688357</v>
      </c>
      <c r="Z9701">
        <v>-13.795721956751921</v>
      </c>
      <c r="AA9701">
        <v>-6.5347179773434512</v>
      </c>
      <c r="AB9701">
        <v>-15.02314417338869</v>
      </c>
      <c r="AC9701">
        <v>-16.689094836520709</v>
      </c>
      <c r="AD9701">
        <v>-14.41451420439234</v>
      </c>
      <c r="AE9701">
        <v>-11.83681516435777</v>
      </c>
      <c r="AF9701">
        <v>-4.8738284194675412</v>
      </c>
      <c r="AG9701">
        <v>-7.6908898799834642</v>
      </c>
      <c r="AH9701">
        <v>-10.32242556506427</v>
      </c>
      <c r="AI9701">
        <v>-14.3799709092459</v>
      </c>
      <c r="AJ9701">
        <v>-2.858342629458821</v>
      </c>
      <c r="AK9701">
        <v>-5.6891723017700846</v>
      </c>
      <c r="AL9701">
        <v>-5.3671655046936273</v>
      </c>
      <c r="AM9701">
        <v>-10.56937002935622</v>
      </c>
      <c r="AN9701">
        <v>-12.806817814177951</v>
      </c>
      <c r="AO9701">
        <v>-13.52381149007971</v>
      </c>
      <c r="AP9701">
        <v>-6.3753305652458288</v>
      </c>
      <c r="AQ9701">
        <v>-12.0684316200458</v>
      </c>
      <c r="AR9701">
        <v>-10.38168006331542</v>
      </c>
      <c r="AS9701">
        <v>-8.6658186496759608</v>
      </c>
      <c r="AT9701">
        <v>-10.385242109222389</v>
      </c>
      <c r="AU9701">
        <v>-8.1864824163931154</v>
      </c>
      <c r="AV9701">
        <v>-8.3299642918782553</v>
      </c>
    </row>
    <row r="9702" spans="1:48" x14ac:dyDescent="0.25">
      <c r="A9702" s="2">
        <v>44743</v>
      </c>
      <c r="B9702">
        <v>2008</v>
      </c>
      <c r="C9702">
        <v>140</v>
      </c>
      <c r="D9702">
        <v>5.4472120342768937</v>
      </c>
      <c r="E9702">
        <v>5.8797535941206513</v>
      </c>
      <c r="F9702">
        <v>-2.0108015037862419</v>
      </c>
      <c r="G9702">
        <v>14.28162501163288</v>
      </c>
      <c r="H9702">
        <v>2.0997393797088648</v>
      </c>
      <c r="I9702">
        <v>9.2957379148690613</v>
      </c>
      <c r="J9702">
        <v>0.2433250486829408</v>
      </c>
      <c r="K9702">
        <v>-9.6339067077771396</v>
      </c>
      <c r="L9702">
        <v>-17.329459843932248</v>
      </c>
      <c r="M9702">
        <v>12.269242740280699</v>
      </c>
      <c r="N9702">
        <v>2.3347291472265002</v>
      </c>
      <c r="O9702">
        <v>-1.250560889531938</v>
      </c>
      <c r="P9702">
        <v>-0.1379430216112088</v>
      </c>
      <c r="Q9702">
        <v>2.9230100997902801</v>
      </c>
      <c r="R9702">
        <v>9.0090458439829213</v>
      </c>
      <c r="S9702">
        <v>2.930361049348984</v>
      </c>
      <c r="T9702">
        <v>6.0742624288624647</v>
      </c>
      <c r="U9702">
        <v>1.426226323714497</v>
      </c>
      <c r="V9702">
        <v>-1.2917783908090841</v>
      </c>
      <c r="W9702">
        <v>5.616738978234026</v>
      </c>
      <c r="X9702">
        <v>5.7274760289169224</v>
      </c>
      <c r="Y9702">
        <v>4.6148626992181363</v>
      </c>
      <c r="Z9702">
        <v>4.4407224513716148</v>
      </c>
      <c r="AA9702">
        <v>6.5967224074447328</v>
      </c>
      <c r="AB9702">
        <v>1.4858124394409919</v>
      </c>
      <c r="AC9702">
        <v>7.0450305552453694</v>
      </c>
      <c r="AD9702">
        <v>11.24286161410712</v>
      </c>
      <c r="AE9702">
        <v>5.9486232062458964</v>
      </c>
      <c r="AF9702">
        <v>4.6254032696219314</v>
      </c>
      <c r="AG9702">
        <v>3.4646042284217859</v>
      </c>
      <c r="AH9702">
        <v>-1.576518896555035</v>
      </c>
      <c r="AI9702">
        <v>2.5617321524654462</v>
      </c>
      <c r="AJ9702">
        <v>2.9187274944270092</v>
      </c>
      <c r="AK9702">
        <v>-0.1241545993563742</v>
      </c>
      <c r="AL9702">
        <v>7.9333137842975132</v>
      </c>
      <c r="AM9702">
        <v>10.362536118645311</v>
      </c>
      <c r="AN9702">
        <v>-0.1592719615602034</v>
      </c>
      <c r="AO9702">
        <v>2.2710878443974241</v>
      </c>
      <c r="AP9702">
        <v>0.72505047632698272</v>
      </c>
      <c r="AQ9702">
        <v>6.4701208212751826</v>
      </c>
      <c r="AR9702">
        <v>6.3668468501960618</v>
      </c>
      <c r="AS9702">
        <v>3.6508990622537989</v>
      </c>
      <c r="AT9702">
        <v>4.8736166278777526</v>
      </c>
      <c r="AU9702">
        <v>6.0976094935596858</v>
      </c>
      <c r="AV9702">
        <v>9.2434179957085139</v>
      </c>
    </row>
    <row r="9703" spans="1:48" x14ac:dyDescent="0.25">
      <c r="A9703" s="2">
        <v>44774</v>
      </c>
      <c r="B9703">
        <v>2008</v>
      </c>
      <c r="C9703">
        <v>140</v>
      </c>
      <c r="D9703">
        <v>6.3285008546588362</v>
      </c>
      <c r="E9703">
        <v>-1.967362708247034</v>
      </c>
      <c r="F9703">
        <v>5.500123124414813</v>
      </c>
      <c r="G9703">
        <v>12.810623191701479</v>
      </c>
      <c r="H9703">
        <v>2.5493094660470561</v>
      </c>
      <c r="I9703">
        <v>3.9737835533104842</v>
      </c>
      <c r="J9703">
        <v>-4.200606159216969</v>
      </c>
      <c r="K9703">
        <v>0.82602112923018112</v>
      </c>
      <c r="L9703">
        <v>19.861858455327059</v>
      </c>
      <c r="M9703">
        <v>2.5904153162615851</v>
      </c>
      <c r="N9703">
        <v>0.34584640675427991</v>
      </c>
      <c r="O9703">
        <v>-6.6390106749208089</v>
      </c>
      <c r="P9703">
        <v>-5.1367564877011329</v>
      </c>
      <c r="Q9703">
        <v>-1.7910299399346521</v>
      </c>
      <c r="R9703">
        <v>10.856003409062991</v>
      </c>
      <c r="S9703">
        <v>5.0661472468927604</v>
      </c>
      <c r="T9703">
        <v>1.66713002665162</v>
      </c>
      <c r="U9703">
        <v>-8.7142601329781577E-2</v>
      </c>
      <c r="V9703">
        <v>22.5132125694278</v>
      </c>
      <c r="W9703">
        <v>-2.734782333574493</v>
      </c>
      <c r="X9703">
        <v>-3.4993578683073179</v>
      </c>
      <c r="Y9703">
        <v>-5.6354059316220066</v>
      </c>
      <c r="Z9703">
        <v>-2.244802672894108</v>
      </c>
      <c r="AA9703">
        <v>-3.1251141875187738</v>
      </c>
      <c r="AB9703">
        <v>-9.4934907867856744</v>
      </c>
      <c r="AC9703">
        <v>1.6871838759558779</v>
      </c>
      <c r="AD9703">
        <v>-10.22315950580645</v>
      </c>
      <c r="AE9703">
        <v>-1.4021631369173231</v>
      </c>
      <c r="AF9703">
        <v>-3.707152305109529</v>
      </c>
      <c r="AG9703">
        <v>-2.2635732098187149</v>
      </c>
      <c r="AH9703">
        <v>-4.3990337585874002</v>
      </c>
      <c r="AI9703">
        <v>-4.8304041407961407</v>
      </c>
      <c r="AJ9703">
        <v>-1.226046784508295</v>
      </c>
      <c r="AK9703">
        <v>-7.5686639991251141</v>
      </c>
      <c r="AL9703">
        <v>-7.8846294218447914</v>
      </c>
      <c r="AM9703">
        <v>-10.28472356399995</v>
      </c>
      <c r="AN9703">
        <v>-13.19294903086913</v>
      </c>
      <c r="AO9703">
        <v>-6.557025044039988</v>
      </c>
      <c r="AP9703">
        <v>-9.3291028486869099</v>
      </c>
      <c r="AQ9703">
        <v>-1.204594239095047</v>
      </c>
      <c r="AR9703">
        <v>-6.5321193767987946</v>
      </c>
      <c r="AS9703">
        <v>-5.8227029795021368</v>
      </c>
      <c r="AT9703">
        <v>-4.1807898487901562</v>
      </c>
      <c r="AU9703">
        <v>5.0118417882212052</v>
      </c>
      <c r="AV9703">
        <v>-4.103040255479562</v>
      </c>
    </row>
    <row r="9704" spans="1:48" x14ac:dyDescent="0.25">
      <c r="A9704" s="2">
        <v>44805</v>
      </c>
      <c r="B9704">
        <v>2008</v>
      </c>
      <c r="C9704">
        <v>140</v>
      </c>
      <c r="D9704">
        <v>-3.5285668233482119</v>
      </c>
      <c r="E9704">
        <v>-5.5549950271145736</v>
      </c>
      <c r="F9704">
        <v>-6.4447458242859472</v>
      </c>
      <c r="G9704">
        <v>-10.34733355189773</v>
      </c>
      <c r="H9704">
        <v>-17.813537987638139</v>
      </c>
      <c r="I9704">
        <v>-6.5185924186786153</v>
      </c>
      <c r="J9704">
        <v>-8.8267310559557171</v>
      </c>
      <c r="K9704">
        <v>-16.44897109760355</v>
      </c>
      <c r="L9704">
        <v>-8.2192170884541902</v>
      </c>
      <c r="M9704">
        <v>-10.788344998363639</v>
      </c>
      <c r="N9704">
        <v>-9.9682333311779345</v>
      </c>
      <c r="O9704">
        <v>-11.867442929101641</v>
      </c>
      <c r="P9704">
        <v>-0.62494690349910176</v>
      </c>
      <c r="Q9704">
        <v>-2.453795150038252</v>
      </c>
      <c r="R9704">
        <v>-1.252529116217949</v>
      </c>
      <c r="S9704">
        <v>-0.70059083993709859</v>
      </c>
      <c r="T9704">
        <v>-4.9030064166977194</v>
      </c>
      <c r="U9704">
        <v>-3.0811360621184058</v>
      </c>
      <c r="V9704">
        <v>-4.2566010694714107</v>
      </c>
      <c r="W9704">
        <v>-10.43479085629072</v>
      </c>
      <c r="X9704">
        <v>-18.432562180273809</v>
      </c>
      <c r="Y9704">
        <v>-6.7660687095345011</v>
      </c>
      <c r="Z9704">
        <v>-9.7819487178219653</v>
      </c>
      <c r="AA9704">
        <v>-11.79931541860627</v>
      </c>
      <c r="AB9704">
        <v>-8.0542996920958903</v>
      </c>
      <c r="AC9704">
        <v>-13.54324663141545</v>
      </c>
      <c r="AD9704">
        <v>-9.145379999571956</v>
      </c>
      <c r="AE9704">
        <v>-19.206706922915039</v>
      </c>
      <c r="AF9704">
        <v>-12.059727489990699</v>
      </c>
      <c r="AG9704">
        <v>-8.6219382948790724</v>
      </c>
      <c r="AH9704">
        <v>-9.092221912235809</v>
      </c>
      <c r="AI9704">
        <v>-6.6058935921931798</v>
      </c>
      <c r="AJ9704">
        <v>-18.095368012232719</v>
      </c>
      <c r="AK9704">
        <v>-6.5032495619565589</v>
      </c>
      <c r="AL9704">
        <v>-12.15577917551022</v>
      </c>
      <c r="AM9704">
        <v>-10.238151675894249</v>
      </c>
      <c r="AN9704">
        <v>-13.523007595239671</v>
      </c>
      <c r="AO9704">
        <v>-9.0014424360492118</v>
      </c>
      <c r="AP9704">
        <v>-10.943686787492769</v>
      </c>
      <c r="AQ9704">
        <v>-11.77335827879379</v>
      </c>
      <c r="AR9704">
        <v>-8.7586361264343608</v>
      </c>
      <c r="AS9704">
        <v>-9.0562594306796704</v>
      </c>
      <c r="AT9704">
        <v>-8.6528409769357602</v>
      </c>
      <c r="AU9704">
        <v>-12.23357362523191</v>
      </c>
      <c r="AV9704">
        <v>-9.4922018658872513</v>
      </c>
    </row>
    <row r="9705" spans="1:48" x14ac:dyDescent="0.25">
      <c r="A9705" s="2">
        <v>44835</v>
      </c>
      <c r="B9705">
        <v>2008</v>
      </c>
      <c r="C9705">
        <v>140</v>
      </c>
      <c r="D9705">
        <v>8.4263959530516566</v>
      </c>
      <c r="E9705">
        <v>-0.22542668922784781</v>
      </c>
      <c r="F9705">
        <v>0.96861264331078445</v>
      </c>
      <c r="G9705">
        <v>10.24005465909541</v>
      </c>
      <c r="H9705">
        <v>8.9049354131333747</v>
      </c>
      <c r="I9705">
        <v>2.4051897666954591</v>
      </c>
      <c r="J9705">
        <v>2.9190626658943679</v>
      </c>
      <c r="K9705">
        <v>-19.090365675736191</v>
      </c>
      <c r="L9705">
        <v>1.781198964270758</v>
      </c>
      <c r="M9705">
        <v>2.7329041612170308</v>
      </c>
      <c r="N9705">
        <v>2.741619565000164</v>
      </c>
      <c r="O9705">
        <v>7.8519263617661927</v>
      </c>
      <c r="P9705">
        <v>13.661621114953901</v>
      </c>
      <c r="Q9705">
        <v>13.410690979870751</v>
      </c>
      <c r="R9705">
        <v>10.354231554828351</v>
      </c>
      <c r="S9705">
        <v>-0.50540528355907943</v>
      </c>
      <c r="T9705">
        <v>-1.9702386730335091</v>
      </c>
      <c r="U9705">
        <v>1.6692041867554019</v>
      </c>
      <c r="V9705">
        <v>22.83226954710733</v>
      </c>
      <c r="W9705">
        <v>2.765881135685833</v>
      </c>
      <c r="X9705">
        <v>8.144602962990799</v>
      </c>
      <c r="Y9705">
        <v>2.8865268498013741</v>
      </c>
      <c r="Z9705">
        <v>13.70479739464543</v>
      </c>
      <c r="AA9705">
        <v>6.8580641034013068</v>
      </c>
      <c r="AB9705">
        <v>10.75845722751394</v>
      </c>
      <c r="AC9705">
        <v>10.926403490931371</v>
      </c>
      <c r="AD9705">
        <v>6.7540340291831757</v>
      </c>
      <c r="AE9705">
        <v>11.37018308696225</v>
      </c>
      <c r="AF9705">
        <v>3.531616975622232</v>
      </c>
      <c r="AG9705">
        <v>4.0324983734892239</v>
      </c>
      <c r="AH9705">
        <v>9.5384620118169181</v>
      </c>
      <c r="AI9705">
        <v>11.115265498220131</v>
      </c>
      <c r="AJ9705">
        <v>3.984510462520396</v>
      </c>
      <c r="AK9705">
        <v>7.9657540985097484</v>
      </c>
      <c r="AL9705">
        <v>9.5190225645144011</v>
      </c>
      <c r="AM9705">
        <v>5.6552059712869029</v>
      </c>
      <c r="AN9705">
        <v>15.809472452245091</v>
      </c>
      <c r="AO9705">
        <v>9.1492297820195301</v>
      </c>
      <c r="AP9705">
        <v>0.42767787438027233</v>
      </c>
      <c r="AQ9705">
        <v>5.050949496405277</v>
      </c>
      <c r="AR9705">
        <v>9.2720176020841159</v>
      </c>
      <c r="AS9705">
        <v>5.8309237986964968</v>
      </c>
      <c r="AT9705">
        <v>6.4075923323170247</v>
      </c>
      <c r="AU9705">
        <v>8.542801733601646</v>
      </c>
      <c r="AV9705">
        <v>7.7397207581220151</v>
      </c>
    </row>
    <row r="9706" spans="1:48" x14ac:dyDescent="0.25">
      <c r="A9706" s="2">
        <v>44866</v>
      </c>
      <c r="B9706">
        <v>2008</v>
      </c>
      <c r="C9706">
        <v>140</v>
      </c>
      <c r="D9706">
        <v>-3.152648525122614</v>
      </c>
      <c r="E9706">
        <v>11.162520989022241</v>
      </c>
      <c r="F9706">
        <v>10.29738153597977</v>
      </c>
      <c r="G9706">
        <v>12.52428527293481</v>
      </c>
      <c r="H9706">
        <v>13.05967161886514</v>
      </c>
      <c r="I9706">
        <v>4.9145660002891223</v>
      </c>
      <c r="J9706">
        <v>19.296413277067611</v>
      </c>
      <c r="K9706">
        <v>31.466740460865509</v>
      </c>
      <c r="L9706">
        <v>-0.54966250407062489</v>
      </c>
      <c r="M9706">
        <v>5.7987124761300191</v>
      </c>
      <c r="N9706">
        <v>8.5191515324642744</v>
      </c>
      <c r="O9706">
        <v>2.8931367541638049</v>
      </c>
      <c r="P9706">
        <v>5.7566212455494981</v>
      </c>
      <c r="Q9706">
        <v>12.318341727436669</v>
      </c>
      <c r="R9706">
        <v>6.3377514731005169</v>
      </c>
      <c r="S9706">
        <v>4.1653570898437797</v>
      </c>
      <c r="T9706">
        <v>-3.5930588817188358</v>
      </c>
      <c r="U9706">
        <v>20.14925263762288</v>
      </c>
      <c r="V9706">
        <v>22.22798987557055</v>
      </c>
      <c r="W9706">
        <v>9.3708509663749773</v>
      </c>
      <c r="X9706">
        <v>14.63154652801386</v>
      </c>
      <c r="Y9706">
        <v>7.5557221013155429</v>
      </c>
      <c r="Z9706">
        <v>7.9494055296845723</v>
      </c>
      <c r="AA9706">
        <v>13.40725786720054</v>
      </c>
      <c r="AB9706">
        <v>17.39561506889309</v>
      </c>
      <c r="AC9706">
        <v>8.0778714965123335</v>
      </c>
      <c r="AD9706">
        <v>10.74994815028869</v>
      </c>
      <c r="AE9706">
        <v>6.428882092610233</v>
      </c>
      <c r="AF9706">
        <v>8.4311680021113666</v>
      </c>
      <c r="AG9706">
        <v>10.90290374410254</v>
      </c>
      <c r="AH9706">
        <v>9.2204511722784552</v>
      </c>
      <c r="AI9706">
        <v>13.46609504925722</v>
      </c>
      <c r="AJ9706">
        <v>14.362616056274341</v>
      </c>
      <c r="AK9706">
        <v>9.3242991135356501</v>
      </c>
      <c r="AL9706">
        <v>11.847800386155891</v>
      </c>
      <c r="AM9706">
        <v>17.044464395309848</v>
      </c>
      <c r="AN9706">
        <v>18.347150555196219</v>
      </c>
      <c r="AO9706">
        <v>13.655553795474921</v>
      </c>
      <c r="AP9706">
        <v>5.2352048443096821</v>
      </c>
      <c r="AQ9706">
        <v>11.861742079473499</v>
      </c>
      <c r="AR9706">
        <v>11.514318770375921</v>
      </c>
      <c r="AS9706">
        <v>10.453361381494799</v>
      </c>
      <c r="AT9706">
        <v>5.8084316892360164</v>
      </c>
      <c r="AU9706">
        <v>-2.7514993606165721</v>
      </c>
      <c r="AV9706">
        <v>5.1278659604067078</v>
      </c>
    </row>
    <row r="9707" spans="1:48" x14ac:dyDescent="0.25">
      <c r="A9707" s="2">
        <v>44896</v>
      </c>
      <c r="B9707">
        <v>2008</v>
      </c>
      <c r="C9707">
        <v>140</v>
      </c>
      <c r="D9707">
        <v>-3.245154808717488</v>
      </c>
      <c r="E9707">
        <v>-1.2577176683625679</v>
      </c>
      <c r="F9707">
        <v>3.3900039412151362</v>
      </c>
      <c r="G9707">
        <v>-3.1919614651546468</v>
      </c>
      <c r="H9707">
        <v>-2.4284124799849538</v>
      </c>
      <c r="I9707">
        <v>-5.851625037486885</v>
      </c>
      <c r="J9707">
        <v>-4.3044857297756529</v>
      </c>
      <c r="K9707">
        <v>6.3451117447135719</v>
      </c>
      <c r="L9707">
        <v>-0.34739527287137578</v>
      </c>
      <c r="M9707">
        <v>-2.2578208137227218</v>
      </c>
      <c r="N9707">
        <v>1.405902071380738</v>
      </c>
      <c r="O9707">
        <v>7.2023891517524641</v>
      </c>
      <c r="P9707">
        <v>-7.1031748970836306</v>
      </c>
      <c r="Q9707">
        <v>-8.6660325740674278</v>
      </c>
      <c r="R9707">
        <v>12.19189574811568</v>
      </c>
      <c r="S9707">
        <v>-5.7158526851665119</v>
      </c>
      <c r="T9707">
        <v>-11.21401043902474</v>
      </c>
      <c r="U9707">
        <v>4.4226513203017523</v>
      </c>
      <c r="V9707">
        <v>7.6703298959588384</v>
      </c>
      <c r="W9707">
        <v>-8.4551949407307703E-2</v>
      </c>
      <c r="X9707">
        <v>-5.2470060590483421</v>
      </c>
      <c r="Y9707">
        <v>-1.0788179424850779</v>
      </c>
      <c r="Z9707">
        <v>4.377609940098659</v>
      </c>
      <c r="AA9707">
        <v>1.9383874635548579</v>
      </c>
      <c r="AB9707">
        <v>-2.168410001399668E-2</v>
      </c>
      <c r="AC9707">
        <v>0.48896098360098339</v>
      </c>
      <c r="AD9707">
        <v>-0.79968501287440708</v>
      </c>
      <c r="AE9707">
        <v>-1.8869562025883191</v>
      </c>
      <c r="AF9707">
        <v>3.5494453120556768</v>
      </c>
      <c r="AG9707">
        <v>1.235485038593165E-2</v>
      </c>
      <c r="AH9707">
        <v>2.0737005633956418</v>
      </c>
      <c r="AI9707">
        <v>-0.40305551557744401</v>
      </c>
      <c r="AJ9707">
        <v>-1.468538160587507</v>
      </c>
      <c r="AK9707">
        <v>3.0854700692171328</v>
      </c>
      <c r="AL9707">
        <v>6.5989480862363781</v>
      </c>
      <c r="AM9707">
        <v>-2.945561523857831</v>
      </c>
      <c r="AN9707">
        <v>6.9543407568303239</v>
      </c>
      <c r="AO9707">
        <v>-0.32193707917129721</v>
      </c>
      <c r="AP9707">
        <v>0.65447380126333332</v>
      </c>
      <c r="AQ9707">
        <v>-2.3558604301395558</v>
      </c>
      <c r="AR9707">
        <v>-0.47376960002250001</v>
      </c>
      <c r="AS9707">
        <v>-0.77026876947206002</v>
      </c>
      <c r="AT9707">
        <v>-5.2235523306696336</v>
      </c>
      <c r="AU9707">
        <v>-5.5776700868084728</v>
      </c>
      <c r="AV9707">
        <v>-6.2555351459958723</v>
      </c>
    </row>
    <row r="9708" spans="1:48" x14ac:dyDescent="0.25">
      <c r="A9708" s="2">
        <v>44927</v>
      </c>
      <c r="B9708">
        <v>2008</v>
      </c>
      <c r="C9708">
        <v>140</v>
      </c>
      <c r="D9708">
        <v>6.6710265402714084</v>
      </c>
      <c r="E9708">
        <v>7.1711223112441491</v>
      </c>
      <c r="F9708">
        <v>3.4459963932825359</v>
      </c>
      <c r="G9708">
        <v>1.364679022194637</v>
      </c>
      <c r="H9708">
        <v>5.1164685655210373</v>
      </c>
      <c r="I9708">
        <v>-3.2783121175536829</v>
      </c>
      <c r="J9708">
        <v>4.3807669214389167</v>
      </c>
      <c r="K9708">
        <v>12.00461660634971</v>
      </c>
      <c r="L9708">
        <v>-15.606338782287001</v>
      </c>
      <c r="M9708">
        <v>10.129933655924891</v>
      </c>
      <c r="N9708">
        <v>2.5406952330263359</v>
      </c>
      <c r="O9708">
        <v>3.7741596124606809</v>
      </c>
      <c r="P9708">
        <v>16.70299241548965</v>
      </c>
      <c r="Q9708">
        <v>7.5931970367663082</v>
      </c>
      <c r="R9708">
        <v>15.125348694305091</v>
      </c>
      <c r="S9708">
        <v>4.5503635961362532</v>
      </c>
      <c r="T9708">
        <v>1.6915143909832511</v>
      </c>
      <c r="U9708">
        <v>-3.0031306442152572</v>
      </c>
      <c r="V9708">
        <v>-8.4922568739039139</v>
      </c>
      <c r="W9708">
        <v>5.9015391936544148</v>
      </c>
      <c r="X9708">
        <v>12.07123602051921</v>
      </c>
      <c r="Y9708">
        <v>5.8019020778275587</v>
      </c>
      <c r="Z9708">
        <v>12.00263926396252</v>
      </c>
      <c r="AA9708">
        <v>7.6221808863237372</v>
      </c>
      <c r="AB9708">
        <v>9.1906114053727386</v>
      </c>
      <c r="AC9708">
        <v>12.802036436637909</v>
      </c>
      <c r="AD9708">
        <v>7.1037983478253297</v>
      </c>
      <c r="AE9708">
        <v>-2.5728628158279592</v>
      </c>
      <c r="AF9708">
        <v>-0.33320068299836908</v>
      </c>
      <c r="AG9708">
        <v>1.4277874063427951</v>
      </c>
      <c r="AH9708">
        <v>10.94064742198746</v>
      </c>
      <c r="AI9708">
        <v>12.94609971963936</v>
      </c>
      <c r="AJ9708">
        <v>6.3012338564859771</v>
      </c>
      <c r="AK9708">
        <v>3.9780300284818271</v>
      </c>
      <c r="AL9708">
        <v>1.349868843709068</v>
      </c>
      <c r="AM9708">
        <v>14.38390067674589</v>
      </c>
      <c r="AN9708">
        <v>6.2234857230450302</v>
      </c>
      <c r="AO9708">
        <v>12.092945185585499</v>
      </c>
      <c r="AP9708">
        <v>16.813396174900451</v>
      </c>
      <c r="AQ9708">
        <v>10.384732640043829</v>
      </c>
      <c r="AR9708">
        <v>10.969827665615741</v>
      </c>
      <c r="AS9708">
        <v>6.1964920403159818</v>
      </c>
      <c r="AT9708">
        <v>8.7781849402260637</v>
      </c>
      <c r="AU9708">
        <v>4.0230287853385782</v>
      </c>
      <c r="AV9708">
        <v>6.2654291961216968</v>
      </c>
    </row>
    <row r="9709" spans="1:48" x14ac:dyDescent="0.25">
      <c r="A9709" s="2">
        <v>44958</v>
      </c>
      <c r="B9709">
        <v>2008</v>
      </c>
      <c r="C9709">
        <v>140</v>
      </c>
      <c r="D9709">
        <v>-9.5533202698850346</v>
      </c>
      <c r="E9709">
        <v>-5.4897479578640107</v>
      </c>
      <c r="F9709">
        <v>-9.5523907281005691</v>
      </c>
      <c r="G9709">
        <v>0.84212670134771184</v>
      </c>
      <c r="H9709">
        <v>-5.491427956668038</v>
      </c>
      <c r="I9709">
        <v>-4.88738303970917</v>
      </c>
      <c r="J9709">
        <v>-8.4023348916306251</v>
      </c>
      <c r="K9709">
        <v>-11.991600390558441</v>
      </c>
      <c r="L9709">
        <v>0.2152218785356208</v>
      </c>
      <c r="M9709">
        <v>-4.4195378329748181</v>
      </c>
      <c r="N9709">
        <v>-7.5964560501829759</v>
      </c>
      <c r="O9709">
        <v>-16.664521154036859</v>
      </c>
      <c r="P9709">
        <v>-0.50779913352320127</v>
      </c>
      <c r="Q9709">
        <v>-4.0024771468853633</v>
      </c>
      <c r="R9709">
        <v>-2.6376710132245189</v>
      </c>
      <c r="S9709">
        <v>-1.8087300006564559</v>
      </c>
      <c r="T9709">
        <v>-2.081900202884579</v>
      </c>
      <c r="U9709">
        <v>5.0511134154928028</v>
      </c>
      <c r="V9709">
        <v>5.4093453759231913</v>
      </c>
      <c r="W9709">
        <v>-4.1843208577256652</v>
      </c>
      <c r="X9709">
        <v>-7.3370771694135311</v>
      </c>
      <c r="Y9709">
        <v>-3.7442489833155119</v>
      </c>
      <c r="Z9709">
        <v>8.6630905155467897</v>
      </c>
      <c r="AA9709">
        <v>-3.4468145366605358</v>
      </c>
      <c r="AB9709">
        <v>3.2729365196513478</v>
      </c>
      <c r="AC9709">
        <v>1.541272168171459</v>
      </c>
      <c r="AD9709">
        <v>1.838428613298704</v>
      </c>
      <c r="AE9709">
        <v>-0.44886656866915953</v>
      </c>
      <c r="AF9709">
        <v>-3.363300768479804</v>
      </c>
      <c r="AG9709">
        <v>-2.4771201903355018</v>
      </c>
      <c r="AH9709">
        <v>2.3207685024085429</v>
      </c>
      <c r="AI9709">
        <v>0.24697804543900581</v>
      </c>
      <c r="AJ9709">
        <v>-2.4533688416066619</v>
      </c>
      <c r="AK9709">
        <v>-0.83915937181112676</v>
      </c>
      <c r="AL9709">
        <v>2.277638713121966</v>
      </c>
      <c r="AM9709">
        <v>-3.5020423335795798</v>
      </c>
      <c r="AN9709">
        <v>-4.7367608591588839</v>
      </c>
      <c r="AO9709">
        <v>-2.15999482896243</v>
      </c>
      <c r="AP9709">
        <v>10.03890159042535</v>
      </c>
      <c r="AQ9709">
        <v>-6.9114133278944001</v>
      </c>
      <c r="AR9709">
        <v>-0.46141566749761109</v>
      </c>
      <c r="AS9709">
        <v>-0.101593148625434</v>
      </c>
      <c r="AT9709">
        <v>-4.666573956178965</v>
      </c>
      <c r="AU9709">
        <v>-4.7658234983863794</v>
      </c>
      <c r="AV9709">
        <v>-2.7381549567413339</v>
      </c>
    </row>
    <row r="9710" spans="1:48" x14ac:dyDescent="0.25">
      <c r="A9710" s="2">
        <v>44986</v>
      </c>
      <c r="B9710">
        <v>2008</v>
      </c>
      <c r="C9710">
        <v>140</v>
      </c>
      <c r="D9710">
        <v>-0.66210923353404727</v>
      </c>
      <c r="E9710">
        <v>4.5858457571797517</v>
      </c>
      <c r="F9710">
        <v>3.9940164460136489</v>
      </c>
      <c r="G9710">
        <v>1.797853443788866</v>
      </c>
      <c r="H9710">
        <v>2.254085032690845</v>
      </c>
      <c r="I9710">
        <v>0.74342928759578708</v>
      </c>
      <c r="J9710">
        <v>3.0400235860541529</v>
      </c>
      <c r="K9710">
        <v>4.1574861273503183</v>
      </c>
      <c r="L9710">
        <v>-12.41637081785824</v>
      </c>
      <c r="M9710">
        <v>-0.50244846472183857</v>
      </c>
      <c r="N9710">
        <v>0.6253983898198312</v>
      </c>
      <c r="O9710">
        <v>-0.65273510881853625</v>
      </c>
      <c r="P9710">
        <v>2.6226444243358178</v>
      </c>
      <c r="Q9710">
        <v>3.7058822038952499</v>
      </c>
      <c r="R9710">
        <v>-7.5642565093806402</v>
      </c>
      <c r="S9710">
        <v>1.9217479600562419</v>
      </c>
      <c r="T9710">
        <v>-1.339915788608304</v>
      </c>
      <c r="U9710">
        <v>-6.454935186319954</v>
      </c>
      <c r="V9710">
        <v>-6.9539861914467371</v>
      </c>
      <c r="W9710">
        <v>3.7248391926797191</v>
      </c>
      <c r="X9710">
        <v>4.4751879635752454</v>
      </c>
      <c r="Y9710">
        <v>4.1556083655741372</v>
      </c>
      <c r="Z9710">
        <v>-5.862233891940849</v>
      </c>
      <c r="AA9710">
        <v>3.0137654276778392</v>
      </c>
      <c r="AB9710">
        <v>-10.036436500498271</v>
      </c>
      <c r="AC9710">
        <v>5.1230215432279902</v>
      </c>
      <c r="AD9710">
        <v>-0.21630684983802159</v>
      </c>
      <c r="AE9710">
        <v>-5.0802573151354498</v>
      </c>
      <c r="AF9710">
        <v>6.2401887029226222</v>
      </c>
      <c r="AG9710">
        <v>8.4488018532091758E-2</v>
      </c>
      <c r="AH9710">
        <v>0.87076618914667669</v>
      </c>
      <c r="AI9710">
        <v>0.39837201559311808</v>
      </c>
      <c r="AJ9710">
        <v>-1.2895370652011851</v>
      </c>
      <c r="AK9710">
        <v>1.992393174687912</v>
      </c>
      <c r="AL9710">
        <v>7.821888835437818</v>
      </c>
      <c r="AM9710">
        <v>4.6132373468482202</v>
      </c>
      <c r="AN9710">
        <v>-3.229581346831834</v>
      </c>
      <c r="AO9710">
        <v>3.5739755807240758</v>
      </c>
      <c r="AP9710">
        <v>2.4276001404664571</v>
      </c>
      <c r="AQ9710">
        <v>-1.0355482171705901</v>
      </c>
      <c r="AR9710">
        <v>2.7520491423614679</v>
      </c>
      <c r="AS9710">
        <v>-1.0465667673651311</v>
      </c>
      <c r="AT9710">
        <v>-0.26792694211164042</v>
      </c>
      <c r="AU9710">
        <v>0.82382180543205674</v>
      </c>
      <c r="AV9710">
        <v>3.1285341543453971</v>
      </c>
    </row>
    <row r="9711" spans="1:48" x14ac:dyDescent="0.25">
      <c r="A9711" s="2">
        <v>45017</v>
      </c>
      <c r="B9711">
        <v>2008</v>
      </c>
      <c r="C9711">
        <v>140</v>
      </c>
      <c r="D9711">
        <v>3.0423464672337359</v>
      </c>
      <c r="E9711">
        <v>-1.0404571708399151</v>
      </c>
      <c r="F9711">
        <v>-3.699532877639045</v>
      </c>
      <c r="G9711">
        <v>7.1834795183471254</v>
      </c>
      <c r="H9711">
        <v>0.85142291231148359</v>
      </c>
      <c r="I9711">
        <v>3.8208842035307722</v>
      </c>
      <c r="J9711">
        <v>0.71766329134257401</v>
      </c>
      <c r="K9711">
        <v>-8.3628616103298299</v>
      </c>
      <c r="L9711">
        <v>8.0146631721700103</v>
      </c>
      <c r="M9711">
        <v>-2.2668166564676522</v>
      </c>
      <c r="N9711">
        <v>-1.6518863558794279</v>
      </c>
      <c r="O9711">
        <v>5.0588484115298593</v>
      </c>
      <c r="P9711">
        <v>2.2196136692305579</v>
      </c>
      <c r="Q9711">
        <v>-9.7339055832446064E-2</v>
      </c>
      <c r="R9711">
        <v>3.46164192641869</v>
      </c>
      <c r="S9711">
        <v>3.6474553811385761</v>
      </c>
      <c r="T9711">
        <v>-2.3746705322127419</v>
      </c>
      <c r="U9711">
        <v>4.5951467331596607</v>
      </c>
      <c r="V9711">
        <v>-5.4425741134356826</v>
      </c>
      <c r="W9711">
        <v>5.1309689184542151E-3</v>
      </c>
      <c r="X9711">
        <v>-1.2872842073807571</v>
      </c>
      <c r="Y9711">
        <v>6.2712915205971331</v>
      </c>
      <c r="Z9711">
        <v>3.2778533618437189</v>
      </c>
      <c r="AA9711">
        <v>0.2165321736080639</v>
      </c>
      <c r="AB9711">
        <v>5.1428621775957417</v>
      </c>
      <c r="AC9711">
        <v>2.6025881280521861</v>
      </c>
      <c r="AD9711">
        <v>4.1101475775489282</v>
      </c>
      <c r="AE9711">
        <v>1.2475556413715341</v>
      </c>
      <c r="AF9711">
        <v>4.1755603661388419</v>
      </c>
      <c r="AG9711">
        <v>0.124470045327052</v>
      </c>
      <c r="AH9711">
        <v>2.7122011350481312</v>
      </c>
      <c r="AI9711">
        <v>4.4208308183871106</v>
      </c>
      <c r="AJ9711">
        <v>2.4739082358437252</v>
      </c>
      <c r="AK9711">
        <v>1.005424365632557</v>
      </c>
      <c r="AL9711">
        <v>3.706847055180007</v>
      </c>
      <c r="AM9711">
        <v>-1.5802925439412641</v>
      </c>
      <c r="AN9711">
        <v>13.13201622747844</v>
      </c>
      <c r="AO9711">
        <v>3.1422075751928129</v>
      </c>
      <c r="AP9711">
        <v>8.3265774777288026</v>
      </c>
      <c r="AQ9711">
        <v>-0.15843385757583481</v>
      </c>
      <c r="AR9711">
        <v>4.4218579061115824</v>
      </c>
      <c r="AS9711">
        <v>4.9533229525636324</v>
      </c>
      <c r="AT9711">
        <v>2.6794825092950609</v>
      </c>
      <c r="AU9711">
        <v>-2.219244978587553</v>
      </c>
      <c r="AV9711">
        <v>0.90763742664163871</v>
      </c>
    </row>
    <row r="9712" spans="1:48" x14ac:dyDescent="0.25">
      <c r="A9712" s="2">
        <v>45047</v>
      </c>
      <c r="B9712">
        <v>2008</v>
      </c>
      <c r="C9712">
        <v>140</v>
      </c>
      <c r="D9712">
        <v>0.25369423091026189</v>
      </c>
      <c r="E9712">
        <v>-6.9136571977521877</v>
      </c>
      <c r="F9712">
        <v>-3.4180028648385652</v>
      </c>
      <c r="G9712">
        <v>-1.96933681103888</v>
      </c>
      <c r="H9712">
        <v>-4.6089939176151562</v>
      </c>
      <c r="I9712">
        <v>2.552270738513585</v>
      </c>
      <c r="J9712">
        <v>-14.360630218725101</v>
      </c>
      <c r="K9712">
        <v>-9.6213211558325185</v>
      </c>
      <c r="L9712">
        <v>-1.289972228908798</v>
      </c>
      <c r="M9712">
        <v>-2.2916387967827019</v>
      </c>
      <c r="N9712">
        <v>-5.7676997329752178</v>
      </c>
      <c r="O9712">
        <v>-6.8178622162959668</v>
      </c>
      <c r="P9712">
        <v>-2.9077751039204291</v>
      </c>
      <c r="Q9712">
        <v>-4.8515475182493661</v>
      </c>
      <c r="R9712">
        <v>3.4567333484129659</v>
      </c>
      <c r="S9712">
        <v>-4.7812263949061018</v>
      </c>
      <c r="T9712">
        <v>-1.559747858523863E-2</v>
      </c>
      <c r="U9712">
        <v>-0.72785961539961752</v>
      </c>
      <c r="V9712">
        <v>-1.968933217321001</v>
      </c>
      <c r="W9712">
        <v>1.4602617419739341</v>
      </c>
      <c r="X9712">
        <v>4.3963244649082744</v>
      </c>
      <c r="Y9712">
        <v>-4.8706305432696384</v>
      </c>
      <c r="Z9712">
        <v>8.2767690076229528</v>
      </c>
      <c r="AA9712">
        <v>-8.7001373681785736</v>
      </c>
      <c r="AB9712">
        <v>-8.1048920517279406</v>
      </c>
      <c r="AC9712">
        <v>-4.557295692541441</v>
      </c>
      <c r="AD9712">
        <v>-8.756022557116216</v>
      </c>
      <c r="AE9712">
        <v>-7.847634341155862</v>
      </c>
      <c r="AF9712">
        <v>-9.8849069405409384</v>
      </c>
      <c r="AG9712">
        <v>-8.9399166877712872</v>
      </c>
      <c r="AH9712">
        <v>-6.0607736014196441</v>
      </c>
      <c r="AI9712">
        <v>-6.8721616192023554</v>
      </c>
      <c r="AJ9712">
        <v>-1.516701579239599</v>
      </c>
      <c r="AK9712">
        <v>-10.73642464406797</v>
      </c>
      <c r="AL9712">
        <v>-4.5492104425644548</v>
      </c>
      <c r="AM9712">
        <v>0.45056338802993418</v>
      </c>
      <c r="AN9712">
        <v>-4.3571643602069221</v>
      </c>
      <c r="AO9712">
        <v>-5.4511325687247698</v>
      </c>
      <c r="AP9712">
        <v>-14.32140350141754</v>
      </c>
      <c r="AQ9712">
        <v>-5.1779076463087321</v>
      </c>
      <c r="AR9712">
        <v>-7.5404431392360411</v>
      </c>
      <c r="AS9712">
        <v>-6.9736568056168018</v>
      </c>
      <c r="AT9712">
        <v>-5.8244026155029882</v>
      </c>
      <c r="AU9712">
        <v>-4.2906831556753788</v>
      </c>
      <c r="AV9712">
        <v>0.24317715881154719</v>
      </c>
    </row>
    <row r="9713" spans="1:48" x14ac:dyDescent="0.25">
      <c r="A9713" s="2">
        <v>45078</v>
      </c>
      <c r="B9713">
        <v>2008</v>
      </c>
      <c r="C9713">
        <v>140</v>
      </c>
      <c r="D9713">
        <v>15.603683764347689</v>
      </c>
      <c r="E9713">
        <v>1.2489393184506701</v>
      </c>
      <c r="F9713">
        <v>-2.4749107136941122</v>
      </c>
      <c r="G9713">
        <v>2.3643581059154428</v>
      </c>
      <c r="H9713">
        <v>1.50730399375294</v>
      </c>
      <c r="I9713">
        <v>4.2923857150201083</v>
      </c>
      <c r="J9713">
        <v>9.097022290085043</v>
      </c>
      <c r="K9713">
        <v>4.4999914614601622</v>
      </c>
      <c r="L9713">
        <v>-5.0354163507892684</v>
      </c>
      <c r="M9713">
        <v>7.717324282589888</v>
      </c>
      <c r="N9713">
        <v>-2.373323831970775</v>
      </c>
      <c r="O9713">
        <v>13.5931716796772</v>
      </c>
      <c r="P9713">
        <v>5.2754649065726467</v>
      </c>
      <c r="Q9713">
        <v>10.666127016477819</v>
      </c>
      <c r="R9713">
        <v>25.512558174557778</v>
      </c>
      <c r="S9713">
        <v>-2.3274498337250371</v>
      </c>
      <c r="T9713">
        <v>-1.2454080773963929</v>
      </c>
      <c r="U9713">
        <v>-1.091150419895826</v>
      </c>
      <c r="V9713">
        <v>-4.7703516358190257</v>
      </c>
      <c r="W9713">
        <v>3.6543388494390872</v>
      </c>
      <c r="X9713">
        <v>0.1966536004522457</v>
      </c>
      <c r="Y9713">
        <v>2.14968117155605</v>
      </c>
      <c r="Z9713">
        <v>9.5629493529145506</v>
      </c>
      <c r="AA9713">
        <v>1.4923524885918531</v>
      </c>
      <c r="AB9713">
        <v>8.5904971063802229</v>
      </c>
      <c r="AC9713">
        <v>5.3543498421300573</v>
      </c>
      <c r="AD9713">
        <v>3.24704538264089</v>
      </c>
      <c r="AE9713">
        <v>5.9913943030363459</v>
      </c>
      <c r="AF9713">
        <v>4.7797840272415293</v>
      </c>
      <c r="AG9713">
        <v>0.18948353598049469</v>
      </c>
      <c r="AH9713">
        <v>8.4694472465251422</v>
      </c>
      <c r="AI9713">
        <v>10.662612540564711</v>
      </c>
      <c r="AJ9713">
        <v>7.5745923621892031</v>
      </c>
      <c r="AK9713">
        <v>3.428124470055383</v>
      </c>
      <c r="AL9713">
        <v>1.4512646143684189</v>
      </c>
      <c r="AM9713">
        <v>4.2134668887629623</v>
      </c>
      <c r="AN9713">
        <v>13.75130631757418</v>
      </c>
      <c r="AO9713">
        <v>4.8736639389963976</v>
      </c>
      <c r="AP9713">
        <v>5.4497085666755041</v>
      </c>
      <c r="AQ9713">
        <v>4.6668568062272708</v>
      </c>
      <c r="AR9713">
        <v>6.211839143383191</v>
      </c>
      <c r="AS9713">
        <v>3.3974368586290771</v>
      </c>
      <c r="AT9713">
        <v>6.1610175283893573</v>
      </c>
      <c r="AU9713">
        <v>1.5434954646135419</v>
      </c>
      <c r="AV9713">
        <v>6.2084375646308088</v>
      </c>
    </row>
    <row r="9714" spans="1:48" x14ac:dyDescent="0.25">
      <c r="A9714" s="2">
        <v>45108</v>
      </c>
      <c r="B9714">
        <v>2008</v>
      </c>
      <c r="C9714">
        <v>140</v>
      </c>
      <c r="D9714">
        <v>4.4930683917154823</v>
      </c>
      <c r="E9714">
        <v>8.9185290223358304</v>
      </c>
      <c r="F9714">
        <v>7.6413911290183156</v>
      </c>
      <c r="G9714">
        <v>9.9738136458071835</v>
      </c>
      <c r="H9714">
        <v>2.8858982885343392</v>
      </c>
      <c r="I9714">
        <v>2.6105945494284239</v>
      </c>
      <c r="J9714">
        <v>12.238171983892361</v>
      </c>
      <c r="K9714">
        <v>11.86926896844596</v>
      </c>
      <c r="L9714">
        <v>7.3213224074462957</v>
      </c>
      <c r="M9714">
        <v>5.5157278762981043</v>
      </c>
      <c r="N9714">
        <v>9.3353904819641009</v>
      </c>
      <c r="O9714">
        <v>12.182374975466439</v>
      </c>
      <c r="P9714">
        <v>4.2332296994652019</v>
      </c>
      <c r="Q9714">
        <v>11.198902782371411</v>
      </c>
      <c r="R9714">
        <v>1.93846948603309</v>
      </c>
      <c r="S9714">
        <v>0.4032358055915175</v>
      </c>
      <c r="T9714">
        <v>8.6159906340512293</v>
      </c>
      <c r="U9714">
        <v>-2.0924891841838429</v>
      </c>
      <c r="V9714">
        <v>18.84712831712914</v>
      </c>
      <c r="W9714">
        <v>2.6094835093584789</v>
      </c>
      <c r="X9714">
        <v>6.0898977227132454</v>
      </c>
      <c r="Y9714">
        <v>3.1872158759975728</v>
      </c>
      <c r="Z9714">
        <v>5.2467597749134232</v>
      </c>
      <c r="AA9714">
        <v>1.9913005400021391</v>
      </c>
      <c r="AB9714">
        <v>4.9482712442471266</v>
      </c>
      <c r="AC9714">
        <v>6.8085810913018694</v>
      </c>
      <c r="AD9714">
        <v>1.131934236591392</v>
      </c>
      <c r="AE9714">
        <v>8.3360970994766461</v>
      </c>
      <c r="AF9714">
        <v>-0.54218007250657063</v>
      </c>
      <c r="AG9714">
        <v>-0.36925872618813749</v>
      </c>
      <c r="AH9714">
        <v>1.7593338802371239</v>
      </c>
      <c r="AI9714">
        <v>5.9551683128709954</v>
      </c>
      <c r="AJ9714">
        <v>9.1076998324838954</v>
      </c>
      <c r="AK9714">
        <v>7.2201629627951069</v>
      </c>
      <c r="AL9714">
        <v>0.40455940662953438</v>
      </c>
      <c r="AM9714">
        <v>2.3441349795654709</v>
      </c>
      <c r="AN9714">
        <v>8.3592054613553124</v>
      </c>
      <c r="AO9714">
        <v>2.6582921165722029</v>
      </c>
      <c r="AP9714">
        <v>7.1672008542633892</v>
      </c>
      <c r="AQ9714">
        <v>3.5857596470136421</v>
      </c>
      <c r="AR9714">
        <v>1.791601919856278</v>
      </c>
      <c r="AS9714">
        <v>3.0289590836161779</v>
      </c>
      <c r="AT9714">
        <v>2.8961051551696042</v>
      </c>
      <c r="AU9714">
        <v>7.6616091596069191</v>
      </c>
      <c r="AV9714">
        <v>3.0313563580441021</v>
      </c>
    </row>
    <row r="9715" spans="1:48" x14ac:dyDescent="0.25">
      <c r="A9715" s="2">
        <v>45139</v>
      </c>
      <c r="B9715">
        <v>2008</v>
      </c>
      <c r="C9715">
        <v>140</v>
      </c>
      <c r="D9715">
        <v>-8.691362737794595</v>
      </c>
      <c r="E9715">
        <v>-8.9177546960841241</v>
      </c>
      <c r="F9715">
        <v>-3.171200663891494</v>
      </c>
      <c r="G9715">
        <v>11.28091609669819</v>
      </c>
      <c r="H9715">
        <v>-9.7057441909896411</v>
      </c>
      <c r="I9715">
        <v>-2.3081656070019441</v>
      </c>
      <c r="J9715">
        <v>-12.74908985790726</v>
      </c>
      <c r="K9715">
        <v>-9.0673532093833877</v>
      </c>
      <c r="L9715">
        <v>-10.22364259758433</v>
      </c>
      <c r="M9715">
        <v>-9.874403673683684</v>
      </c>
      <c r="N9715">
        <v>-3.5591045179341858</v>
      </c>
      <c r="O9715">
        <v>-15.351608260567669</v>
      </c>
      <c r="P9715">
        <v>-4.9369953644273767</v>
      </c>
      <c r="Q9715">
        <v>-7.4327478563290477</v>
      </c>
      <c r="R9715">
        <v>-0.46784224099691851</v>
      </c>
      <c r="S9715">
        <v>-1.937055596168946</v>
      </c>
      <c r="T9715">
        <v>-8.0125570338728469</v>
      </c>
      <c r="U9715">
        <v>10.456779338801709</v>
      </c>
      <c r="V9715">
        <v>7.1774597370265036</v>
      </c>
      <c r="W9715">
        <v>-2.8749380157105708</v>
      </c>
      <c r="X9715">
        <v>-8.054404503736567</v>
      </c>
      <c r="Y9715">
        <v>-3.9919063548010558</v>
      </c>
      <c r="Z9715">
        <v>-3.087715804215263</v>
      </c>
      <c r="AA9715">
        <v>-9.787910282095492</v>
      </c>
      <c r="AB9715">
        <v>-4.1328581262970454</v>
      </c>
      <c r="AC9715">
        <v>-4.230579280988767</v>
      </c>
      <c r="AD9715">
        <v>-7.3532959944840321</v>
      </c>
      <c r="AE9715">
        <v>-2.4078597803578572</v>
      </c>
      <c r="AF9715">
        <v>-2.5890776758523248</v>
      </c>
      <c r="AG9715">
        <v>-1.351375931565524</v>
      </c>
      <c r="AH9715">
        <v>-3.4136627109471069</v>
      </c>
      <c r="AI9715">
        <v>-4.3458032126529211</v>
      </c>
      <c r="AJ9715">
        <v>-1.498693014049046</v>
      </c>
      <c r="AK9715">
        <v>-3.5885828271815079</v>
      </c>
      <c r="AL9715">
        <v>4.1860601219486648</v>
      </c>
      <c r="AM9715">
        <v>-8.9924834098737971</v>
      </c>
      <c r="AN9715">
        <v>-9.7123455177479112</v>
      </c>
      <c r="AO9715">
        <v>-5.294764986204969</v>
      </c>
      <c r="AP9715">
        <v>-4.9761271018672666</v>
      </c>
      <c r="AQ9715">
        <v>-4.7685620038736882</v>
      </c>
      <c r="AR9715">
        <v>-4.3332921831088393</v>
      </c>
      <c r="AS9715">
        <v>-4.4646465038324141</v>
      </c>
      <c r="AT9715">
        <v>-4.5788771588083694</v>
      </c>
      <c r="AU9715">
        <v>-2.9961319422122101</v>
      </c>
      <c r="AV9715">
        <v>-2.1426173350620248</v>
      </c>
    </row>
    <row r="9716" spans="1:48" x14ac:dyDescent="0.25">
      <c r="A9716" s="2">
        <v>45170</v>
      </c>
      <c r="B9716">
        <v>2008</v>
      </c>
      <c r="C9716">
        <v>140</v>
      </c>
      <c r="D9716">
        <v>-0.21041022922352329</v>
      </c>
      <c r="E9716">
        <v>-0.84274826755058596</v>
      </c>
      <c r="F9716">
        <v>-9.5395250392687263</v>
      </c>
      <c r="G9716">
        <v>5.1767770152695958</v>
      </c>
      <c r="H9716">
        <v>2.435927197872267</v>
      </c>
      <c r="I9716">
        <v>1.2707255739622609</v>
      </c>
      <c r="J9716">
        <v>-3.6915102955725421</v>
      </c>
      <c r="K9716">
        <v>-5.1636069059641914</v>
      </c>
      <c r="L9716">
        <v>6.7971192591175464</v>
      </c>
      <c r="M9716">
        <v>-6.3173333678442916</v>
      </c>
      <c r="N9716">
        <v>-2.2058103129113049</v>
      </c>
      <c r="O9716">
        <v>4.5248819815003838</v>
      </c>
      <c r="P9716">
        <v>-6.8533552886923417</v>
      </c>
      <c r="Q9716">
        <v>-7.9667247701004644</v>
      </c>
      <c r="R9716">
        <v>-16.462227513432939</v>
      </c>
      <c r="S9716">
        <v>-5.061656156154914</v>
      </c>
      <c r="T9716">
        <v>-1.185900395241579</v>
      </c>
      <c r="U9716">
        <v>5.2906998250801252</v>
      </c>
      <c r="V9716">
        <v>2.98225977637534</v>
      </c>
      <c r="W9716">
        <v>-2.4289644074325318</v>
      </c>
      <c r="X9716">
        <v>-5.5173302887120856</v>
      </c>
      <c r="Y9716">
        <v>-5.7061124480843777</v>
      </c>
      <c r="Z9716">
        <v>-10.837068930821991</v>
      </c>
      <c r="AA9716">
        <v>-2.0830534708662358</v>
      </c>
      <c r="AB9716">
        <v>-1.8180558564144469</v>
      </c>
      <c r="AC9716">
        <v>-10.81988022589665</v>
      </c>
      <c r="AD9716">
        <v>-0.57888927480858055</v>
      </c>
      <c r="AE9716">
        <v>4.4709948514813247</v>
      </c>
      <c r="AF9716">
        <v>-6.8123904383062257</v>
      </c>
      <c r="AG9716">
        <v>-5.0493160499913374</v>
      </c>
      <c r="AH9716">
        <v>-3.4210674222756698</v>
      </c>
      <c r="AI9716">
        <v>-4.4422388174846557</v>
      </c>
      <c r="AJ9716">
        <v>3.1605616401461312</v>
      </c>
      <c r="AK9716">
        <v>-4.709166822020439</v>
      </c>
      <c r="AL9716">
        <v>-3.3221196468244512</v>
      </c>
      <c r="AM9716">
        <v>-8.4225402644450114</v>
      </c>
      <c r="AN9716">
        <v>-11.517361896329991</v>
      </c>
      <c r="AO9716">
        <v>-6.3652485466947351</v>
      </c>
      <c r="AP9716">
        <v>-2.157279398603551</v>
      </c>
      <c r="AQ9716">
        <v>-3.3138939752661019</v>
      </c>
      <c r="AR9716">
        <v>-5.7291350603263744</v>
      </c>
      <c r="AS9716">
        <v>-1.2965353379757241</v>
      </c>
      <c r="AT9716">
        <v>-3.3671042580886161</v>
      </c>
      <c r="AU9716">
        <v>-0.64627325112471823</v>
      </c>
      <c r="AV9716">
        <v>-5.1493795176576151</v>
      </c>
    </row>
    <row r="9717" spans="1:48" x14ac:dyDescent="0.25">
      <c r="A9717" s="2">
        <v>45200</v>
      </c>
      <c r="B9717">
        <v>2008</v>
      </c>
      <c r="C9717">
        <v>140</v>
      </c>
      <c r="D9717">
        <v>-4.1723281822209302</v>
      </c>
      <c r="E9717">
        <v>-5.0785717398523218</v>
      </c>
      <c r="F9717">
        <v>-3.6335500332696391</v>
      </c>
      <c r="G9717">
        <v>-7.5564274254214077</v>
      </c>
      <c r="H9717">
        <v>-6.167043239656822</v>
      </c>
      <c r="I9717">
        <v>-3.3980645647478052</v>
      </c>
      <c r="J9717">
        <v>-2.1664876495748548</v>
      </c>
      <c r="K9717">
        <v>-4.1366814154464304</v>
      </c>
      <c r="L9717">
        <v>13.76274061944769</v>
      </c>
      <c r="M9717">
        <v>-9.5196156733769026</v>
      </c>
      <c r="N9717">
        <v>-0.54994960113246005</v>
      </c>
      <c r="O9717">
        <v>-5.8153163245220902</v>
      </c>
      <c r="P9717">
        <v>-6.5987817312847756</v>
      </c>
      <c r="Q9717">
        <v>-4.3985985354441981</v>
      </c>
      <c r="R9717">
        <v>-9.3422273818893338</v>
      </c>
      <c r="S9717">
        <v>-8.181348339752347</v>
      </c>
      <c r="T9717">
        <v>-6.4073973514030547</v>
      </c>
      <c r="U9717">
        <v>4.242302389414232</v>
      </c>
      <c r="V9717">
        <v>-13.44385220911728</v>
      </c>
      <c r="W9717">
        <v>-4.9496864805498086</v>
      </c>
      <c r="X9717">
        <v>-7.4328576358747451</v>
      </c>
      <c r="Y9717">
        <v>-5.0493752532708394</v>
      </c>
      <c r="Z9717">
        <v>0.46674028529340988</v>
      </c>
      <c r="AA9717">
        <v>-6.2622787427069611</v>
      </c>
      <c r="AB9717">
        <v>-1.3399329363905419</v>
      </c>
      <c r="AC9717">
        <v>-6.8283240526432198</v>
      </c>
      <c r="AD9717">
        <v>-6.408020914211332</v>
      </c>
      <c r="AE9717">
        <v>-5.5131118862893134</v>
      </c>
      <c r="AF9717">
        <v>0.17778912096024779</v>
      </c>
      <c r="AG9717">
        <v>-3.7835753638962522</v>
      </c>
      <c r="AH9717">
        <v>-4.382068174129139</v>
      </c>
      <c r="AI9717">
        <v>-1.676788772650972</v>
      </c>
      <c r="AJ9717">
        <v>-0.68652703797854597</v>
      </c>
      <c r="AK9717">
        <v>-3.9311371767116632</v>
      </c>
      <c r="AL9717">
        <v>-9.7683661519099019E-2</v>
      </c>
      <c r="AM9717">
        <v>-1.649688144758799</v>
      </c>
      <c r="AN9717">
        <v>15.901243160717479</v>
      </c>
      <c r="AO9717">
        <v>-4.8955662838964908</v>
      </c>
      <c r="AP9717">
        <v>0.4581859374193531</v>
      </c>
      <c r="AQ9717">
        <v>-5.5946882306719843</v>
      </c>
      <c r="AR9717">
        <v>-4.2365997257372667</v>
      </c>
      <c r="AS9717">
        <v>-4.6115377855445283</v>
      </c>
      <c r="AT9717">
        <v>-6.0209095387216198</v>
      </c>
      <c r="AU9717">
        <v>-13.05342728697104</v>
      </c>
      <c r="AV9717">
        <v>-2.7481860653140511</v>
      </c>
    </row>
    <row r="9718" spans="1:48" x14ac:dyDescent="0.25">
      <c r="A9718" s="2">
        <v>45231</v>
      </c>
      <c r="B9718">
        <v>2008</v>
      </c>
      <c r="C9718">
        <v>140</v>
      </c>
      <c r="D9718">
        <v>13.84613544184066</v>
      </c>
      <c r="E9718">
        <v>1.753002569605888</v>
      </c>
      <c r="F9718">
        <v>0.90031712993410284</v>
      </c>
      <c r="G9718">
        <v>8.2682849060545784</v>
      </c>
      <c r="H9718">
        <v>7.7350813100690807</v>
      </c>
      <c r="I9718">
        <v>6.2775629123030594</v>
      </c>
      <c r="J9718">
        <v>7.2569267127741366</v>
      </c>
      <c r="K9718">
        <v>4.7628084647889146</v>
      </c>
      <c r="L9718">
        <v>14.64242989631936</v>
      </c>
      <c r="M9718">
        <v>10.36538956774791</v>
      </c>
      <c r="N9718">
        <v>2.5738824354715861</v>
      </c>
      <c r="O9718">
        <v>7.6114442067422683</v>
      </c>
      <c r="P9718">
        <v>15.16999527391232</v>
      </c>
      <c r="Q9718">
        <v>2.7877108178527181</v>
      </c>
      <c r="R9718">
        <v>41.96648389059596</v>
      </c>
      <c r="S9718">
        <v>7.7534673176072664</v>
      </c>
      <c r="T9718">
        <v>5.3917145426178203</v>
      </c>
      <c r="U9718">
        <v>22.079221995268881</v>
      </c>
      <c r="V9718">
        <v>7.3889689164081904</v>
      </c>
      <c r="W9718">
        <v>8.1138627964268082</v>
      </c>
      <c r="X9718">
        <v>15.80086893754795</v>
      </c>
      <c r="Y9718">
        <v>8.771231843479832</v>
      </c>
      <c r="Z9718">
        <v>10.77693590347155</v>
      </c>
      <c r="AA9718">
        <v>14.378400366164049</v>
      </c>
      <c r="AB9718">
        <v>8.5979419891980768</v>
      </c>
      <c r="AC9718">
        <v>6.0822572678159492</v>
      </c>
      <c r="AD9718">
        <v>14.64360980046742</v>
      </c>
      <c r="AE9718">
        <v>3.9744426817836849</v>
      </c>
      <c r="AF9718">
        <v>8.8288002361875293</v>
      </c>
      <c r="AG9718">
        <v>8.1739343161956413</v>
      </c>
      <c r="AH9718">
        <v>14.5818231535231</v>
      </c>
      <c r="AI9718">
        <v>10.527307224959291</v>
      </c>
      <c r="AJ9718">
        <v>6.0075392084904422</v>
      </c>
      <c r="AK9718">
        <v>6.894380887175644</v>
      </c>
      <c r="AL9718">
        <v>7.361205396428816</v>
      </c>
      <c r="AM9718">
        <v>12.9533585256628</v>
      </c>
      <c r="AN9718">
        <v>9.1963452128699608</v>
      </c>
      <c r="AO9718">
        <v>12.86448302787098</v>
      </c>
      <c r="AP9718">
        <v>3.5086847073840128</v>
      </c>
      <c r="AQ9718">
        <v>9.4157852891042957</v>
      </c>
      <c r="AR9718">
        <v>9.1293608696707107</v>
      </c>
      <c r="AS9718">
        <v>6.2412852908829031</v>
      </c>
      <c r="AT9718">
        <v>10.016837920126241</v>
      </c>
      <c r="AU9718">
        <v>15.812728892446961</v>
      </c>
      <c r="AV9718">
        <v>8.9812338348327803</v>
      </c>
    </row>
    <row r="9719" spans="1:48" x14ac:dyDescent="0.25">
      <c r="A9719" s="2">
        <v>45261</v>
      </c>
      <c r="B9719">
        <v>2008</v>
      </c>
      <c r="C9719">
        <v>140</v>
      </c>
      <c r="D9719">
        <v>6.8153472226033296</v>
      </c>
      <c r="E9719">
        <v>6.7241016930740694</v>
      </c>
      <c r="F9719">
        <v>5.4214204552022638</v>
      </c>
      <c r="G9719">
        <v>-3.7739636139355048</v>
      </c>
      <c r="H9719">
        <v>3.941910753508759</v>
      </c>
      <c r="I9719">
        <v>7.6396623085748239</v>
      </c>
      <c r="J9719">
        <v>6.0301275715123559</v>
      </c>
      <c r="K9719">
        <v>-6.2047654373893142</v>
      </c>
      <c r="L9719">
        <v>3.155981968788657</v>
      </c>
      <c r="M9719">
        <v>5.5343981850748847</v>
      </c>
      <c r="N9719">
        <v>1.1302208388043631</v>
      </c>
      <c r="O9719">
        <v>13.860540807423231</v>
      </c>
      <c r="P9719">
        <v>9.0243217778921192</v>
      </c>
      <c r="Q9719">
        <v>24.0253135133506</v>
      </c>
      <c r="R9719">
        <v>4.1783996476912</v>
      </c>
      <c r="S9719">
        <v>3.1735486883306412</v>
      </c>
      <c r="T9719">
        <v>4.7392490055174763</v>
      </c>
      <c r="U9719">
        <v>-4.819006977068363</v>
      </c>
      <c r="V9719">
        <v>-6.8186065958066084</v>
      </c>
      <c r="W9719">
        <v>3.9158728111346579</v>
      </c>
      <c r="X9719">
        <v>6.2725383582332039</v>
      </c>
      <c r="Y9719">
        <v>5.2233088651121751</v>
      </c>
      <c r="Z9719">
        <v>0.36394683415019718</v>
      </c>
      <c r="AA9719">
        <v>5.6028686991681074</v>
      </c>
      <c r="AB9719">
        <v>0.93269092596399705</v>
      </c>
      <c r="AC9719">
        <v>6.0725766438495699</v>
      </c>
      <c r="AD9719">
        <v>11.65016456217554</v>
      </c>
      <c r="AE9719">
        <v>3.9925604246912489</v>
      </c>
      <c r="AF9719">
        <v>4.0637442079804353</v>
      </c>
      <c r="AG9719">
        <v>3.773911248551221</v>
      </c>
      <c r="AH9719">
        <v>1.457002346345337</v>
      </c>
      <c r="AI9719">
        <v>2.6383567259260499</v>
      </c>
      <c r="AJ9719">
        <v>5.0505343517995627</v>
      </c>
      <c r="AK9719">
        <v>2.3297451977654089</v>
      </c>
      <c r="AL9719">
        <v>3.3237079128595188</v>
      </c>
      <c r="AM9719">
        <v>6.5423205771501403</v>
      </c>
      <c r="AN9719">
        <v>7.7933740865369314</v>
      </c>
      <c r="AO9719">
        <v>3.9335871406553702</v>
      </c>
      <c r="AP9719">
        <v>-0.78572393614693148</v>
      </c>
      <c r="AQ9719">
        <v>10.147397306111049</v>
      </c>
      <c r="AR9719">
        <v>4.2151461965324266</v>
      </c>
      <c r="AS9719">
        <v>4.0563460167770016</v>
      </c>
      <c r="AT9719">
        <v>6.3764065373354661</v>
      </c>
      <c r="AU9719">
        <v>7.1602234978731083</v>
      </c>
      <c r="AV9719">
        <v>4.2412043393669441</v>
      </c>
    </row>
    <row r="9720" spans="1:48" x14ac:dyDescent="0.25">
      <c r="A9720" s="2">
        <v>45292</v>
      </c>
      <c r="B9720">
        <v>2008</v>
      </c>
      <c r="C9720">
        <v>140</v>
      </c>
      <c r="D9720">
        <v>-6.3224767178257313</v>
      </c>
      <c r="E9720">
        <v>-4.8297189562425791</v>
      </c>
      <c r="F9720">
        <v>-8.3626505077260997</v>
      </c>
      <c r="G9720">
        <v>-1.4244262287984699</v>
      </c>
      <c r="H9720">
        <v>0.52242189479021484</v>
      </c>
      <c r="I9720">
        <v>1.983990593979468</v>
      </c>
      <c r="J9720">
        <v>-6.1508533351339993</v>
      </c>
      <c r="K9720">
        <v>-14.515288351726131</v>
      </c>
      <c r="L9720">
        <v>1.335708304130123</v>
      </c>
      <c r="M9720">
        <v>-11.41591044245027</v>
      </c>
      <c r="N9720">
        <v>-0.7674973444235178</v>
      </c>
      <c r="O9720">
        <v>1.5081215519465729</v>
      </c>
      <c r="P9720">
        <v>-2.2916893503414082</v>
      </c>
      <c r="Q9720">
        <v>-2.6261899633141521</v>
      </c>
      <c r="R9720">
        <v>3.5689013871593289</v>
      </c>
      <c r="S9720">
        <v>-1.939646807317208</v>
      </c>
      <c r="T9720">
        <v>-5.3656931518531348</v>
      </c>
      <c r="U9720">
        <v>19.309324391180049</v>
      </c>
      <c r="V9720">
        <v>9.8774860713630943</v>
      </c>
      <c r="W9720">
        <v>4.1821205234414238</v>
      </c>
      <c r="X9720">
        <v>-10.426553173702841</v>
      </c>
      <c r="Y9720">
        <v>-0.74257500722212377</v>
      </c>
      <c r="Z9720">
        <v>5.4089949630655498</v>
      </c>
      <c r="AA9720">
        <v>-2.7747371404692971</v>
      </c>
      <c r="AB9720">
        <v>0.34448514198519581</v>
      </c>
      <c r="AC9720">
        <v>4.7450169364952721</v>
      </c>
      <c r="AD9720">
        <v>-4.5860698454643689</v>
      </c>
      <c r="AE9720">
        <v>-6.1660588851189519</v>
      </c>
      <c r="AF9720">
        <v>-9.1659084383492466</v>
      </c>
      <c r="AG9720">
        <v>-0.78025421377019288</v>
      </c>
      <c r="AH9720">
        <v>-1.8560460762553801</v>
      </c>
      <c r="AI9720">
        <v>-7.3644629514646454E-2</v>
      </c>
      <c r="AJ9720">
        <v>-0.89607407766769676</v>
      </c>
      <c r="AK9720">
        <v>-2.687129895725882</v>
      </c>
      <c r="AL9720">
        <v>4.5937845922671583</v>
      </c>
      <c r="AM9720">
        <v>5.6323423168128661</v>
      </c>
      <c r="AN9720">
        <v>-3.560335472485443</v>
      </c>
      <c r="AO9720">
        <v>-1.392744627621834</v>
      </c>
      <c r="AP9720">
        <v>-7.0073499648863669</v>
      </c>
      <c r="AQ9720">
        <v>-2.0047063026809249</v>
      </c>
      <c r="AR9720">
        <v>-0.35621490323616278</v>
      </c>
      <c r="AS9720">
        <v>-1.773115094083066</v>
      </c>
      <c r="AT9720">
        <v>-1.1515694497839291</v>
      </c>
      <c r="AU9720">
        <v>1.268658689088942</v>
      </c>
      <c r="AV9720">
        <v>1.1207893656840049</v>
      </c>
    </row>
    <row r="9721" spans="1:48" x14ac:dyDescent="0.25">
      <c r="A9721" s="2">
        <v>45323</v>
      </c>
      <c r="B9721">
        <v>2008</v>
      </c>
      <c r="C9721">
        <v>140</v>
      </c>
      <c r="D9721">
        <v>-0.16605565555403159</v>
      </c>
      <c r="E9721">
        <v>0.46034031688657612</v>
      </c>
      <c r="F9721">
        <v>0.31742631012334771</v>
      </c>
      <c r="G9721">
        <v>8.7945533788011723</v>
      </c>
      <c r="H9721">
        <v>5.0493444993765513</v>
      </c>
      <c r="I9721">
        <v>2.3511533246841632</v>
      </c>
      <c r="J9721">
        <v>-6.0439702500472041</v>
      </c>
      <c r="K9721">
        <v>9.8571519168336295</v>
      </c>
      <c r="L9721">
        <v>4.8189424959020677</v>
      </c>
      <c r="M9721">
        <v>5.1624579677614246</v>
      </c>
      <c r="N9721">
        <v>1.929699732901025</v>
      </c>
      <c r="O9721">
        <v>1.2526218070678889</v>
      </c>
      <c r="P9721">
        <v>-3.234420661761495</v>
      </c>
      <c r="Q9721">
        <v>6.8128956344653879</v>
      </c>
      <c r="R9721">
        <v>-3.218230009843515</v>
      </c>
      <c r="S9721">
        <v>1.9858765350631029</v>
      </c>
      <c r="T9721">
        <v>4.5878475391927909</v>
      </c>
      <c r="U9721">
        <v>-12.909918436009781</v>
      </c>
      <c r="V9721">
        <v>2.7379759535079762</v>
      </c>
      <c r="W9721">
        <v>2.5814507995566278</v>
      </c>
      <c r="X9721">
        <v>7.0050824121431043</v>
      </c>
      <c r="Y9721">
        <v>-2.62268461317211</v>
      </c>
      <c r="Z9721">
        <v>2.9328943931402618</v>
      </c>
      <c r="AA9721">
        <v>-1.2660845168098069</v>
      </c>
      <c r="AB9721">
        <v>-7.969125260127452</v>
      </c>
      <c r="AC9721">
        <v>3.3943385807571498</v>
      </c>
      <c r="AD9721">
        <v>4.4499688750043287</v>
      </c>
      <c r="AE9721">
        <v>-3.4568858766340971</v>
      </c>
      <c r="AF9721">
        <v>-7.1708987903570272</v>
      </c>
      <c r="AG9721">
        <v>-3.9803176069757358</v>
      </c>
      <c r="AH9721">
        <v>-1.717756450808305</v>
      </c>
      <c r="AI9721">
        <v>5.3855418404938904</v>
      </c>
      <c r="AJ9721">
        <v>1.4132048380722351</v>
      </c>
      <c r="AK9721">
        <v>-0.59487445452208743</v>
      </c>
      <c r="AL9721">
        <v>3.151044488593957</v>
      </c>
      <c r="AM9721">
        <v>4.6357488750613074</v>
      </c>
      <c r="AN9721">
        <v>5.8353277851553864</v>
      </c>
      <c r="AO9721">
        <v>3.7665117416428862</v>
      </c>
      <c r="AP9721">
        <v>-4.6462951601958462</v>
      </c>
      <c r="AQ9721">
        <v>-0.98053362802311694</v>
      </c>
      <c r="AR9721">
        <v>2.222552701262015</v>
      </c>
      <c r="AS9721">
        <v>-0.39549675353658392</v>
      </c>
      <c r="AT9721">
        <v>0.28735793983267749</v>
      </c>
      <c r="AU9721">
        <v>8.3587850359319482</v>
      </c>
      <c r="AV9721">
        <v>4.9430892882999622</v>
      </c>
    </row>
    <row r="9722" spans="1:48" x14ac:dyDescent="0.25">
      <c r="A9722" s="2">
        <v>45352</v>
      </c>
      <c r="B9722">
        <v>2008</v>
      </c>
      <c r="C9722">
        <v>140</v>
      </c>
      <c r="D9722">
        <v>-2.2389806304841779</v>
      </c>
      <c r="E9722">
        <v>3.3762614993557039</v>
      </c>
      <c r="F9722">
        <v>-1.3857559064802909</v>
      </c>
      <c r="G9722">
        <v>15.447539752272</v>
      </c>
      <c r="H9722">
        <v>-0.52991656306853319</v>
      </c>
      <c r="I9722">
        <v>0.35830056297938562</v>
      </c>
      <c r="J9722">
        <v>4.3730029058353104</v>
      </c>
      <c r="K9722">
        <v>1.5760718651469889</v>
      </c>
      <c r="L9722">
        <v>3.0308476180395338</v>
      </c>
      <c r="M9722">
        <v>1.679892288385987</v>
      </c>
      <c r="N9722">
        <v>0.53473932925451884</v>
      </c>
      <c r="O9722">
        <v>10.138085572398481</v>
      </c>
      <c r="P9722">
        <v>4.9410300615227554</v>
      </c>
      <c r="Q9722">
        <v>9.9762442767797666</v>
      </c>
      <c r="R9722">
        <v>12.249199226575371</v>
      </c>
      <c r="S9722">
        <v>2.2228985724949801</v>
      </c>
      <c r="T9722">
        <v>-3.916997006157807</v>
      </c>
      <c r="U9722">
        <v>-33.396799743338931</v>
      </c>
      <c r="V9722">
        <v>0.26126769942813599</v>
      </c>
      <c r="W9722">
        <v>2.6990898449877232</v>
      </c>
      <c r="X9722">
        <v>4.8032996202644007</v>
      </c>
      <c r="Y9722">
        <v>1.210527181275145</v>
      </c>
      <c r="Z9722">
        <v>-3.1439630372992129</v>
      </c>
      <c r="AA9722">
        <v>-0.99385727326963824</v>
      </c>
      <c r="AB9722">
        <v>7.3947449824952614</v>
      </c>
      <c r="AC9722">
        <v>5.5203650342214194</v>
      </c>
      <c r="AD9722">
        <v>0.67829533978553957</v>
      </c>
      <c r="AE9722">
        <v>1.6377119652986489</v>
      </c>
      <c r="AF9722">
        <v>-3.9695839690306429</v>
      </c>
      <c r="AG9722">
        <v>0.20649588732530871</v>
      </c>
      <c r="AH9722">
        <v>10.836808539875539</v>
      </c>
      <c r="AI9722">
        <v>6.7659472008805732</v>
      </c>
      <c r="AJ9722">
        <v>6.6506342144531772</v>
      </c>
      <c r="AK9722">
        <v>3.8021724133132211</v>
      </c>
      <c r="AL9722">
        <v>5.5523435276553901</v>
      </c>
      <c r="AM9722">
        <v>3.175822486004809</v>
      </c>
      <c r="AN9722">
        <v>0.1241200536644449</v>
      </c>
      <c r="AO9722">
        <v>3.3765537435986648</v>
      </c>
      <c r="AP9722">
        <v>2.6596958167966811</v>
      </c>
      <c r="AQ9722">
        <v>2.5352940633927901</v>
      </c>
      <c r="AR9722">
        <v>2.6727466737733958</v>
      </c>
      <c r="AS9722">
        <v>4.0178336237954424</v>
      </c>
      <c r="AT9722">
        <v>3.735567707736021</v>
      </c>
      <c r="AU9722">
        <v>1.226926201975576</v>
      </c>
      <c r="AV9722">
        <v>2.7240267911903699</v>
      </c>
    </row>
    <row r="9723" spans="1:48" x14ac:dyDescent="0.25">
      <c r="A9723" s="2">
        <v>45383</v>
      </c>
      <c r="B9723">
        <v>2008</v>
      </c>
      <c r="C9723">
        <v>140</v>
      </c>
      <c r="D9723">
        <v>-4.4902712753112972</v>
      </c>
      <c r="E9723">
        <v>3.5537584192751659</v>
      </c>
      <c r="F9723">
        <v>-1.644994485627804</v>
      </c>
      <c r="G9723">
        <v>-4.3993084637783397</v>
      </c>
      <c r="H9723">
        <v>-6.2121692929276158</v>
      </c>
      <c r="I9723">
        <v>1.881224399068304</v>
      </c>
      <c r="J9723">
        <v>2.5815039272217621</v>
      </c>
      <c r="K9723">
        <v>6.4249974622315964</v>
      </c>
      <c r="L9723">
        <v>7.1989941995638906</v>
      </c>
      <c r="M9723">
        <v>-1.14363168597269</v>
      </c>
      <c r="N9723">
        <v>1.1240817319015719</v>
      </c>
      <c r="O9723">
        <v>-4.8657312099121386</v>
      </c>
      <c r="P9723">
        <v>-4.1475019538831486</v>
      </c>
      <c r="Q9723">
        <v>3.3895001644970169</v>
      </c>
      <c r="R9723">
        <v>9.342961582787801</v>
      </c>
      <c r="S9723">
        <v>-6.788915451466238</v>
      </c>
      <c r="T9723">
        <v>-2.9274578330590999</v>
      </c>
      <c r="U9723">
        <v>-12.259236299722611</v>
      </c>
      <c r="V9723">
        <v>13.87015288847069</v>
      </c>
      <c r="W9723">
        <v>-5.2923466522168834</v>
      </c>
      <c r="X9723">
        <v>-6.1754746172301811</v>
      </c>
      <c r="Y9723">
        <v>-4.6683649433749359</v>
      </c>
      <c r="Z9723">
        <v>1.6693130563565359</v>
      </c>
      <c r="AA9723">
        <v>9.6041731422125132E-2</v>
      </c>
      <c r="AB9723">
        <v>2.6420190827084911</v>
      </c>
      <c r="AC9723">
        <v>0.55659602144375597</v>
      </c>
      <c r="AD9723">
        <v>-2.6583381099059999</v>
      </c>
      <c r="AE9723">
        <v>0.32606801217114351</v>
      </c>
      <c r="AF9723">
        <v>7.1384046809975787</v>
      </c>
      <c r="AG9723">
        <v>1.9781521734694829</v>
      </c>
      <c r="AH9723">
        <v>-2.755378063651448</v>
      </c>
      <c r="AI9723">
        <v>-3.0836857210067459</v>
      </c>
      <c r="AJ9723">
        <v>-1.4510758800441841</v>
      </c>
      <c r="AK9723">
        <v>-0.977393229611212</v>
      </c>
      <c r="AL9723">
        <v>-0.91299976382537285</v>
      </c>
      <c r="AM9723">
        <v>-4.2361180281217159</v>
      </c>
      <c r="AN9723">
        <v>0.86585227939848242</v>
      </c>
      <c r="AO9723">
        <v>-4.0333084539659447</v>
      </c>
      <c r="AP9723">
        <v>2.545154261895477</v>
      </c>
      <c r="AQ9723">
        <v>-4.2002315206278062</v>
      </c>
      <c r="AR9723">
        <v>-3.1480307319302399</v>
      </c>
      <c r="AS9723">
        <v>1.452527459428832</v>
      </c>
      <c r="AT9723">
        <v>-3.7866367470434259</v>
      </c>
      <c r="AU9723">
        <v>-7.892272356612029</v>
      </c>
      <c r="AV9723">
        <v>-4.5655445326246547</v>
      </c>
    </row>
    <row r="9724" spans="1:48" x14ac:dyDescent="0.25">
      <c r="A9724" s="2">
        <v>45413</v>
      </c>
      <c r="B9724">
        <v>2008</v>
      </c>
      <c r="C9724">
        <v>140</v>
      </c>
      <c r="D9724">
        <v>-5.5015325135111652</v>
      </c>
      <c r="E9724">
        <v>3.3441342405963641</v>
      </c>
      <c r="F9724">
        <v>-2.0600848543717238</v>
      </c>
      <c r="G9724">
        <v>8.544278774526969</v>
      </c>
      <c r="H9724">
        <v>-6.5000219001728921</v>
      </c>
      <c r="I9724">
        <v>0.27802883157825858</v>
      </c>
      <c r="J9724">
        <v>-0.50471789437672721</v>
      </c>
      <c r="K9724">
        <v>0.65257591253193858</v>
      </c>
      <c r="L9724">
        <v>4.2949012700661759</v>
      </c>
      <c r="M9724">
        <v>5.4928149474714694</v>
      </c>
      <c r="N9724">
        <v>2.454190348149643</v>
      </c>
      <c r="O9724">
        <v>6.6838921422959219</v>
      </c>
      <c r="P9724">
        <v>-2.913875283918999</v>
      </c>
      <c r="Q9724">
        <v>3.5648324994495439</v>
      </c>
      <c r="R9724">
        <v>8.2494908952824417</v>
      </c>
      <c r="S9724">
        <v>-4.7651206476159498</v>
      </c>
      <c r="T9724">
        <v>-5.1382349452983922</v>
      </c>
      <c r="U9724">
        <v>11.06279885281802</v>
      </c>
      <c r="V9724">
        <v>5.9288737123993407</v>
      </c>
      <c r="W9724">
        <v>0.86828515539987272</v>
      </c>
      <c r="X9724">
        <v>-4.0831118199539329</v>
      </c>
      <c r="Y9724">
        <v>7.6942560121706416</v>
      </c>
      <c r="Z9724">
        <v>-1.3253729013098181</v>
      </c>
      <c r="AA9724">
        <v>4.0025735125891249</v>
      </c>
      <c r="AB9724">
        <v>9.2088819493587835</v>
      </c>
      <c r="AC9724">
        <v>6.4815460733656627</v>
      </c>
      <c r="AD9724">
        <v>6.3900996835605914</v>
      </c>
      <c r="AE9724">
        <v>8.7131018083822287</v>
      </c>
      <c r="AF9724">
        <v>8.4288593429328493</v>
      </c>
      <c r="AG9724">
        <v>5.0350758704415632</v>
      </c>
      <c r="AH9724">
        <v>5.4064750220407243</v>
      </c>
      <c r="AI9724">
        <v>4.5513178600527393</v>
      </c>
      <c r="AJ9724">
        <v>6.5350212444614142</v>
      </c>
      <c r="AK9724">
        <v>3.3248043882083689</v>
      </c>
      <c r="AL9724">
        <v>4.2894162826660587</v>
      </c>
      <c r="AM9724">
        <v>5.5010544487950952</v>
      </c>
      <c r="AN9724">
        <v>3.1858904249772779</v>
      </c>
      <c r="AO9724">
        <v>4.2922102073269519</v>
      </c>
      <c r="AP9724">
        <v>9.0244582221381755</v>
      </c>
      <c r="AQ9724">
        <v>3.0686229208149118</v>
      </c>
      <c r="AR9724">
        <v>2.8451157270294791</v>
      </c>
      <c r="AS9724">
        <v>3.103685537986189</v>
      </c>
      <c r="AT9724">
        <v>2.9806577715089988</v>
      </c>
      <c r="AU9724">
        <v>3.0401882363292998</v>
      </c>
      <c r="AV9724">
        <v>4.2911857154705579</v>
      </c>
    </row>
    <row r="9725" spans="1:48" x14ac:dyDescent="0.25">
      <c r="A9725" s="2">
        <v>45444</v>
      </c>
      <c r="B9725">
        <v>2008</v>
      </c>
      <c r="C9725">
        <v>140</v>
      </c>
      <c r="D9725">
        <v>-3.9201429711179459</v>
      </c>
      <c r="E9725">
        <v>0.52265912174629392</v>
      </c>
      <c r="F9725">
        <v>-2.3423563356099302</v>
      </c>
      <c r="G9725">
        <v>0.40496687529021358</v>
      </c>
      <c r="H9725">
        <v>0.67002967332434604</v>
      </c>
      <c r="I9725">
        <v>6.7105355722037796</v>
      </c>
      <c r="J9725">
        <v>8.9266848881669691</v>
      </c>
      <c r="K9725">
        <v>-2.349043912672633</v>
      </c>
      <c r="L9725">
        <v>4.0012016758976143</v>
      </c>
      <c r="M9725">
        <v>-5.7535847710279757</v>
      </c>
      <c r="N9725">
        <v>-0.47954714820384048</v>
      </c>
      <c r="O9725">
        <v>-6.718841645608542</v>
      </c>
      <c r="P9725">
        <v>-10.851729723433589</v>
      </c>
      <c r="Q9725">
        <v>-5.9274784288165012</v>
      </c>
      <c r="R9725">
        <v>-10.99288422731426</v>
      </c>
      <c r="S9725">
        <v>2.6572429070892629</v>
      </c>
      <c r="T9725">
        <v>6.9074303789416369</v>
      </c>
      <c r="U9725">
        <v>-2.853565273432324</v>
      </c>
      <c r="V9725">
        <v>-0.34900840369069819</v>
      </c>
      <c r="W9725">
        <v>-1.0227987500941671</v>
      </c>
      <c r="X9725">
        <v>8.5510353466597966</v>
      </c>
      <c r="Y9725">
        <v>-0.28701459503954752</v>
      </c>
      <c r="Z9725">
        <v>-2.7346941483945231</v>
      </c>
      <c r="AA9725">
        <v>-2.0554949297466489</v>
      </c>
      <c r="AB9725">
        <v>-3.9084864089853228</v>
      </c>
      <c r="AC9725">
        <v>-8.0727498287354482</v>
      </c>
      <c r="AD9725">
        <v>-2.291056955726178</v>
      </c>
      <c r="AE9725">
        <v>-2.615390190432199</v>
      </c>
      <c r="AF9725">
        <v>-7.0644704648789247</v>
      </c>
      <c r="AG9725">
        <v>-4.6265663748119801</v>
      </c>
      <c r="AH9725">
        <v>-4.9564231732610491</v>
      </c>
      <c r="AI9725">
        <v>-5.203536665162634</v>
      </c>
      <c r="AJ9725">
        <v>5.0770183067197161</v>
      </c>
      <c r="AK9725">
        <v>-2.015189897353054</v>
      </c>
      <c r="AL9725">
        <v>2.7589793998159529</v>
      </c>
      <c r="AM9725">
        <v>2.7999719608879698</v>
      </c>
      <c r="AN9725">
        <v>1.12794943918999</v>
      </c>
      <c r="AO9725">
        <v>-2.0737003315418718</v>
      </c>
      <c r="AP9725">
        <v>-3.5865978019199001</v>
      </c>
      <c r="AQ9725">
        <v>1.686382878323589</v>
      </c>
      <c r="AR9725">
        <v>-7.7787082811236701</v>
      </c>
      <c r="AS9725">
        <v>-2.0772630958154958</v>
      </c>
      <c r="AT9725">
        <v>-2.2745154503754468</v>
      </c>
      <c r="AU9725">
        <v>-0.1326000923093984</v>
      </c>
      <c r="AV9725">
        <v>3.2490851461627561</v>
      </c>
    </row>
    <row r="9726" spans="1:48" x14ac:dyDescent="0.25">
      <c r="A9726" s="2">
        <v>38749</v>
      </c>
      <c r="B9726">
        <v>2008</v>
      </c>
      <c r="C9726">
        <v>155</v>
      </c>
      <c r="D9726">
        <v>4.0165000258177708</v>
      </c>
      <c r="E9726">
        <v>-2.7110060640619489</v>
      </c>
      <c r="F9726">
        <v>-1.724735528691324</v>
      </c>
      <c r="G9726">
        <v>-4.9573963055308701</v>
      </c>
      <c r="H9726">
        <v>3.6593988411316452</v>
      </c>
      <c r="I9726">
        <v>63.322253839270218</v>
      </c>
      <c r="J9726">
        <v>-3.6498206174134129</v>
      </c>
      <c r="K9726">
        <v>-0.16954172239356249</v>
      </c>
      <c r="L9726">
        <v>1.6607710484841001</v>
      </c>
      <c r="M9726">
        <v>2.4347819346078441</v>
      </c>
      <c r="N9726">
        <v>-5.9288068289030784</v>
      </c>
      <c r="O9726">
        <v>2.1863247645513839</v>
      </c>
      <c r="P9726">
        <v>4.2476877894008114</v>
      </c>
      <c r="Q9726">
        <v>15.046497376979829</v>
      </c>
      <c r="R9726">
        <v>6.0014363865160236</v>
      </c>
      <c r="S9726">
        <v>3.1968929321473332</v>
      </c>
      <c r="T9726">
        <v>3.325342290641697</v>
      </c>
      <c r="U9726">
        <v>-1.164573575332029</v>
      </c>
      <c r="V9726">
        <v>-3.1254260245463632</v>
      </c>
      <c r="W9726">
        <v>-17.709401473726981</v>
      </c>
      <c r="X9726">
        <v>-1.644709921711784</v>
      </c>
      <c r="Y9726">
        <v>-3.046880821484554</v>
      </c>
      <c r="Z9726">
        <v>-1.9158026401425059</v>
      </c>
      <c r="AA9726">
        <v>2.7703744662507019</v>
      </c>
      <c r="AB9726">
        <v>5.1543310434291056</v>
      </c>
      <c r="AC9726">
        <v>-0.72606057639935662</v>
      </c>
      <c r="AD9726">
        <v>0.3501460159250902</v>
      </c>
      <c r="AE9726">
        <v>6.4668522901228709</v>
      </c>
      <c r="AF9726">
        <v>3.2113358933092422</v>
      </c>
      <c r="AG9726">
        <v>3.4662270345088291</v>
      </c>
      <c r="AH9726">
        <v>0.58216781306219545</v>
      </c>
      <c r="AI9726">
        <v>4.994681152767444</v>
      </c>
      <c r="AJ9726">
        <v>-10.13664561540096</v>
      </c>
      <c r="AK9726">
        <v>0.93579504601144503</v>
      </c>
      <c r="AL9726">
        <v>4.427515693601336E-2</v>
      </c>
      <c r="AM9726">
        <v>1.689674294494625</v>
      </c>
      <c r="AN9726">
        <v>-8.1220577502283398E-2</v>
      </c>
      <c r="AO9726">
        <v>0.1921269125785052</v>
      </c>
      <c r="AP9726">
        <v>-1.7020116104005329</v>
      </c>
      <c r="AQ9726">
        <v>-1.648286949065991</v>
      </c>
      <c r="AR9726">
        <v>-1.4154088713275841</v>
      </c>
      <c r="AS9726">
        <v>-0.96430176241960597</v>
      </c>
      <c r="AT9726">
        <v>-2.1213160462514868</v>
      </c>
      <c r="AU9726">
        <v>-2.6623199057313252</v>
      </c>
      <c r="AV9726">
        <v>-0.21657923034588131</v>
      </c>
    </row>
    <row r="9727" spans="1:48" x14ac:dyDescent="0.25">
      <c r="A9727" s="2">
        <v>38777</v>
      </c>
      <c r="B9727">
        <v>2008</v>
      </c>
      <c r="C9727">
        <v>155</v>
      </c>
      <c r="D9727">
        <v>-1.024808194948579</v>
      </c>
      <c r="E9727">
        <v>-3.04863959001207</v>
      </c>
      <c r="F9727">
        <v>-0.12332198737725621</v>
      </c>
      <c r="G9727">
        <v>7.2153585355338112</v>
      </c>
      <c r="H9727">
        <v>0.31982923106608219</v>
      </c>
      <c r="I9727">
        <v>10.51436076567431</v>
      </c>
      <c r="J9727">
        <v>-1.6219326119083171</v>
      </c>
      <c r="K9727">
        <v>5.4008287499482499</v>
      </c>
      <c r="L9727">
        <v>-5.1181430090350482</v>
      </c>
      <c r="M9727">
        <v>1.9448911815581389</v>
      </c>
      <c r="N9727">
        <v>7.3205246463452278</v>
      </c>
      <c r="O9727">
        <v>9.5655618126146535</v>
      </c>
      <c r="P9727">
        <v>3.105507302321175</v>
      </c>
      <c r="Q9727">
        <v>-2.6222542768456591</v>
      </c>
      <c r="R9727">
        <v>-12.57141781614359</v>
      </c>
      <c r="S9727">
        <v>1.2812286131819399</v>
      </c>
      <c r="T9727">
        <v>8.5677187249475253</v>
      </c>
      <c r="U9727">
        <v>2.1614640871194362</v>
      </c>
      <c r="V9727">
        <v>-0.81089631749343694</v>
      </c>
      <c r="W9727">
        <v>3.1911603068568439</v>
      </c>
      <c r="X9727">
        <v>2.1320666066925842</v>
      </c>
      <c r="Y9727">
        <v>0.1200737088316917</v>
      </c>
      <c r="Z9727">
        <v>3.0527274813669352</v>
      </c>
      <c r="AA9727">
        <v>4.5272381509716686</v>
      </c>
      <c r="AB9727">
        <v>-2.1508559530332931</v>
      </c>
      <c r="AC9727">
        <v>8.2668493633711861</v>
      </c>
      <c r="AD9727">
        <v>10.550594766757211</v>
      </c>
      <c r="AE9727">
        <v>8.679056528161766</v>
      </c>
      <c r="AF9727">
        <v>10.626745518488431</v>
      </c>
      <c r="AG9727">
        <v>1.601286149686421</v>
      </c>
      <c r="AH9727">
        <v>2.02196548518907</v>
      </c>
      <c r="AI9727">
        <v>-7.0822213382289112</v>
      </c>
      <c r="AJ9727">
        <v>-5.3862776869026296</v>
      </c>
      <c r="AK9727">
        <v>1.521784385316161</v>
      </c>
      <c r="AL9727">
        <v>6.5036720185910779</v>
      </c>
      <c r="AM9727">
        <v>3.9400506372985422</v>
      </c>
      <c r="AN9727">
        <v>-1.679771479151271</v>
      </c>
      <c r="AO9727">
        <v>4.0108106116849784</v>
      </c>
      <c r="AP9727">
        <v>5.6946259679624411E-2</v>
      </c>
      <c r="AQ9727">
        <v>0.10890135851746589</v>
      </c>
      <c r="AR9727">
        <v>5.5041446011654616</v>
      </c>
      <c r="AS9727">
        <v>2.4697966271616472</v>
      </c>
      <c r="AT9727">
        <v>1.162858682956847</v>
      </c>
      <c r="AU9727">
        <v>-1.006905052481766</v>
      </c>
      <c r="AV9727">
        <v>0.88486975236898857</v>
      </c>
    </row>
    <row r="9728" spans="1:48" x14ac:dyDescent="0.25">
      <c r="A9728" s="2">
        <v>38808</v>
      </c>
      <c r="B9728">
        <v>2008</v>
      </c>
      <c r="C9728">
        <v>155</v>
      </c>
      <c r="D9728">
        <v>1.5160584763029621</v>
      </c>
      <c r="E9728">
        <v>16.7179265626058</v>
      </c>
      <c r="F9728">
        <v>5.0240638977568919</v>
      </c>
      <c r="G9728">
        <v>19.459458658070549</v>
      </c>
      <c r="H9728">
        <v>-2.6013669671915212</v>
      </c>
      <c r="I9728">
        <v>8.3118987264200861</v>
      </c>
      <c r="J9728">
        <v>8.4973550076077764</v>
      </c>
      <c r="K9728">
        <v>-0.1956029414823979</v>
      </c>
      <c r="L9728">
        <v>9.2915569925496442</v>
      </c>
      <c r="M9728">
        <v>6.1257810281669434</v>
      </c>
      <c r="N9728">
        <v>3.4837174016199901</v>
      </c>
      <c r="O9728">
        <v>3.1644885931370492</v>
      </c>
      <c r="P9728">
        <v>4.2873138503501718</v>
      </c>
      <c r="Q9728">
        <v>-3.765492146761285</v>
      </c>
      <c r="R9728">
        <v>4.9180053325056594</v>
      </c>
      <c r="S9728">
        <v>3.9210552614437071</v>
      </c>
      <c r="T9728">
        <v>14.02321174738961</v>
      </c>
      <c r="U9728">
        <v>2.5629600452969248</v>
      </c>
      <c r="V9728">
        <v>6.437811343750055</v>
      </c>
      <c r="W9728">
        <v>-1.5144629532954921</v>
      </c>
      <c r="X9728">
        <v>6.0916739985454882</v>
      </c>
      <c r="Y9728">
        <v>6.1736190055809326</v>
      </c>
      <c r="Z9728">
        <v>4.4431795829434018</v>
      </c>
      <c r="AA9728">
        <v>2.9375663074267422</v>
      </c>
      <c r="AB9728">
        <v>3.757226266097291</v>
      </c>
      <c r="AC9728">
        <v>4.8495196283352193</v>
      </c>
      <c r="AD9728">
        <v>8.8354718649616295</v>
      </c>
      <c r="AE9728">
        <v>3.312486681336035</v>
      </c>
      <c r="AF9728">
        <v>5.9791111574439837</v>
      </c>
      <c r="AG9728">
        <v>4.230127990838195</v>
      </c>
      <c r="AH9728">
        <v>4.2680256659172189</v>
      </c>
      <c r="AI9728">
        <v>4.379628275401215</v>
      </c>
      <c r="AJ9728">
        <v>-2.0169943893838531</v>
      </c>
      <c r="AK9728">
        <v>5.3839366515989084</v>
      </c>
      <c r="AL9728">
        <v>5.9851306165456641</v>
      </c>
      <c r="AM9728">
        <v>3.5701659211270891</v>
      </c>
      <c r="AN9728">
        <v>15.512670282087941</v>
      </c>
      <c r="AO9728">
        <v>4.6691996665497948</v>
      </c>
      <c r="AP9728">
        <v>0.14984164155384949</v>
      </c>
      <c r="AQ9728">
        <v>8.8339098284977435</v>
      </c>
      <c r="AR9728">
        <v>3.0608317443040711</v>
      </c>
      <c r="AS9728">
        <v>5.5847774630742641</v>
      </c>
      <c r="AT9728">
        <v>4.5345892318912728</v>
      </c>
      <c r="AU9728">
        <v>3.8658587537936611</v>
      </c>
      <c r="AV9728">
        <v>0.97007389484673467</v>
      </c>
    </row>
    <row r="9729" spans="1:48" x14ac:dyDescent="0.25">
      <c r="A9729" s="2">
        <v>38838</v>
      </c>
      <c r="B9729">
        <v>2008</v>
      </c>
      <c r="C9729">
        <v>155</v>
      </c>
      <c r="D9729">
        <v>-7.1472648229776947</v>
      </c>
      <c r="E9729">
        <v>-10.50967039520337</v>
      </c>
      <c r="F9729">
        <v>-11.36811362381343</v>
      </c>
      <c r="G9729">
        <v>-18.420445178717209</v>
      </c>
      <c r="H9729">
        <v>-19.732136073149722</v>
      </c>
      <c r="I9729">
        <v>-18.593878813056651</v>
      </c>
      <c r="J9729">
        <v>-9.4312397052361057</v>
      </c>
      <c r="K9729">
        <v>-1.5919832466293471E-2</v>
      </c>
      <c r="L9729">
        <v>-16.577356806656049</v>
      </c>
      <c r="M9729">
        <v>-8.4904262031304629</v>
      </c>
      <c r="N9729">
        <v>-15.608260889545599</v>
      </c>
      <c r="O9729">
        <v>-14.56182666605509</v>
      </c>
      <c r="P9729">
        <v>-4.082062166077427</v>
      </c>
      <c r="Q9729">
        <v>-16.466835987797211</v>
      </c>
      <c r="R9729">
        <v>-28.178578396783941</v>
      </c>
      <c r="S9729">
        <v>-2.761178684030718</v>
      </c>
      <c r="T9729">
        <v>-12.23889995814945</v>
      </c>
      <c r="U9729">
        <v>-6.6080841814319404</v>
      </c>
      <c r="V9729">
        <v>-8.007137296131738</v>
      </c>
      <c r="W9729">
        <v>-15.38609919106554</v>
      </c>
      <c r="X9729">
        <v>-3.37958392104315</v>
      </c>
      <c r="Y9729">
        <v>-7.6428312054699798</v>
      </c>
      <c r="Z9729">
        <v>-6.1106365843817123</v>
      </c>
      <c r="AA9729">
        <v>-2.068201542008985</v>
      </c>
      <c r="AB9729">
        <v>-7.3827214331719908</v>
      </c>
      <c r="AC9729">
        <v>-6.8132497424572946</v>
      </c>
      <c r="AD9729">
        <v>-5.1125095940112608</v>
      </c>
      <c r="AE9729">
        <v>-3.8659983293460098</v>
      </c>
      <c r="AF9729">
        <v>-6.2960026035821066</v>
      </c>
      <c r="AG9729">
        <v>-2.7883731375473619</v>
      </c>
      <c r="AH9729">
        <v>-0.38558277534956892</v>
      </c>
      <c r="AI9729">
        <v>-4.0175196162751998</v>
      </c>
      <c r="AJ9729">
        <v>-17.49029543509311</v>
      </c>
      <c r="AK9729">
        <v>-3.4845611495717081</v>
      </c>
      <c r="AL9729">
        <v>-4.7955876740552021</v>
      </c>
      <c r="AM9729">
        <v>-4.426845656396738</v>
      </c>
      <c r="AN9729">
        <v>-12.031573512657079</v>
      </c>
      <c r="AO9729">
        <v>-4.074215919656055</v>
      </c>
      <c r="AP9729">
        <v>-7.4309415613519558</v>
      </c>
      <c r="AQ9729">
        <v>-5.9296598743917457</v>
      </c>
      <c r="AR9729">
        <v>-1.8083038495557591</v>
      </c>
      <c r="AS9729">
        <v>-2.312581881550702</v>
      </c>
      <c r="AT9729">
        <v>-3.0231950427979442</v>
      </c>
      <c r="AU9729">
        <v>-7.0132776863307322</v>
      </c>
      <c r="AV9729">
        <v>-3.3494587120618591</v>
      </c>
    </row>
    <row r="9730" spans="1:48" x14ac:dyDescent="0.25">
      <c r="A9730" s="2">
        <v>38869</v>
      </c>
      <c r="B9730">
        <v>2008</v>
      </c>
      <c r="C9730">
        <v>155</v>
      </c>
      <c r="D9730">
        <v>-1.858610969401953</v>
      </c>
      <c r="E9730">
        <v>9.2787242723030303</v>
      </c>
      <c r="F9730">
        <v>2.1333602944065388</v>
      </c>
      <c r="G9730">
        <v>6.6396041228690139</v>
      </c>
      <c r="H9730">
        <v>-13.338339560320311</v>
      </c>
      <c r="I9730">
        <v>-17.42167702430514</v>
      </c>
      <c r="J9730">
        <v>-4.4797534387681859</v>
      </c>
      <c r="K9730">
        <v>-7.2438706566145816</v>
      </c>
      <c r="L9730">
        <v>5.7692774296366212</v>
      </c>
      <c r="M9730">
        <v>2.0389315207515639</v>
      </c>
      <c r="N9730">
        <v>-3.7823280838479971</v>
      </c>
      <c r="O9730">
        <v>1.6474748684371709</v>
      </c>
      <c r="P9730">
        <v>3.7939396855036329</v>
      </c>
      <c r="Q9730">
        <v>2.7041203502876421</v>
      </c>
      <c r="R9730">
        <v>-7.6311140112429134</v>
      </c>
      <c r="S9730">
        <v>-3.291771581060277</v>
      </c>
      <c r="T9730">
        <v>0.38492469937143609</v>
      </c>
      <c r="U9730">
        <v>-1.5204307275822</v>
      </c>
      <c r="V9730">
        <v>-2.0575429281943229</v>
      </c>
      <c r="W9730">
        <v>-1.790281229984847</v>
      </c>
      <c r="X9730">
        <v>-0.57383489699760482</v>
      </c>
      <c r="Y9730">
        <v>-6.5670525574011318</v>
      </c>
      <c r="Z9730">
        <v>-0.87782956586855976</v>
      </c>
      <c r="AA9730">
        <v>-1.8008237374969041</v>
      </c>
      <c r="AB9730">
        <v>-1.0103215876000601E-2</v>
      </c>
      <c r="AC9730">
        <v>-8.8696971577562067E-2</v>
      </c>
      <c r="AD9730">
        <v>-4.1834642373326787</v>
      </c>
      <c r="AE9730">
        <v>0.63438306825476243</v>
      </c>
      <c r="AF9730">
        <v>-3.1899568354718859</v>
      </c>
      <c r="AG9730">
        <v>0.93311249716940825</v>
      </c>
      <c r="AH9730">
        <v>0.16459266617345761</v>
      </c>
      <c r="AI9730">
        <v>-0.21877679053192711</v>
      </c>
      <c r="AJ9730">
        <v>-10.337938735620019</v>
      </c>
      <c r="AK9730">
        <v>-1.3592719980665251</v>
      </c>
      <c r="AL9730">
        <v>-1.486708027425421</v>
      </c>
      <c r="AM9730">
        <v>-0.53771665594884999</v>
      </c>
      <c r="AN9730">
        <v>-0.35819111007695531</v>
      </c>
      <c r="AO9730">
        <v>-1.3635317316307181</v>
      </c>
      <c r="AP9730">
        <v>4.6032710799151166</v>
      </c>
      <c r="AQ9730">
        <v>0.40579354186951472</v>
      </c>
      <c r="AR9730">
        <v>0.739448314596447</v>
      </c>
      <c r="AS9730">
        <v>0.58513695022033296</v>
      </c>
      <c r="AT9730">
        <v>-1.970695696706626</v>
      </c>
      <c r="AU9730">
        <v>-9.5056007919010135</v>
      </c>
      <c r="AV9730">
        <v>-0.3020785804554782</v>
      </c>
    </row>
    <row r="9731" spans="1:48" x14ac:dyDescent="0.25">
      <c r="A9731" s="2">
        <v>38899</v>
      </c>
      <c r="B9731">
        <v>2008</v>
      </c>
      <c r="C9731">
        <v>155</v>
      </c>
      <c r="D9731">
        <v>-2.0897881479386982E-2</v>
      </c>
      <c r="E9731">
        <v>6.8666063302961877</v>
      </c>
      <c r="F9731">
        <v>6.4964413051460834</v>
      </c>
      <c r="G9731">
        <v>-1.210583010860278</v>
      </c>
      <c r="H9731">
        <v>13.81747789011756</v>
      </c>
      <c r="I9731">
        <v>2.0345662464786858</v>
      </c>
      <c r="J9731">
        <v>3.097226208440262</v>
      </c>
      <c r="K9731">
        <v>14.700891248728491</v>
      </c>
      <c r="L9731">
        <v>0.71696670844898502</v>
      </c>
      <c r="M9731">
        <v>-0.15628680344457191</v>
      </c>
      <c r="N9731">
        <v>-0.30675733355467472</v>
      </c>
      <c r="O9731">
        <v>-0.27867890970221237</v>
      </c>
      <c r="P9731">
        <v>4.0675367558309139</v>
      </c>
      <c r="Q9731">
        <v>4.2938732794071566</v>
      </c>
      <c r="R9731">
        <v>7.6713904811265721</v>
      </c>
      <c r="S9731">
        <v>2.335844947116295</v>
      </c>
      <c r="T9731">
        <v>6.4538015568472051</v>
      </c>
      <c r="U9731">
        <v>-0.92625099171353975</v>
      </c>
      <c r="V9731">
        <v>-0.52843786207340537</v>
      </c>
      <c r="W9731">
        <v>2.365424161917407</v>
      </c>
      <c r="X9731">
        <v>2.7835019197477</v>
      </c>
      <c r="Y9731">
        <v>-3.7407632749286712E-2</v>
      </c>
      <c r="Z9731">
        <v>-8.3491871305785281E-2</v>
      </c>
      <c r="AA9731">
        <v>-0.94975114009971939</v>
      </c>
      <c r="AB9731">
        <v>0.70497802288886913</v>
      </c>
      <c r="AC9731">
        <v>-1.9979466980343701</v>
      </c>
      <c r="AD9731">
        <v>2.591767837747128</v>
      </c>
      <c r="AE9731">
        <v>1.005004862149383</v>
      </c>
      <c r="AF9731">
        <v>-1.3607090514583089</v>
      </c>
      <c r="AG9731">
        <v>2.8837777753379918</v>
      </c>
      <c r="AH9731">
        <v>8.3377180372212756E-2</v>
      </c>
      <c r="AI9731">
        <v>9.3201706160253686</v>
      </c>
      <c r="AJ9731">
        <v>15.956199403247661</v>
      </c>
      <c r="AK9731">
        <v>2.372107199020479</v>
      </c>
      <c r="AL9731">
        <v>-0.76032651373940663</v>
      </c>
      <c r="AM9731">
        <v>2.121640200793951</v>
      </c>
      <c r="AN9731">
        <v>16.334668498125261</v>
      </c>
      <c r="AO9731">
        <v>-0.71751534548346596</v>
      </c>
      <c r="AP9731">
        <v>4.1633947358797663</v>
      </c>
      <c r="AQ9731">
        <v>0.84686103694486814</v>
      </c>
      <c r="AR9731">
        <v>0.28058838868441072</v>
      </c>
      <c r="AS9731">
        <v>1.917599456645136</v>
      </c>
      <c r="AT9731">
        <v>-6.3666733154410515E-2</v>
      </c>
      <c r="AU9731">
        <v>1.114975758960757</v>
      </c>
      <c r="AV9731">
        <v>-3.9169502387559341E-2</v>
      </c>
    </row>
    <row r="9732" spans="1:48" x14ac:dyDescent="0.25">
      <c r="A9732" s="2">
        <v>38930</v>
      </c>
      <c r="B9732">
        <v>2008</v>
      </c>
      <c r="C9732">
        <v>155</v>
      </c>
      <c r="D9732">
        <v>3.1202132836668279</v>
      </c>
      <c r="E9732">
        <v>0.2372613689685554</v>
      </c>
      <c r="F9732">
        <v>3.083613172445721</v>
      </c>
      <c r="G9732">
        <v>-4.7770166758497554</v>
      </c>
      <c r="H9732">
        <v>6.6174422882908646</v>
      </c>
      <c r="I9732">
        <v>5.318257657253711</v>
      </c>
      <c r="J9732">
        <v>1.504055429019147</v>
      </c>
      <c r="K9732">
        <v>-1.250893081527449</v>
      </c>
      <c r="L9732">
        <v>-0.95940660483312401</v>
      </c>
      <c r="M9732">
        <v>3.0411017978371651</v>
      </c>
      <c r="N9732">
        <v>-0.63418653117368606</v>
      </c>
      <c r="O9732">
        <v>9.0018901746740099</v>
      </c>
      <c r="P9732">
        <v>2.4825731865365519</v>
      </c>
      <c r="Q9732">
        <v>-4.498077797671673</v>
      </c>
      <c r="R9732">
        <v>5.7189593900630387</v>
      </c>
      <c r="S9732">
        <v>2.193611874367063</v>
      </c>
      <c r="T9732">
        <v>2.8321342964380052</v>
      </c>
      <c r="U9732">
        <v>1.080426924104505</v>
      </c>
      <c r="V9732">
        <v>2.057101570059916</v>
      </c>
      <c r="W9732">
        <v>-4.1424761780834984</v>
      </c>
      <c r="X9732">
        <v>2.2553029217680538</v>
      </c>
      <c r="Y9732">
        <v>4.248747290725019</v>
      </c>
      <c r="Z9732">
        <v>0.57414689993573464</v>
      </c>
      <c r="AA9732">
        <v>7.9406880135258762</v>
      </c>
      <c r="AB9732">
        <v>2.907523187011352</v>
      </c>
      <c r="AC9732">
        <v>3.3883248339530829</v>
      </c>
      <c r="AD9732">
        <v>-2.3545584864933078</v>
      </c>
      <c r="AE9732">
        <v>2.5976295477825539</v>
      </c>
      <c r="AF9732">
        <v>4.3669320346513718</v>
      </c>
      <c r="AG9732">
        <v>2.9381120014225548</v>
      </c>
      <c r="AH9732">
        <v>3.7136703934935289</v>
      </c>
      <c r="AI9732">
        <v>-4.1085545904229193E-2</v>
      </c>
      <c r="AJ9732">
        <v>9.0321769900027817</v>
      </c>
      <c r="AK9732">
        <v>4.5814694671583167</v>
      </c>
      <c r="AL9732">
        <v>6.1186173687809884</v>
      </c>
      <c r="AM9732">
        <v>4.6231660048715817</v>
      </c>
      <c r="AN9732">
        <v>-8.2405974634568562</v>
      </c>
      <c r="AO9732">
        <v>3.2223626756853858</v>
      </c>
      <c r="AP9732">
        <v>0.8278848602285338</v>
      </c>
      <c r="AQ9732">
        <v>2.6577691914143609</v>
      </c>
      <c r="AR9732">
        <v>2.8719002366026869</v>
      </c>
      <c r="AS9732">
        <v>2.0119227065396479</v>
      </c>
      <c r="AT9732">
        <v>3.6340282551196919</v>
      </c>
      <c r="AU9732">
        <v>3.9861696673254121</v>
      </c>
      <c r="AV9732">
        <v>1.99463836661371</v>
      </c>
    </row>
    <row r="9733" spans="1:48" x14ac:dyDescent="0.25">
      <c r="A9733" s="2">
        <v>38961</v>
      </c>
      <c r="B9733">
        <v>2008</v>
      </c>
      <c r="C9733">
        <v>155</v>
      </c>
      <c r="D9733">
        <v>3.654804247004551</v>
      </c>
      <c r="E9733">
        <v>2.5297815743574592</v>
      </c>
      <c r="F9733">
        <v>4.4537185973106963</v>
      </c>
      <c r="G9733">
        <v>-2.071114279463782</v>
      </c>
      <c r="H9733">
        <v>-2.3298987608483039</v>
      </c>
      <c r="I9733">
        <v>7.7684795043668986</v>
      </c>
      <c r="J9733">
        <v>0.765615575205425</v>
      </c>
      <c r="K9733">
        <v>11.35658296853423</v>
      </c>
      <c r="L9733">
        <v>-2.2720546690389591</v>
      </c>
      <c r="M9733">
        <v>2.6326330418161792</v>
      </c>
      <c r="N9733">
        <v>-6.7885667875759124</v>
      </c>
      <c r="O9733">
        <v>7.4306768300229198</v>
      </c>
      <c r="P9733">
        <v>5.7616894087615167</v>
      </c>
      <c r="Q9733">
        <v>5.821936290553209</v>
      </c>
      <c r="R9733">
        <v>-4.9289190920826398</v>
      </c>
      <c r="S9733">
        <v>4.5915801808127377E-2</v>
      </c>
      <c r="T9733">
        <v>3.0786170612055801</v>
      </c>
      <c r="U9733">
        <v>-2.042357047507648</v>
      </c>
      <c r="V9733">
        <v>2.6469774053938799</v>
      </c>
      <c r="W9733">
        <v>-3.996604498894385</v>
      </c>
      <c r="X9733">
        <v>1.0655793726655589</v>
      </c>
      <c r="Y9733">
        <v>3.013906051781734</v>
      </c>
      <c r="Z9733">
        <v>1.652103707184005</v>
      </c>
      <c r="AA9733">
        <v>0.55578360170605023</v>
      </c>
      <c r="AB9733">
        <v>0.1949856024461516</v>
      </c>
      <c r="AC9733">
        <v>4.2266279098714943</v>
      </c>
      <c r="AD9733">
        <v>-7.5194672827589182</v>
      </c>
      <c r="AE9733">
        <v>2.1784399954031479</v>
      </c>
      <c r="AF9733">
        <v>-2.8905406623823788</v>
      </c>
      <c r="AG9733">
        <v>4.9046278444737412</v>
      </c>
      <c r="AH9733">
        <v>-0.5791639865514342</v>
      </c>
      <c r="AI9733">
        <v>7.0267725830186478E-2</v>
      </c>
      <c r="AJ9733">
        <v>3.8361811522273248</v>
      </c>
      <c r="AK9733">
        <v>2.933838657962462</v>
      </c>
      <c r="AL9733">
        <v>2.026390468139327</v>
      </c>
      <c r="AM9733">
        <v>2.6990559559890941</v>
      </c>
      <c r="AN9733">
        <v>-3.1420112007719991</v>
      </c>
      <c r="AO9733">
        <v>1.0727644646950201</v>
      </c>
      <c r="AP9733">
        <v>-1.480977352804425</v>
      </c>
      <c r="AQ9733">
        <v>-1.73281291776779</v>
      </c>
      <c r="AR9733">
        <v>0.46104772284842888</v>
      </c>
      <c r="AS9733">
        <v>-0.93505943281241288</v>
      </c>
      <c r="AT9733">
        <v>-3.4089527642834132</v>
      </c>
      <c r="AU9733">
        <v>0.43519796946456252</v>
      </c>
      <c r="AV9733">
        <v>2.1121913943121569</v>
      </c>
    </row>
    <row r="9734" spans="1:48" x14ac:dyDescent="0.25">
      <c r="A9734" s="2">
        <v>38991</v>
      </c>
      <c r="B9734">
        <v>2008</v>
      </c>
      <c r="C9734">
        <v>155</v>
      </c>
      <c r="D9734">
        <v>6.8180508855063326</v>
      </c>
      <c r="E9734">
        <v>4.566604219632886</v>
      </c>
      <c r="F9734">
        <v>6.470846429179633</v>
      </c>
      <c r="G9734">
        <v>8.9709470732913346</v>
      </c>
      <c r="H9734">
        <v>8.1511701513629085</v>
      </c>
      <c r="I9734">
        <v>1.03035325416283</v>
      </c>
      <c r="J9734">
        <v>7.4496577269782982</v>
      </c>
      <c r="K9734">
        <v>6.3152456686876191</v>
      </c>
      <c r="L9734">
        <v>8.1634299170171953</v>
      </c>
      <c r="M9734">
        <v>7.9312367201117562</v>
      </c>
      <c r="N9734">
        <v>10.71507323573249</v>
      </c>
      <c r="O9734">
        <v>6.263539830235243</v>
      </c>
      <c r="P9734">
        <v>9.0394632745669057</v>
      </c>
      <c r="Q9734">
        <v>6.2865014620077098</v>
      </c>
      <c r="R9734">
        <v>14.64606918294211</v>
      </c>
      <c r="S9734">
        <v>3.6759466136046859</v>
      </c>
      <c r="T9734">
        <v>0.89884582603731999</v>
      </c>
      <c r="U9734">
        <v>1.3619322135263849</v>
      </c>
      <c r="V9734">
        <v>-0.80034087477163229</v>
      </c>
      <c r="W9734">
        <v>-4.5780778613118134</v>
      </c>
      <c r="X9734">
        <v>2.29452033535813</v>
      </c>
      <c r="Y9734">
        <v>7.4549276149334043</v>
      </c>
      <c r="Z9734">
        <v>5.049594913266664</v>
      </c>
      <c r="AA9734">
        <v>3.886276025782776</v>
      </c>
      <c r="AB9734">
        <v>6.1092036489376778</v>
      </c>
      <c r="AC9734">
        <v>5.9950727359598721</v>
      </c>
      <c r="AD9734">
        <v>8.1894197107542865</v>
      </c>
      <c r="AE9734">
        <v>2.1572483682874788</v>
      </c>
      <c r="AF9734">
        <v>3.4319047914367129</v>
      </c>
      <c r="AG9734">
        <v>7.0377370198350331</v>
      </c>
      <c r="AH9734">
        <v>3.7251911810268319</v>
      </c>
      <c r="AI9734">
        <v>9.8193776848731762</v>
      </c>
      <c r="AJ9734">
        <v>1.745830974697782</v>
      </c>
      <c r="AK9734">
        <v>2.5387246585871099</v>
      </c>
      <c r="AL9734">
        <v>4.0100219548099734</v>
      </c>
      <c r="AM9734">
        <v>6.2347084417457843E-2</v>
      </c>
      <c r="AN9734">
        <v>8.7894213007311262</v>
      </c>
      <c r="AO9734">
        <v>4.6303119777568744</v>
      </c>
      <c r="AP9734">
        <v>8.1081365631608282</v>
      </c>
      <c r="AQ9734">
        <v>7.876220296157066</v>
      </c>
      <c r="AR9734">
        <v>2.3213972624565482</v>
      </c>
      <c r="AS9734">
        <v>4.6137446035365182</v>
      </c>
      <c r="AT9734">
        <v>4.4266233392334264</v>
      </c>
      <c r="AU9734">
        <v>2.6102434417156322</v>
      </c>
      <c r="AV9734">
        <v>3.038359498590415</v>
      </c>
    </row>
    <row r="9735" spans="1:48" x14ac:dyDescent="0.25">
      <c r="A9735" s="2">
        <v>39022</v>
      </c>
      <c r="B9735">
        <v>2008</v>
      </c>
      <c r="C9735">
        <v>155</v>
      </c>
      <c r="D9735">
        <v>5.7132326363163344</v>
      </c>
      <c r="E9735">
        <v>5.8871847126420906</v>
      </c>
      <c r="F9735">
        <v>4.0630156145825334</v>
      </c>
      <c r="G9735">
        <v>15.485250164237391</v>
      </c>
      <c r="H9735">
        <v>-3.500838632906289</v>
      </c>
      <c r="I9735">
        <v>18.31977487373593</v>
      </c>
      <c r="J9735">
        <v>4.3911944771950706</v>
      </c>
      <c r="K9735">
        <v>2.3835252528343398</v>
      </c>
      <c r="L9735">
        <v>5.6591293487741279</v>
      </c>
      <c r="M9735">
        <v>6.7186097920310504</v>
      </c>
      <c r="N9735">
        <v>7.274068576983006</v>
      </c>
      <c r="O9735">
        <v>5.298774916822202</v>
      </c>
      <c r="P9735">
        <v>10.252717618641441</v>
      </c>
      <c r="Q9735">
        <v>-5.4000591437106671</v>
      </c>
      <c r="R9735">
        <v>-7.3914836938263404</v>
      </c>
      <c r="S9735">
        <v>10.683238432270681</v>
      </c>
      <c r="T9735">
        <v>8.9023760540996921</v>
      </c>
      <c r="U9735">
        <v>0.29143445890515979</v>
      </c>
      <c r="V9735">
        <v>5.1692752255835028</v>
      </c>
      <c r="W9735">
        <v>-16.783964711347821</v>
      </c>
      <c r="X9735">
        <v>2.7769729177251619</v>
      </c>
      <c r="Y9735">
        <v>4.0463933345384007</v>
      </c>
      <c r="Z9735">
        <v>4.303027514460056</v>
      </c>
      <c r="AA9735">
        <v>3.7750716858725002</v>
      </c>
      <c r="AB9735">
        <v>5.3418000403347774</v>
      </c>
      <c r="AC9735">
        <v>3.6191627147057259</v>
      </c>
      <c r="AD9735">
        <v>8.8134608432071317</v>
      </c>
      <c r="AE9735">
        <v>4.8239731751548174</v>
      </c>
      <c r="AF9735">
        <v>2.9736697421424152</v>
      </c>
      <c r="AG9735">
        <v>4.3462920661413662</v>
      </c>
      <c r="AH9735">
        <v>5.1929491679406858</v>
      </c>
      <c r="AI9735">
        <v>-0.53944015816888014</v>
      </c>
      <c r="AJ9735">
        <v>0.50447020029524836</v>
      </c>
      <c r="AK9735">
        <v>1.5637846195831311</v>
      </c>
      <c r="AL9735">
        <v>6.1097036411693173</v>
      </c>
      <c r="AM9735">
        <v>2.3695128698828278</v>
      </c>
      <c r="AN9735">
        <v>10.04584282718149</v>
      </c>
      <c r="AO9735">
        <v>4.176994094661568</v>
      </c>
      <c r="AP9735">
        <v>6.7449888931443214</v>
      </c>
      <c r="AQ9735">
        <v>3.6978306457520649</v>
      </c>
      <c r="AR9735">
        <v>3.5523550071202998</v>
      </c>
      <c r="AS9735">
        <v>2.0256119873812932</v>
      </c>
      <c r="AT9735">
        <v>2.4769953349923708</v>
      </c>
      <c r="AU9735">
        <v>2.1181089137197069</v>
      </c>
      <c r="AV9735">
        <v>1.5653285284303431</v>
      </c>
    </row>
    <row r="9736" spans="1:48" x14ac:dyDescent="0.25">
      <c r="A9736" s="2">
        <v>39052</v>
      </c>
      <c r="B9736">
        <v>2008</v>
      </c>
      <c r="C9736">
        <v>155</v>
      </c>
      <c r="D9736">
        <v>3.91118765871179</v>
      </c>
      <c r="E9736">
        <v>1.5849000856475119</v>
      </c>
      <c r="F9736">
        <v>5.5512956697497229</v>
      </c>
      <c r="G9736">
        <v>4.9931164250627713</v>
      </c>
      <c r="H9736">
        <v>11.31522066761528</v>
      </c>
      <c r="I9736">
        <v>24.28563881989292</v>
      </c>
      <c r="J9736">
        <v>-10.264695288011421</v>
      </c>
      <c r="K9736">
        <v>9.2429303459526491</v>
      </c>
      <c r="L9736">
        <v>7.7502244643373084</v>
      </c>
      <c r="M9736">
        <v>5.7978661801050713</v>
      </c>
      <c r="N9736">
        <v>6.8911130687876474</v>
      </c>
      <c r="O9736">
        <v>2.6604066270138782</v>
      </c>
      <c r="P9736">
        <v>15.26724166812277</v>
      </c>
      <c r="Q9736">
        <v>-6.8977223250896618</v>
      </c>
      <c r="R9736">
        <v>4.9729310099926538</v>
      </c>
      <c r="S9736">
        <v>4.0394048149168471</v>
      </c>
      <c r="T9736">
        <v>4.7480062413260526</v>
      </c>
      <c r="U9736">
        <v>2.0278472649854158</v>
      </c>
      <c r="V9736">
        <v>-0.75178911923745595</v>
      </c>
      <c r="W9736">
        <v>15.07479264099978</v>
      </c>
      <c r="X9736">
        <v>1.3236058246977269</v>
      </c>
      <c r="Y9736">
        <v>7.8411061562101434</v>
      </c>
      <c r="Z9736">
        <v>7.18669557383671</v>
      </c>
      <c r="AA9736">
        <v>7.7350065203636298</v>
      </c>
      <c r="AB9736">
        <v>1.7170892265707891</v>
      </c>
      <c r="AC9736">
        <v>7.8598255179104024</v>
      </c>
      <c r="AD9736">
        <v>5.9531379900834569</v>
      </c>
      <c r="AE9736">
        <v>4.1894290188896788</v>
      </c>
      <c r="AF9736">
        <v>2.435696577646596</v>
      </c>
      <c r="AG9736">
        <v>1.1870696090687141</v>
      </c>
      <c r="AH9736">
        <v>1.5751942313884331</v>
      </c>
      <c r="AI9736">
        <v>-2.349486268710943</v>
      </c>
      <c r="AJ9736">
        <v>7.0209752623059396</v>
      </c>
      <c r="AK9736">
        <v>4.4886446046705109</v>
      </c>
      <c r="AL9736">
        <v>3.9524770099625521</v>
      </c>
      <c r="AM9736">
        <v>3.395226741928759</v>
      </c>
      <c r="AN9736">
        <v>1.4797803746767311</v>
      </c>
      <c r="AO9736">
        <v>3.672438840038406</v>
      </c>
      <c r="AP9736">
        <v>1.1716008039547749</v>
      </c>
      <c r="AQ9736">
        <v>2.8906085292508932</v>
      </c>
      <c r="AR9736">
        <v>3.0818606258390608</v>
      </c>
      <c r="AS9736">
        <v>2.0789931222427782</v>
      </c>
      <c r="AT9736">
        <v>-1.106335662596247</v>
      </c>
      <c r="AU9736">
        <v>-1.9055862408976501</v>
      </c>
      <c r="AV9736">
        <v>0.75385350626313574</v>
      </c>
    </row>
    <row r="9737" spans="1:48" x14ac:dyDescent="0.25">
      <c r="A9737" s="2">
        <v>39083</v>
      </c>
      <c r="B9737">
        <v>2008</v>
      </c>
      <c r="C9737">
        <v>155</v>
      </c>
      <c r="D9737">
        <v>3.9301355199259369</v>
      </c>
      <c r="E9737">
        <v>8.6605139785497443</v>
      </c>
      <c r="F9737">
        <v>2.105746352108961</v>
      </c>
      <c r="G9737">
        <v>-1.855373994940146</v>
      </c>
      <c r="H9737">
        <v>-4.9770942367320936</v>
      </c>
      <c r="I9737">
        <v>-9.3236678458542883</v>
      </c>
      <c r="J9737">
        <v>-0.29365513469103988</v>
      </c>
      <c r="K9737">
        <v>9.6404143348827844</v>
      </c>
      <c r="L9737">
        <v>0.63983192171097603</v>
      </c>
      <c r="M9737">
        <v>3.5371725187102849</v>
      </c>
      <c r="N9737">
        <v>-8.8892651607697104E-2</v>
      </c>
      <c r="O9737">
        <v>2.164032601339239</v>
      </c>
      <c r="P9737">
        <v>-4.6378192780470613</v>
      </c>
      <c r="Q9737">
        <v>15.471202418853959</v>
      </c>
      <c r="R9737">
        <v>6.9595495343430791</v>
      </c>
      <c r="S9737">
        <v>9.9870162737408119</v>
      </c>
      <c r="T9737">
        <v>-7.5366831476463396</v>
      </c>
      <c r="U9737">
        <v>0.46054896078382418</v>
      </c>
      <c r="V9737">
        <v>-4.7691096934822994</v>
      </c>
      <c r="W9737">
        <v>-9.5495396056699651</v>
      </c>
      <c r="X9737">
        <v>1.4851053644953089</v>
      </c>
      <c r="Y9737">
        <v>-0.45231670614686031</v>
      </c>
      <c r="Z9737">
        <v>0.1066658582598468</v>
      </c>
      <c r="AA9737">
        <v>-5.2080685312148267</v>
      </c>
      <c r="AB9737">
        <v>5.7984903833650181</v>
      </c>
      <c r="AC9737">
        <v>0.86609088847260374</v>
      </c>
      <c r="AD9737">
        <v>3.7763607706435391</v>
      </c>
      <c r="AE9737">
        <v>1.0957571209476491</v>
      </c>
      <c r="AF9737">
        <v>3.4219517935363042</v>
      </c>
      <c r="AG9737">
        <v>1.6490326274185561</v>
      </c>
      <c r="AH9737">
        <v>-0.44707187362292838</v>
      </c>
      <c r="AI9737">
        <v>6.2176071060857652</v>
      </c>
      <c r="AJ9737">
        <v>-3.7404713768483311</v>
      </c>
      <c r="AK9737">
        <v>-0.1219699150756703</v>
      </c>
      <c r="AL9737">
        <v>2.3468286438006469</v>
      </c>
      <c r="AM9737">
        <v>-0.12005371800623001</v>
      </c>
      <c r="AN9737">
        <v>3.3990158779862329</v>
      </c>
      <c r="AO9737">
        <v>1.068273338342451</v>
      </c>
      <c r="AP9737">
        <v>-1.1315705678892169</v>
      </c>
      <c r="AQ9737">
        <v>-0.16056233979122589</v>
      </c>
      <c r="AR9737">
        <v>-0.6889162131991422</v>
      </c>
      <c r="AS9737">
        <v>-0.54173914295952974</v>
      </c>
      <c r="AT9737">
        <v>-0.64839852339590998</v>
      </c>
      <c r="AU9737">
        <v>5.0051888500760144</v>
      </c>
      <c r="AV9737">
        <v>1.4266327983692539</v>
      </c>
    </row>
    <row r="9738" spans="1:48" x14ac:dyDescent="0.25">
      <c r="A9738" s="2">
        <v>39114</v>
      </c>
      <c r="B9738">
        <v>2008</v>
      </c>
      <c r="C9738">
        <v>155</v>
      </c>
      <c r="D9738">
        <v>-1.746476945899333</v>
      </c>
      <c r="E9738">
        <v>10.09256427232028</v>
      </c>
      <c r="F9738">
        <v>-4.2672010567995073</v>
      </c>
      <c r="G9738">
        <v>-2.196186424221136</v>
      </c>
      <c r="H9738">
        <v>-5.5618287707773213</v>
      </c>
      <c r="I9738">
        <v>2.6581121671325429</v>
      </c>
      <c r="J9738">
        <v>6.1968140269518024</v>
      </c>
      <c r="K9738">
        <v>-6.2409682464147034</v>
      </c>
      <c r="L9738">
        <v>-3.1697650668008559</v>
      </c>
      <c r="M9738">
        <v>0.20700239190796221</v>
      </c>
      <c r="N9738">
        <v>2.0742021315101059E-2</v>
      </c>
      <c r="O9738">
        <v>-9.0153358530618348</v>
      </c>
      <c r="P9738">
        <v>-2.3970748757573661</v>
      </c>
      <c r="Q9738">
        <v>-1.749735883793613</v>
      </c>
      <c r="R9738">
        <v>-8.9836267626108857E-2</v>
      </c>
      <c r="S9738">
        <v>0.1249741351120548</v>
      </c>
      <c r="T9738">
        <v>-5.6092610150432431</v>
      </c>
      <c r="U9738">
        <v>3.6417924391751728</v>
      </c>
      <c r="V9738">
        <v>4.0827484668132694</v>
      </c>
      <c r="W9738">
        <v>2.4989221517769171</v>
      </c>
      <c r="X9738">
        <v>-2.33847473368809</v>
      </c>
      <c r="Y9738">
        <v>-2.281947462187139</v>
      </c>
      <c r="Z9738">
        <v>-2.1592162599842761</v>
      </c>
      <c r="AA9738">
        <v>3.164779805825102</v>
      </c>
      <c r="AB9738">
        <v>-4.0713396330653513</v>
      </c>
      <c r="AC9738">
        <v>-3.444235904327464</v>
      </c>
      <c r="AD9738">
        <v>-2.662893037176417</v>
      </c>
      <c r="AE9738">
        <v>2.247272125788768</v>
      </c>
      <c r="AF9738">
        <v>0.50918473524352859</v>
      </c>
      <c r="AG9738">
        <v>-0.90893156592379842</v>
      </c>
      <c r="AH9738">
        <v>-1.461349253255728</v>
      </c>
      <c r="AI9738">
        <v>2.2299280446858032</v>
      </c>
      <c r="AJ9738">
        <v>6.9067966168500314</v>
      </c>
      <c r="AK9738">
        <v>-0.95531151387718838</v>
      </c>
      <c r="AL9738">
        <v>-0.20218989668909779</v>
      </c>
      <c r="AM9738">
        <v>-0.25381359537470782</v>
      </c>
      <c r="AN9738">
        <v>-6.3682442775978787</v>
      </c>
      <c r="AO9738">
        <v>0.52666965356302775</v>
      </c>
      <c r="AP9738">
        <v>-2.3519129764087099</v>
      </c>
      <c r="AQ9738">
        <v>3.2079720249867938</v>
      </c>
      <c r="AR9738">
        <v>-0.32717781221245362</v>
      </c>
      <c r="AS9738">
        <v>-0.51804716713943488</v>
      </c>
      <c r="AT9738">
        <v>0.35789329054800589</v>
      </c>
      <c r="AU9738">
        <v>1.576926132174439</v>
      </c>
      <c r="AV9738">
        <v>-2.2110953933429771</v>
      </c>
    </row>
    <row r="9739" spans="1:48" x14ac:dyDescent="0.25">
      <c r="A9739" s="2">
        <v>39142</v>
      </c>
      <c r="B9739">
        <v>2008</v>
      </c>
      <c r="C9739">
        <v>155</v>
      </c>
      <c r="D9739">
        <v>3.5046110540589699</v>
      </c>
      <c r="E9739">
        <v>3.3278729648632539</v>
      </c>
      <c r="F9739">
        <v>7.0867173328490907</v>
      </c>
      <c r="G9739">
        <v>0.58004255025094764</v>
      </c>
      <c r="H9739">
        <v>3.8953000937222981</v>
      </c>
      <c r="I9739">
        <v>3.345324323860877</v>
      </c>
      <c r="J9739">
        <v>-3.4072881350985069</v>
      </c>
      <c r="K9739">
        <v>4.7255082534277024</v>
      </c>
      <c r="L9739">
        <v>7.6587964716974932</v>
      </c>
      <c r="M9739">
        <v>5.0834490119794129</v>
      </c>
      <c r="N9739">
        <v>5.9032996773989774</v>
      </c>
      <c r="O9739">
        <v>2.6886221025655739</v>
      </c>
      <c r="P9739">
        <v>3.115538477735869</v>
      </c>
      <c r="Q9739">
        <v>0.65449508982973192</v>
      </c>
      <c r="R9739">
        <v>6.054303040266551</v>
      </c>
      <c r="S9739">
        <v>6.1771704404013583</v>
      </c>
      <c r="T9739">
        <v>6.9678221493113091</v>
      </c>
      <c r="U9739">
        <v>-1.7406644787808621</v>
      </c>
      <c r="V9739">
        <v>2.699821875189135</v>
      </c>
      <c r="W9739">
        <v>-0.53382868700961872</v>
      </c>
      <c r="X9739">
        <v>2.3185047271239818</v>
      </c>
      <c r="Y9739">
        <v>2.8112521309222371</v>
      </c>
      <c r="Z9739">
        <v>6.7390257025752076</v>
      </c>
      <c r="AA9739">
        <v>0.22193191097135129</v>
      </c>
      <c r="AB9739">
        <v>2.827747942769343</v>
      </c>
      <c r="AC9739">
        <v>5.6096435366141284</v>
      </c>
      <c r="AD9739">
        <v>4.8675432903386051</v>
      </c>
      <c r="AE9739">
        <v>-5.3116805344366469E-2</v>
      </c>
      <c r="AF9739">
        <v>5.4344803520141483</v>
      </c>
      <c r="AG9739">
        <v>2.5652340240035931</v>
      </c>
      <c r="AH9739">
        <v>1.5958638752611389</v>
      </c>
      <c r="AI9739">
        <v>-2.2663794282006049</v>
      </c>
      <c r="AJ9739">
        <v>-0.58762614467651186</v>
      </c>
      <c r="AK9739">
        <v>3.8301952970291708</v>
      </c>
      <c r="AL9739">
        <v>4.8466925305039164</v>
      </c>
      <c r="AM9739">
        <v>6.7679541351719719</v>
      </c>
      <c r="AN9739">
        <v>11.21318872938566</v>
      </c>
      <c r="AO9739">
        <v>3.9265508333326649</v>
      </c>
      <c r="AP9739">
        <v>8.5113610853088559</v>
      </c>
      <c r="AQ9739">
        <v>5.0836747694313011</v>
      </c>
      <c r="AR9739">
        <v>2.6263196901081809</v>
      </c>
      <c r="AS9739">
        <v>2.8603505078881319</v>
      </c>
      <c r="AT9739">
        <v>2.3339163886499481</v>
      </c>
      <c r="AU9739">
        <v>2.768766521448041</v>
      </c>
      <c r="AV9739">
        <v>0.62421241188002075</v>
      </c>
    </row>
    <row r="9740" spans="1:48" x14ac:dyDescent="0.25">
      <c r="A9740" s="2">
        <v>39173</v>
      </c>
      <c r="B9740">
        <v>2008</v>
      </c>
      <c r="C9740">
        <v>155</v>
      </c>
      <c r="D9740">
        <v>11.217447302891379</v>
      </c>
      <c r="E9740">
        <v>15.11365047239874</v>
      </c>
      <c r="F9740">
        <v>1.3972670098169939</v>
      </c>
      <c r="G9740">
        <v>2.4060035701141351</v>
      </c>
      <c r="H9740">
        <v>3.8013513674179928</v>
      </c>
      <c r="I9740">
        <v>-1.2219587917057571</v>
      </c>
      <c r="J9740">
        <v>5.5987080878663331</v>
      </c>
      <c r="K9740">
        <v>2.6365324028938759</v>
      </c>
      <c r="L9740">
        <v>5.9021215433824334</v>
      </c>
      <c r="M9740">
        <v>3.8944327792329592</v>
      </c>
      <c r="N9740">
        <v>7.8026652868494084</v>
      </c>
      <c r="O9740">
        <v>11.69934469301128</v>
      </c>
      <c r="P9740">
        <v>3.3716052701972199</v>
      </c>
      <c r="Q9740">
        <v>9.8894215052624634</v>
      </c>
      <c r="R9740">
        <v>5.5113589273113828</v>
      </c>
      <c r="S9740">
        <v>6.2636687581206107</v>
      </c>
      <c r="T9740">
        <v>8.4065532338238214</v>
      </c>
      <c r="U9740">
        <v>-2.35895388579429</v>
      </c>
      <c r="V9740">
        <v>5.6484258198243431</v>
      </c>
      <c r="W9740">
        <v>5.8156288813569823</v>
      </c>
      <c r="X9740">
        <v>7.064810150653078</v>
      </c>
      <c r="Y9740">
        <v>5.8066994504853984</v>
      </c>
      <c r="Z9740">
        <v>4.094980038438889</v>
      </c>
      <c r="AA9740">
        <v>2.6919811327761778</v>
      </c>
      <c r="AB9740">
        <v>4.1166415229146658</v>
      </c>
      <c r="AC9740">
        <v>11.583410069620051</v>
      </c>
      <c r="AD9740">
        <v>5.7220182913398032</v>
      </c>
      <c r="AE9740">
        <v>8.3206782215899935</v>
      </c>
      <c r="AF9740">
        <v>8.5696392396412904</v>
      </c>
      <c r="AG9740">
        <v>0.88762369831989485</v>
      </c>
      <c r="AH9740">
        <v>7.3912201817467382</v>
      </c>
      <c r="AI9740">
        <v>5.2481418825115256</v>
      </c>
      <c r="AJ9740">
        <v>3.5513772186520631</v>
      </c>
      <c r="AK9740">
        <v>4.8222017914214099</v>
      </c>
      <c r="AL9740">
        <v>6.5882292353914407</v>
      </c>
      <c r="AM9740">
        <v>8.9991985488115489</v>
      </c>
      <c r="AN9740">
        <v>6.0079805935834729</v>
      </c>
      <c r="AO9740">
        <v>9.2561501526470025</v>
      </c>
      <c r="AP9740">
        <v>9.2374098741059072</v>
      </c>
      <c r="AQ9740">
        <v>5.5753156747058608</v>
      </c>
      <c r="AR9740">
        <v>7.771218313368089</v>
      </c>
      <c r="AS9740">
        <v>4.0163903451000396</v>
      </c>
      <c r="AT9740">
        <v>5.661323748407443</v>
      </c>
      <c r="AU9740">
        <v>6.5597597797271368</v>
      </c>
      <c r="AV9740">
        <v>3.8713177552310851</v>
      </c>
    </row>
    <row r="9741" spans="1:48" x14ac:dyDescent="0.25">
      <c r="A9741" s="2">
        <v>39203</v>
      </c>
      <c r="B9741">
        <v>2008</v>
      </c>
      <c r="C9741">
        <v>155</v>
      </c>
      <c r="D9741">
        <v>1.9732596134140139</v>
      </c>
      <c r="E9741">
        <v>6.2476012691309979</v>
      </c>
      <c r="F9741">
        <v>11.35229271897364</v>
      </c>
      <c r="G9741">
        <v>7.1630337064939598</v>
      </c>
      <c r="H9741">
        <v>7.5719975261787198</v>
      </c>
      <c r="I9741">
        <v>-4.1477131622287828</v>
      </c>
      <c r="J9741">
        <v>5.9004075432963274</v>
      </c>
      <c r="K9741">
        <v>10.488145175316159</v>
      </c>
      <c r="L9741">
        <v>11.338477282228521</v>
      </c>
      <c r="M9741">
        <v>4.5067344990356704</v>
      </c>
      <c r="N9741">
        <v>-3.7091420054106932</v>
      </c>
      <c r="O9741">
        <v>6.527857082077726</v>
      </c>
      <c r="P9741">
        <v>3.2045215369726598</v>
      </c>
      <c r="Q9741">
        <v>4.0655171850676242</v>
      </c>
      <c r="R9741">
        <v>8.1072331708400327</v>
      </c>
      <c r="S9741">
        <v>3.195258637321841</v>
      </c>
      <c r="T9741">
        <v>-2.398957625646259</v>
      </c>
      <c r="U9741">
        <v>1.215607582151379</v>
      </c>
      <c r="V9741">
        <v>7.8571760321313411</v>
      </c>
      <c r="W9741">
        <v>12.78886658026026</v>
      </c>
      <c r="X9741">
        <v>-1.4428557257388119</v>
      </c>
      <c r="Y9741">
        <v>2.4790421811508701</v>
      </c>
      <c r="Z9741">
        <v>1.177210482730273</v>
      </c>
      <c r="AA9741">
        <v>4.2389385165536808</v>
      </c>
      <c r="AB9741">
        <v>3.872053531874919</v>
      </c>
      <c r="AC9741">
        <v>-1.5904277286804549</v>
      </c>
      <c r="AD9741">
        <v>2.3639782780680241</v>
      </c>
      <c r="AE9741">
        <v>6.8968178692552007</v>
      </c>
      <c r="AF9741">
        <v>6.0405833506242512</v>
      </c>
      <c r="AG9741">
        <v>5.3626645753648727</v>
      </c>
      <c r="AH9741">
        <v>-1.1882745075428081</v>
      </c>
      <c r="AI9741">
        <v>2.6461180056940758</v>
      </c>
      <c r="AJ9741">
        <v>5.752750811348295</v>
      </c>
      <c r="AK9741">
        <v>3.8785477295211201E-2</v>
      </c>
      <c r="AL9741">
        <v>1.763617841218013</v>
      </c>
      <c r="AM9741">
        <v>-0.89731789333910017</v>
      </c>
      <c r="AN9741">
        <v>0.5916859267747876</v>
      </c>
      <c r="AO9741">
        <v>4.0511345160848533</v>
      </c>
      <c r="AP9741">
        <v>0.8995295110344248</v>
      </c>
      <c r="AQ9741">
        <v>1.1583695114163459</v>
      </c>
      <c r="AR9741">
        <v>2.1402835250640799</v>
      </c>
      <c r="AS9741">
        <v>1.289503401950753</v>
      </c>
      <c r="AT9741">
        <v>8.1705089192188218</v>
      </c>
      <c r="AU9741">
        <v>3.062262650265124</v>
      </c>
      <c r="AV9741">
        <v>3.0839886802303651</v>
      </c>
    </row>
    <row r="9742" spans="1:48" x14ac:dyDescent="0.25">
      <c r="A9742" s="2">
        <v>39234</v>
      </c>
      <c r="B9742">
        <v>2008</v>
      </c>
      <c r="C9742">
        <v>155</v>
      </c>
      <c r="D9742">
        <v>5.12742792923917</v>
      </c>
      <c r="E9742">
        <v>8.0425510964424305</v>
      </c>
      <c r="F9742">
        <v>-1.1035212520709159</v>
      </c>
      <c r="G9742">
        <v>-3.8706272475096619</v>
      </c>
      <c r="H9742">
        <v>4.1248240378004564</v>
      </c>
      <c r="I9742">
        <v>7.772024342851247</v>
      </c>
      <c r="J9742">
        <v>4.3977037516145234</v>
      </c>
      <c r="K9742">
        <v>5.4644028455258953</v>
      </c>
      <c r="L9742">
        <v>3.8592567542261809</v>
      </c>
      <c r="M9742">
        <v>0.57230752070662749</v>
      </c>
      <c r="N9742">
        <v>-2.274881706209686</v>
      </c>
      <c r="O9742">
        <v>0.37232408936522798</v>
      </c>
      <c r="P9742">
        <v>12.4087368377547</v>
      </c>
      <c r="Q9742">
        <v>6.4763168932187698</v>
      </c>
      <c r="R9742">
        <v>0.28455120569965692</v>
      </c>
      <c r="S9742">
        <v>-1.9616366646363459</v>
      </c>
      <c r="T9742">
        <v>4.3490478405937338</v>
      </c>
      <c r="U9742">
        <v>-0.71212446436111909</v>
      </c>
      <c r="V9742">
        <v>2.583171337330636</v>
      </c>
      <c r="W9742">
        <v>5.2377183861551657E-2</v>
      </c>
      <c r="X9742">
        <v>-2.924825944651066</v>
      </c>
      <c r="Y9742">
        <v>3.124283004680017</v>
      </c>
      <c r="Z9742">
        <v>-1.2299709659210349</v>
      </c>
      <c r="AA9742">
        <v>-4.2758382239740724</v>
      </c>
      <c r="AB9742">
        <v>-2.667178740149057</v>
      </c>
      <c r="AC9742">
        <v>-1.8335915397406091</v>
      </c>
      <c r="AD9742">
        <v>5.398123775365482</v>
      </c>
      <c r="AE9742">
        <v>0.96775619117608347</v>
      </c>
      <c r="AF9742">
        <v>-0.31594390641480619</v>
      </c>
      <c r="AG9742">
        <v>-2.853741357928286</v>
      </c>
      <c r="AH9742">
        <v>-2.0875046000164881</v>
      </c>
      <c r="AI9742">
        <v>14.356370686586439</v>
      </c>
      <c r="AJ9742">
        <v>-0.60008983386768966</v>
      </c>
      <c r="AK9742">
        <v>-0.93461692585283807</v>
      </c>
      <c r="AL9742">
        <v>-2.9368806383167971</v>
      </c>
      <c r="AM9742">
        <v>-0.66427848602059747</v>
      </c>
      <c r="AN9742">
        <v>5.4540435240855389</v>
      </c>
      <c r="AO9742">
        <v>1.471680459287894</v>
      </c>
      <c r="AP9742">
        <v>1.0784410947713989</v>
      </c>
      <c r="AQ9742">
        <v>2.2872520202861679</v>
      </c>
      <c r="AR9742">
        <v>-0.81886441919516439</v>
      </c>
      <c r="AS9742">
        <v>0.88570458910879335</v>
      </c>
      <c r="AT9742">
        <v>-0.52946276204999254</v>
      </c>
      <c r="AU9742">
        <v>-1.0403915043171059</v>
      </c>
      <c r="AV9742">
        <v>-2.0843139882853912</v>
      </c>
    </row>
    <row r="9743" spans="1:48" x14ac:dyDescent="0.25">
      <c r="A9743" s="2">
        <v>39264</v>
      </c>
      <c r="B9743">
        <v>2008</v>
      </c>
      <c r="C9743">
        <v>155</v>
      </c>
      <c r="D9743">
        <v>-2.7952086920224879</v>
      </c>
      <c r="E9743">
        <v>13.231019786178109</v>
      </c>
      <c r="F9743">
        <v>-4.4732140251427133</v>
      </c>
      <c r="G9743">
        <v>-1.284532700721297</v>
      </c>
      <c r="H9743">
        <v>7.0773080803998134</v>
      </c>
      <c r="I9743">
        <v>-0.65343173967417068</v>
      </c>
      <c r="J9743">
        <v>13.95277480423678</v>
      </c>
      <c r="K9743">
        <v>-2.005888285361324</v>
      </c>
      <c r="L9743">
        <v>3.8662342724537169</v>
      </c>
      <c r="M9743">
        <v>0.63914000461804399</v>
      </c>
      <c r="N9743">
        <v>-0.58081483603232842</v>
      </c>
      <c r="O9743">
        <v>5.8646795655837636</v>
      </c>
      <c r="P9743">
        <v>13.183763589088111</v>
      </c>
      <c r="Q9743">
        <v>-3.2357132303297731</v>
      </c>
      <c r="R9743">
        <v>14.670427570055461</v>
      </c>
      <c r="S9743">
        <v>1.222679147458305</v>
      </c>
      <c r="T9743">
        <v>9.8698550964213752</v>
      </c>
      <c r="U9743">
        <v>-0.52601805278514879</v>
      </c>
      <c r="V9743">
        <v>10.65399879321121</v>
      </c>
      <c r="W9743">
        <v>4.8787541554645486</v>
      </c>
      <c r="X9743">
        <v>-2.017374089833035</v>
      </c>
      <c r="Y9743">
        <v>-1.274043523960289</v>
      </c>
      <c r="Z9743">
        <v>-5.2657001234852396</v>
      </c>
      <c r="AA9743">
        <v>-8.3534532081134927</v>
      </c>
      <c r="AB9743">
        <v>2.0005230338016489</v>
      </c>
      <c r="AC9743">
        <v>-4.650509159205285E-2</v>
      </c>
      <c r="AD9743">
        <v>-1.10573804147025</v>
      </c>
      <c r="AE9743">
        <v>0.130133713250391</v>
      </c>
      <c r="AF9743">
        <v>0.36447637157051022</v>
      </c>
      <c r="AG9743">
        <v>1.6003002589243029</v>
      </c>
      <c r="AH9743">
        <v>-3.2337456131516169</v>
      </c>
      <c r="AI9743">
        <v>4.3322271424781844</v>
      </c>
      <c r="AJ9743">
        <v>5.1474183187860456</v>
      </c>
      <c r="AK9743">
        <v>-4.3915175036334571</v>
      </c>
      <c r="AL9743">
        <v>3.3995516742588721</v>
      </c>
      <c r="AM9743">
        <v>-0.37738610012225671</v>
      </c>
      <c r="AN9743">
        <v>0.2090775467552986</v>
      </c>
      <c r="AO9743">
        <v>-4.009050414366266</v>
      </c>
      <c r="AP9743">
        <v>0.74026467002910046</v>
      </c>
      <c r="AQ9743">
        <v>-1.733071810391529</v>
      </c>
      <c r="AR9743">
        <v>-3.8773485781436019</v>
      </c>
      <c r="AS9743">
        <v>-2.870936587974338</v>
      </c>
      <c r="AT9743">
        <v>-0.59788852863921216</v>
      </c>
      <c r="AU9743">
        <v>1.677829139342268</v>
      </c>
      <c r="AV9743">
        <v>-3.4618105170829971</v>
      </c>
    </row>
    <row r="9744" spans="1:48" x14ac:dyDescent="0.25">
      <c r="A9744" s="2">
        <v>39295</v>
      </c>
      <c r="B9744">
        <v>2008</v>
      </c>
      <c r="C9744">
        <v>155</v>
      </c>
      <c r="D9744">
        <v>-1.097729905526923</v>
      </c>
      <c r="E9744">
        <v>-7.9146806687751203</v>
      </c>
      <c r="F9744">
        <v>-1.6582452307136619</v>
      </c>
      <c r="G9744">
        <v>-3.6097991742284901</v>
      </c>
      <c r="H9744">
        <v>-11.590155058563751</v>
      </c>
      <c r="I9744">
        <v>-10.67781471677587</v>
      </c>
      <c r="J9744">
        <v>-6.3994188993698797</v>
      </c>
      <c r="K9744">
        <v>-6.775920702016669</v>
      </c>
      <c r="L9744">
        <v>-4.0051905942012356</v>
      </c>
      <c r="M9744">
        <v>-3.950737743960842</v>
      </c>
      <c r="N9744">
        <v>-0.94808265980080852</v>
      </c>
      <c r="O9744">
        <v>-3.6272233217064191</v>
      </c>
      <c r="P9744">
        <v>7.6863926226697687</v>
      </c>
      <c r="Q9744">
        <v>-12.14117442075549</v>
      </c>
      <c r="R9744">
        <v>-7.6737807581608646</v>
      </c>
      <c r="S9744">
        <v>-8.7321151521452265</v>
      </c>
      <c r="T9744">
        <v>-5.8197217081502046</v>
      </c>
      <c r="U9744">
        <v>-3.4239813107812318</v>
      </c>
      <c r="V9744">
        <v>-4.9330786749509192</v>
      </c>
      <c r="W9744">
        <v>-2.6907080922459188</v>
      </c>
      <c r="X9744">
        <v>-1.0291127370940849</v>
      </c>
      <c r="Y9744">
        <v>-12.34007298334198</v>
      </c>
      <c r="Z9744">
        <v>-4.5223766031180057</v>
      </c>
      <c r="AA9744">
        <v>-2.4927938690727851</v>
      </c>
      <c r="AB9744">
        <v>-0.33949442170571048</v>
      </c>
      <c r="AC9744">
        <v>-5.0509856811157938</v>
      </c>
      <c r="AD9744">
        <v>-5.084246522282287</v>
      </c>
      <c r="AE9744">
        <v>-6.020541160252102</v>
      </c>
      <c r="AF9744">
        <v>5.3721267776218662</v>
      </c>
      <c r="AG9744">
        <v>-2.4676773664800589</v>
      </c>
      <c r="AH9744">
        <v>-0.9258575665987645</v>
      </c>
      <c r="AI9744">
        <v>-5.2938501380894181</v>
      </c>
      <c r="AJ9744">
        <v>-7.0947340914115138</v>
      </c>
      <c r="AK9744">
        <v>-3.4230365751988572</v>
      </c>
      <c r="AL9744">
        <v>-0.91655738545804999</v>
      </c>
      <c r="AM9744">
        <v>-2.892062749071389</v>
      </c>
      <c r="AN9744">
        <v>-5.790933810696119</v>
      </c>
      <c r="AO9744">
        <v>-0.3217661501368374</v>
      </c>
      <c r="AP9744">
        <v>1.1441957477886571</v>
      </c>
      <c r="AQ9744">
        <v>-2.1491268405822721</v>
      </c>
      <c r="AR9744">
        <v>-2.3337777078261008</v>
      </c>
      <c r="AS9744">
        <v>-1.3224474687520751</v>
      </c>
      <c r="AT9744">
        <v>-0.43227301485113673</v>
      </c>
      <c r="AU9744">
        <v>-1.729611876492321</v>
      </c>
      <c r="AV9744">
        <v>1.0310017633243349</v>
      </c>
    </row>
    <row r="9745" spans="1:48" x14ac:dyDescent="0.25">
      <c r="A9745" s="2">
        <v>39326</v>
      </c>
      <c r="B9745">
        <v>2008</v>
      </c>
      <c r="C9745">
        <v>155</v>
      </c>
      <c r="D9745">
        <v>0.1918300994827371</v>
      </c>
      <c r="E9745">
        <v>15.81725270932977</v>
      </c>
      <c r="F9745">
        <v>0.59768300309512856</v>
      </c>
      <c r="G9745">
        <v>7.0983339722352268</v>
      </c>
      <c r="H9745">
        <v>3.8470764106626638</v>
      </c>
      <c r="I9745">
        <v>8.2560229134623242</v>
      </c>
      <c r="J9745">
        <v>5.2200545165502321</v>
      </c>
      <c r="K9745">
        <v>7.9263516040803284</v>
      </c>
      <c r="L9745">
        <v>19.759796990908001</v>
      </c>
      <c r="M9745">
        <v>11.41608223511084</v>
      </c>
      <c r="N9745">
        <v>6.4333361490844121</v>
      </c>
      <c r="O9745">
        <v>16.495149466852379</v>
      </c>
      <c r="P9745">
        <v>18.89889133687501</v>
      </c>
      <c r="Q9745">
        <v>9.5241021992260357</v>
      </c>
      <c r="R9745">
        <v>16.2004596500466</v>
      </c>
      <c r="S9745">
        <v>8.0687669646048565</v>
      </c>
      <c r="T9745">
        <v>14.26088331968001</v>
      </c>
      <c r="U9745">
        <v>2.020526112244192</v>
      </c>
      <c r="V9745">
        <v>7.129099584360854</v>
      </c>
      <c r="W9745">
        <v>9.5907093331340612</v>
      </c>
      <c r="X9745">
        <v>3.5324593299901119</v>
      </c>
      <c r="Y9745">
        <v>13.413179287651561</v>
      </c>
      <c r="Z9745">
        <v>0.1009644284254652</v>
      </c>
      <c r="AA9745">
        <v>-2.9392315404031311</v>
      </c>
      <c r="AB9745">
        <v>8.0186939605854093</v>
      </c>
      <c r="AC9745">
        <v>6.619731877383872</v>
      </c>
      <c r="AD9745">
        <v>13.289665674213969</v>
      </c>
      <c r="AE9745">
        <v>-1.4837098967764639</v>
      </c>
      <c r="AF9745">
        <v>11.30009462876491</v>
      </c>
      <c r="AG9745">
        <v>4.9533405073279644</v>
      </c>
      <c r="AH9745">
        <v>3.419938820461677</v>
      </c>
      <c r="AI9745">
        <v>-4.0931883526840629</v>
      </c>
      <c r="AJ9745">
        <v>13.011383123046331</v>
      </c>
      <c r="AK9745">
        <v>2.115037805117193</v>
      </c>
      <c r="AL9745">
        <v>5.1809193639843487</v>
      </c>
      <c r="AM9745">
        <v>7.7252151803006042</v>
      </c>
      <c r="AN9745">
        <v>5.7098420900223656</v>
      </c>
      <c r="AO9745">
        <v>7.1088493408882458</v>
      </c>
      <c r="AP9745">
        <v>10.161311723305049</v>
      </c>
      <c r="AQ9745">
        <v>14.652502663343331</v>
      </c>
      <c r="AR9745">
        <v>4.8288880493977393</v>
      </c>
      <c r="AS9745">
        <v>3.2876680051769029</v>
      </c>
      <c r="AT9745">
        <v>9.5105334876284928</v>
      </c>
      <c r="AU9745">
        <v>7.0064659514176064</v>
      </c>
      <c r="AV9745">
        <v>3.4714647698367962</v>
      </c>
    </row>
    <row r="9746" spans="1:48" x14ac:dyDescent="0.25">
      <c r="A9746" s="2">
        <v>39356</v>
      </c>
      <c r="B9746">
        <v>2008</v>
      </c>
      <c r="C9746">
        <v>155</v>
      </c>
      <c r="D9746">
        <v>9.8295031496665075</v>
      </c>
      <c r="E9746">
        <v>12.503140372498761</v>
      </c>
      <c r="F9746">
        <v>4.5074644345182602</v>
      </c>
      <c r="G9746">
        <v>3.4623125165954121</v>
      </c>
      <c r="H9746">
        <v>4.5723299649109714</v>
      </c>
      <c r="I9746">
        <v>2.0699406572344259E-2</v>
      </c>
      <c r="J9746">
        <v>10.37447784070751</v>
      </c>
      <c r="K9746">
        <v>8.0935477005001033</v>
      </c>
      <c r="L9746">
        <v>15.398820546455539</v>
      </c>
      <c r="M9746">
        <v>4.2432062966490269</v>
      </c>
      <c r="N9746">
        <v>13.71187528426929</v>
      </c>
      <c r="O9746">
        <v>16.698139361158891</v>
      </c>
      <c r="P9746">
        <v>14.8617765340866</v>
      </c>
      <c r="Q9746">
        <v>7.2731772575937548</v>
      </c>
      <c r="R9746">
        <v>11.008605802191649</v>
      </c>
      <c r="S9746">
        <v>7.894274277399127</v>
      </c>
      <c r="T9746">
        <v>14.078456107173841</v>
      </c>
      <c r="U9746">
        <v>-0.68142278183537242</v>
      </c>
      <c r="V9746">
        <v>6.7927160352880156</v>
      </c>
      <c r="W9746">
        <v>20.655435832554559</v>
      </c>
      <c r="X9746">
        <v>1.6196918363112549</v>
      </c>
      <c r="Y9746">
        <v>-1.672236832975371</v>
      </c>
      <c r="Z9746">
        <v>7.3389833686555273</v>
      </c>
      <c r="AA9746">
        <v>2.0735413058673209</v>
      </c>
      <c r="AB9746">
        <v>5.9172162805590123</v>
      </c>
      <c r="AC9746">
        <v>-2.7310632149457952</v>
      </c>
      <c r="AD9746">
        <v>3.7525977392385061</v>
      </c>
      <c r="AE9746">
        <v>10.640875375122191</v>
      </c>
      <c r="AF9746">
        <v>3.1072926893456421</v>
      </c>
      <c r="AG9746">
        <v>11.319070818020659</v>
      </c>
      <c r="AH9746">
        <v>3.4929408843981768</v>
      </c>
      <c r="AI9746">
        <v>4.7681099697321816</v>
      </c>
      <c r="AJ9746">
        <v>9.2425696794527177</v>
      </c>
      <c r="AK9746">
        <v>4.2262137291165134</v>
      </c>
      <c r="AL9746">
        <v>3.7925058108115199</v>
      </c>
      <c r="AM9746">
        <v>1.614882959674846</v>
      </c>
      <c r="AN9746">
        <v>12.11015194245342</v>
      </c>
      <c r="AO9746">
        <v>4.3524152931755822</v>
      </c>
      <c r="AP9746">
        <v>12.43922529963184</v>
      </c>
      <c r="AQ9746">
        <v>7.2456410151481743</v>
      </c>
      <c r="AR9746">
        <v>3.5286799436655909</v>
      </c>
      <c r="AS9746">
        <v>5.7216549026431593</v>
      </c>
      <c r="AT9746">
        <v>9.0915898021904695</v>
      </c>
      <c r="AU9746">
        <v>4.1451094218563078</v>
      </c>
      <c r="AV9746">
        <v>1.3835052729177291</v>
      </c>
    </row>
    <row r="9747" spans="1:48" x14ac:dyDescent="0.25">
      <c r="A9747" s="2">
        <v>39387</v>
      </c>
      <c r="B9747">
        <v>2008</v>
      </c>
      <c r="C9747">
        <v>155</v>
      </c>
      <c r="D9747">
        <v>-9.7002550075353291</v>
      </c>
      <c r="E9747">
        <v>-14.04026514510201</v>
      </c>
      <c r="F9747">
        <v>-5.9676406375412938</v>
      </c>
      <c r="G9747">
        <v>-10.040428227172191</v>
      </c>
      <c r="H9747">
        <v>2.2025438146044962</v>
      </c>
      <c r="I9747">
        <v>-0.93784259855008711</v>
      </c>
      <c r="J9747">
        <v>-6.9887804966583644</v>
      </c>
      <c r="K9747">
        <v>-4.8247326632840482</v>
      </c>
      <c r="L9747">
        <v>-5.2330746209635848</v>
      </c>
      <c r="M9747">
        <v>-8.032225257496318</v>
      </c>
      <c r="N9747">
        <v>-7.9113798132366524</v>
      </c>
      <c r="O9747">
        <v>-2.3679450660085481</v>
      </c>
      <c r="P9747">
        <v>-13.72358561138193</v>
      </c>
      <c r="Q9747">
        <v>-4.3172292488803832</v>
      </c>
      <c r="R9747">
        <v>-7.9532314107382156</v>
      </c>
      <c r="S9747">
        <v>-2.8646092238970522</v>
      </c>
      <c r="T9747">
        <v>3.1107281301419492</v>
      </c>
      <c r="U9747">
        <v>-2.2020152525325192</v>
      </c>
      <c r="V9747">
        <v>-9.9010502149312281</v>
      </c>
      <c r="W9747">
        <v>-1.630434986212659</v>
      </c>
      <c r="X9747">
        <v>-0.23881535183076791</v>
      </c>
      <c r="Y9747">
        <v>-2.340295748847987</v>
      </c>
      <c r="Z9747">
        <v>-6.9164105391483659</v>
      </c>
      <c r="AA9747">
        <v>-8.7421029255542297</v>
      </c>
      <c r="AB9747">
        <v>-3.1678847953066409</v>
      </c>
      <c r="AC9747">
        <v>-8.4527059233135642</v>
      </c>
      <c r="AD9747">
        <v>-6.2275856495089048</v>
      </c>
      <c r="AE9747">
        <v>1.347103817526119E-2</v>
      </c>
      <c r="AF9747">
        <v>-2.430003882587684</v>
      </c>
      <c r="AG9747">
        <v>4.0955406222398238E-2</v>
      </c>
      <c r="AH9747">
        <v>-1.86869627026236</v>
      </c>
      <c r="AI9747">
        <v>-11.6899694399167</v>
      </c>
      <c r="AJ9747">
        <v>2.6048947974145031</v>
      </c>
      <c r="AK9747">
        <v>-8.7555242621879295</v>
      </c>
      <c r="AL9747">
        <v>-4.2720785074544354</v>
      </c>
      <c r="AM9747">
        <v>-4.1064540788076638</v>
      </c>
      <c r="AN9747">
        <v>-8.062981080205045</v>
      </c>
      <c r="AO9747">
        <v>-1.6126047077837711</v>
      </c>
      <c r="AP9747">
        <v>-0.78922576681363932</v>
      </c>
      <c r="AQ9747">
        <v>-7.7905287182375442</v>
      </c>
      <c r="AR9747">
        <v>-1.941916406990196</v>
      </c>
      <c r="AS9747">
        <v>-5.7471504278117198</v>
      </c>
      <c r="AT9747">
        <v>-11.454544277026979</v>
      </c>
      <c r="AU9747">
        <v>-2.8938863827837951</v>
      </c>
      <c r="AV9747">
        <v>-4.5914388591415722</v>
      </c>
    </row>
    <row r="9748" spans="1:48" x14ac:dyDescent="0.25">
      <c r="A9748" s="2">
        <v>39417</v>
      </c>
      <c r="B9748">
        <v>2008</v>
      </c>
      <c r="C9748">
        <v>155</v>
      </c>
      <c r="D9748">
        <v>-1.7918627399317819</v>
      </c>
      <c r="E9748">
        <v>-2.2784270270006739</v>
      </c>
      <c r="F9748">
        <v>-1.2697103313848439</v>
      </c>
      <c r="G9748">
        <v>-5.1244300462122361</v>
      </c>
      <c r="H9748">
        <v>-3.5265278631101289</v>
      </c>
      <c r="I9748">
        <v>4.5827464284359243</v>
      </c>
      <c r="J9748">
        <v>1.9202857863635181</v>
      </c>
      <c r="K9748">
        <v>3.7374535057733032</v>
      </c>
      <c r="L9748">
        <v>2.6684751778292441</v>
      </c>
      <c r="M9748">
        <v>-0.1651050716721558</v>
      </c>
      <c r="N9748">
        <v>-4.1820880566646572</v>
      </c>
      <c r="O9748">
        <v>7.2861794893991583</v>
      </c>
      <c r="P9748">
        <v>-5.4052459581503172</v>
      </c>
      <c r="Q9748">
        <v>-0.43660546100903203</v>
      </c>
      <c r="R9748">
        <v>2.6424902265466121</v>
      </c>
      <c r="S9748">
        <v>6.1996557449875764</v>
      </c>
      <c r="T9748">
        <v>0.68344348291029533</v>
      </c>
      <c r="U9748">
        <v>-4.2139895671141847</v>
      </c>
      <c r="V9748">
        <v>-1.762496657121704</v>
      </c>
      <c r="W9748">
        <v>0.87404732285536468</v>
      </c>
      <c r="X9748">
        <v>-4.1633708144233514</v>
      </c>
      <c r="Y9748">
        <v>-0.49958360572271993</v>
      </c>
      <c r="Z9748">
        <v>-0.33870595326273012</v>
      </c>
      <c r="AA9748">
        <v>-5.4789130276643672</v>
      </c>
      <c r="AB9748">
        <v>2.7095377246157741</v>
      </c>
      <c r="AC9748">
        <v>-2.9757877002129511</v>
      </c>
      <c r="AD9748">
        <v>1.2885724678624479</v>
      </c>
      <c r="AE9748">
        <v>-3.7654300405018382</v>
      </c>
      <c r="AF9748">
        <v>-3.5966023944286269</v>
      </c>
      <c r="AG9748">
        <v>-3.541617931471897</v>
      </c>
      <c r="AH9748">
        <v>-1.719998189995287</v>
      </c>
      <c r="AI9748">
        <v>6.0950464284359462</v>
      </c>
      <c r="AJ9748">
        <v>9.9606776762341642</v>
      </c>
      <c r="AK9748">
        <v>-2.045199056286584</v>
      </c>
      <c r="AL9748">
        <v>-0.118944201766924</v>
      </c>
      <c r="AM9748">
        <v>-0.1051609101839102</v>
      </c>
      <c r="AN9748">
        <v>-2.2234855645929419</v>
      </c>
      <c r="AO9748">
        <v>1.419367015563133</v>
      </c>
      <c r="AP9748">
        <v>2.0762409174479579</v>
      </c>
      <c r="AQ9748">
        <v>-3.7838825993367742</v>
      </c>
      <c r="AR9748">
        <v>-1.6600530382691709</v>
      </c>
      <c r="AS9748">
        <v>-2.9541094512586801</v>
      </c>
      <c r="AT9748">
        <v>2.5146609370731992</v>
      </c>
      <c r="AU9748">
        <v>3.94941399196358</v>
      </c>
      <c r="AV9748">
        <v>-0.83086699027530297</v>
      </c>
    </row>
    <row r="9749" spans="1:48" x14ac:dyDescent="0.25">
      <c r="A9749" s="2">
        <v>39448</v>
      </c>
      <c r="B9749">
        <v>2008</v>
      </c>
      <c r="C9749">
        <v>155</v>
      </c>
      <c r="D9749">
        <v>-2.075193338890458</v>
      </c>
      <c r="E9749">
        <v>-4.8488291527575393</v>
      </c>
      <c r="F9749">
        <v>-1.6667320939517949</v>
      </c>
      <c r="G9749">
        <v>-8.1463964331807475</v>
      </c>
      <c r="H9749">
        <v>-7.4849766306220982</v>
      </c>
      <c r="I9749">
        <v>-4.4349808781812614</v>
      </c>
      <c r="J9749">
        <v>-7.0327223636844511</v>
      </c>
      <c r="K9749">
        <v>-7.9258689693177287</v>
      </c>
      <c r="L9749">
        <v>-8.6218509426909673</v>
      </c>
      <c r="M9749">
        <v>-12.905131315069371</v>
      </c>
      <c r="N9749">
        <v>-13.517116923652541</v>
      </c>
      <c r="O9749">
        <v>-14.701154337213049</v>
      </c>
      <c r="P9749">
        <v>-25.09517400329878</v>
      </c>
      <c r="Q9749">
        <v>-1.425128837895151</v>
      </c>
      <c r="R9749">
        <v>-23.938157837099091</v>
      </c>
      <c r="S9749">
        <v>-1.210887847364384</v>
      </c>
      <c r="T9749">
        <v>0.40932700415308171</v>
      </c>
      <c r="U9749">
        <v>-4.9298097324305354</v>
      </c>
      <c r="V9749">
        <v>-13.98401082368942</v>
      </c>
      <c r="W9749">
        <v>-1.2149997122587579</v>
      </c>
      <c r="X9749">
        <v>-5.9746422682294469</v>
      </c>
      <c r="Y9749">
        <v>-7.6873018066452303</v>
      </c>
      <c r="Z9749">
        <v>-13.7493526651115</v>
      </c>
      <c r="AA9749">
        <v>-1.690919333338148</v>
      </c>
      <c r="AB9749">
        <v>-14.40744797323619</v>
      </c>
      <c r="AC9749">
        <v>-12.070806458695349</v>
      </c>
      <c r="AD9749">
        <v>-21.425138403258501</v>
      </c>
      <c r="AE9749">
        <v>-11.3316496513697</v>
      </c>
      <c r="AF9749">
        <v>-8.0199405658296978</v>
      </c>
      <c r="AG9749">
        <v>-12.279182043386321</v>
      </c>
      <c r="AH9749">
        <v>-10.07670761753006</v>
      </c>
      <c r="AI9749">
        <v>-26.289030716140822</v>
      </c>
      <c r="AJ9749">
        <v>-3.0809473420667199</v>
      </c>
      <c r="AK9749">
        <v>-10.30024406821539</v>
      </c>
      <c r="AL9749">
        <v>-11.83150860697579</v>
      </c>
      <c r="AM9749">
        <v>-12.194580629966991</v>
      </c>
      <c r="AN9749">
        <v>-14.28768848296497</v>
      </c>
      <c r="AO9749">
        <v>-14.146019507191211</v>
      </c>
      <c r="AP9749">
        <v>-11.171144667229219</v>
      </c>
      <c r="AQ9749">
        <v>-9.5726998465770485</v>
      </c>
      <c r="AR9749">
        <v>-12.4176670409929</v>
      </c>
      <c r="AS9749">
        <v>-9.2904802060174259</v>
      </c>
      <c r="AT9749">
        <v>-6.7118618413870914</v>
      </c>
      <c r="AU9749">
        <v>-4.3962959412867981</v>
      </c>
      <c r="AV9749">
        <v>-6.4288307241250013</v>
      </c>
    </row>
    <row r="9750" spans="1:48" x14ac:dyDescent="0.25">
      <c r="A9750" s="2">
        <v>39479</v>
      </c>
      <c r="B9750">
        <v>2008</v>
      </c>
      <c r="C9750">
        <v>155</v>
      </c>
      <c r="D9750">
        <v>3.5286334400923329</v>
      </c>
      <c r="E9750">
        <v>16.046574859975632</v>
      </c>
      <c r="F9750">
        <v>0.46199784845220032</v>
      </c>
      <c r="G9750">
        <v>9.4078597254077643</v>
      </c>
      <c r="H9750">
        <v>0.64473843344434734</v>
      </c>
      <c r="I9750">
        <v>1.733672509687789</v>
      </c>
      <c r="J9750">
        <v>13.22734549755358</v>
      </c>
      <c r="K9750">
        <v>-4.2572257531204754</v>
      </c>
      <c r="L9750">
        <v>11.906173847810519</v>
      </c>
      <c r="M9750">
        <v>3.856543848972827</v>
      </c>
      <c r="N9750">
        <v>5.6758666548659464</v>
      </c>
      <c r="O9750">
        <v>-2.5527620182753008</v>
      </c>
      <c r="P9750">
        <v>13.132392124377731</v>
      </c>
      <c r="Q9750">
        <v>11.3397805920963</v>
      </c>
      <c r="R9750">
        <v>0.8358561062750347</v>
      </c>
      <c r="S9750">
        <v>-0.48753680822669621</v>
      </c>
      <c r="T9750">
        <v>11.5894012137207</v>
      </c>
      <c r="U9750">
        <v>0.53057494175563491</v>
      </c>
      <c r="V9750">
        <v>5.3876563180831782</v>
      </c>
      <c r="W9750">
        <v>10.41522108571842</v>
      </c>
      <c r="X9750">
        <v>2.2668401014001249</v>
      </c>
      <c r="Y9750">
        <v>-1.975125811347145</v>
      </c>
      <c r="Z9750">
        <v>3.2214480360870379</v>
      </c>
      <c r="AA9750">
        <v>-1.3881263058432629</v>
      </c>
      <c r="AB9750">
        <v>-4.5945956231336238</v>
      </c>
      <c r="AC9750">
        <v>6.8175390611134423</v>
      </c>
      <c r="AD9750">
        <v>14.08949007201872</v>
      </c>
      <c r="AE9750">
        <v>-2.3974684422303878</v>
      </c>
      <c r="AF9750">
        <v>3.0265981099203869</v>
      </c>
      <c r="AG9750">
        <v>1.7911969153192151</v>
      </c>
      <c r="AH9750">
        <v>-0.3672455438181732</v>
      </c>
      <c r="AI9750">
        <v>5.2674022351229199</v>
      </c>
      <c r="AJ9750">
        <v>9.7885600238283956</v>
      </c>
      <c r="AK9750">
        <v>2.2375300024760629</v>
      </c>
      <c r="AL9750">
        <v>8.7708722915915907</v>
      </c>
      <c r="AM9750">
        <v>2.1887523858507452</v>
      </c>
      <c r="AN9750">
        <v>3.3763749930998621</v>
      </c>
      <c r="AO9750">
        <v>1.1560301685664021</v>
      </c>
      <c r="AP9750">
        <v>10.56152136843691</v>
      </c>
      <c r="AQ9750">
        <v>3.051282948812339</v>
      </c>
      <c r="AR9750">
        <v>1.4951974288643031</v>
      </c>
      <c r="AS9750">
        <v>0.25677546742441942</v>
      </c>
      <c r="AT9750">
        <v>6.0445006498097698</v>
      </c>
      <c r="AU9750">
        <v>5.3612806060289619</v>
      </c>
      <c r="AV9750">
        <v>-3.2691522461536948</v>
      </c>
    </row>
    <row r="9751" spans="1:48" x14ac:dyDescent="0.25">
      <c r="A9751" s="2">
        <v>39508</v>
      </c>
      <c r="B9751">
        <v>2008</v>
      </c>
      <c r="C9751">
        <v>155</v>
      </c>
      <c r="D9751">
        <v>7.5734972103012943</v>
      </c>
      <c r="E9751">
        <v>-5.2761888693030219</v>
      </c>
      <c r="F9751">
        <v>5.6360801690953588</v>
      </c>
      <c r="G9751">
        <v>5.6505422959336693</v>
      </c>
      <c r="H9751">
        <v>1.928937745198356</v>
      </c>
      <c r="I9751">
        <v>-3.1372072696575719</v>
      </c>
      <c r="J9751">
        <v>-2.4851504256637398</v>
      </c>
      <c r="K9751">
        <v>-6.4783454129941358</v>
      </c>
      <c r="L9751">
        <v>-7.7604458762514987</v>
      </c>
      <c r="M9751">
        <v>1.5953871485850699</v>
      </c>
      <c r="N9751">
        <v>-7.6480803251653304</v>
      </c>
      <c r="O9751">
        <v>-12.84589348538247</v>
      </c>
      <c r="P9751">
        <v>-14.292681381220049</v>
      </c>
      <c r="Q9751">
        <v>0.78480387381461014</v>
      </c>
      <c r="R9751">
        <v>-20.284435428916559</v>
      </c>
      <c r="S9751">
        <v>-8.4175155917651558</v>
      </c>
      <c r="T9751">
        <v>-13.11734969927231</v>
      </c>
      <c r="U9751">
        <v>-4.162915176094673</v>
      </c>
      <c r="V9751">
        <v>-4.4563098619033621</v>
      </c>
      <c r="W9751">
        <v>-8.716460594147124</v>
      </c>
      <c r="X9751">
        <v>1.3895996763400249</v>
      </c>
      <c r="Y9751">
        <v>-6.128753023572342</v>
      </c>
      <c r="Z9751">
        <v>0.477919779955438</v>
      </c>
      <c r="AA9751">
        <v>1.4321671587651521</v>
      </c>
      <c r="AB9751">
        <v>2.3075643573536202</v>
      </c>
      <c r="AC9751">
        <v>2.0991701403835878</v>
      </c>
      <c r="AD9751">
        <v>-0.85417947939879779</v>
      </c>
      <c r="AE9751">
        <v>-0.3894898764152499</v>
      </c>
      <c r="AF9751">
        <v>-5.9202087553959952</v>
      </c>
      <c r="AG9751">
        <v>5.0491953267815193</v>
      </c>
      <c r="AH9751">
        <v>-2.18309530091565</v>
      </c>
      <c r="AI9751">
        <v>4.489635794029323</v>
      </c>
      <c r="AJ9751">
        <v>0.71290737909122104</v>
      </c>
      <c r="AK9751">
        <v>4.9376665009588372</v>
      </c>
      <c r="AL9751">
        <v>3.8901995856432499</v>
      </c>
      <c r="AM9751">
        <v>3.4238681291340001</v>
      </c>
      <c r="AN9751">
        <v>7.6897907098195004</v>
      </c>
      <c r="AO9751">
        <v>0.92992807588709869</v>
      </c>
      <c r="AP9751">
        <v>0.70466901255024084</v>
      </c>
      <c r="AQ9751">
        <v>-5.5952598137375187</v>
      </c>
      <c r="AR9751">
        <v>2.3634671534522371</v>
      </c>
      <c r="AS9751">
        <v>-2.3179188052745658</v>
      </c>
      <c r="AT9751">
        <v>-5.634625398930293</v>
      </c>
      <c r="AU9751">
        <v>-6.0412952457010514</v>
      </c>
      <c r="AV9751">
        <v>-0.53674462567002701</v>
      </c>
    </row>
    <row r="9752" spans="1:48" x14ac:dyDescent="0.25">
      <c r="A9752" s="2">
        <v>39539</v>
      </c>
      <c r="B9752">
        <v>2008</v>
      </c>
      <c r="C9752">
        <v>155</v>
      </c>
      <c r="D9752">
        <v>-1.1689055616851189</v>
      </c>
      <c r="E9752">
        <v>5.0253999834682714</v>
      </c>
      <c r="F9752">
        <v>-1.8631021471794409</v>
      </c>
      <c r="G9752">
        <v>2.2062091312944569</v>
      </c>
      <c r="H9752">
        <v>18.515110604543519</v>
      </c>
      <c r="I9752">
        <v>5.5509190850062229</v>
      </c>
      <c r="J9752">
        <v>1.7999617620888311</v>
      </c>
      <c r="K9752">
        <v>-9.7656896412019236</v>
      </c>
      <c r="L9752">
        <v>15.26658878298726</v>
      </c>
      <c r="M9752">
        <v>6.369479897684216</v>
      </c>
      <c r="N9752">
        <v>12.579035804764359</v>
      </c>
      <c r="O9752">
        <v>10.97972649835808</v>
      </c>
      <c r="P9752">
        <v>14.86975344260695</v>
      </c>
      <c r="Q9752">
        <v>-4.201168921666576</v>
      </c>
      <c r="R9752">
        <v>16.502171195079569</v>
      </c>
      <c r="S9752">
        <v>2.5769341614134911</v>
      </c>
      <c r="T9752">
        <v>-3.2073236934188949</v>
      </c>
      <c r="U9752">
        <v>7.1687867249958126</v>
      </c>
      <c r="V9752">
        <v>7.0963472799004723</v>
      </c>
      <c r="W9752">
        <v>23.27552351344309</v>
      </c>
      <c r="X9752">
        <v>0.35269399880362151</v>
      </c>
      <c r="Y9752">
        <v>2.5094618972770539</v>
      </c>
      <c r="Z9752">
        <v>11.60195119280756</v>
      </c>
      <c r="AA9752">
        <v>1.3390297637946971</v>
      </c>
      <c r="AB9752">
        <v>4.4543475017390763</v>
      </c>
      <c r="AC9752">
        <v>4.9491239986633628</v>
      </c>
      <c r="AD9752">
        <v>12.931974802903291</v>
      </c>
      <c r="AE9752">
        <v>4.3789126005143952</v>
      </c>
      <c r="AF9752">
        <v>-1.2387013640764439</v>
      </c>
      <c r="AG9752">
        <v>3.088796850051057</v>
      </c>
      <c r="AH9752">
        <v>6.1576097119879769</v>
      </c>
      <c r="AI9752">
        <v>7.2588881435004859</v>
      </c>
      <c r="AJ9752">
        <v>5.4158486010928764</v>
      </c>
      <c r="AK9752">
        <v>5.2256601265895597</v>
      </c>
      <c r="AL9752">
        <v>-0.64901975892103225</v>
      </c>
      <c r="AM9752">
        <v>4.3384516753870228</v>
      </c>
      <c r="AN9752">
        <v>-1.68668679917291</v>
      </c>
      <c r="AO9752">
        <v>4.5457967188508484</v>
      </c>
      <c r="AP9752">
        <v>-1.085909170258359</v>
      </c>
      <c r="AQ9752">
        <v>8.3607040818574507</v>
      </c>
      <c r="AR9752">
        <v>4.4714342151826791</v>
      </c>
      <c r="AS9752">
        <v>6.3738014523704978</v>
      </c>
      <c r="AT9752">
        <v>6.9966420250220152</v>
      </c>
      <c r="AU9752">
        <v>9.0304977119413099</v>
      </c>
      <c r="AV9752">
        <v>4.8515518876747654</v>
      </c>
    </row>
    <row r="9753" spans="1:48" x14ac:dyDescent="0.25">
      <c r="A9753" s="2">
        <v>39569</v>
      </c>
      <c r="B9753">
        <v>2008</v>
      </c>
      <c r="C9753">
        <v>155</v>
      </c>
      <c r="D9753">
        <v>-1.1292286339276261</v>
      </c>
      <c r="E9753">
        <v>-0.409602875050874</v>
      </c>
      <c r="F9753">
        <v>6.3751648101904701</v>
      </c>
      <c r="G9753">
        <v>15.81204775764828</v>
      </c>
      <c r="H9753">
        <v>4.0155189576852157</v>
      </c>
      <c r="I9753">
        <v>5.5045077993792102</v>
      </c>
      <c r="J9753">
        <v>-3.037499263152621</v>
      </c>
      <c r="K9753">
        <v>-0.30018062573713422</v>
      </c>
      <c r="L9753">
        <v>11.40986763683498</v>
      </c>
      <c r="M9753">
        <v>0.61203020762821136</v>
      </c>
      <c r="N9753">
        <v>2.2645230669277479</v>
      </c>
      <c r="O9753">
        <v>-10.21153992970955</v>
      </c>
      <c r="P9753">
        <v>-3.7716005146401059</v>
      </c>
      <c r="Q9753">
        <v>-23.621152513444201</v>
      </c>
      <c r="R9753">
        <v>-3.2093877609292281</v>
      </c>
      <c r="S9753">
        <v>-3.1216281856334742</v>
      </c>
      <c r="T9753">
        <v>10.285693402807921</v>
      </c>
      <c r="U9753">
        <v>2.4336284890882798</v>
      </c>
      <c r="V9753">
        <v>-1.839410991902624</v>
      </c>
      <c r="W9753">
        <v>5.0786167478783506</v>
      </c>
      <c r="X9753">
        <v>-0.22804133587626119</v>
      </c>
      <c r="Y9753">
        <v>0.55434531389664254</v>
      </c>
      <c r="Z9753">
        <v>3.7460540997398262</v>
      </c>
      <c r="AA9753">
        <v>-4.3112789950343622</v>
      </c>
      <c r="AB9753">
        <v>0.4079498692656891</v>
      </c>
      <c r="AC9753">
        <v>2.2796817631056681</v>
      </c>
      <c r="AD9753">
        <v>8.0472310119826815</v>
      </c>
      <c r="AE9753">
        <v>-2.100761744909752</v>
      </c>
      <c r="AF9753">
        <v>0.56419711022797081</v>
      </c>
      <c r="AG9753">
        <v>-0.83511564170556385</v>
      </c>
      <c r="AH9753">
        <v>0.74217001858349896</v>
      </c>
      <c r="AI9753">
        <v>13.27289662183362</v>
      </c>
      <c r="AJ9753">
        <v>-6.6649892480616479</v>
      </c>
      <c r="AK9753">
        <v>-4.8087469718346991</v>
      </c>
      <c r="AL9753">
        <v>6.1338810722708423</v>
      </c>
      <c r="AM9753">
        <v>0.44237682495831271</v>
      </c>
      <c r="AN9753">
        <v>3.0380027963674778</v>
      </c>
      <c r="AO9753">
        <v>1.841835466188591</v>
      </c>
      <c r="AP9753">
        <v>11.00641347851241</v>
      </c>
      <c r="AQ9753">
        <v>2.3704308202656681</v>
      </c>
      <c r="AR9753">
        <v>2.5624017789571019</v>
      </c>
      <c r="AS9753">
        <v>-0.67584857992922798</v>
      </c>
      <c r="AT9753">
        <v>7.5358625357681897</v>
      </c>
      <c r="AU9753">
        <v>4.780667411245032</v>
      </c>
      <c r="AV9753">
        <v>1.5112414321983401</v>
      </c>
    </row>
    <row r="9754" spans="1:48" x14ac:dyDescent="0.25">
      <c r="A9754" s="2">
        <v>39600</v>
      </c>
      <c r="B9754">
        <v>2008</v>
      </c>
      <c r="C9754">
        <v>155</v>
      </c>
      <c r="D9754">
        <v>-9.8994928636748636</v>
      </c>
      <c r="E9754">
        <v>-2.4296719665439341</v>
      </c>
      <c r="F9754">
        <v>-8.8725393859093504</v>
      </c>
      <c r="G9754">
        <v>13.993999410109859</v>
      </c>
      <c r="H9754">
        <v>-16.048255106939859</v>
      </c>
      <c r="I9754">
        <v>-3.5032011009141999</v>
      </c>
      <c r="J9754">
        <v>-10.980653149127431</v>
      </c>
      <c r="K9754">
        <v>-16.716519099219411</v>
      </c>
      <c r="L9754">
        <v>-8.0985839806489217</v>
      </c>
      <c r="M9754">
        <v>-7.6987783616954131</v>
      </c>
      <c r="N9754">
        <v>-9.5283703146899601</v>
      </c>
      <c r="O9754">
        <v>-19.73390415789056</v>
      </c>
      <c r="P9754">
        <v>-12.83891314760155</v>
      </c>
      <c r="Q9754">
        <v>3.8570543095506338E-2</v>
      </c>
      <c r="R9754">
        <v>-12.623920813885301</v>
      </c>
      <c r="S9754">
        <v>-8.8636929957516042</v>
      </c>
      <c r="T9754">
        <v>-0.59634800089353179</v>
      </c>
      <c r="U9754">
        <v>-6.9807212025353671</v>
      </c>
      <c r="V9754">
        <v>-12.41414714459399</v>
      </c>
      <c r="W9754">
        <v>-0.88816283452460842</v>
      </c>
      <c r="X9754">
        <v>-5.5563254642367994</v>
      </c>
      <c r="Y9754">
        <v>-17.13866658307839</v>
      </c>
      <c r="Z9754">
        <v>-9.1891465572568993</v>
      </c>
      <c r="AA9754">
        <v>-15.24928024477928</v>
      </c>
      <c r="AB9754">
        <v>-17.321330902939359</v>
      </c>
      <c r="AC9754">
        <v>-15.570014364455441</v>
      </c>
      <c r="AD9754">
        <v>-6.5754105476565456</v>
      </c>
      <c r="AE9754">
        <v>-15.557645237104669</v>
      </c>
      <c r="AF9754">
        <v>-12.82274027274379</v>
      </c>
      <c r="AG9754">
        <v>-10.60753942500787</v>
      </c>
      <c r="AH9754">
        <v>-10.78373830850331</v>
      </c>
      <c r="AI9754">
        <v>-17.087143975440409</v>
      </c>
      <c r="AJ9754">
        <v>-9.1219807852687786</v>
      </c>
      <c r="AK9754">
        <v>-19.16840032052896</v>
      </c>
      <c r="AL9754">
        <v>-6.3453472341050361</v>
      </c>
      <c r="AM9754">
        <v>-13.01396274317298</v>
      </c>
      <c r="AN9754">
        <v>-9.6244800677900084</v>
      </c>
      <c r="AO9754">
        <v>-8.1008693505676526</v>
      </c>
      <c r="AP9754">
        <v>1.936536904780839</v>
      </c>
      <c r="AQ9754">
        <v>-6.3199067549237098</v>
      </c>
      <c r="AR9754">
        <v>-10.01484074394312</v>
      </c>
      <c r="AS9754">
        <v>-6.43437750043846</v>
      </c>
      <c r="AT9754">
        <v>-3.7326648047437909</v>
      </c>
      <c r="AU9754">
        <v>-2.4191794940397582</v>
      </c>
      <c r="AV9754">
        <v>-8.3186141164872769</v>
      </c>
    </row>
    <row r="9755" spans="1:48" x14ac:dyDescent="0.25">
      <c r="A9755" s="2">
        <v>39630</v>
      </c>
      <c r="B9755">
        <v>2008</v>
      </c>
      <c r="C9755">
        <v>155</v>
      </c>
      <c r="D9755">
        <v>5.8880573814371173</v>
      </c>
      <c r="E9755">
        <v>-16.4428095060895</v>
      </c>
      <c r="F9755">
        <v>-4.3782973355389281</v>
      </c>
      <c r="G9755">
        <v>-19.454484655722968</v>
      </c>
      <c r="H9755">
        <v>7.1110252685861797</v>
      </c>
      <c r="I9755">
        <v>-11.6316646857463</v>
      </c>
      <c r="J9755">
        <v>-13.499140800388741</v>
      </c>
      <c r="K9755">
        <v>8.0931355730571966</v>
      </c>
      <c r="L9755">
        <v>-10.533807936967291</v>
      </c>
      <c r="M9755">
        <v>-0.77651169029218092</v>
      </c>
      <c r="N9755">
        <v>2.7804007560456649</v>
      </c>
      <c r="O9755">
        <v>6.5690566183589594</v>
      </c>
      <c r="P9755">
        <v>3.0262382795190672</v>
      </c>
      <c r="Q9755">
        <v>-18.503758092678591</v>
      </c>
      <c r="R9755">
        <v>28.137048912917489</v>
      </c>
      <c r="S9755">
        <v>-1.455157943714902</v>
      </c>
      <c r="T9755">
        <v>-9.012130857459832</v>
      </c>
      <c r="U9755">
        <v>-3.555858227175535</v>
      </c>
      <c r="V9755">
        <v>-1.7582963334913599</v>
      </c>
      <c r="W9755">
        <v>-2.697536151417057</v>
      </c>
      <c r="X9755">
        <v>-0.68073506782987403</v>
      </c>
      <c r="Y9755">
        <v>1.3384556228275279</v>
      </c>
      <c r="Z9755">
        <v>-9.4757945099106617</v>
      </c>
      <c r="AA9755">
        <v>-19.70798853433535</v>
      </c>
      <c r="AB9755">
        <v>0.48200514901106661</v>
      </c>
      <c r="AC9755">
        <v>-1.0011330971251839</v>
      </c>
      <c r="AD9755">
        <v>-10.32216426299898</v>
      </c>
      <c r="AE9755">
        <v>-3.622723672885098</v>
      </c>
      <c r="AF9755">
        <v>1.1855774674685899</v>
      </c>
      <c r="AG9755">
        <v>-1.0040040817838161</v>
      </c>
      <c r="AH9755">
        <v>-4.6709423092094031</v>
      </c>
      <c r="AI9755">
        <v>-5.6556449970147193</v>
      </c>
      <c r="AJ9755">
        <v>-3.9877173506199459</v>
      </c>
      <c r="AK9755">
        <v>-8.5476346994828205</v>
      </c>
      <c r="AL9755">
        <v>-2.8650866530755992</v>
      </c>
      <c r="AM9755">
        <v>-4.1246134890428721</v>
      </c>
      <c r="AN9755">
        <v>12.817536845012061</v>
      </c>
      <c r="AO9755">
        <v>-1.1958831761846309</v>
      </c>
      <c r="AP9755">
        <v>-3.293833085015474</v>
      </c>
      <c r="AQ9755">
        <v>-7.1616936594831824</v>
      </c>
      <c r="AR9755">
        <v>-2.1137551260049681</v>
      </c>
      <c r="AS9755">
        <v>-4.2479585268200184</v>
      </c>
      <c r="AT9755">
        <v>-7.0963000088012151</v>
      </c>
      <c r="AU9755">
        <v>-7.4583560216886173</v>
      </c>
      <c r="AV9755">
        <v>-1.2916209402171639</v>
      </c>
    </row>
    <row r="9756" spans="1:48" x14ac:dyDescent="0.25">
      <c r="A9756" s="2">
        <v>39661</v>
      </c>
      <c r="B9756">
        <v>2008</v>
      </c>
      <c r="C9756">
        <v>155</v>
      </c>
      <c r="D9756">
        <v>-5.7175656684997129</v>
      </c>
      <c r="E9756">
        <v>-7.4938596492959864</v>
      </c>
      <c r="F9756">
        <v>-4.3696473286830457</v>
      </c>
      <c r="G9756">
        <v>-7.9296138757965604</v>
      </c>
      <c r="H9756">
        <v>-3.0395672105298588</v>
      </c>
      <c r="I9756">
        <v>-17.620322246326548</v>
      </c>
      <c r="J9756">
        <v>1.4859406480856261</v>
      </c>
      <c r="K9756">
        <v>2.047295189395038</v>
      </c>
      <c r="L9756">
        <v>-10.02305688989258</v>
      </c>
      <c r="M9756">
        <v>-8.0873807710424508</v>
      </c>
      <c r="N9756">
        <v>-4.8598448654041171</v>
      </c>
      <c r="O9756">
        <v>-1.3103528529052171</v>
      </c>
      <c r="P9756">
        <v>-9.5023074394131157</v>
      </c>
      <c r="Q9756">
        <v>-19.339209105180409</v>
      </c>
      <c r="R9756">
        <v>-9.6843958995347474</v>
      </c>
      <c r="S9756">
        <v>-8.8888026720253208</v>
      </c>
      <c r="T9756">
        <v>-9.9331643225336599</v>
      </c>
      <c r="U9756">
        <v>-4.1194309543982737</v>
      </c>
      <c r="V9756">
        <v>-13.944221487989941</v>
      </c>
      <c r="W9756">
        <v>-11.895239814046271</v>
      </c>
      <c r="X9756">
        <v>-3.0580607126628689</v>
      </c>
      <c r="Y9756">
        <v>-5.8100673637809468</v>
      </c>
      <c r="Z9756">
        <v>-6.0407068224783922</v>
      </c>
      <c r="AA9756">
        <v>-2.8039280820832069</v>
      </c>
      <c r="AB9756">
        <v>-8.4192524563962081</v>
      </c>
      <c r="AC9756">
        <v>-4.541796317175506</v>
      </c>
      <c r="AD9756">
        <v>-5.3057106767424154</v>
      </c>
      <c r="AE9756">
        <v>-7.3243352409066986</v>
      </c>
      <c r="AF9756">
        <v>-5.6879382701372609</v>
      </c>
      <c r="AG9756">
        <v>-7.10271566942966</v>
      </c>
      <c r="AH9756">
        <v>-4.4701091807645366</v>
      </c>
      <c r="AI9756">
        <v>-14.7337657741752</v>
      </c>
      <c r="AJ9756">
        <v>-9.4093705638201079</v>
      </c>
      <c r="AK9756">
        <v>-0.41451073866739518</v>
      </c>
      <c r="AL9756">
        <v>-4.5870422971839968</v>
      </c>
      <c r="AM9756">
        <v>1.305927343248015</v>
      </c>
      <c r="AN9756">
        <v>-13.552683692158061</v>
      </c>
      <c r="AO9756">
        <v>-6.2511612912336094</v>
      </c>
      <c r="AP9756">
        <v>-9.1249165278228457</v>
      </c>
      <c r="AQ9756">
        <v>-4.2125021064544077</v>
      </c>
      <c r="AR9756">
        <v>-3.6301826891549038</v>
      </c>
      <c r="AS9756">
        <v>-3.3594314587103051</v>
      </c>
      <c r="AT9756">
        <v>-2.076000516424537</v>
      </c>
      <c r="AU9756">
        <v>-0.74634245335030158</v>
      </c>
      <c r="AV9756">
        <v>1.227128716340786</v>
      </c>
    </row>
    <row r="9757" spans="1:48" x14ac:dyDescent="0.25">
      <c r="A9757" s="2">
        <v>39692</v>
      </c>
      <c r="B9757">
        <v>2008</v>
      </c>
      <c r="C9757">
        <v>155</v>
      </c>
      <c r="D9757">
        <v>-10.597329496794231</v>
      </c>
      <c r="E9757">
        <v>-15.47749137401374</v>
      </c>
      <c r="F9757">
        <v>-11.579298191202531</v>
      </c>
      <c r="G9757">
        <v>-24.87418052733149</v>
      </c>
      <c r="H9757">
        <v>-12.25215551952066</v>
      </c>
      <c r="I9757">
        <v>-29.740969665709429</v>
      </c>
      <c r="J9757">
        <v>-12.154518345941369</v>
      </c>
      <c r="K9757">
        <v>-6.4899037011361234</v>
      </c>
      <c r="L9757">
        <v>-23.256170605668739</v>
      </c>
      <c r="M9757">
        <v>-15.122582194464581</v>
      </c>
      <c r="N9757">
        <v>-15.07722377350243</v>
      </c>
      <c r="O9757">
        <v>-18.584034141875382</v>
      </c>
      <c r="P9757">
        <v>-22.07479583760259</v>
      </c>
      <c r="Q9757">
        <v>-3.3667394842253899</v>
      </c>
      <c r="R9757">
        <v>-14.57752991033049</v>
      </c>
      <c r="S9757">
        <v>-8.9927606644912608</v>
      </c>
      <c r="T9757">
        <v>-29.942226857611701</v>
      </c>
      <c r="U9757">
        <v>-11.34776603876589</v>
      </c>
      <c r="V9757">
        <v>-10.83201309687346</v>
      </c>
      <c r="W9757">
        <v>-10.003959553533511</v>
      </c>
      <c r="X9757">
        <v>-10.315536144038481</v>
      </c>
      <c r="Y9757">
        <v>-12.97705341110378</v>
      </c>
      <c r="Z9757">
        <v>-31.21324627838127</v>
      </c>
      <c r="AA9757">
        <v>-26.234394149162139</v>
      </c>
      <c r="AB9757">
        <v>-15.02582856516436</v>
      </c>
      <c r="AC9757">
        <v>-18.730876940663709</v>
      </c>
      <c r="AD9757">
        <v>-30.483721805332511</v>
      </c>
      <c r="AE9757">
        <v>-9.2919104880358923</v>
      </c>
      <c r="AF9757">
        <v>-24.20534674295989</v>
      </c>
      <c r="AG9757">
        <v>-10.191343948694231</v>
      </c>
      <c r="AH9757">
        <v>-14.85315840469622</v>
      </c>
      <c r="AI9757">
        <v>-29.05731004629093</v>
      </c>
      <c r="AJ9757">
        <v>-17.03820720606819</v>
      </c>
      <c r="AK9757">
        <v>-25.539745666672331</v>
      </c>
      <c r="AL9757">
        <v>-20.925222312901479</v>
      </c>
      <c r="AM9757">
        <v>-19.044564257090389</v>
      </c>
      <c r="AN9757">
        <v>-13.71206459462273</v>
      </c>
      <c r="AO9757">
        <v>-14.685328806946639</v>
      </c>
      <c r="AP9757">
        <v>-15.7599888528836</v>
      </c>
      <c r="AQ9757">
        <v>-17.481243187471229</v>
      </c>
      <c r="AR9757">
        <v>-14.457439570065469</v>
      </c>
      <c r="AS9757">
        <v>-15.0373922437986</v>
      </c>
      <c r="AT9757">
        <v>-14.37524459500713</v>
      </c>
      <c r="AU9757">
        <v>-8.2709090479693437</v>
      </c>
      <c r="AV9757">
        <v>-9.3625450955025613</v>
      </c>
    </row>
    <row r="9758" spans="1:48" x14ac:dyDescent="0.25">
      <c r="A9758" s="2">
        <v>39722</v>
      </c>
      <c r="B9758">
        <v>2008</v>
      </c>
      <c r="C9758">
        <v>155</v>
      </c>
      <c r="D9758">
        <v>-25.701122778586871</v>
      </c>
      <c r="E9758">
        <v>-36.129649591153857</v>
      </c>
      <c r="F9758">
        <v>-30.761510989735829</v>
      </c>
      <c r="G9758">
        <v>-41.76439262783687</v>
      </c>
      <c r="H9758">
        <v>-28.249811512589002</v>
      </c>
      <c r="I9758">
        <v>-23.458322513907682</v>
      </c>
      <c r="J9758">
        <v>-33.094939292732448</v>
      </c>
      <c r="K9758">
        <v>-24.415231805695651</v>
      </c>
      <c r="L9758">
        <v>-32.132943626187739</v>
      </c>
      <c r="M9758">
        <v>-29.078805009501959</v>
      </c>
      <c r="N9758">
        <v>-26.269444633809862</v>
      </c>
      <c r="O9758">
        <v>-28.561452875880391</v>
      </c>
      <c r="P9758">
        <v>-21.263662540838961</v>
      </c>
      <c r="Q9758">
        <v>-3.955562109611344</v>
      </c>
      <c r="R9758">
        <v>-34.360065583716022</v>
      </c>
      <c r="S9758">
        <v>-17.555670354812911</v>
      </c>
      <c r="T9758">
        <v>-39.79295877890322</v>
      </c>
      <c r="U9758">
        <v>-14.867924817789721</v>
      </c>
      <c r="V9758">
        <v>-26.208959650659491</v>
      </c>
      <c r="W9758">
        <v>-26.57015501041931</v>
      </c>
      <c r="X9758">
        <v>-12.35295859002826</v>
      </c>
      <c r="Y9758">
        <v>-22.523014766071469</v>
      </c>
      <c r="Z9758">
        <v>-37.127162526034887</v>
      </c>
      <c r="AA9758">
        <v>-23.77728023453297</v>
      </c>
      <c r="AB9758">
        <v>-36.789288868624311</v>
      </c>
      <c r="AC9758">
        <v>-26.741737960356851</v>
      </c>
      <c r="AD9758">
        <v>-33.446380652594563</v>
      </c>
      <c r="AE9758">
        <v>-26.335723902572969</v>
      </c>
      <c r="AF9758">
        <v>-17.779715244461549</v>
      </c>
      <c r="AG9758">
        <v>-25.354653097693671</v>
      </c>
      <c r="AH9758">
        <v>-23.686736468873129</v>
      </c>
      <c r="AI9758">
        <v>-31.992367310836919</v>
      </c>
      <c r="AJ9758">
        <v>-32.531432046583561</v>
      </c>
      <c r="AK9758">
        <v>-36.641574461305467</v>
      </c>
      <c r="AL9758">
        <v>-25.7584984527446</v>
      </c>
      <c r="AM9758">
        <v>-25.197471091221761</v>
      </c>
      <c r="AN9758">
        <v>-33.936876886608459</v>
      </c>
      <c r="AO9758">
        <v>-23.054989795422699</v>
      </c>
      <c r="AP9758">
        <v>-29.530413113288169</v>
      </c>
      <c r="AQ9758">
        <v>-25.595968806586889</v>
      </c>
      <c r="AR9758">
        <v>-22.500437079368869</v>
      </c>
      <c r="AS9758">
        <v>-19.046787563746879</v>
      </c>
      <c r="AT9758">
        <v>-27.02928044436625</v>
      </c>
      <c r="AU9758">
        <v>-17.87546518116347</v>
      </c>
      <c r="AV9758">
        <v>-17.18780525508534</v>
      </c>
    </row>
    <row r="9759" spans="1:48" x14ac:dyDescent="0.25">
      <c r="A9759" s="2">
        <v>39753</v>
      </c>
      <c r="B9759">
        <v>2008</v>
      </c>
      <c r="C9759">
        <v>155</v>
      </c>
      <c r="D9759">
        <v>-2.8112882235873831</v>
      </c>
      <c r="E9759">
        <v>12.661019678610661</v>
      </c>
      <c r="F9759">
        <v>-3.6008907938502528</v>
      </c>
      <c r="G9759">
        <v>-1.791077472683045</v>
      </c>
      <c r="H9759">
        <v>5.1904834160736444</v>
      </c>
      <c r="I9759">
        <v>9.8820360699049203</v>
      </c>
      <c r="J9759">
        <v>-4.2063777844286836</v>
      </c>
      <c r="K9759">
        <v>-0.62271597876938367</v>
      </c>
      <c r="L9759">
        <v>-9.2556495667302396</v>
      </c>
      <c r="M9759">
        <v>-2.7675895897800951</v>
      </c>
      <c r="N9759">
        <v>-0.22675929060383959</v>
      </c>
      <c r="O9759">
        <v>-10.71311579528175</v>
      </c>
      <c r="P9759">
        <v>3.1039082940942149</v>
      </c>
      <c r="Q9759">
        <v>3.1565678609176251</v>
      </c>
      <c r="R9759">
        <v>-10.47068015427798</v>
      </c>
      <c r="S9759">
        <v>-1.2514894525030631</v>
      </c>
      <c r="T9759">
        <v>-17.203529096199471</v>
      </c>
      <c r="U9759">
        <v>-1.2918169634089429</v>
      </c>
      <c r="V9759">
        <v>-16.987118101912809</v>
      </c>
      <c r="W9759">
        <v>-16.26544276213</v>
      </c>
      <c r="X9759">
        <v>-9.1343677674601604</v>
      </c>
      <c r="Y9759">
        <v>-6.8659102117679556</v>
      </c>
      <c r="Z9759">
        <v>-14.60497245359411</v>
      </c>
      <c r="AA9759">
        <v>-18.71543366301146</v>
      </c>
      <c r="AB9759">
        <v>-9.8797122344695296</v>
      </c>
      <c r="AC9759">
        <v>-3.6837139217389399</v>
      </c>
      <c r="AD9759">
        <v>-15.16607630330147</v>
      </c>
      <c r="AE9759">
        <v>-2.4179717230762292</v>
      </c>
      <c r="AF9759">
        <v>-8.5728917696328963</v>
      </c>
      <c r="AG9759">
        <v>-1.4983333806632639</v>
      </c>
      <c r="AH9759">
        <v>-5.5724043300315547</v>
      </c>
      <c r="AI9759">
        <v>1.9134696024856179</v>
      </c>
      <c r="AJ9759">
        <v>-14.53679724079967</v>
      </c>
      <c r="AK9759">
        <v>-10.420082524159451</v>
      </c>
      <c r="AL9759">
        <v>-6.8633024859889531</v>
      </c>
      <c r="AM9759">
        <v>-5.8216918704086629</v>
      </c>
      <c r="AN9759">
        <v>-11.88393046461273</v>
      </c>
      <c r="AO9759">
        <v>-8.9956090784173099</v>
      </c>
      <c r="AP9759">
        <v>-6.8365218159281538</v>
      </c>
      <c r="AQ9759">
        <v>-7.3953764780681608</v>
      </c>
      <c r="AR9759">
        <v>-5.5152552242362818</v>
      </c>
      <c r="AS9759">
        <v>-6.4716459642319313</v>
      </c>
      <c r="AT9759">
        <v>-5.6909804415743563</v>
      </c>
      <c r="AU9759">
        <v>-7.9712513449976434</v>
      </c>
      <c r="AV9759">
        <v>-7.4230520744280497</v>
      </c>
    </row>
    <row r="9760" spans="1:48" x14ac:dyDescent="0.25">
      <c r="A9760" s="2">
        <v>39783</v>
      </c>
      <c r="B9760">
        <v>2008</v>
      </c>
      <c r="C9760">
        <v>155</v>
      </c>
      <c r="D9760">
        <v>2.656149293257037</v>
      </c>
      <c r="E9760">
        <v>17.25161835426163</v>
      </c>
      <c r="F9760">
        <v>4.6712973170416339</v>
      </c>
      <c r="G9760">
        <v>-1.987112756684273</v>
      </c>
      <c r="H9760">
        <v>8.9552982227319333</v>
      </c>
      <c r="I9760">
        <v>-4.7848758619534077</v>
      </c>
      <c r="J9760">
        <v>13.998046915134911</v>
      </c>
      <c r="K9760">
        <v>-1.206179826103015</v>
      </c>
      <c r="L9760">
        <v>1.897553200036395</v>
      </c>
      <c r="M9760">
        <v>6.755779521457117</v>
      </c>
      <c r="N9760">
        <v>13.59808369504063</v>
      </c>
      <c r="O9760">
        <v>9.69622772936658</v>
      </c>
      <c r="P9760">
        <v>12.44397445020595</v>
      </c>
      <c r="Q9760">
        <v>-49.95220004161898</v>
      </c>
      <c r="R9760">
        <v>6.2777162210274851</v>
      </c>
      <c r="S9760">
        <v>6.5105057354297502</v>
      </c>
      <c r="T9760">
        <v>21.69797078777837</v>
      </c>
      <c r="U9760">
        <v>8.1324644723155703</v>
      </c>
      <c r="V9760">
        <v>19.813501980158769</v>
      </c>
      <c r="W9760">
        <v>19.421026099482731</v>
      </c>
      <c r="X9760">
        <v>8.6819263738812538</v>
      </c>
      <c r="Y9760">
        <v>5.3702717570506708</v>
      </c>
      <c r="Z9760">
        <v>5.5525359582155431</v>
      </c>
      <c r="AA9760">
        <v>-3.6584138924935838</v>
      </c>
      <c r="AB9760">
        <v>3.4125754574227511</v>
      </c>
      <c r="AC9760">
        <v>6.0109202696092989</v>
      </c>
      <c r="AD9760">
        <v>4.881529423128006</v>
      </c>
      <c r="AE9760">
        <v>9.3347686946224417</v>
      </c>
      <c r="AF9760">
        <v>6.0785002679057509</v>
      </c>
      <c r="AG9760">
        <v>13.1191121063625</v>
      </c>
      <c r="AH9760">
        <v>6.7930688933371952</v>
      </c>
      <c r="AI9760">
        <v>2.0736750170513569</v>
      </c>
      <c r="AJ9760">
        <v>17.408483033063369</v>
      </c>
      <c r="AK9760">
        <v>10.810623675482161</v>
      </c>
      <c r="AL9760">
        <v>3.7754310416587611</v>
      </c>
      <c r="AM9760">
        <v>9.2428211262221449</v>
      </c>
      <c r="AN9760">
        <v>4.4416977094703158</v>
      </c>
      <c r="AO9760">
        <v>12.803765360546841</v>
      </c>
      <c r="AP9760">
        <v>4.5508001403686826</v>
      </c>
      <c r="AQ9760">
        <v>6.3421978440733939</v>
      </c>
      <c r="AR9760">
        <v>8.5589574385619436</v>
      </c>
      <c r="AS9760">
        <v>-2.8761968761353618</v>
      </c>
      <c r="AT9760">
        <v>-2.770370797193189</v>
      </c>
      <c r="AU9760">
        <v>4.1200329992898466</v>
      </c>
      <c r="AV9760">
        <v>1.2946234554641389</v>
      </c>
    </row>
    <row r="9761" spans="1:48" x14ac:dyDescent="0.25">
      <c r="A9761" s="2">
        <v>39814</v>
      </c>
      <c r="B9761">
        <v>2008</v>
      </c>
      <c r="C9761">
        <v>155</v>
      </c>
      <c r="D9761">
        <v>10.82298352029645</v>
      </c>
      <c r="E9761">
        <v>-12.41258439772095</v>
      </c>
      <c r="F9761">
        <v>-12.71013975566083</v>
      </c>
      <c r="G9761">
        <v>-3.995535073056999</v>
      </c>
      <c r="H9761">
        <v>-6.1237365629506657</v>
      </c>
      <c r="I9761">
        <v>-16.983812610824529</v>
      </c>
      <c r="J9761">
        <v>-4.001230831535163</v>
      </c>
      <c r="K9761">
        <v>-2.1166928698890142</v>
      </c>
      <c r="L9761">
        <v>4.6194091520373792</v>
      </c>
      <c r="M9761">
        <v>-5.5663070526430598</v>
      </c>
      <c r="N9761">
        <v>-12.56941107334786</v>
      </c>
      <c r="O9761">
        <v>-2.0069542355601988</v>
      </c>
      <c r="P9761">
        <v>-7.7438987008283782</v>
      </c>
      <c r="Q9761">
        <v>-4.3937153673086033</v>
      </c>
      <c r="R9761">
        <v>-9.6099441381774948</v>
      </c>
      <c r="S9761">
        <v>-2.1736326324730442</v>
      </c>
      <c r="T9761">
        <v>-10.683607394972009</v>
      </c>
      <c r="U9761">
        <v>-6.7903957804856594</v>
      </c>
      <c r="V9761">
        <v>-3.8980996879959822</v>
      </c>
      <c r="W9761">
        <v>-22.77591977034319</v>
      </c>
      <c r="X9761">
        <v>-12.14874115726928</v>
      </c>
      <c r="Y9761">
        <v>-8.408871326938705</v>
      </c>
      <c r="Z9761">
        <v>-10.72461402922683</v>
      </c>
      <c r="AA9761">
        <v>-6.2682683472986556</v>
      </c>
      <c r="AB9761">
        <v>-7.5603149982777396</v>
      </c>
      <c r="AC9761">
        <v>-11.252672881268809</v>
      </c>
      <c r="AD9761">
        <v>2.4786798931221381</v>
      </c>
      <c r="AE9761">
        <v>-5.7999013733973204</v>
      </c>
      <c r="AF9761">
        <v>-15.99187952727053</v>
      </c>
      <c r="AG9761">
        <v>-14.96586601784033</v>
      </c>
      <c r="AH9761">
        <v>-13.91472605569319</v>
      </c>
      <c r="AI9761">
        <v>-49.294000132490893</v>
      </c>
      <c r="AJ9761">
        <v>-17.384206596283651</v>
      </c>
      <c r="AK9761">
        <v>-1.351691521027254</v>
      </c>
      <c r="AL9761">
        <v>-2.2215338608242319</v>
      </c>
      <c r="AM9761">
        <v>-8.3023606156663714</v>
      </c>
      <c r="AN9761">
        <v>-24.910321410497399</v>
      </c>
      <c r="AO9761">
        <v>-16.716937104768359</v>
      </c>
      <c r="AP9761">
        <v>-18.007778134994091</v>
      </c>
      <c r="AQ9761">
        <v>-13.17913115036408</v>
      </c>
      <c r="AR9761">
        <v>-14.25399091460957</v>
      </c>
      <c r="AS9761">
        <v>-6.2138021097020264</v>
      </c>
      <c r="AT9761">
        <v>-3.4852652547369689</v>
      </c>
      <c r="AU9761">
        <v>-2.6828178195911878</v>
      </c>
      <c r="AV9761">
        <v>-8.1405584971202529</v>
      </c>
    </row>
    <row r="9762" spans="1:48" x14ac:dyDescent="0.25">
      <c r="A9762" s="2">
        <v>39845</v>
      </c>
      <c r="B9762">
        <v>2008</v>
      </c>
      <c r="C9762">
        <v>155</v>
      </c>
      <c r="D9762">
        <v>-0.60900551981201145</v>
      </c>
      <c r="E9762">
        <v>-4.2685749040533238</v>
      </c>
      <c r="F9762">
        <v>-13.29897587253058</v>
      </c>
      <c r="G9762">
        <v>-13.102800970375069</v>
      </c>
      <c r="H9762">
        <v>-6.959672619056656</v>
      </c>
      <c r="I9762">
        <v>-2.4106371447374819</v>
      </c>
      <c r="J9762">
        <v>-4.3583918336907894</v>
      </c>
      <c r="K9762">
        <v>0.2510202916208959</v>
      </c>
      <c r="L9762">
        <v>-2.922979087425059</v>
      </c>
      <c r="M9762">
        <v>-11.15013104028723</v>
      </c>
      <c r="N9762">
        <v>-6.5688752243015633</v>
      </c>
      <c r="O9762">
        <v>-10.38561970238665</v>
      </c>
      <c r="P9762">
        <v>-2.0060799554363018</v>
      </c>
      <c r="Q9762">
        <v>16.575437060599558</v>
      </c>
      <c r="R9762">
        <v>-10.990505530092809</v>
      </c>
      <c r="S9762">
        <v>-1.2516179658500159</v>
      </c>
      <c r="T9762">
        <v>-7.2833188473686921</v>
      </c>
      <c r="U9762">
        <v>-12.3989096748872</v>
      </c>
      <c r="V9762">
        <v>-17.73226938082998</v>
      </c>
      <c r="W9762">
        <v>-13.03512891135307</v>
      </c>
      <c r="X9762">
        <v>-10.64292885232774</v>
      </c>
      <c r="Y9762">
        <v>-9.9784171304308718</v>
      </c>
      <c r="Z9762">
        <v>-17.450907215113489</v>
      </c>
      <c r="AA9762">
        <v>-12.54844142291048</v>
      </c>
      <c r="AB9762">
        <v>-18.99682058031301</v>
      </c>
      <c r="AC9762">
        <v>-3.50688136349393</v>
      </c>
      <c r="AD9762">
        <v>-7.8375447370674252</v>
      </c>
      <c r="AE9762">
        <v>-8.0205003342520236</v>
      </c>
      <c r="AF9762">
        <v>-18.35906799053684</v>
      </c>
      <c r="AG9762">
        <v>-10.601963758498179</v>
      </c>
      <c r="AH9762">
        <v>-13.768937132344931</v>
      </c>
      <c r="AI9762">
        <v>-24.639014590629319</v>
      </c>
      <c r="AJ9762">
        <v>-6.4454125470455148</v>
      </c>
      <c r="AK9762">
        <v>-9.1985992052909573</v>
      </c>
      <c r="AL9762">
        <v>-10.27140009976041</v>
      </c>
      <c r="AM9762">
        <v>-12.490600826172329</v>
      </c>
      <c r="AN9762">
        <v>-20.39002127214323</v>
      </c>
      <c r="AO9762">
        <v>-12.556238942257821</v>
      </c>
      <c r="AP9762">
        <v>-14.22857765411192</v>
      </c>
      <c r="AQ9762">
        <v>-3.7224582159758661</v>
      </c>
      <c r="AR9762">
        <v>-9.5110407713009497</v>
      </c>
      <c r="AS9762">
        <v>-8.1936351355407879</v>
      </c>
      <c r="AT9762">
        <v>-8.5667274946762735</v>
      </c>
      <c r="AU9762">
        <v>7.4786992086667503</v>
      </c>
      <c r="AV9762">
        <v>-10.268308279631061</v>
      </c>
    </row>
    <row r="9763" spans="1:48" x14ac:dyDescent="0.25">
      <c r="A9763" s="2">
        <v>39873</v>
      </c>
      <c r="B9763">
        <v>2008</v>
      </c>
      <c r="C9763">
        <v>155</v>
      </c>
      <c r="D9763">
        <v>3.143763877001704</v>
      </c>
      <c r="E9763">
        <v>27.036840062293429</v>
      </c>
      <c r="F9763">
        <v>13.658565678295689</v>
      </c>
      <c r="G9763">
        <v>1.7705636363330339</v>
      </c>
      <c r="H9763">
        <v>2.8731976102108541</v>
      </c>
      <c r="I9763">
        <v>12.46868876593836</v>
      </c>
      <c r="J9763">
        <v>3.500287931865631</v>
      </c>
      <c r="K9763">
        <v>8.6935260672984072</v>
      </c>
      <c r="L9763">
        <v>10.7392732053766</v>
      </c>
      <c r="M9763">
        <v>8.3881613403705266</v>
      </c>
      <c r="N9763">
        <v>17.53876917853767</v>
      </c>
      <c r="O9763">
        <v>12.136659039951359</v>
      </c>
      <c r="P9763">
        <v>13.13713685341202</v>
      </c>
      <c r="Q9763">
        <v>23.488005310440681</v>
      </c>
      <c r="R9763">
        <v>8.5058573883201039</v>
      </c>
      <c r="S9763">
        <v>0.3290495877248612</v>
      </c>
      <c r="T9763">
        <v>19.826760062161949</v>
      </c>
      <c r="U9763">
        <v>2.1472850547365359</v>
      </c>
      <c r="V9763">
        <v>26.360711276036831</v>
      </c>
      <c r="W9763">
        <v>12.46200323109967</v>
      </c>
      <c r="X9763">
        <v>8.2973486439651634</v>
      </c>
      <c r="Y9763">
        <v>18.0154789905169</v>
      </c>
      <c r="Z9763">
        <v>24.631104200953828</v>
      </c>
      <c r="AA9763">
        <v>11.13770782142911</v>
      </c>
      <c r="AB9763">
        <v>16.733595005019211</v>
      </c>
      <c r="AC9763">
        <v>9.4439146292900844</v>
      </c>
      <c r="AD9763">
        <v>9.2874618483344449</v>
      </c>
      <c r="AE9763">
        <v>6.3790620420506539</v>
      </c>
      <c r="AF9763">
        <v>13.8146694561669</v>
      </c>
      <c r="AG9763">
        <v>7.4132773426403897</v>
      </c>
      <c r="AH9763">
        <v>6.9570987050391784</v>
      </c>
      <c r="AI9763">
        <v>37.947266205655417</v>
      </c>
      <c r="AJ9763">
        <v>14.54344937728656</v>
      </c>
      <c r="AK9763">
        <v>6.7831414546059232</v>
      </c>
      <c r="AL9763">
        <v>1.337627336946734</v>
      </c>
      <c r="AM9763">
        <v>4.2093961571205041</v>
      </c>
      <c r="AN9763">
        <v>14.643619127113251</v>
      </c>
      <c r="AO9763">
        <v>10.58268187583951</v>
      </c>
      <c r="AP9763">
        <v>19.862650457673858</v>
      </c>
      <c r="AQ9763">
        <v>17.776367869724851</v>
      </c>
      <c r="AR9763">
        <v>8.2777594157611212</v>
      </c>
      <c r="AS9763">
        <v>3.7042983208818381</v>
      </c>
      <c r="AT9763">
        <v>9.4217241124030302</v>
      </c>
      <c r="AU9763">
        <v>1.0416302045416219</v>
      </c>
      <c r="AV9763">
        <v>8.5504136108611295</v>
      </c>
    </row>
    <row r="9764" spans="1:48" x14ac:dyDescent="0.25">
      <c r="A9764" s="2">
        <v>39904</v>
      </c>
      <c r="B9764">
        <v>2008</v>
      </c>
      <c r="C9764">
        <v>155</v>
      </c>
      <c r="D9764">
        <v>7.6226246649812257</v>
      </c>
      <c r="E9764">
        <v>1.453582343575621</v>
      </c>
      <c r="F9764">
        <v>14.52845398074167</v>
      </c>
      <c r="G9764">
        <v>7.6036148488852762</v>
      </c>
      <c r="H9764">
        <v>18.62517065984866</v>
      </c>
      <c r="I9764">
        <v>16.113862962672851</v>
      </c>
      <c r="J9764">
        <v>18.959379442700431</v>
      </c>
      <c r="K9764">
        <v>6.9441730889623576</v>
      </c>
      <c r="L9764">
        <v>20.196237813473399</v>
      </c>
      <c r="M9764">
        <v>17.483953894738981</v>
      </c>
      <c r="N9764">
        <v>11.569650705065991</v>
      </c>
      <c r="O9764">
        <v>19.522995549437969</v>
      </c>
      <c r="P9764">
        <v>9.2106638553954632</v>
      </c>
      <c r="Q9764">
        <v>7.571400647524662</v>
      </c>
      <c r="R9764">
        <v>29.664355321453488</v>
      </c>
      <c r="S9764">
        <v>16.067520373382841</v>
      </c>
      <c r="T9764">
        <v>30.901128843175751</v>
      </c>
      <c r="U9764">
        <v>9.6040730803485843</v>
      </c>
      <c r="V9764">
        <v>21.401117730293429</v>
      </c>
      <c r="W9764">
        <v>15.45862477002715</v>
      </c>
      <c r="X9764">
        <v>7.7279037120268068</v>
      </c>
      <c r="Y9764">
        <v>9.8262131570244104</v>
      </c>
      <c r="Z9764">
        <v>9.982478051111233</v>
      </c>
      <c r="AA9764">
        <v>13.900907506569141</v>
      </c>
      <c r="AB9764">
        <v>24.635973014957258</v>
      </c>
      <c r="AC9764">
        <v>25.467679739505851</v>
      </c>
      <c r="AD9764">
        <v>12.80942658493254</v>
      </c>
      <c r="AE9764">
        <v>10.60754769689307</v>
      </c>
      <c r="AF9764">
        <v>28.277877351916601</v>
      </c>
      <c r="AG9764">
        <v>16.431076248975021</v>
      </c>
      <c r="AH9764">
        <v>19.135775790789449</v>
      </c>
      <c r="AI9764">
        <v>26.638427472713349</v>
      </c>
      <c r="AJ9764">
        <v>23.066950659107441</v>
      </c>
      <c r="AK9764">
        <v>12.757864121521051</v>
      </c>
      <c r="AL9764">
        <v>18.320590186113559</v>
      </c>
      <c r="AM9764">
        <v>12.77164117214655</v>
      </c>
      <c r="AN9764">
        <v>26.292672765823919</v>
      </c>
      <c r="AO9764">
        <v>17.154283248973059</v>
      </c>
      <c r="AP9764">
        <v>18.10336451227468</v>
      </c>
      <c r="AQ9764">
        <v>11.233411782266289</v>
      </c>
      <c r="AR9764">
        <v>13.30415525545625</v>
      </c>
      <c r="AS9764">
        <v>12.585211924545851</v>
      </c>
      <c r="AT9764">
        <v>13.94157429840728</v>
      </c>
      <c r="AU9764">
        <v>4.1961176169649672</v>
      </c>
      <c r="AV9764">
        <v>9.5807175063235448</v>
      </c>
    </row>
    <row r="9765" spans="1:48" x14ac:dyDescent="0.25">
      <c r="A9765" s="2">
        <v>39934</v>
      </c>
      <c r="B9765">
        <v>2008</v>
      </c>
      <c r="C9765">
        <v>155</v>
      </c>
      <c r="D9765">
        <v>19.296706680431019</v>
      </c>
      <c r="E9765">
        <v>18.614254878818159</v>
      </c>
      <c r="F9765">
        <v>17.2242763410813</v>
      </c>
      <c r="G9765">
        <v>1.782138608999762</v>
      </c>
      <c r="H9765">
        <v>20.43957773691389</v>
      </c>
      <c r="I9765">
        <v>31.720721708911739</v>
      </c>
      <c r="J9765">
        <v>16.855663301996909</v>
      </c>
      <c r="K9765">
        <v>16.657832292582061</v>
      </c>
      <c r="L9765">
        <v>22.064230143968761</v>
      </c>
      <c r="M9765">
        <v>24.847794539900342</v>
      </c>
      <c r="N9765">
        <v>16.278218291431521</v>
      </c>
      <c r="O9765">
        <v>36.668668148054181</v>
      </c>
      <c r="P9765">
        <v>15.136179226926849</v>
      </c>
      <c r="Q9765">
        <v>0.1679638325708277</v>
      </c>
      <c r="R9765">
        <v>15.085136960475641</v>
      </c>
      <c r="S9765">
        <v>6.9804333987879774</v>
      </c>
      <c r="T9765">
        <v>11.53383281744755</v>
      </c>
      <c r="U9765">
        <v>10.296883259054219</v>
      </c>
      <c r="V9765">
        <v>4.0806108467940527</v>
      </c>
      <c r="W9765">
        <v>15.768485664310839</v>
      </c>
      <c r="X9765">
        <v>9.5206716491169416</v>
      </c>
      <c r="Y9765">
        <v>8.0845572983068372</v>
      </c>
      <c r="Z9765">
        <v>25.52886814963939</v>
      </c>
      <c r="AA9765">
        <v>-2.0821353449583908</v>
      </c>
      <c r="AB9765">
        <v>18.875090899955271</v>
      </c>
      <c r="AC9765">
        <v>8.6690837500346127</v>
      </c>
      <c r="AD9765">
        <v>21.460551718209</v>
      </c>
      <c r="AE9765">
        <v>15.761375918374121</v>
      </c>
      <c r="AF9765">
        <v>8.4229944104443391</v>
      </c>
      <c r="AG9765">
        <v>13.139027029787639</v>
      </c>
      <c r="AH9765">
        <v>13.450052951504031</v>
      </c>
      <c r="AI9765">
        <v>25.276097319784309</v>
      </c>
      <c r="AJ9765">
        <v>10.764852557178759</v>
      </c>
      <c r="AK9765">
        <v>14.404042319223301</v>
      </c>
      <c r="AL9765">
        <v>13.29776830385128</v>
      </c>
      <c r="AM9765">
        <v>12.686128637487171</v>
      </c>
      <c r="AN9765">
        <v>3.6675980863768891</v>
      </c>
      <c r="AO9765">
        <v>10.25001765026412</v>
      </c>
      <c r="AP9765">
        <v>9.3481613571312359</v>
      </c>
      <c r="AQ9765">
        <v>9.9210089357012485</v>
      </c>
      <c r="AR9765">
        <v>12.718609419850701</v>
      </c>
      <c r="AS9765">
        <v>13.86221481009955</v>
      </c>
      <c r="AT9765">
        <v>21.254223064986991</v>
      </c>
      <c r="AU9765">
        <v>9.7569907265374169</v>
      </c>
      <c r="AV9765">
        <v>5.4928156116562654</v>
      </c>
    </row>
    <row r="9766" spans="1:48" x14ac:dyDescent="0.25">
      <c r="A9766" s="2">
        <v>39965</v>
      </c>
      <c r="B9766">
        <v>2008</v>
      </c>
      <c r="C9766">
        <v>155</v>
      </c>
      <c r="D9766">
        <v>4.9106297284898348</v>
      </c>
      <c r="E9766">
        <v>-7.616619347055142</v>
      </c>
      <c r="F9766">
        <v>0.94304681814629809</v>
      </c>
      <c r="G9766">
        <v>25.043671971898078</v>
      </c>
      <c r="H9766">
        <v>6.7807938370835874</v>
      </c>
      <c r="I9766">
        <v>-10.72298908104171</v>
      </c>
      <c r="J9766">
        <v>10.573355043992819</v>
      </c>
      <c r="K9766">
        <v>-0.29296934744088571</v>
      </c>
      <c r="L9766">
        <v>-3.950661537194355</v>
      </c>
      <c r="M9766">
        <v>-0.49373218854120721</v>
      </c>
      <c r="N9766">
        <v>1.1996404021004989</v>
      </c>
      <c r="O9766">
        <v>-2.1822117614930798</v>
      </c>
      <c r="P9766">
        <v>4.0006160635916777</v>
      </c>
      <c r="Q9766">
        <v>-2.778457534505141</v>
      </c>
      <c r="R9766">
        <v>5.3055213427102954</v>
      </c>
      <c r="S9766">
        <v>3.0892099812303009</v>
      </c>
      <c r="T9766">
        <v>6.7161291543278656</v>
      </c>
      <c r="U9766">
        <v>1.7523694612684879</v>
      </c>
      <c r="V9766">
        <v>-1.0070822802067729</v>
      </c>
      <c r="W9766">
        <v>0.70960384176677049</v>
      </c>
      <c r="X9766">
        <v>-0.95601916126740738</v>
      </c>
      <c r="Y9766">
        <v>4.2185610839964749</v>
      </c>
      <c r="Z9766">
        <v>-2.1107117658001999</v>
      </c>
      <c r="AA9766">
        <v>-4.4197016394364352</v>
      </c>
      <c r="AB9766">
        <v>-6.1630656205500571</v>
      </c>
      <c r="AC9766">
        <v>-0.16814700067371291</v>
      </c>
      <c r="AD9766">
        <v>-8.3534001186232665</v>
      </c>
      <c r="AE9766">
        <v>-0.59772716309324236</v>
      </c>
      <c r="AF9766">
        <v>-4.6941957452225846</v>
      </c>
      <c r="AG9766">
        <v>4.0354601415428348</v>
      </c>
      <c r="AH9766">
        <v>-3.7808992010234022</v>
      </c>
      <c r="AI9766">
        <v>-0.60854211282197479</v>
      </c>
      <c r="AJ9766">
        <v>0.64968004694783144</v>
      </c>
      <c r="AK9766">
        <v>-1.818189737338372</v>
      </c>
      <c r="AL9766">
        <v>0.16706891928381931</v>
      </c>
      <c r="AM9766">
        <v>-1.287870977524652</v>
      </c>
      <c r="AN9766">
        <v>4.6138031973454341</v>
      </c>
      <c r="AO9766">
        <v>-3.4398657822994561</v>
      </c>
      <c r="AP9766">
        <v>2.4042582484744561</v>
      </c>
      <c r="AQ9766">
        <v>4.9932372614678533</v>
      </c>
      <c r="AR9766">
        <v>-4.1327884191333482</v>
      </c>
      <c r="AS9766">
        <v>-1.2818784254032269</v>
      </c>
      <c r="AT9766">
        <v>-5.4046264956080563</v>
      </c>
      <c r="AU9766">
        <v>1.414547185667425</v>
      </c>
      <c r="AV9766">
        <v>0.21739109279543811</v>
      </c>
    </row>
    <row r="9767" spans="1:48" x14ac:dyDescent="0.25">
      <c r="A9767" s="2">
        <v>39995</v>
      </c>
      <c r="B9767">
        <v>2008</v>
      </c>
      <c r="C9767">
        <v>155</v>
      </c>
      <c r="D9767">
        <v>2.8524886216470651</v>
      </c>
      <c r="E9767">
        <v>16.25500235499544</v>
      </c>
      <c r="F9767">
        <v>10.60607268547127</v>
      </c>
      <c r="G9767">
        <v>7.6364262045321096</v>
      </c>
      <c r="H9767">
        <v>11.68785749222323</v>
      </c>
      <c r="I9767">
        <v>13.30784996506438</v>
      </c>
      <c r="J9767">
        <v>3.9168672705877978</v>
      </c>
      <c r="K9767">
        <v>16.26546825727624</v>
      </c>
      <c r="L9767">
        <v>8.8076416653754652</v>
      </c>
      <c r="M9767">
        <v>15.573289632760551</v>
      </c>
      <c r="N9767">
        <v>5.1049929956657358</v>
      </c>
      <c r="O9767">
        <v>8.9057763609773346</v>
      </c>
      <c r="P9767">
        <v>11.74540174135606</v>
      </c>
      <c r="Q9767">
        <v>5.8281722350786991</v>
      </c>
      <c r="R9767">
        <v>20.753500963883091</v>
      </c>
      <c r="S9767">
        <v>10.294924718584641</v>
      </c>
      <c r="T9767">
        <v>19.538319091364901</v>
      </c>
      <c r="U9767">
        <v>4.2647258678415456</v>
      </c>
      <c r="V9767">
        <v>18.601072971111641</v>
      </c>
      <c r="W9767">
        <v>3.6975977073271831</v>
      </c>
      <c r="X9767">
        <v>11.10029256920477</v>
      </c>
      <c r="Y9767">
        <v>9.1066322821000689</v>
      </c>
      <c r="Z9767">
        <v>8.3102298651171793</v>
      </c>
      <c r="AA9767">
        <v>5.2025920576528328</v>
      </c>
      <c r="AB9767">
        <v>9.7412734785678126</v>
      </c>
      <c r="AC9767">
        <v>17.914009685353658</v>
      </c>
      <c r="AD9767">
        <v>10.70257901131586</v>
      </c>
      <c r="AE9767">
        <v>3.3292942940527759</v>
      </c>
      <c r="AF9767">
        <v>-0.17646372094782811</v>
      </c>
      <c r="AG9767">
        <v>14.18820700555281</v>
      </c>
      <c r="AH9767">
        <v>8.3261201157261553</v>
      </c>
      <c r="AI9767">
        <v>16.641925717592201</v>
      </c>
      <c r="AJ9767">
        <v>9.9326045363483892</v>
      </c>
      <c r="AK9767">
        <v>8.6355588794367897</v>
      </c>
      <c r="AL9767">
        <v>7.1498585625744182</v>
      </c>
      <c r="AM9767">
        <v>14.372930354546719</v>
      </c>
      <c r="AN9767">
        <v>28.581431910085929</v>
      </c>
      <c r="AO9767">
        <v>11.76448591023969</v>
      </c>
      <c r="AP9767">
        <v>19.371208611529571</v>
      </c>
      <c r="AQ9767">
        <v>10.224116718801641</v>
      </c>
      <c r="AR9767">
        <v>10.54591724304672</v>
      </c>
      <c r="AS9767">
        <v>9.2527779509911525</v>
      </c>
      <c r="AT9767">
        <v>12.01281225849935</v>
      </c>
      <c r="AU9767">
        <v>11.86358764728455</v>
      </c>
      <c r="AV9767">
        <v>7.523410924480145</v>
      </c>
    </row>
    <row r="9768" spans="1:48" x14ac:dyDescent="0.25">
      <c r="A9768" s="2">
        <v>40026</v>
      </c>
      <c r="B9768">
        <v>2008</v>
      </c>
      <c r="C9768">
        <v>155</v>
      </c>
      <c r="D9768">
        <v>-4.4393317133781913</v>
      </c>
      <c r="E9768">
        <v>4.8272220550908074</v>
      </c>
      <c r="F9768">
        <v>5.0105052155233087</v>
      </c>
      <c r="G9768">
        <v>12.777197912731751</v>
      </c>
      <c r="H9768">
        <v>4.661366875832984</v>
      </c>
      <c r="I9768">
        <v>4.5521029357302289</v>
      </c>
      <c r="J9768">
        <v>2.508490191448232</v>
      </c>
      <c r="K9768">
        <v>-0.70108399786296127</v>
      </c>
      <c r="L9768">
        <v>1.692407228791559</v>
      </c>
      <c r="M9768">
        <v>-2.4095993209358739</v>
      </c>
      <c r="N9768">
        <v>5.6541388654366864</v>
      </c>
      <c r="O9768">
        <v>-1.102946332602539</v>
      </c>
      <c r="P9768">
        <v>-7.3484202017374054</v>
      </c>
      <c r="Q9768">
        <v>18.558105827346228</v>
      </c>
      <c r="R9768">
        <v>6.1066130539535912</v>
      </c>
      <c r="S9768">
        <v>-2.9392300615527219E-2</v>
      </c>
      <c r="T9768">
        <v>-0.45509137181520831</v>
      </c>
      <c r="U9768">
        <v>3.9191399570778662</v>
      </c>
      <c r="V9768">
        <v>1.1580179685395151</v>
      </c>
      <c r="W9768">
        <v>5.7164914478936346</v>
      </c>
      <c r="X9768">
        <v>6.4932014683164896</v>
      </c>
      <c r="Y9768">
        <v>6.9091237446079923</v>
      </c>
      <c r="Z9768">
        <v>12.440440951929221</v>
      </c>
      <c r="AA9768">
        <v>5.3251071745792364</v>
      </c>
      <c r="AB9768">
        <v>8.4272043399519436</v>
      </c>
      <c r="AC9768">
        <v>5.381149088075321</v>
      </c>
      <c r="AD9768">
        <v>2.6605156537025549</v>
      </c>
      <c r="AE9768">
        <v>7.2804793527237122</v>
      </c>
      <c r="AF9768">
        <v>8.4082714252381443</v>
      </c>
      <c r="AG9768">
        <v>6.1981725558886147</v>
      </c>
      <c r="AH9768">
        <v>9.3177089954712855</v>
      </c>
      <c r="AI9768">
        <v>9.3440378196129927</v>
      </c>
      <c r="AJ9768">
        <v>9.6391803061543371</v>
      </c>
      <c r="AK9768">
        <v>10.34055574109818</v>
      </c>
      <c r="AL9768">
        <v>7.9126555728032733</v>
      </c>
      <c r="AM9768">
        <v>5.9854334904714701</v>
      </c>
      <c r="AN9768">
        <v>6.3392142420490627</v>
      </c>
      <c r="AO9768">
        <v>4.1524028113180353</v>
      </c>
      <c r="AP9768">
        <v>1.585355415854961</v>
      </c>
      <c r="AQ9768">
        <v>8.1919855803380681</v>
      </c>
      <c r="AR9768">
        <v>7.9307862073265456</v>
      </c>
      <c r="AS9768">
        <v>5.516859251000783</v>
      </c>
      <c r="AT9768">
        <v>-1.439274299685622</v>
      </c>
      <c r="AU9768">
        <v>-1.856676007340452</v>
      </c>
      <c r="AV9768">
        <v>3.4603459532717369</v>
      </c>
    </row>
    <row r="9769" spans="1:48" x14ac:dyDescent="0.25">
      <c r="A9769" s="2">
        <v>40057</v>
      </c>
      <c r="B9769">
        <v>2008</v>
      </c>
      <c r="C9769">
        <v>155</v>
      </c>
      <c r="D9769">
        <v>7.4363100419847727</v>
      </c>
      <c r="E9769">
        <v>18.113421218172029</v>
      </c>
      <c r="F9769">
        <v>1.6666929740794649</v>
      </c>
      <c r="G9769">
        <v>4.6208528928939563</v>
      </c>
      <c r="H9769">
        <v>16.1789561435248</v>
      </c>
      <c r="I9769">
        <v>5.4428091707592774</v>
      </c>
      <c r="J9769">
        <v>12.63887232730168</v>
      </c>
      <c r="K9769">
        <v>-0.24330101245285671</v>
      </c>
      <c r="L9769">
        <v>15.18917767615466</v>
      </c>
      <c r="M9769">
        <v>5.7787208909233501</v>
      </c>
      <c r="N9769">
        <v>2.994168073813674</v>
      </c>
      <c r="O9769">
        <v>10.995858301351831</v>
      </c>
      <c r="P9769">
        <v>5.0527809343882346</v>
      </c>
      <c r="Q9769">
        <v>7.3564558640654143</v>
      </c>
      <c r="R9769">
        <v>3.3337232295027608</v>
      </c>
      <c r="S9769">
        <v>4.0878079514947494</v>
      </c>
      <c r="T9769">
        <v>10.00663982616563</v>
      </c>
      <c r="U9769">
        <v>-1.688987593922564</v>
      </c>
      <c r="V9769">
        <v>12.044474191597891</v>
      </c>
      <c r="W9769">
        <v>3.2231045366450721</v>
      </c>
      <c r="X9769">
        <v>3.6292541332650701</v>
      </c>
      <c r="Y9769">
        <v>7.8315138347258451</v>
      </c>
      <c r="Z9769">
        <v>6.0777394145206554</v>
      </c>
      <c r="AA9769">
        <v>7.6419368421625888</v>
      </c>
      <c r="AB9769">
        <v>11.54713506169427</v>
      </c>
      <c r="AC9769">
        <v>0.86576529225546039</v>
      </c>
      <c r="AD9769">
        <v>11.283022262591389</v>
      </c>
      <c r="AE9769">
        <v>8.3474052049532297</v>
      </c>
      <c r="AF9769">
        <v>4.1674943356013738</v>
      </c>
      <c r="AG9769">
        <v>5.1216819176110207</v>
      </c>
      <c r="AH9769">
        <v>7.3219080058306796</v>
      </c>
      <c r="AI9769">
        <v>4.3565265926348129</v>
      </c>
      <c r="AJ9769">
        <v>1.6960239270197299</v>
      </c>
      <c r="AK9769">
        <v>7.3708277501295614</v>
      </c>
      <c r="AL9769">
        <v>2.0437697127445138</v>
      </c>
      <c r="AM9769">
        <v>8.2618353582789119</v>
      </c>
      <c r="AN9769">
        <v>-1.7274481156948409</v>
      </c>
      <c r="AO9769">
        <v>5.8240823174673606</v>
      </c>
      <c r="AP9769">
        <v>1.4097985195606679</v>
      </c>
      <c r="AQ9769">
        <v>11.631000591430141</v>
      </c>
      <c r="AR9769">
        <v>6.1062421442726436</v>
      </c>
      <c r="AS9769">
        <v>2.7740475315706452</v>
      </c>
      <c r="AT9769">
        <v>7.2677315163105938</v>
      </c>
      <c r="AU9769">
        <v>0.53166926623879895</v>
      </c>
      <c r="AV9769">
        <v>3.8660116965295139</v>
      </c>
    </row>
    <row r="9770" spans="1:48" x14ac:dyDescent="0.25">
      <c r="A9770" s="2">
        <v>40087</v>
      </c>
      <c r="B9770">
        <v>2008</v>
      </c>
      <c r="C9770">
        <v>155</v>
      </c>
      <c r="D9770">
        <v>0.77845906253763975</v>
      </c>
      <c r="E9770">
        <v>-3.9658255375706108</v>
      </c>
      <c r="F9770">
        <v>0.47795897515299218</v>
      </c>
      <c r="G9770">
        <v>7.6062248033385682</v>
      </c>
      <c r="H9770">
        <v>-9.1128289364320825</v>
      </c>
      <c r="I9770">
        <v>4.9915132202733803</v>
      </c>
      <c r="J9770">
        <v>-6.4436394984757506</v>
      </c>
      <c r="K9770">
        <v>1.617902317525366</v>
      </c>
      <c r="L9770">
        <v>2.7548703035095161</v>
      </c>
      <c r="M9770">
        <v>-0.77949118687778984</v>
      </c>
      <c r="N9770">
        <v>-1.2086936361436209</v>
      </c>
      <c r="O9770">
        <v>-4.0236896001010214</v>
      </c>
      <c r="P9770">
        <v>5.2654699859558507</v>
      </c>
      <c r="Q9770">
        <v>-2.678460745580868</v>
      </c>
      <c r="R9770">
        <v>-2.3474971893783998</v>
      </c>
      <c r="S9770">
        <v>4.6552010067953731</v>
      </c>
      <c r="T9770">
        <v>-0.26040233559607717</v>
      </c>
      <c r="U9770">
        <v>-2.517035171302084</v>
      </c>
      <c r="V9770">
        <v>-6.2855481885017106</v>
      </c>
      <c r="W9770">
        <v>-2.570857961318251</v>
      </c>
      <c r="X9770">
        <v>0.46438725598165748</v>
      </c>
      <c r="Y9770">
        <v>1.365560562973722</v>
      </c>
      <c r="Z9770">
        <v>-5.6183239812346404</v>
      </c>
      <c r="AA9770">
        <v>-10.853621349953359</v>
      </c>
      <c r="AB9770">
        <v>1.8384116636326999</v>
      </c>
      <c r="AC9770">
        <v>4.598161583508964</v>
      </c>
      <c r="AD9770">
        <v>3.4996417032176379</v>
      </c>
      <c r="AE9770">
        <v>5.7428180913232652E-2</v>
      </c>
      <c r="AF9770">
        <v>-7.9759133645184281</v>
      </c>
      <c r="AG9770">
        <v>-0.74609891558302666</v>
      </c>
      <c r="AH9770">
        <v>-4.9354415362870103</v>
      </c>
      <c r="AI9770">
        <v>5.7947107269185061E-2</v>
      </c>
      <c r="AJ9770">
        <v>4.1877685213193239</v>
      </c>
      <c r="AK9770">
        <v>-1.922335554685439</v>
      </c>
      <c r="AL9770">
        <v>-2.8451123458867249</v>
      </c>
      <c r="AM9770">
        <v>-1.973159888541332</v>
      </c>
      <c r="AN9770">
        <v>6.6235792831869311</v>
      </c>
      <c r="AO9770">
        <v>-3.9889799148830289</v>
      </c>
      <c r="AP9770">
        <v>-4.2390480886125506</v>
      </c>
      <c r="AQ9770">
        <v>5.7653592988660129E-2</v>
      </c>
      <c r="AR9770">
        <v>-4.0053033988831874</v>
      </c>
      <c r="AS9770">
        <v>1.278004797312748</v>
      </c>
      <c r="AT9770">
        <v>-5.1316628889268801</v>
      </c>
      <c r="AU9770">
        <v>1.70566098803886</v>
      </c>
      <c r="AV9770">
        <v>-1.9459111540101719</v>
      </c>
    </row>
    <row r="9771" spans="1:48" x14ac:dyDescent="0.25">
      <c r="A9771" s="2">
        <v>40118</v>
      </c>
      <c r="B9771">
        <v>2008</v>
      </c>
      <c r="C9771">
        <v>155</v>
      </c>
      <c r="D9771">
        <v>5.4758882825507014</v>
      </c>
      <c r="E9771">
        <v>12.348107456510069</v>
      </c>
      <c r="F9771">
        <v>10.02148937213585</v>
      </c>
      <c r="G9771">
        <v>-1.256016386052605</v>
      </c>
      <c r="H9771">
        <v>5.3619127862980074</v>
      </c>
      <c r="I9771">
        <v>7.2824778424718239</v>
      </c>
      <c r="J9771">
        <v>0.62687139228014832</v>
      </c>
      <c r="K9771">
        <v>5.1633822113298589</v>
      </c>
      <c r="L9771">
        <v>8.2437709801482573</v>
      </c>
      <c r="M9771">
        <v>4.8701991234524122</v>
      </c>
      <c r="N9771">
        <v>5.4184848750921999</v>
      </c>
      <c r="O9771">
        <v>8.4075149415107742</v>
      </c>
      <c r="P9771">
        <v>3.6686466427570559</v>
      </c>
      <c r="Q9771">
        <v>-0.2530433463852178</v>
      </c>
      <c r="R9771">
        <v>-6.5777269274151067</v>
      </c>
      <c r="S9771">
        <v>1.2776578596567669</v>
      </c>
      <c r="T9771">
        <v>5.2964010597504894</v>
      </c>
      <c r="U9771">
        <v>-1.0297279168432709</v>
      </c>
      <c r="V9771">
        <v>0.77990865614621097</v>
      </c>
      <c r="W9771">
        <v>-7.1437075219737967E-2</v>
      </c>
      <c r="X9771">
        <v>1.6664263487628841</v>
      </c>
      <c r="Y9771">
        <v>-5.0144963939542926</v>
      </c>
      <c r="Z9771">
        <v>1.2440724907767819</v>
      </c>
      <c r="AA9771">
        <v>3.8424555203192319</v>
      </c>
      <c r="AB9771">
        <v>-16.1143960633547</v>
      </c>
      <c r="AC9771">
        <v>-2.8123175192951159E-2</v>
      </c>
      <c r="AD9771">
        <v>5.7967330548786888</v>
      </c>
      <c r="AE9771">
        <v>1.413813744521875</v>
      </c>
      <c r="AF9771">
        <v>4.1742105336724178</v>
      </c>
      <c r="AG9771">
        <v>4.4798938437992986</v>
      </c>
      <c r="AH9771">
        <v>1.3906350505486389</v>
      </c>
      <c r="AI9771">
        <v>13.5252623641138</v>
      </c>
      <c r="AJ9771">
        <v>-16.116901584258869</v>
      </c>
      <c r="AK9771">
        <v>3.7447651642139812</v>
      </c>
      <c r="AL9771">
        <v>3.2270953226311239</v>
      </c>
      <c r="AM9771">
        <v>2.0602947093812052</v>
      </c>
      <c r="AN9771">
        <v>8.5031781543538187</v>
      </c>
      <c r="AO9771">
        <v>5.1351985722430271</v>
      </c>
      <c r="AP9771">
        <v>2.4836425233738968</v>
      </c>
      <c r="AQ9771">
        <v>3.1050719970990852</v>
      </c>
      <c r="AR9771">
        <v>3.9702953197426889</v>
      </c>
      <c r="AS9771">
        <v>2.9040710900712701</v>
      </c>
      <c r="AT9771">
        <v>7.4460054424496214</v>
      </c>
      <c r="AU9771">
        <v>6.0480211903984449</v>
      </c>
      <c r="AV9771">
        <v>5.9455481891924844</v>
      </c>
    </row>
    <row r="9772" spans="1:48" x14ac:dyDescent="0.25">
      <c r="A9772" s="2">
        <v>40148</v>
      </c>
      <c r="B9772">
        <v>2008</v>
      </c>
      <c r="C9772">
        <v>155</v>
      </c>
      <c r="D9772">
        <v>8.5735935231764806</v>
      </c>
      <c r="E9772">
        <v>-6.5573182416469926</v>
      </c>
      <c r="F9772">
        <v>2.8060574868625339</v>
      </c>
      <c r="G9772">
        <v>4.3965001850588603</v>
      </c>
      <c r="H9772">
        <v>3.2833174098321432</v>
      </c>
      <c r="I9772">
        <v>4.591129785556225</v>
      </c>
      <c r="J9772">
        <v>7.3322168994829573</v>
      </c>
      <c r="K9772">
        <v>2.7393183225437712</v>
      </c>
      <c r="L9772">
        <v>1.6292131161530721</v>
      </c>
      <c r="M9772">
        <v>5.4700609398436129</v>
      </c>
      <c r="N9772">
        <v>4.9796769978501354</v>
      </c>
      <c r="O9772">
        <v>3.4981598630186022</v>
      </c>
      <c r="P9772">
        <v>1.1623052032370129</v>
      </c>
      <c r="Q9772">
        <v>0.72872990072443411</v>
      </c>
      <c r="R9772">
        <v>19.648346785491171</v>
      </c>
      <c r="S9772">
        <v>0.63375682207309492</v>
      </c>
      <c r="T9772">
        <v>5.7433684605374236</v>
      </c>
      <c r="U9772">
        <v>0.77546324422155255</v>
      </c>
      <c r="V9772">
        <v>8.3263304147283446</v>
      </c>
      <c r="W9772">
        <v>-2.9276844925221539</v>
      </c>
      <c r="X9772">
        <v>1.6415464923266181</v>
      </c>
      <c r="Y9772">
        <v>3.9589018706369221</v>
      </c>
      <c r="Z9772">
        <v>-5.5997869001941041</v>
      </c>
      <c r="AA9772">
        <v>5.136404288901808</v>
      </c>
      <c r="AB9772">
        <v>-9.1614253198192053</v>
      </c>
      <c r="AC9772">
        <v>-0.89836262474740636</v>
      </c>
      <c r="AD9772">
        <v>4.9468032554728758</v>
      </c>
      <c r="AE9772">
        <v>-1.021074924502541</v>
      </c>
      <c r="AF9772">
        <v>0.65306523467785205</v>
      </c>
      <c r="AG9772">
        <v>-2.0520434427146239</v>
      </c>
      <c r="AH9772">
        <v>1.0732004840789069</v>
      </c>
      <c r="AI9772">
        <v>-7.0099415058379133</v>
      </c>
      <c r="AJ9772">
        <v>7.2618587182408101</v>
      </c>
      <c r="AK9772">
        <v>-0.16249911752144189</v>
      </c>
      <c r="AL9772">
        <v>-3.0807733338158232</v>
      </c>
      <c r="AM9772">
        <v>3.7315224358629222</v>
      </c>
      <c r="AN9772">
        <v>-2.4556549987821201</v>
      </c>
      <c r="AO9772">
        <v>1.2088113399387981</v>
      </c>
      <c r="AP9772">
        <v>-5.1434374245307843</v>
      </c>
      <c r="AQ9772">
        <v>1.7240134376628411</v>
      </c>
      <c r="AR9772">
        <v>2.4053174956322638</v>
      </c>
      <c r="AS9772">
        <v>2.6311754356227461</v>
      </c>
      <c r="AT9772">
        <v>3.1711173122217269</v>
      </c>
      <c r="AU9772">
        <v>5.8098644268882014</v>
      </c>
      <c r="AV9772">
        <v>2.058725489162105</v>
      </c>
    </row>
    <row r="9773" spans="1:48" x14ac:dyDescent="0.25">
      <c r="A9773" s="2">
        <v>40179</v>
      </c>
      <c r="B9773">
        <v>2008</v>
      </c>
      <c r="C9773">
        <v>155</v>
      </c>
      <c r="D9773">
        <v>3.2126436913499918</v>
      </c>
      <c r="E9773">
        <v>-10.093462765414939</v>
      </c>
      <c r="F9773">
        <v>-6.234915254463691</v>
      </c>
      <c r="G9773">
        <v>-3.1902765962182782</v>
      </c>
      <c r="H9773">
        <v>2.2528276140139298</v>
      </c>
      <c r="I9773">
        <v>1.144095231963105</v>
      </c>
      <c r="J9773">
        <v>-5.3169424382407566</v>
      </c>
      <c r="K9773">
        <v>-5.8589615908526183</v>
      </c>
      <c r="L9773">
        <v>-10.937215825763159</v>
      </c>
      <c r="M9773">
        <v>-5.9995435696871162</v>
      </c>
      <c r="N9773">
        <v>-5.2927788313757436</v>
      </c>
      <c r="O9773">
        <v>-5.2980112114119908</v>
      </c>
      <c r="P9773">
        <v>-8.5240883813119446</v>
      </c>
      <c r="Q9773">
        <v>1.408266527227076</v>
      </c>
      <c r="R9773">
        <v>2.252733725253786</v>
      </c>
      <c r="S9773">
        <v>-0.88051320614083162</v>
      </c>
      <c r="T9773">
        <v>2.1068325164486978</v>
      </c>
      <c r="U9773">
        <v>1.8949990607896261</v>
      </c>
      <c r="V9773">
        <v>-4.3548045636010997</v>
      </c>
      <c r="W9773">
        <v>-4.2915594544356006</v>
      </c>
      <c r="X9773">
        <v>-3.3442140531263709</v>
      </c>
      <c r="Y9773">
        <v>-5.9948381294091968</v>
      </c>
      <c r="Z9773">
        <v>-4.7630615041689524</v>
      </c>
      <c r="AA9773">
        <v>-4.4274265087782982</v>
      </c>
      <c r="AB9773">
        <v>-10.424092527229909</v>
      </c>
      <c r="AC9773">
        <v>-2.4911320218753419</v>
      </c>
      <c r="AD9773">
        <v>-7.372207727925062</v>
      </c>
      <c r="AE9773">
        <v>-10.233120211911681</v>
      </c>
      <c r="AF9773">
        <v>2.266278311584236</v>
      </c>
      <c r="AG9773">
        <v>-11.72373054223057</v>
      </c>
      <c r="AH9773">
        <v>-8.4652718445302089</v>
      </c>
      <c r="AI9773">
        <v>8.3826059807601272</v>
      </c>
      <c r="AJ9773">
        <v>7.3141643550596047</v>
      </c>
      <c r="AK9773">
        <v>-2.570282941497259</v>
      </c>
      <c r="AL9773">
        <v>3.1236307946138191</v>
      </c>
      <c r="AM9773">
        <v>-3.5477301687944052</v>
      </c>
      <c r="AN9773">
        <v>-1.1226170485448159</v>
      </c>
      <c r="AO9773">
        <v>-8.6326343123891753</v>
      </c>
      <c r="AP9773">
        <v>2.025905229774239</v>
      </c>
      <c r="AQ9773">
        <v>-7.0008323205462464</v>
      </c>
      <c r="AR9773">
        <v>-7.3943285573537798</v>
      </c>
      <c r="AS9773">
        <v>-4.8153503777074942</v>
      </c>
      <c r="AT9773">
        <v>-7.3718165383415908</v>
      </c>
      <c r="AU9773">
        <v>0.30447212984101579</v>
      </c>
      <c r="AV9773">
        <v>-3.5111970147093219</v>
      </c>
    </row>
    <row r="9774" spans="1:48" x14ac:dyDescent="0.25">
      <c r="A9774" s="2">
        <v>40210</v>
      </c>
      <c r="B9774">
        <v>2008</v>
      </c>
      <c r="C9774">
        <v>155</v>
      </c>
      <c r="D9774">
        <v>-0.98504938775096917</v>
      </c>
      <c r="E9774">
        <v>7.8450223719368504</v>
      </c>
      <c r="F9774">
        <v>4.2463537536215457</v>
      </c>
      <c r="G9774">
        <v>-4.7305372484666268</v>
      </c>
      <c r="H9774">
        <v>4.5168589496391798</v>
      </c>
      <c r="I9774">
        <v>-3.9490361039832722</v>
      </c>
      <c r="J9774">
        <v>4.3508304963586708</v>
      </c>
      <c r="K9774">
        <v>5.8065326375718929</v>
      </c>
      <c r="L9774">
        <v>4.5475007876084614</v>
      </c>
      <c r="M9774">
        <v>0.79610619901118174</v>
      </c>
      <c r="N9774">
        <v>-0.34135870212047559</v>
      </c>
      <c r="O9774">
        <v>1.3490520668067549</v>
      </c>
      <c r="P9774">
        <v>2.8744612564343131</v>
      </c>
      <c r="Q9774">
        <v>0.7316534050513912</v>
      </c>
      <c r="R9774">
        <v>-12.389955079733321</v>
      </c>
      <c r="S9774">
        <v>0.87155372120402141</v>
      </c>
      <c r="T9774">
        <v>-2.5915033775741669</v>
      </c>
      <c r="U9774">
        <v>1.1204010852951201</v>
      </c>
      <c r="V9774">
        <v>-0.5345240226003023</v>
      </c>
      <c r="W9774">
        <v>6.0184363431125654</v>
      </c>
      <c r="X9774">
        <v>1.881355605026203</v>
      </c>
      <c r="Y9774">
        <v>-1.6397693031358069</v>
      </c>
      <c r="Z9774">
        <v>-3.632750022201003</v>
      </c>
      <c r="AA9774">
        <v>-3.9277712886603311</v>
      </c>
      <c r="AB9774">
        <v>-9.7718338626744625</v>
      </c>
      <c r="AC9774">
        <v>2.8700319216962149</v>
      </c>
      <c r="AD9774">
        <v>-5.0824273767551613</v>
      </c>
      <c r="AE9774">
        <v>-6.0020021431073554</v>
      </c>
      <c r="AF9774">
        <v>-2.41842065830703</v>
      </c>
      <c r="AG9774">
        <v>-7.2241711553847399</v>
      </c>
      <c r="AH9774">
        <v>-5.5895694413262254</v>
      </c>
      <c r="AI9774">
        <v>-1.0409838793817521</v>
      </c>
      <c r="AJ9774">
        <v>1.453915108777637</v>
      </c>
      <c r="AK9774">
        <v>-1.3333196725854759</v>
      </c>
      <c r="AL9774">
        <v>-1.284159322173084</v>
      </c>
      <c r="AM9774">
        <v>-4.5481063091255329</v>
      </c>
      <c r="AN9774">
        <v>-5.0497503022813532</v>
      </c>
      <c r="AO9774">
        <v>-2.2261225272427692</v>
      </c>
      <c r="AP9774">
        <v>-4.4385652180035651</v>
      </c>
      <c r="AQ9774">
        <v>3.4176283392595148</v>
      </c>
      <c r="AR9774">
        <v>-2.2919794571061858</v>
      </c>
      <c r="AS9774">
        <v>-1.4463342251604281</v>
      </c>
      <c r="AT9774">
        <v>5.7799406362972539</v>
      </c>
      <c r="AU9774">
        <v>2.1798666128346689</v>
      </c>
      <c r="AV9774">
        <v>3.0846338487582559</v>
      </c>
    </row>
    <row r="9775" spans="1:48" x14ac:dyDescent="0.25">
      <c r="A9775" s="2">
        <v>40238</v>
      </c>
      <c r="B9775">
        <v>2008</v>
      </c>
      <c r="C9775">
        <v>155</v>
      </c>
      <c r="D9775">
        <v>-1.8617125203982401</v>
      </c>
      <c r="E9775">
        <v>3.7406793032881192</v>
      </c>
      <c r="F9775">
        <v>10.308913702430459</v>
      </c>
      <c r="G9775">
        <v>14.174481987450861</v>
      </c>
      <c r="H9775">
        <v>3.2537245351974109</v>
      </c>
      <c r="I9775">
        <v>4.8024016271700942</v>
      </c>
      <c r="J9775">
        <v>14.61566555433207</v>
      </c>
      <c r="K9775">
        <v>5.6011552379227947</v>
      </c>
      <c r="L9775">
        <v>7.2904723378297573</v>
      </c>
      <c r="M9775">
        <v>4.2023728965393969</v>
      </c>
      <c r="N9775">
        <v>10.78577880980327</v>
      </c>
      <c r="O9775">
        <v>9.234666237000134</v>
      </c>
      <c r="P9775">
        <v>5.2651597315273024</v>
      </c>
      <c r="Q9775">
        <v>7.7720730167215146</v>
      </c>
      <c r="R9775">
        <v>16.06733919742376</v>
      </c>
      <c r="S9775">
        <v>9.0741610645753923</v>
      </c>
      <c r="T9775">
        <v>12.52612883787252</v>
      </c>
      <c r="U9775">
        <v>5.0485810223242167</v>
      </c>
      <c r="V9775">
        <v>9.3377131577425665</v>
      </c>
      <c r="W9775">
        <v>7.5986502791735466</v>
      </c>
      <c r="X9775">
        <v>6.02293164429899</v>
      </c>
      <c r="Y9775">
        <v>4.1765687022762732</v>
      </c>
      <c r="Z9775">
        <v>7.6146968137313484</v>
      </c>
      <c r="AA9775">
        <v>8.6597193624221802</v>
      </c>
      <c r="AB9775">
        <v>7.4295611515894588</v>
      </c>
      <c r="AC9775">
        <v>7.3878012821912531</v>
      </c>
      <c r="AD9775">
        <v>6.4556366523505382</v>
      </c>
      <c r="AE9775">
        <v>6.342326182706759</v>
      </c>
      <c r="AF9775">
        <v>12.60106849045042</v>
      </c>
      <c r="AG9775">
        <v>3.506109044550199</v>
      </c>
      <c r="AH9775">
        <v>7.2757879899072231</v>
      </c>
      <c r="AI9775">
        <v>13.19961507553071</v>
      </c>
      <c r="AJ9775">
        <v>2.7434870972163679</v>
      </c>
      <c r="AK9775">
        <v>2.9753610200906611</v>
      </c>
      <c r="AL9775">
        <v>8.0074088547979372</v>
      </c>
      <c r="AM9775">
        <v>7.535540424746201</v>
      </c>
      <c r="AN9775">
        <v>11.019306641416479</v>
      </c>
      <c r="AO9775">
        <v>9.0401265231142336</v>
      </c>
      <c r="AP9775">
        <v>2.3459889822990081</v>
      </c>
      <c r="AQ9775">
        <v>8.3430746340804376</v>
      </c>
      <c r="AR9775">
        <v>6.2098257416894898</v>
      </c>
      <c r="AS9775">
        <v>5.9598531168599589</v>
      </c>
      <c r="AT9775">
        <v>8.3235521677895505</v>
      </c>
      <c r="AU9775">
        <v>7.3547216077242572</v>
      </c>
      <c r="AV9775">
        <v>5.9825630108362837</v>
      </c>
    </row>
    <row r="9776" spans="1:48" x14ac:dyDescent="0.25">
      <c r="A9776" s="2">
        <v>40269</v>
      </c>
      <c r="B9776">
        <v>2008</v>
      </c>
      <c r="C9776">
        <v>155</v>
      </c>
      <c r="D9776">
        <v>3.6492665426408171</v>
      </c>
      <c r="E9776">
        <v>1.104995614219106</v>
      </c>
      <c r="F9776">
        <v>0.1371767817286873</v>
      </c>
      <c r="G9776">
        <v>0.52073066778932642</v>
      </c>
      <c r="H9776">
        <v>0.58923653311502289</v>
      </c>
      <c r="I9776">
        <v>-4.0571561092116024</v>
      </c>
      <c r="J9776">
        <v>-2.5300734125496049</v>
      </c>
      <c r="K9776">
        <v>5.1085489797407568</v>
      </c>
      <c r="L9776">
        <v>-0.90300649434152946</v>
      </c>
      <c r="M9776">
        <v>5.7677480000580372</v>
      </c>
      <c r="N9776">
        <v>1.1791692474633519</v>
      </c>
      <c r="O9776">
        <v>1.864707997464921</v>
      </c>
      <c r="P9776">
        <v>-1.1606720622779449</v>
      </c>
      <c r="Q9776">
        <v>1.4286830655734439</v>
      </c>
      <c r="R9776">
        <v>7.4982948181204323</v>
      </c>
      <c r="S9776">
        <v>4.3011317652033032</v>
      </c>
      <c r="T9776">
        <v>5.3386006340403034</v>
      </c>
      <c r="U9776">
        <v>-0.16616434600367211</v>
      </c>
      <c r="V9776">
        <v>5.6364887195189617</v>
      </c>
      <c r="W9776">
        <v>5.293194562435688</v>
      </c>
      <c r="X9776">
        <v>-4.740863544923446</v>
      </c>
      <c r="Y9776">
        <v>3.7342607527495848</v>
      </c>
      <c r="Z9776">
        <v>0.32764144921890731</v>
      </c>
      <c r="AA9776">
        <v>8.1200857859218267</v>
      </c>
      <c r="AB9776">
        <v>-11.478250722379711</v>
      </c>
      <c r="AC9776">
        <v>5.3411871962417479</v>
      </c>
      <c r="AD9776">
        <v>1.7416047981506639</v>
      </c>
      <c r="AE9776">
        <v>-8.6940558503701091</v>
      </c>
      <c r="AF9776">
        <v>-8.8350909386783467</v>
      </c>
      <c r="AG9776">
        <v>-4.7925255361755958</v>
      </c>
      <c r="AH9776">
        <v>-6.8806553419060386</v>
      </c>
      <c r="AI9776">
        <v>-7.1977033003455038</v>
      </c>
      <c r="AJ9776">
        <v>8.9812078451452226</v>
      </c>
      <c r="AK9776">
        <v>-3.501750349308419</v>
      </c>
      <c r="AL9776">
        <v>5.8082530385937803</v>
      </c>
      <c r="AM9776">
        <v>-0.3836141495825896</v>
      </c>
      <c r="AN9776">
        <v>-0.63796047665759525</v>
      </c>
      <c r="AO9776">
        <v>-1.752004949995045</v>
      </c>
      <c r="AP9776">
        <v>1.2718088393187219</v>
      </c>
      <c r="AQ9776">
        <v>-0.57375412779979706</v>
      </c>
      <c r="AR9776">
        <v>-5.0693644927817916</v>
      </c>
      <c r="AS9776">
        <v>-1.137139055236958</v>
      </c>
      <c r="AT9776">
        <v>1.463889941520002</v>
      </c>
      <c r="AU9776">
        <v>-7.1748239929702917</v>
      </c>
      <c r="AV9776">
        <v>1.589311917063041</v>
      </c>
    </row>
    <row r="9777" spans="1:48" x14ac:dyDescent="0.25">
      <c r="A9777" s="2">
        <v>40299</v>
      </c>
      <c r="B9777">
        <v>2008</v>
      </c>
      <c r="C9777">
        <v>155</v>
      </c>
      <c r="D9777">
        <v>-1.7700638908457189</v>
      </c>
      <c r="E9777">
        <v>2.954174090727157</v>
      </c>
      <c r="F9777">
        <v>-6.4911651111437596</v>
      </c>
      <c r="G9777">
        <v>-10.95822408633671</v>
      </c>
      <c r="H9777">
        <v>-1.734424818093228</v>
      </c>
      <c r="I9777">
        <v>-13.14765628161773</v>
      </c>
      <c r="J9777">
        <v>-2.7077453540306222</v>
      </c>
      <c r="K9777">
        <v>-4.4383176514243283</v>
      </c>
      <c r="L9777">
        <v>-10.495725715495389</v>
      </c>
      <c r="M9777">
        <v>-8.8865150134657895</v>
      </c>
      <c r="N9777">
        <v>-7.3376697311955059</v>
      </c>
      <c r="O9777">
        <v>-7.9998911802224963</v>
      </c>
      <c r="P9777">
        <v>-4.710410302208123</v>
      </c>
      <c r="Q9777">
        <v>-12.56985088175924</v>
      </c>
      <c r="R9777">
        <v>-11.36811293227905</v>
      </c>
      <c r="S9777">
        <v>-6.9419243792887331</v>
      </c>
      <c r="T9777">
        <v>-5.4881348808914376</v>
      </c>
      <c r="U9777">
        <v>-8.098695964161795</v>
      </c>
      <c r="V9777">
        <v>-13.323056427790011</v>
      </c>
      <c r="W9777">
        <v>-10.012005588680161</v>
      </c>
      <c r="X9777">
        <v>-10.70064276663242</v>
      </c>
      <c r="Y9777">
        <v>-12.99542161581315</v>
      </c>
      <c r="Z9777">
        <v>-16.324459940769611</v>
      </c>
      <c r="AA9777">
        <v>-19.851271247363002</v>
      </c>
      <c r="AB9777">
        <v>-25.852640376165439</v>
      </c>
      <c r="AC9777">
        <v>-13.82266181562113</v>
      </c>
      <c r="AD9777">
        <v>-16.370970280899868</v>
      </c>
      <c r="AE9777">
        <v>-8.2759926484266657</v>
      </c>
      <c r="AF9777">
        <v>-12.718391202572811</v>
      </c>
      <c r="AG9777">
        <v>-16.36011958670651</v>
      </c>
      <c r="AH9777">
        <v>-14.432455250861789</v>
      </c>
      <c r="AI9777">
        <v>-19.502419377439828</v>
      </c>
      <c r="AJ9777">
        <v>-13.005321073214439</v>
      </c>
      <c r="AK9777">
        <v>-7.5982290800947201</v>
      </c>
      <c r="AL9777">
        <v>-11.39399640572775</v>
      </c>
      <c r="AM9777">
        <v>-12.05292186048111</v>
      </c>
      <c r="AN9777">
        <v>-14.66649554456624</v>
      </c>
      <c r="AO9777">
        <v>-10.427448999184341</v>
      </c>
      <c r="AP9777">
        <v>-12.12861494887677</v>
      </c>
      <c r="AQ9777">
        <v>-16.708721808083869</v>
      </c>
      <c r="AR9777">
        <v>-12.67350462785911</v>
      </c>
      <c r="AS9777">
        <v>-10.88783663484605</v>
      </c>
      <c r="AT9777">
        <v>-6.8531203228332398</v>
      </c>
      <c r="AU9777">
        <v>-10.996403353088761</v>
      </c>
      <c r="AV9777">
        <v>-8.0748655735456971</v>
      </c>
    </row>
    <row r="9778" spans="1:48" x14ac:dyDescent="0.25">
      <c r="A9778" s="2">
        <v>40330</v>
      </c>
      <c r="B9778">
        <v>2008</v>
      </c>
      <c r="C9778">
        <v>155</v>
      </c>
      <c r="D9778">
        <v>1.000158205948654</v>
      </c>
      <c r="E9778">
        <v>8.2633183063607341E-2</v>
      </c>
      <c r="F9778">
        <v>-2.8707082969881119</v>
      </c>
      <c r="G9778">
        <v>5.2706575334786621</v>
      </c>
      <c r="H9778">
        <v>4.7537881959581751</v>
      </c>
      <c r="I9778">
        <v>-9.7528848376461035</v>
      </c>
      <c r="J9778">
        <v>3.6528643525815858</v>
      </c>
      <c r="K9778">
        <v>2.5643604315566342</v>
      </c>
      <c r="L9778">
        <v>-4.4349845031098294</v>
      </c>
      <c r="M9778">
        <v>3.7546853321818401</v>
      </c>
      <c r="N9778">
        <v>-3.5370736994565721</v>
      </c>
      <c r="O9778">
        <v>4.2823423422173823</v>
      </c>
      <c r="P9778">
        <v>1.5922901269727059E-3</v>
      </c>
      <c r="Q9778">
        <v>4.9839380940032374</v>
      </c>
      <c r="R9778">
        <v>0.69297393454952338</v>
      </c>
      <c r="S9778">
        <v>3.22348436599178</v>
      </c>
      <c r="T9778">
        <v>7.3432527821764459</v>
      </c>
      <c r="U9778">
        <v>-2.010364638578654</v>
      </c>
      <c r="V9778">
        <v>0.91504466717149402</v>
      </c>
      <c r="W9778">
        <v>2.026806991206676</v>
      </c>
      <c r="X9778">
        <v>4.2638079348329194</v>
      </c>
      <c r="Y9778">
        <v>-0.87956897159723324</v>
      </c>
      <c r="Z9778">
        <v>-6.9696084469294313</v>
      </c>
      <c r="AA9778">
        <v>-7.4803166913420371</v>
      </c>
      <c r="AB9778">
        <v>-9.2611371153207287</v>
      </c>
      <c r="AC9778">
        <v>2.862046606238966</v>
      </c>
      <c r="AD9778">
        <v>-3.037801449650845</v>
      </c>
      <c r="AE9778">
        <v>-0.60132871821962919</v>
      </c>
      <c r="AF9778">
        <v>-6.9195424483977197</v>
      </c>
      <c r="AG9778">
        <v>-0.1216545214342224</v>
      </c>
      <c r="AH9778">
        <v>-0.83018720867489293</v>
      </c>
      <c r="AI9778">
        <v>-8.9962487921213743</v>
      </c>
      <c r="AJ9778">
        <v>-8.6774101740946126</v>
      </c>
      <c r="AK9778">
        <v>-1.660681654609109</v>
      </c>
      <c r="AL9778">
        <v>0.90157589256432136</v>
      </c>
      <c r="AM9778">
        <v>-0.69188244826189349</v>
      </c>
      <c r="AN9778">
        <v>-7.5395776868514064</v>
      </c>
      <c r="AO9778">
        <v>-0.2076520130790849</v>
      </c>
      <c r="AP9778">
        <v>-2.2965130799090909</v>
      </c>
      <c r="AQ9778">
        <v>-2.1703203521758589</v>
      </c>
      <c r="AR9778">
        <v>-1.4581485834256109</v>
      </c>
      <c r="AS9778">
        <v>-2.2362755976983228</v>
      </c>
      <c r="AT9778">
        <v>-5.1654856602498906</v>
      </c>
      <c r="AU9778">
        <v>-1.2372152974887809</v>
      </c>
      <c r="AV9778">
        <v>-5.3245960765678007</v>
      </c>
    </row>
    <row r="9779" spans="1:48" x14ac:dyDescent="0.25">
      <c r="A9779" s="2">
        <v>40360</v>
      </c>
      <c r="B9779">
        <v>2008</v>
      </c>
      <c r="C9779">
        <v>155</v>
      </c>
      <c r="D9779">
        <v>12.058963145609329</v>
      </c>
      <c r="E9779">
        <v>7.9814498188641281</v>
      </c>
      <c r="F9779">
        <v>5.8282774570390439</v>
      </c>
      <c r="G9779">
        <v>15.887804370966951</v>
      </c>
      <c r="H9779">
        <v>13.22891753738873</v>
      </c>
      <c r="I9779">
        <v>4.4200340078352829</v>
      </c>
      <c r="J9779">
        <v>6.1018155024578524</v>
      </c>
      <c r="K9779">
        <v>2.8308690868561031</v>
      </c>
      <c r="L9779">
        <v>13.719097871211639</v>
      </c>
      <c r="M9779">
        <v>7.9228176279708906</v>
      </c>
      <c r="N9779">
        <v>12.572991375232711</v>
      </c>
      <c r="O9779">
        <v>0.71169314760062274</v>
      </c>
      <c r="P9779">
        <v>5.3934722554145784</v>
      </c>
      <c r="Q9779">
        <v>9.0799237707268823</v>
      </c>
      <c r="R9779">
        <v>15.96662794540174</v>
      </c>
      <c r="S9779">
        <v>5.5534188240399018</v>
      </c>
      <c r="T9779">
        <v>5.2532396367306999</v>
      </c>
      <c r="U9779">
        <v>3.5471215824221858</v>
      </c>
      <c r="V9779">
        <v>7.5474000123344709</v>
      </c>
      <c r="W9779">
        <v>1.841795590602668</v>
      </c>
      <c r="X9779">
        <v>4.7948322372594721</v>
      </c>
      <c r="Y9779">
        <v>7.2440000943329252</v>
      </c>
      <c r="Z9779">
        <v>18.181994463046738</v>
      </c>
      <c r="AA9779">
        <v>6.893365638025406</v>
      </c>
      <c r="AB9779">
        <v>30.68943604265975</v>
      </c>
      <c r="AC9779">
        <v>11.67199043799836</v>
      </c>
      <c r="AD9779">
        <v>17.798994645093199</v>
      </c>
      <c r="AE9779">
        <v>10.903756457506651</v>
      </c>
      <c r="AF9779">
        <v>12.19688088338806</v>
      </c>
      <c r="AG9779">
        <v>22.07768981949252</v>
      </c>
      <c r="AH9779">
        <v>15.81251478546522</v>
      </c>
      <c r="AI9779">
        <v>15.02563361285114</v>
      </c>
      <c r="AJ9779">
        <v>5.3177522994183768</v>
      </c>
      <c r="AK9779">
        <v>10.39481129339608</v>
      </c>
      <c r="AL9779">
        <v>10.2786863585169</v>
      </c>
      <c r="AM9779">
        <v>10.991623500714541</v>
      </c>
      <c r="AN9779">
        <v>19.695017633345909</v>
      </c>
      <c r="AO9779">
        <v>9.4802550942817874</v>
      </c>
      <c r="AP9779">
        <v>13.706037957828411</v>
      </c>
      <c r="AQ9779">
        <v>12.17224415456819</v>
      </c>
      <c r="AR9779">
        <v>12.41124187483544</v>
      </c>
      <c r="AS9779">
        <v>12.12077109247751</v>
      </c>
      <c r="AT9779">
        <v>7.1828016421628504</v>
      </c>
      <c r="AU9779">
        <v>-1.037333612795754</v>
      </c>
      <c r="AV9779">
        <v>6.9738446842714694</v>
      </c>
    </row>
    <row r="9780" spans="1:48" x14ac:dyDescent="0.25">
      <c r="A9780" s="2">
        <v>40391</v>
      </c>
      <c r="B9780">
        <v>2008</v>
      </c>
      <c r="C9780">
        <v>155</v>
      </c>
      <c r="D9780">
        <v>7.2544625387484194</v>
      </c>
      <c r="E9780">
        <v>4.1771790766155448</v>
      </c>
      <c r="F9780">
        <v>-5.0482721920542373</v>
      </c>
      <c r="G9780">
        <v>4.8301948351933799</v>
      </c>
      <c r="H9780">
        <v>9.0859603646356479</v>
      </c>
      <c r="I9780">
        <v>-5.5323713220272293</v>
      </c>
      <c r="J9780">
        <v>9.3805974947686046</v>
      </c>
      <c r="K9780">
        <v>5.6237847466089619</v>
      </c>
      <c r="L9780">
        <v>-3.2168324494179612</v>
      </c>
      <c r="M9780">
        <v>-0.73075438043247454</v>
      </c>
      <c r="N9780">
        <v>-2.884968975813484</v>
      </c>
      <c r="O9780">
        <v>-1.4508877725826099</v>
      </c>
      <c r="P9780">
        <v>-3.0134260443528849</v>
      </c>
      <c r="Q9780">
        <v>-6.6215931811825719</v>
      </c>
      <c r="R9780">
        <v>-1.4388377643139609</v>
      </c>
      <c r="S9780">
        <v>6.4564153959523418</v>
      </c>
      <c r="T9780">
        <v>-3.4660883997623788</v>
      </c>
      <c r="U9780">
        <v>-2.294213610817275</v>
      </c>
      <c r="V9780">
        <v>-2.59327936089967</v>
      </c>
      <c r="W9780">
        <v>2.2337224737429611</v>
      </c>
      <c r="X9780">
        <v>2.4808068097694309</v>
      </c>
      <c r="Y9780">
        <v>-3.3321376495594519</v>
      </c>
      <c r="Z9780">
        <v>-4.530860967843342</v>
      </c>
      <c r="AA9780">
        <v>-15.43313840521315</v>
      </c>
      <c r="AB9780">
        <v>-9.3474257173912783</v>
      </c>
      <c r="AC9780">
        <v>-5.8082095118924926</v>
      </c>
      <c r="AD9780">
        <v>-5.0956366866191534</v>
      </c>
      <c r="AE9780">
        <v>-1.8452906857385321</v>
      </c>
      <c r="AF9780">
        <v>-4.0373289405893242</v>
      </c>
      <c r="AG9780">
        <v>-5.4525929144153329</v>
      </c>
      <c r="AH9780">
        <v>-7.4591766945037659</v>
      </c>
      <c r="AI9780">
        <v>-2.7164990577489561</v>
      </c>
      <c r="AJ9780">
        <v>1.6367302011770719</v>
      </c>
      <c r="AK9780">
        <v>-3.774438560938032</v>
      </c>
      <c r="AL9780">
        <v>-4.7827343799869411</v>
      </c>
      <c r="AM9780">
        <v>-7.362872719103275</v>
      </c>
      <c r="AN9780">
        <v>-3.4886048647341021</v>
      </c>
      <c r="AO9780">
        <v>-5.9404726231930161</v>
      </c>
      <c r="AP9780">
        <v>-4.7565769016287174</v>
      </c>
      <c r="AQ9780">
        <v>-3.0671101366466562</v>
      </c>
      <c r="AR9780">
        <v>-6.058890007547002</v>
      </c>
      <c r="AS9780">
        <v>-1.986952275332166</v>
      </c>
      <c r="AT9780">
        <v>-1.921776474907533</v>
      </c>
      <c r="AU9780">
        <v>2.610397068151582</v>
      </c>
      <c r="AV9780">
        <v>-4.454049106620861</v>
      </c>
    </row>
    <row r="9781" spans="1:48" x14ac:dyDescent="0.25">
      <c r="A9781" s="2">
        <v>40422</v>
      </c>
      <c r="B9781">
        <v>2008</v>
      </c>
      <c r="C9781">
        <v>155</v>
      </c>
      <c r="D9781">
        <v>10.2811136458046</v>
      </c>
      <c r="E9781">
        <v>10.9754735980347</v>
      </c>
      <c r="F9781">
        <v>10.89645779627984</v>
      </c>
      <c r="G9781">
        <v>16.40117941927317</v>
      </c>
      <c r="H9781">
        <v>7.1126529769446112</v>
      </c>
      <c r="I9781">
        <v>0.28846218143159241</v>
      </c>
      <c r="J9781">
        <v>14.16133325916436</v>
      </c>
      <c r="K9781">
        <v>19.25250750029344</v>
      </c>
      <c r="L9781">
        <v>10.59164190560009</v>
      </c>
      <c r="M9781">
        <v>8.0882740375408879</v>
      </c>
      <c r="N9781">
        <v>14.65341485313099</v>
      </c>
      <c r="O9781">
        <v>16.270045398030248</v>
      </c>
      <c r="P9781">
        <v>10.907449860200471</v>
      </c>
      <c r="Q9781">
        <v>-0.36232126932773667</v>
      </c>
      <c r="R9781">
        <v>15.334767186634821</v>
      </c>
      <c r="S9781">
        <v>5.7328406611725216</v>
      </c>
      <c r="T9781">
        <v>12.233341300390199</v>
      </c>
      <c r="U9781">
        <v>4.6270069931410918</v>
      </c>
      <c r="V9781">
        <v>11.8449296954396</v>
      </c>
      <c r="W9781">
        <v>5.9139985281977614</v>
      </c>
      <c r="X9781">
        <v>5.4701556031902632</v>
      </c>
      <c r="Y9781">
        <v>9.5481523467421781</v>
      </c>
      <c r="Z9781">
        <v>13.7984519607623</v>
      </c>
      <c r="AA9781">
        <v>6.8077852512549164</v>
      </c>
      <c r="AB9781">
        <v>0.32021832175486148</v>
      </c>
      <c r="AC9781">
        <v>18.516122083280688</v>
      </c>
      <c r="AD9781">
        <v>15.7224215344306</v>
      </c>
      <c r="AE9781">
        <v>10.70290409457151</v>
      </c>
      <c r="AF9781">
        <v>17.494798861464851</v>
      </c>
      <c r="AG9781">
        <v>10.58037676723611</v>
      </c>
      <c r="AH9781">
        <v>11.888139982693399</v>
      </c>
      <c r="AI9781">
        <v>12.05387794403214</v>
      </c>
      <c r="AJ9781">
        <v>3.2740069099832292</v>
      </c>
      <c r="AK9781">
        <v>12.585950784853321</v>
      </c>
      <c r="AL9781">
        <v>12.02310360436614</v>
      </c>
      <c r="AM9781">
        <v>13.126438061552721</v>
      </c>
      <c r="AN9781">
        <v>17.353062747719662</v>
      </c>
      <c r="AO9781">
        <v>13.24244156746308</v>
      </c>
      <c r="AP9781">
        <v>8.3303376444175505</v>
      </c>
      <c r="AQ9781">
        <v>13.70547608732724</v>
      </c>
      <c r="AR9781">
        <v>14.474105578245821</v>
      </c>
      <c r="AS9781">
        <v>8.9594655311777913</v>
      </c>
      <c r="AT9781">
        <v>7.8103141160964729</v>
      </c>
      <c r="AU9781">
        <v>9.8400029746933182</v>
      </c>
      <c r="AV9781">
        <v>9.0814442244757654</v>
      </c>
    </row>
    <row r="9782" spans="1:48" x14ac:dyDescent="0.25">
      <c r="A9782" s="2">
        <v>40452</v>
      </c>
      <c r="B9782">
        <v>2008</v>
      </c>
      <c r="C9782">
        <v>155</v>
      </c>
      <c r="D9782">
        <v>1.457864797488662</v>
      </c>
      <c r="E9782">
        <v>16.552210583432458</v>
      </c>
      <c r="F9782">
        <v>8.1996352961592134</v>
      </c>
      <c r="G9782">
        <v>16.02247167211566</v>
      </c>
      <c r="H9782">
        <v>5.8882052783905792</v>
      </c>
      <c r="I9782">
        <v>-0.27314154716621131</v>
      </c>
      <c r="J9782">
        <v>1.852044538965103</v>
      </c>
      <c r="K9782">
        <v>1.6313689909160709</v>
      </c>
      <c r="L9782">
        <v>1.4441208456776879</v>
      </c>
      <c r="M9782">
        <v>3.3218507899719141</v>
      </c>
      <c r="N9782">
        <v>1.7078260439510999</v>
      </c>
      <c r="O9782">
        <v>1.612324490472306</v>
      </c>
      <c r="P9782">
        <v>3.538845190544659</v>
      </c>
      <c r="Q9782">
        <v>5.6627072766170627</v>
      </c>
      <c r="R9782">
        <v>5.5468217055071101</v>
      </c>
      <c r="S9782">
        <v>2.6366460413428379</v>
      </c>
      <c r="T9782">
        <v>3.427874831900724</v>
      </c>
      <c r="U9782">
        <v>2.0269194156328219</v>
      </c>
      <c r="V9782">
        <v>1.513588297947255</v>
      </c>
      <c r="W9782">
        <v>1.809264049600201</v>
      </c>
      <c r="X9782">
        <v>2.2672736020802109</v>
      </c>
      <c r="Y9782">
        <v>7.0125348748757643</v>
      </c>
      <c r="Z9782">
        <v>6.9021071535720457</v>
      </c>
      <c r="AA9782">
        <v>2.047987597544676</v>
      </c>
      <c r="AB9782">
        <v>8.1051553208549407</v>
      </c>
      <c r="AC9782">
        <v>0.46807257242311717</v>
      </c>
      <c r="AD9782">
        <v>3.7741597306846231</v>
      </c>
      <c r="AE9782">
        <v>9.1930681359522417</v>
      </c>
      <c r="AF9782">
        <v>4.0822928841990791</v>
      </c>
      <c r="AG9782">
        <v>4.7488890196225819</v>
      </c>
      <c r="AH9782">
        <v>6.405739469096261</v>
      </c>
      <c r="AI9782">
        <v>7.3121570415279891E-3</v>
      </c>
      <c r="AJ9782">
        <v>-0.7095297331126682</v>
      </c>
      <c r="AK9782">
        <v>4.2229940593295767</v>
      </c>
      <c r="AL9782">
        <v>3.3922750178326129</v>
      </c>
      <c r="AM9782">
        <v>1.701491871325866</v>
      </c>
      <c r="AN9782">
        <v>4.7441690775093637</v>
      </c>
      <c r="AO9782">
        <v>7.7948773814690453</v>
      </c>
      <c r="AP9782">
        <v>0.16975406366661619</v>
      </c>
      <c r="AQ9782">
        <v>2.8555056305156201</v>
      </c>
      <c r="AR9782">
        <v>5.0732189754986834</v>
      </c>
      <c r="AS9782">
        <v>3.931788235926903</v>
      </c>
      <c r="AT9782">
        <v>3.1532728233422351</v>
      </c>
      <c r="AU9782">
        <v>-0.40592084526984712</v>
      </c>
      <c r="AV9782">
        <v>3.9248977475316642</v>
      </c>
    </row>
    <row r="9783" spans="1:48" x14ac:dyDescent="0.25">
      <c r="A9783" s="2">
        <v>40483</v>
      </c>
      <c r="B9783">
        <v>2008</v>
      </c>
      <c r="C9783">
        <v>155</v>
      </c>
      <c r="D9783">
        <v>1.0503056791224099</v>
      </c>
      <c r="E9783">
        <v>-3.3694369568148308</v>
      </c>
      <c r="F9783">
        <v>1.9454426412845121</v>
      </c>
      <c r="G9783">
        <v>3.2179903749707468</v>
      </c>
      <c r="H9783">
        <v>-13.13926740509025</v>
      </c>
      <c r="I9783">
        <v>9.1871554237061623</v>
      </c>
      <c r="J9783">
        <v>0.37028082929007061</v>
      </c>
      <c r="K9783">
        <v>-13.14235164215644</v>
      </c>
      <c r="L9783">
        <v>-4.7746146080658853</v>
      </c>
      <c r="M9783">
        <v>-1.6515121335251679</v>
      </c>
      <c r="N9783">
        <v>-3.147502827761306</v>
      </c>
      <c r="O9783">
        <v>-6.5386962844627972</v>
      </c>
      <c r="P9783">
        <v>-2.6576721821826692</v>
      </c>
      <c r="Q9783">
        <v>5.2943385819998356</v>
      </c>
      <c r="R9783">
        <v>-9.9991238020416322</v>
      </c>
      <c r="S9783">
        <v>-2.8468950328017328</v>
      </c>
      <c r="T9783">
        <v>-7.031185242552751</v>
      </c>
      <c r="U9783">
        <v>2.095755669261901</v>
      </c>
      <c r="V9783">
        <v>3.5641100906258487E-2</v>
      </c>
      <c r="W9783">
        <v>3.97476783355315</v>
      </c>
      <c r="X9783">
        <v>-3.6151723872469459</v>
      </c>
      <c r="Y9783">
        <v>-1.3695122038263949</v>
      </c>
      <c r="Z9783">
        <v>-10.208501324943789</v>
      </c>
      <c r="AA9783">
        <v>-8.1839403691613022</v>
      </c>
      <c r="AB9783">
        <v>-15.49719011784244</v>
      </c>
      <c r="AC9783">
        <v>-2.7757887313424772</v>
      </c>
      <c r="AD9783">
        <v>-8.4734737481018119</v>
      </c>
      <c r="AE9783">
        <v>-14.256271571054789</v>
      </c>
      <c r="AF9783">
        <v>-9.2128880113849458</v>
      </c>
      <c r="AG9783">
        <v>-20.29108544484685</v>
      </c>
      <c r="AH9783">
        <v>-15.585660884543231</v>
      </c>
      <c r="AI9783">
        <v>-11.146287846151051</v>
      </c>
      <c r="AJ9783">
        <v>-0.86284236029275929</v>
      </c>
      <c r="AK9783">
        <v>-12.35484893506692</v>
      </c>
      <c r="AL9783">
        <v>-6.3617517516592397</v>
      </c>
      <c r="AM9783">
        <v>-9.6607063301682565</v>
      </c>
      <c r="AN9783">
        <v>-9.5957060174211239</v>
      </c>
      <c r="AO9783">
        <v>-5.0874573711967237</v>
      </c>
      <c r="AP9783">
        <v>-10.902421703536049</v>
      </c>
      <c r="AQ9783">
        <v>-3.4675992834515612</v>
      </c>
      <c r="AR9783">
        <v>-10.84974183314527</v>
      </c>
      <c r="AS9783">
        <v>-4.91905291682545</v>
      </c>
      <c r="AT9783">
        <v>1.059427634058463</v>
      </c>
      <c r="AU9783">
        <v>-1.726385009580822</v>
      </c>
      <c r="AV9783">
        <v>0.1040483215006605</v>
      </c>
    </row>
    <row r="9784" spans="1:48" x14ac:dyDescent="0.25">
      <c r="A9784" s="2">
        <v>40513</v>
      </c>
      <c r="B9784">
        <v>2008</v>
      </c>
      <c r="C9784">
        <v>155</v>
      </c>
      <c r="D9784">
        <v>3.211739070558894</v>
      </c>
      <c r="E9784">
        <v>3.9670785265759849</v>
      </c>
      <c r="F9784">
        <v>5.7491933378754911</v>
      </c>
      <c r="G9784">
        <v>5.4447353635979754</v>
      </c>
      <c r="H9784">
        <v>3.0294724099636068</v>
      </c>
      <c r="I9784">
        <v>3.251552188545515</v>
      </c>
      <c r="J9784">
        <v>3.532958268455455</v>
      </c>
      <c r="K9784">
        <v>9.2340779653801839</v>
      </c>
      <c r="L9784">
        <v>7.1565002540606049</v>
      </c>
      <c r="M9784">
        <v>5.0478654950995239</v>
      </c>
      <c r="N9784">
        <v>14.81112957324842</v>
      </c>
      <c r="O9784">
        <v>7.5890203556189473</v>
      </c>
      <c r="P9784">
        <v>-1.7420790283920959</v>
      </c>
      <c r="Q9784">
        <v>9.6662465445833448</v>
      </c>
      <c r="R9784">
        <v>-3.0505743006586932</v>
      </c>
      <c r="S9784">
        <v>5.7217021728967143</v>
      </c>
      <c r="T9784">
        <v>4.344891104456039</v>
      </c>
      <c r="U9784">
        <v>7.6092289113984801</v>
      </c>
      <c r="V9784">
        <v>11.06147966862072</v>
      </c>
      <c r="W9784">
        <v>6.4377175757702298</v>
      </c>
      <c r="X9784">
        <v>9.0330759145643924</v>
      </c>
      <c r="Y9784">
        <v>5.6402232078006209</v>
      </c>
      <c r="Z9784">
        <v>16.347765597235789</v>
      </c>
      <c r="AA9784">
        <v>13.576724810482579</v>
      </c>
      <c r="AB9784">
        <v>-1.6721484931764059</v>
      </c>
      <c r="AC9784">
        <v>9.9447429047753388</v>
      </c>
      <c r="AD9784">
        <v>17.719574631087578</v>
      </c>
      <c r="AE9784">
        <v>6.1096286465291527</v>
      </c>
      <c r="AF9784">
        <v>12.008999401679191</v>
      </c>
      <c r="AG9784">
        <v>9.6493383748691652</v>
      </c>
      <c r="AH9784">
        <v>8.7769677433494167</v>
      </c>
      <c r="AI9784">
        <v>7.5693381767351742</v>
      </c>
      <c r="AJ9784">
        <v>6.5509128979309939</v>
      </c>
      <c r="AK9784">
        <v>5.534617507570827</v>
      </c>
      <c r="AL9784">
        <v>10.547671079865269</v>
      </c>
      <c r="AM9784">
        <v>10.85981322651557</v>
      </c>
      <c r="AN9784">
        <v>10.330985451393641</v>
      </c>
      <c r="AO9784">
        <v>6.9854758936054751</v>
      </c>
      <c r="AP9784">
        <v>8.1301396988385797</v>
      </c>
      <c r="AQ9784">
        <v>10.586457203048891</v>
      </c>
      <c r="AR9784">
        <v>8.7260769864865075</v>
      </c>
      <c r="AS9784">
        <v>7.2834312255293687</v>
      </c>
      <c r="AT9784">
        <v>7.7259608722494599</v>
      </c>
      <c r="AU9784">
        <v>7.0020406192815132</v>
      </c>
      <c r="AV9784">
        <v>6.6725227918548624</v>
      </c>
    </row>
    <row r="9785" spans="1:48" x14ac:dyDescent="0.25">
      <c r="A9785" s="2">
        <v>40544</v>
      </c>
      <c r="B9785">
        <v>2008</v>
      </c>
      <c r="C9785">
        <v>155</v>
      </c>
      <c r="D9785">
        <v>-9.0668586049729498</v>
      </c>
      <c r="E9785">
        <v>-12.05189017453471</v>
      </c>
      <c r="F9785">
        <v>-2.847394241824774</v>
      </c>
      <c r="G9785">
        <v>-1.1755921457523579</v>
      </c>
      <c r="H9785">
        <v>-2.0941125953975681</v>
      </c>
      <c r="I9785">
        <v>7.222479991749986</v>
      </c>
      <c r="J9785">
        <v>-8.8237676395864995</v>
      </c>
      <c r="K9785">
        <v>-10.435628084183501</v>
      </c>
      <c r="L9785">
        <v>-4.1760999463067439</v>
      </c>
      <c r="M9785">
        <v>-0.20981273183617871</v>
      </c>
      <c r="N9785">
        <v>-12.2223373305</v>
      </c>
      <c r="O9785">
        <v>-13.0650115669073</v>
      </c>
      <c r="P9785">
        <v>-2.0500620801522822</v>
      </c>
      <c r="Q9785">
        <v>2.5920516306617629</v>
      </c>
      <c r="R9785">
        <v>-9.87579640524282</v>
      </c>
      <c r="S9785">
        <v>0.87122993737351884</v>
      </c>
      <c r="T9785">
        <v>-10.655171264221289</v>
      </c>
      <c r="U9785">
        <v>0.1212174054001425</v>
      </c>
      <c r="V9785">
        <v>2.6378292314152452</v>
      </c>
      <c r="W9785">
        <v>1.10726998629691</v>
      </c>
      <c r="X9785">
        <v>-0.32343276513077113</v>
      </c>
      <c r="Y9785">
        <v>1.0142720606784119</v>
      </c>
      <c r="Z9785">
        <v>3.1263626579050912</v>
      </c>
      <c r="AA9785">
        <v>2.3744026778022902</v>
      </c>
      <c r="AB9785">
        <v>17.74060963146427</v>
      </c>
      <c r="AC9785">
        <v>3.5370801659881712</v>
      </c>
      <c r="AD9785">
        <v>-1.8503945442562619</v>
      </c>
      <c r="AE9785">
        <v>5.7079811782553946</v>
      </c>
      <c r="AF9785">
        <v>4.4817031233119309</v>
      </c>
      <c r="AG9785">
        <v>13.746457652414399</v>
      </c>
      <c r="AH9785">
        <v>11.12194183160784</v>
      </c>
      <c r="AI9785">
        <v>11.590828602208751</v>
      </c>
      <c r="AJ9785">
        <v>-20.858368740579831</v>
      </c>
      <c r="AK9785">
        <v>1.923088787180993</v>
      </c>
      <c r="AL9785">
        <v>1.9997572960873231</v>
      </c>
      <c r="AM9785">
        <v>4.359742522269916</v>
      </c>
      <c r="AN9785">
        <v>1.451627605905315</v>
      </c>
      <c r="AO9785">
        <v>4.3730893886083866</v>
      </c>
      <c r="AP9785">
        <v>9.0344308650321494</v>
      </c>
      <c r="AQ9785">
        <v>-2.287469613565285</v>
      </c>
      <c r="AR9785">
        <v>6.9368883965256654</v>
      </c>
      <c r="AS9785">
        <v>1.967475044137768</v>
      </c>
      <c r="AT9785">
        <v>0.44088793783951807</v>
      </c>
      <c r="AU9785">
        <v>-2.7928489559532421</v>
      </c>
      <c r="AV9785">
        <v>2.391547480429757</v>
      </c>
    </row>
    <row r="9786" spans="1:48" x14ac:dyDescent="0.25">
      <c r="A9786" s="2">
        <v>40575</v>
      </c>
      <c r="B9786">
        <v>2008</v>
      </c>
      <c r="C9786">
        <v>155</v>
      </c>
      <c r="D9786">
        <v>-2.6596093281495148</v>
      </c>
      <c r="E9786">
        <v>1.6986567506768191</v>
      </c>
      <c r="F9786">
        <v>0.84043973427125884</v>
      </c>
      <c r="G9786">
        <v>-8.0848092136094447</v>
      </c>
      <c r="H9786">
        <v>-2.3886167408245562</v>
      </c>
      <c r="I9786">
        <v>5.8501766546357192</v>
      </c>
      <c r="J9786">
        <v>5.7738789440526572</v>
      </c>
      <c r="K9786">
        <v>-1.3152385253259009</v>
      </c>
      <c r="L9786">
        <v>2.9781742675766281</v>
      </c>
      <c r="M9786">
        <v>-5.0225713274343438</v>
      </c>
      <c r="N9786">
        <v>6.4049887066896627</v>
      </c>
      <c r="O9786">
        <v>-1.7776357327704551</v>
      </c>
      <c r="P9786">
        <v>-1.8991510370403479</v>
      </c>
      <c r="Q9786">
        <v>-8.284805969005804</v>
      </c>
      <c r="R9786">
        <v>-2.3888231333320191</v>
      </c>
      <c r="S9786">
        <v>-1.8738739767493069</v>
      </c>
      <c r="T9786">
        <v>4.8922896312204367</v>
      </c>
      <c r="U9786">
        <v>4.5506315580152057</v>
      </c>
      <c r="V9786">
        <v>-6.1961935765364906</v>
      </c>
      <c r="W9786">
        <v>-6.9317995955136986</v>
      </c>
      <c r="X9786">
        <v>3.7317994671623329</v>
      </c>
      <c r="Y9786">
        <v>-0.88459201693519285</v>
      </c>
      <c r="Z9786">
        <v>1.5517850960910631</v>
      </c>
      <c r="AA9786">
        <v>6.6457329493205153</v>
      </c>
      <c r="AB9786">
        <v>-1.302327572427775</v>
      </c>
      <c r="AC9786">
        <v>-0.30934101564781269</v>
      </c>
      <c r="AD9786">
        <v>7.6364638564605292</v>
      </c>
      <c r="AE9786">
        <v>2.5545064891782538</v>
      </c>
      <c r="AF9786">
        <v>-6.3543801991528763</v>
      </c>
      <c r="AG9786">
        <v>0.84734834481012822</v>
      </c>
      <c r="AH9786">
        <v>2.789916554319571</v>
      </c>
      <c r="AI9786">
        <v>6.5101150465474156</v>
      </c>
      <c r="AJ9786">
        <v>-0.54943267961045095</v>
      </c>
      <c r="AK9786">
        <v>2.6712954995354199</v>
      </c>
      <c r="AL9786">
        <v>4.9723431310273236</v>
      </c>
      <c r="AM9786">
        <v>3.8995008907739548</v>
      </c>
      <c r="AN9786">
        <v>0.59706579983831443</v>
      </c>
      <c r="AO9786">
        <v>3.4815156127420588</v>
      </c>
      <c r="AP9786">
        <v>-1.362961933322238</v>
      </c>
      <c r="AQ9786">
        <v>4.5994971043062716</v>
      </c>
      <c r="AR9786">
        <v>3.4812221606934419</v>
      </c>
      <c r="AS9786">
        <v>4.3054964489255054</v>
      </c>
      <c r="AT9786">
        <v>7.2878314704587499</v>
      </c>
      <c r="AU9786">
        <v>-2.3831016951542772</v>
      </c>
      <c r="AV9786">
        <v>3.3406712767491298</v>
      </c>
    </row>
    <row r="9787" spans="1:48" x14ac:dyDescent="0.25">
      <c r="A9787" s="2">
        <v>40603</v>
      </c>
      <c r="B9787">
        <v>2008</v>
      </c>
      <c r="C9787">
        <v>155</v>
      </c>
      <c r="D9787">
        <v>4.0693818702213447</v>
      </c>
      <c r="E9787">
        <v>-3.3997053156905932</v>
      </c>
      <c r="F9787">
        <v>2.654712360926692</v>
      </c>
      <c r="G9787">
        <v>-3.1565213950192961</v>
      </c>
      <c r="H9787">
        <v>4.8524410997560219</v>
      </c>
      <c r="I9787">
        <v>-2.8263657572309642</v>
      </c>
      <c r="J9787">
        <v>7.9806335899212044</v>
      </c>
      <c r="K9787">
        <v>9.9926953578249655</v>
      </c>
      <c r="L9787">
        <v>3.9916011078240832</v>
      </c>
      <c r="M9787">
        <v>4.8168814111595024</v>
      </c>
      <c r="N9787">
        <v>5.0396064967403342</v>
      </c>
      <c r="O9787">
        <v>11.09420789015474</v>
      </c>
      <c r="P9787">
        <v>5.5964551616876967</v>
      </c>
      <c r="Q9787">
        <v>8.5653116321507294</v>
      </c>
      <c r="R9787">
        <v>7.7126470086936072</v>
      </c>
      <c r="S9787">
        <v>5.2943995322543458</v>
      </c>
      <c r="T9787">
        <v>12.322320312917849</v>
      </c>
      <c r="U9787">
        <v>-9.1334011266605906</v>
      </c>
      <c r="V9787">
        <v>11.683624363717099</v>
      </c>
      <c r="W9787">
        <v>7.6012036158542804</v>
      </c>
      <c r="X9787">
        <v>-1.4709847170667369</v>
      </c>
      <c r="Y9787">
        <v>4.2762538539573569</v>
      </c>
      <c r="Z9787">
        <v>1.1995457409233361</v>
      </c>
      <c r="AA9787">
        <v>0.10275584770611521</v>
      </c>
      <c r="AB9787">
        <v>-0.93597949003639824</v>
      </c>
      <c r="AC9787">
        <v>2.198852057683665</v>
      </c>
      <c r="AD9787">
        <v>1.0767902118753669</v>
      </c>
      <c r="AE9787">
        <v>0.24464786068874031</v>
      </c>
      <c r="AF9787">
        <v>4.3715598867102079</v>
      </c>
      <c r="AG9787">
        <v>-0.82394481783726325</v>
      </c>
      <c r="AH9787">
        <v>-0.42818451159598592</v>
      </c>
      <c r="AI9787">
        <v>11.17430513926381</v>
      </c>
      <c r="AJ9787">
        <v>-2.4947356152694722</v>
      </c>
      <c r="AK9787">
        <v>0.8442145388911193</v>
      </c>
      <c r="AL9787">
        <v>2.390241127531012</v>
      </c>
      <c r="AM9787">
        <v>1.9119226638836471</v>
      </c>
      <c r="AN9787">
        <v>4.7251137046788516</v>
      </c>
      <c r="AO9787">
        <v>-0.43103005345376261</v>
      </c>
      <c r="AP9787">
        <v>8.1279536581586385</v>
      </c>
      <c r="AQ9787">
        <v>2.200674089214516</v>
      </c>
      <c r="AR9787">
        <v>-0.10584478628759</v>
      </c>
      <c r="AS9787">
        <v>-2.4476847365332288</v>
      </c>
      <c r="AT9787">
        <v>6.837443072282845E-3</v>
      </c>
      <c r="AU9787">
        <v>2.7798619607631192</v>
      </c>
      <c r="AV9787">
        <v>0.1064602301327877</v>
      </c>
    </row>
    <row r="9788" spans="1:48" x14ac:dyDescent="0.25">
      <c r="A9788" s="2">
        <v>40634</v>
      </c>
      <c r="B9788">
        <v>2008</v>
      </c>
      <c r="C9788">
        <v>155</v>
      </c>
      <c r="D9788">
        <v>9.3512328376013532</v>
      </c>
      <c r="E9788">
        <v>-5.1074625391105748</v>
      </c>
      <c r="F9788">
        <v>1.758570832684714</v>
      </c>
      <c r="G9788">
        <v>-1.5651753719143511</v>
      </c>
      <c r="H9788">
        <v>4.5997697377053726</v>
      </c>
      <c r="I9788">
        <v>0.1006072682006476</v>
      </c>
      <c r="J9788">
        <v>6.7804779927006287</v>
      </c>
      <c r="K9788">
        <v>5.7908070823161184</v>
      </c>
      <c r="L9788">
        <v>-0.6553613030880312</v>
      </c>
      <c r="M9788">
        <v>5.6505524858553979</v>
      </c>
      <c r="N9788">
        <v>5.2368981436975437</v>
      </c>
      <c r="O9788">
        <v>-1.0508764763169529</v>
      </c>
      <c r="P9788">
        <v>2.304137431481168</v>
      </c>
      <c r="Q9788">
        <v>3.1300235209212208</v>
      </c>
      <c r="R9788">
        <v>10.507089092946639</v>
      </c>
      <c r="S9788">
        <v>1.912921064587159</v>
      </c>
      <c r="T9788">
        <v>5.0123351292454377</v>
      </c>
      <c r="U9788">
        <v>0.35798571945864222</v>
      </c>
      <c r="V9788">
        <v>6.5740187475524348</v>
      </c>
      <c r="W9788">
        <v>3.951701179800704</v>
      </c>
      <c r="X9788">
        <v>9.8242263572281949</v>
      </c>
      <c r="Y9788">
        <v>8.2629562205394969</v>
      </c>
      <c r="Z9788">
        <v>2.682730384815613</v>
      </c>
      <c r="AA9788">
        <v>10.88722907020481</v>
      </c>
      <c r="AB9788">
        <v>-4.4910992246760983</v>
      </c>
      <c r="AC9788">
        <v>9.686795838375506</v>
      </c>
      <c r="AD9788">
        <v>6.8606728851211107</v>
      </c>
      <c r="AE9788">
        <v>4.1420121740230353</v>
      </c>
      <c r="AF9788">
        <v>7.4307487185729659</v>
      </c>
      <c r="AG9788">
        <v>8.0093255977409683</v>
      </c>
      <c r="AH9788">
        <v>8.4586293748942776</v>
      </c>
      <c r="AI9788">
        <v>8.0948853191372017</v>
      </c>
      <c r="AJ9788">
        <v>-6.7847457624319096</v>
      </c>
      <c r="AK9788">
        <v>12.41778521015244</v>
      </c>
      <c r="AL9788">
        <v>3.194542274049339</v>
      </c>
      <c r="AM9788">
        <v>3.5686905534494611</v>
      </c>
      <c r="AN9788">
        <v>10.48662804051237</v>
      </c>
      <c r="AO9788">
        <v>11.348934593918811</v>
      </c>
      <c r="AP9788">
        <v>11.569415314958389</v>
      </c>
      <c r="AQ9788">
        <v>5.7640720197773554</v>
      </c>
      <c r="AR9788">
        <v>7.9823053697351654</v>
      </c>
      <c r="AS9788">
        <v>7.071921010558313</v>
      </c>
      <c r="AT9788">
        <v>1.2124006691113911</v>
      </c>
      <c r="AU9788">
        <v>-2.9429083852424931</v>
      </c>
      <c r="AV9788">
        <v>3.052606379500844</v>
      </c>
    </row>
    <row r="9789" spans="1:48" x14ac:dyDescent="0.25">
      <c r="A9789" s="2">
        <v>40664</v>
      </c>
      <c r="B9789">
        <v>2008</v>
      </c>
      <c r="C9789">
        <v>155</v>
      </c>
      <c r="D9789">
        <v>-0.59945430861172433</v>
      </c>
      <c r="E9789">
        <v>1.3428957002503681</v>
      </c>
      <c r="F9789">
        <v>-3.2201994403456502</v>
      </c>
      <c r="G9789">
        <v>1.170461009394508</v>
      </c>
      <c r="H9789">
        <v>2.3348207270621262</v>
      </c>
      <c r="I9789">
        <v>-2.1471940633713942</v>
      </c>
      <c r="J9789">
        <v>-4.1335928999075904</v>
      </c>
      <c r="K9789">
        <v>-3.923235579064055</v>
      </c>
      <c r="L9789">
        <v>-3.108399328789246</v>
      </c>
      <c r="M9789">
        <v>-1.897889911532169</v>
      </c>
      <c r="N9789">
        <v>-5.2013440463917204</v>
      </c>
      <c r="O9789">
        <v>-4.2273493720678568</v>
      </c>
      <c r="P9789">
        <v>0.62503499445956123</v>
      </c>
      <c r="Q9789">
        <v>-0.95304941868862292</v>
      </c>
      <c r="R9789">
        <v>-12.38121803731423</v>
      </c>
      <c r="S9789">
        <v>-0.33507017611286161</v>
      </c>
      <c r="T9789">
        <v>0.19693462882688359</v>
      </c>
      <c r="U9789">
        <v>-1.6273094579002501</v>
      </c>
      <c r="V9789">
        <v>-3.4566545069359189</v>
      </c>
      <c r="W9789">
        <v>-1.7864740937921231</v>
      </c>
      <c r="X9789">
        <v>2.116065013522062</v>
      </c>
      <c r="Y9789">
        <v>5.3217101216660012</v>
      </c>
      <c r="Z9789">
        <v>-3.090481691578129</v>
      </c>
      <c r="AA9789">
        <v>-6.2911817903205662</v>
      </c>
      <c r="AB9789">
        <v>-11.31207986166539</v>
      </c>
      <c r="AC9789">
        <v>-3.0362583326246422</v>
      </c>
      <c r="AD9789">
        <v>-3.9456092434217438</v>
      </c>
      <c r="AE9789">
        <v>-0.37142125660716291</v>
      </c>
      <c r="AF9789">
        <v>-9.0389013550419293</v>
      </c>
      <c r="AG9789">
        <v>-5.2385801121517588</v>
      </c>
      <c r="AH9789">
        <v>-6.8322005660800489</v>
      </c>
      <c r="AI9789">
        <v>-9.819532922914199</v>
      </c>
      <c r="AJ9789">
        <v>10.72034768844636</v>
      </c>
      <c r="AK9789">
        <v>-4.3416104411218024</v>
      </c>
      <c r="AL9789">
        <v>-4.7403784447901387</v>
      </c>
      <c r="AM9789">
        <v>-4.791027125115555</v>
      </c>
      <c r="AN9789">
        <v>-3.2434617319567649</v>
      </c>
      <c r="AO9789">
        <v>-5.8011295573837334</v>
      </c>
      <c r="AP9789">
        <v>-5.8378087097040616</v>
      </c>
      <c r="AQ9789">
        <v>-5.016835693848865</v>
      </c>
      <c r="AR9789">
        <v>-3.1996028376347958</v>
      </c>
      <c r="AS9789">
        <v>-2.1734596830367381</v>
      </c>
      <c r="AT9789">
        <v>-3.0192080070203802</v>
      </c>
      <c r="AU9789">
        <v>2.3544820459687981</v>
      </c>
      <c r="AV9789">
        <v>-1.0849144173961101</v>
      </c>
    </row>
    <row r="9790" spans="1:48" x14ac:dyDescent="0.25">
      <c r="A9790" s="2">
        <v>40695</v>
      </c>
      <c r="B9790">
        <v>2008</v>
      </c>
      <c r="C9790">
        <v>155</v>
      </c>
      <c r="D9790">
        <v>0.12118815967976369</v>
      </c>
      <c r="E9790">
        <v>-11.78510543493004</v>
      </c>
      <c r="F9790">
        <v>0.9751138417218419</v>
      </c>
      <c r="G9790">
        <v>4.8274631803451928</v>
      </c>
      <c r="H9790">
        <v>-1.0802917517849899</v>
      </c>
      <c r="I9790">
        <v>-7.1813337288637697</v>
      </c>
      <c r="J9790">
        <v>-4.162622884221423</v>
      </c>
      <c r="K9790">
        <v>1.5918944194275979</v>
      </c>
      <c r="L9790">
        <v>-0.31522927258424982</v>
      </c>
      <c r="M9790">
        <v>-1.564303129489963</v>
      </c>
      <c r="N9790">
        <v>-1.7522336048586551</v>
      </c>
      <c r="O9790">
        <v>1.7644529453094691</v>
      </c>
      <c r="P9790">
        <v>-3.4469594918098649</v>
      </c>
      <c r="Q9790">
        <v>-0.52018970538899589</v>
      </c>
      <c r="R9790">
        <v>-0.71926823827876962</v>
      </c>
      <c r="S9790">
        <v>1.933240568558614</v>
      </c>
      <c r="T9790">
        <v>3.1053587046957709</v>
      </c>
      <c r="U9790">
        <v>1.4647399061615829</v>
      </c>
      <c r="V9790">
        <v>-1.932731695069956</v>
      </c>
      <c r="W9790">
        <v>-0.11108569179436591</v>
      </c>
      <c r="X9790">
        <v>-4.3553614263124993</v>
      </c>
      <c r="Y9790">
        <v>-2.3377594650031641</v>
      </c>
      <c r="Z9790">
        <v>2.563559657854841</v>
      </c>
      <c r="AA9790">
        <v>3.5187442284153381</v>
      </c>
      <c r="AB9790">
        <v>-1.1381718599794981</v>
      </c>
      <c r="AC9790">
        <v>-5.2517866825002919</v>
      </c>
      <c r="AD9790">
        <v>-3.6124015921227159</v>
      </c>
      <c r="AE9790">
        <v>-2.148905945743806</v>
      </c>
      <c r="AF9790">
        <v>-4.6652774335153468</v>
      </c>
      <c r="AG9790">
        <v>-0.27182658463473791</v>
      </c>
      <c r="AH9790">
        <v>-2.85169528448791</v>
      </c>
      <c r="AI9790">
        <v>-0.219566239462643</v>
      </c>
      <c r="AJ9790">
        <v>-4.2323523561057952</v>
      </c>
      <c r="AK9790">
        <v>-4.1623595813822796</v>
      </c>
      <c r="AL9790">
        <v>-4.823324154703446</v>
      </c>
      <c r="AM9790">
        <v>-2.8775280726243802</v>
      </c>
      <c r="AN9790">
        <v>-2.5840262598786139</v>
      </c>
      <c r="AO9790">
        <v>1.986908349922123</v>
      </c>
      <c r="AP9790">
        <v>1.2102758628919741</v>
      </c>
      <c r="AQ9790">
        <v>-1.029558780962581</v>
      </c>
      <c r="AR9790">
        <v>0.67883933442645095</v>
      </c>
      <c r="AS9790">
        <v>-2.8827983040550902</v>
      </c>
      <c r="AT9790">
        <v>-2.7932281653249791</v>
      </c>
      <c r="AU9790">
        <v>-4.4728703397525997</v>
      </c>
      <c r="AV9790">
        <v>-1.6992885927561541</v>
      </c>
    </row>
    <row r="9791" spans="1:48" x14ac:dyDescent="0.25">
      <c r="A9791" s="2">
        <v>40725</v>
      </c>
      <c r="B9791">
        <v>2008</v>
      </c>
      <c r="C9791">
        <v>155</v>
      </c>
      <c r="D9791">
        <v>-5.3680318812903138</v>
      </c>
      <c r="E9791">
        <v>8.4176495849388466</v>
      </c>
      <c r="F9791">
        <v>-0.77891744369368299</v>
      </c>
      <c r="G9791">
        <v>-3.5545151874019631</v>
      </c>
      <c r="H9791">
        <v>-2.865515977875055</v>
      </c>
      <c r="I9791">
        <v>-7.2762426530361246</v>
      </c>
      <c r="J9791">
        <v>11.574862192303749</v>
      </c>
      <c r="K9791">
        <v>6.7203896320350287</v>
      </c>
      <c r="L9791">
        <v>-4.295956173994675</v>
      </c>
      <c r="M9791">
        <v>4.7757612927577187</v>
      </c>
      <c r="N9791">
        <v>-0.7002392834997373</v>
      </c>
      <c r="O9791">
        <v>-2.2855720018648769</v>
      </c>
      <c r="P9791">
        <v>-1.103794488086407</v>
      </c>
      <c r="Q9791">
        <v>-1.313593466378304</v>
      </c>
      <c r="R9791">
        <v>-4.2865753032709559</v>
      </c>
      <c r="S9791">
        <v>-0.18990033274235429</v>
      </c>
      <c r="T9791">
        <v>7.5053309949920664</v>
      </c>
      <c r="U9791">
        <v>3.550719092570831</v>
      </c>
      <c r="V9791">
        <v>1.7898040696727071</v>
      </c>
      <c r="W9791">
        <v>0.17387621625781779</v>
      </c>
      <c r="X9791">
        <v>-0.25047117459696677</v>
      </c>
      <c r="Y9791">
        <v>5.7749071085607229</v>
      </c>
      <c r="Z9791">
        <v>-6.4704551982459169</v>
      </c>
      <c r="AA9791">
        <v>-7.2725353385235003</v>
      </c>
      <c r="AB9791">
        <v>-7.1611350689086306</v>
      </c>
      <c r="AC9791">
        <v>-4.790320618510135</v>
      </c>
      <c r="AD9791">
        <v>-0.67337705745468268</v>
      </c>
      <c r="AE9791">
        <v>-5.1628629827605534</v>
      </c>
      <c r="AF9791">
        <v>-10.07004271599563</v>
      </c>
      <c r="AG9791">
        <v>-7.2074975890152988</v>
      </c>
      <c r="AH9791">
        <v>-9.2488377728611848</v>
      </c>
      <c r="AI9791">
        <v>-4.1792372917382359</v>
      </c>
      <c r="AJ9791">
        <v>-6.3315170050345371</v>
      </c>
      <c r="AK9791">
        <v>-4.2003619275155391</v>
      </c>
      <c r="AL9791">
        <v>-3.494668030477555</v>
      </c>
      <c r="AM9791">
        <v>-4.3028397812769121</v>
      </c>
      <c r="AN9791">
        <v>-2.8080933825229919</v>
      </c>
      <c r="AO9791">
        <v>-3.8843784367152629</v>
      </c>
      <c r="AP9791">
        <v>-2.2665664877317142</v>
      </c>
      <c r="AQ9791">
        <v>-2.191787481023455</v>
      </c>
      <c r="AR9791">
        <v>-8.0299938228934558</v>
      </c>
      <c r="AS9791">
        <v>7.3595978123686123E-2</v>
      </c>
      <c r="AT9791">
        <v>-2.1004765336041231</v>
      </c>
      <c r="AU9791">
        <v>-2.09971282392255</v>
      </c>
      <c r="AV9791">
        <v>-1.9418745138783939</v>
      </c>
    </row>
    <row r="9792" spans="1:48" x14ac:dyDescent="0.25">
      <c r="A9792" s="2">
        <v>40756</v>
      </c>
      <c r="B9792">
        <v>2008</v>
      </c>
      <c r="C9792">
        <v>155</v>
      </c>
      <c r="D9792">
        <v>-4.4244494847046951</v>
      </c>
      <c r="E9792">
        <v>6.4297235538670394</v>
      </c>
      <c r="F9792">
        <v>-4.341179036998744</v>
      </c>
      <c r="G9792">
        <v>-11.87247042242109</v>
      </c>
      <c r="H9792">
        <v>0.1903129865335362</v>
      </c>
      <c r="I9792">
        <v>-9.7144917998892346</v>
      </c>
      <c r="J9792">
        <v>-7.3734554153833454</v>
      </c>
      <c r="K9792">
        <v>-3.888506665034452</v>
      </c>
      <c r="L9792">
        <v>-6.4644749700825237</v>
      </c>
      <c r="M9792">
        <v>-9.432209473586795</v>
      </c>
      <c r="N9792">
        <v>-1.317334330760767</v>
      </c>
      <c r="O9792">
        <v>-12.360343140210221</v>
      </c>
      <c r="P9792">
        <v>-10.677301951707189</v>
      </c>
      <c r="Q9792">
        <v>-10.22237642405036</v>
      </c>
      <c r="R9792">
        <v>-14.795478078235011</v>
      </c>
      <c r="S9792">
        <v>-7.6865671133580786</v>
      </c>
      <c r="T9792">
        <v>-5.6482403169010542</v>
      </c>
      <c r="U9792">
        <v>-8.1349622723579369</v>
      </c>
      <c r="V9792">
        <v>-13.40555336831296</v>
      </c>
      <c r="W9792">
        <v>-0.51418859008494078</v>
      </c>
      <c r="X9792">
        <v>-6.6331061903036836</v>
      </c>
      <c r="Y9792">
        <v>-3.766055628178</v>
      </c>
      <c r="Z9792">
        <v>-14.21081826215234</v>
      </c>
      <c r="AA9792">
        <v>-6.430634451445072</v>
      </c>
      <c r="AB9792">
        <v>-27.887430704633601</v>
      </c>
      <c r="AC9792">
        <v>-11.158700673142761</v>
      </c>
      <c r="AD9792">
        <v>-7.1590124973145759</v>
      </c>
      <c r="AE9792">
        <v>-6.3385787645842022</v>
      </c>
      <c r="AF9792">
        <v>-3.8901432385529571</v>
      </c>
      <c r="AG9792">
        <v>-8.5838605740758407</v>
      </c>
      <c r="AH9792">
        <v>-14.71043193932335</v>
      </c>
      <c r="AI9792">
        <v>-9.3853556500767539</v>
      </c>
      <c r="AJ9792">
        <v>-6.5000901225605094</v>
      </c>
      <c r="AK9792">
        <v>-6.1708540656193573</v>
      </c>
      <c r="AL9792">
        <v>-13.440754632801189</v>
      </c>
      <c r="AM9792">
        <v>-9.5492881001634444</v>
      </c>
      <c r="AN9792">
        <v>-12.5805845412841</v>
      </c>
      <c r="AO9792">
        <v>-18.588329579330189</v>
      </c>
      <c r="AP9792">
        <v>-6.1625068358513779</v>
      </c>
      <c r="AQ9792">
        <v>-4.3993530743167142</v>
      </c>
      <c r="AR9792">
        <v>-10.746872658675629</v>
      </c>
      <c r="AS9792">
        <v>-7.3121888459885991</v>
      </c>
      <c r="AT9792">
        <v>-3.5325419644602452</v>
      </c>
      <c r="AU9792">
        <v>-12.4633800742603</v>
      </c>
      <c r="AV9792">
        <v>-5.5404260140668127</v>
      </c>
    </row>
    <row r="9793" spans="1:48" x14ac:dyDescent="0.25">
      <c r="A9793" s="2">
        <v>40787</v>
      </c>
      <c r="B9793">
        <v>2008</v>
      </c>
      <c r="C9793">
        <v>155</v>
      </c>
      <c r="D9793">
        <v>-18.448780168476311</v>
      </c>
      <c r="E9793">
        <v>-17.408525156292001</v>
      </c>
      <c r="F9793">
        <v>-15.43605364683965</v>
      </c>
      <c r="G9793">
        <v>-19.682743136352489</v>
      </c>
      <c r="H9793">
        <v>-10.06371522451502</v>
      </c>
      <c r="I9793">
        <v>-13.005467322003859</v>
      </c>
      <c r="J9793">
        <v>-17.11498874013899</v>
      </c>
      <c r="K9793">
        <v>-9.2118473895582369</v>
      </c>
      <c r="L9793">
        <v>-18.37658128646061</v>
      </c>
      <c r="M9793">
        <v>-13.80684612765314</v>
      </c>
      <c r="N9793">
        <v>-15.09339848322899</v>
      </c>
      <c r="O9793">
        <v>-6.5171123545364136</v>
      </c>
      <c r="P9793">
        <v>-19.257613309403759</v>
      </c>
      <c r="Q9793">
        <v>6.4627212786364741</v>
      </c>
      <c r="R9793">
        <v>3.5154008457443542</v>
      </c>
      <c r="S9793">
        <v>-9.8959147474992797</v>
      </c>
      <c r="T9793">
        <v>-10.272279853200111</v>
      </c>
      <c r="U9793">
        <v>-1.5807324742292519</v>
      </c>
      <c r="V9793">
        <v>-12.92884818598098</v>
      </c>
      <c r="W9793">
        <v>0.95347372301359812</v>
      </c>
      <c r="X9793">
        <v>-11.3923647467722</v>
      </c>
      <c r="Y9793">
        <v>-8.1662639587278711</v>
      </c>
      <c r="Z9793">
        <v>-22.291581053984039</v>
      </c>
      <c r="AA9793">
        <v>-8.484832371786343</v>
      </c>
      <c r="AB9793">
        <v>-20.251713196277631</v>
      </c>
      <c r="AC9793">
        <v>-13.28027799367068</v>
      </c>
      <c r="AD9793">
        <v>-14.939459357061541</v>
      </c>
      <c r="AE9793">
        <v>-12.19130877404185</v>
      </c>
      <c r="AF9793">
        <v>-14.507585858444081</v>
      </c>
      <c r="AG9793">
        <v>-8.1450085240093557</v>
      </c>
      <c r="AH9793">
        <v>-10.89777153993392</v>
      </c>
      <c r="AI9793">
        <v>-21.128748405508819</v>
      </c>
      <c r="AJ9793">
        <v>-9.467597550006424</v>
      </c>
      <c r="AK9793">
        <v>-9.957426954304827</v>
      </c>
      <c r="AL9793">
        <v>-9.196943907651745</v>
      </c>
      <c r="AM9793">
        <v>-9.6358840936422112</v>
      </c>
      <c r="AN9793">
        <v>-20.690993230910731</v>
      </c>
      <c r="AO9793">
        <v>-11.819697474915881</v>
      </c>
      <c r="AP9793">
        <v>-14.61720566917308</v>
      </c>
      <c r="AQ9793">
        <v>-14.599319664749791</v>
      </c>
      <c r="AR9793">
        <v>-14.46829582769792</v>
      </c>
      <c r="AS9793">
        <v>-8.7835970681349629</v>
      </c>
      <c r="AT9793">
        <v>-14.06469326998719</v>
      </c>
      <c r="AU9793">
        <v>-12.91746220538983</v>
      </c>
      <c r="AV9793">
        <v>-7.1922730009481128</v>
      </c>
    </row>
    <row r="9794" spans="1:48" x14ac:dyDescent="0.25">
      <c r="A9794" s="2">
        <v>40817</v>
      </c>
      <c r="B9794">
        <v>2008</v>
      </c>
      <c r="C9794">
        <v>155</v>
      </c>
      <c r="D9794">
        <v>18.191687308423489</v>
      </c>
      <c r="E9794">
        <v>15.26028769695216</v>
      </c>
      <c r="F9794">
        <v>13.890390302333479</v>
      </c>
      <c r="G9794">
        <v>1.7995135571904799</v>
      </c>
      <c r="H9794">
        <v>6.6920070791079764</v>
      </c>
      <c r="I9794">
        <v>11.458324815229989</v>
      </c>
      <c r="J9794">
        <v>12.4371900634727</v>
      </c>
      <c r="K9794">
        <v>9.9974924418390287</v>
      </c>
      <c r="L9794">
        <v>19.4069856428078</v>
      </c>
      <c r="M9794">
        <v>10.57405649463383</v>
      </c>
      <c r="N9794">
        <v>9.0113972399036513</v>
      </c>
      <c r="O9794">
        <v>8.5623698135891768</v>
      </c>
      <c r="P9794">
        <v>17.622471358674499</v>
      </c>
      <c r="Q9794">
        <v>3.244484922999491</v>
      </c>
      <c r="R9794">
        <v>-2.4170293757128758</v>
      </c>
      <c r="S9794">
        <v>12.4389446799251</v>
      </c>
      <c r="T9794">
        <v>8.9016475400291775</v>
      </c>
      <c r="U9794">
        <v>-0.24718670695899059</v>
      </c>
      <c r="V9794">
        <v>15.07623808334413</v>
      </c>
      <c r="W9794">
        <v>1.73312240259067</v>
      </c>
      <c r="X9794">
        <v>8.4186362697294079</v>
      </c>
      <c r="Y9794">
        <v>1.758525274517986</v>
      </c>
      <c r="Z9794">
        <v>6.5745367764804774</v>
      </c>
      <c r="AA9794">
        <v>12.8078900021716</v>
      </c>
      <c r="AB9794">
        <v>-4.1603499451013821</v>
      </c>
      <c r="AC9794">
        <v>15.866332391601841</v>
      </c>
      <c r="AD9794">
        <v>17.53270313964779</v>
      </c>
      <c r="AE9794">
        <v>3.7564506294872619</v>
      </c>
      <c r="AF9794">
        <v>14.334974256660621</v>
      </c>
      <c r="AG9794">
        <v>8.8558507791708152</v>
      </c>
      <c r="AH9794">
        <v>13.57019344830341</v>
      </c>
      <c r="AI9794">
        <v>11.2926409798308</v>
      </c>
      <c r="AJ9794">
        <v>9.5360839121822583</v>
      </c>
      <c r="AK9794">
        <v>5.4164939420976674</v>
      </c>
      <c r="AL9794">
        <v>7.4656767485814068</v>
      </c>
      <c r="AM9794">
        <v>13.042001825721879</v>
      </c>
      <c r="AN9794">
        <v>13.51476523754453</v>
      </c>
      <c r="AO9794">
        <v>16.10322792066534</v>
      </c>
      <c r="AP9794">
        <v>6.8965084936890131</v>
      </c>
      <c r="AQ9794">
        <v>17.012405910910669</v>
      </c>
      <c r="AR9794">
        <v>12.863138023978889</v>
      </c>
      <c r="AS9794">
        <v>12.05455731517193</v>
      </c>
      <c r="AT9794">
        <v>10.47785265558268</v>
      </c>
      <c r="AU9794">
        <v>13.12896948671678</v>
      </c>
      <c r="AV9794">
        <v>10.98548839978943</v>
      </c>
    </row>
    <row r="9795" spans="1:48" x14ac:dyDescent="0.25">
      <c r="A9795" s="2">
        <v>40848</v>
      </c>
      <c r="B9795">
        <v>2008</v>
      </c>
      <c r="C9795">
        <v>155</v>
      </c>
      <c r="D9795">
        <v>-8.9772366897654106</v>
      </c>
      <c r="E9795">
        <v>-0.57219052192822861</v>
      </c>
      <c r="F9795">
        <v>-1.891441084534806</v>
      </c>
      <c r="G9795">
        <v>-0.47273731775067113</v>
      </c>
      <c r="H9795">
        <v>-7.3694126550228001</v>
      </c>
      <c r="I9795">
        <v>-4.9251921900702484</v>
      </c>
      <c r="J9795">
        <v>-3.170911983514169</v>
      </c>
      <c r="K9795">
        <v>-6.1287501377427454</v>
      </c>
      <c r="L9795">
        <v>-6.9589027683708</v>
      </c>
      <c r="M9795">
        <v>-8.0960488540715474</v>
      </c>
      <c r="N9795">
        <v>0.25926282298980308</v>
      </c>
      <c r="O9795">
        <v>-15.96648483313828</v>
      </c>
      <c r="P9795">
        <v>-9.1771069623367669</v>
      </c>
      <c r="Q9795">
        <v>-4.590250475965318</v>
      </c>
      <c r="R9795">
        <v>-5.1822134324128637</v>
      </c>
      <c r="S9795">
        <v>-4.4862431385409014</v>
      </c>
      <c r="T9795">
        <v>-5.1759108271834613</v>
      </c>
      <c r="U9795">
        <v>-4.4115637394519851</v>
      </c>
      <c r="V9795">
        <v>-6.3536668863462982</v>
      </c>
      <c r="W9795">
        <v>0.31809000963267658</v>
      </c>
      <c r="X9795">
        <v>-5.5692358398105712</v>
      </c>
      <c r="Y9795">
        <v>-6.9508456798615388</v>
      </c>
      <c r="Z9795">
        <v>-10.619937769442121</v>
      </c>
      <c r="AA9795">
        <v>1.424288184922951</v>
      </c>
      <c r="AB9795">
        <v>-21.05262307240066</v>
      </c>
      <c r="AC9795">
        <v>-5.1517871110937303</v>
      </c>
      <c r="AD9795">
        <v>-4.7465750165892722</v>
      </c>
      <c r="AE9795">
        <v>-8.7294317884533896</v>
      </c>
      <c r="AF9795">
        <v>-6.4489239688631734</v>
      </c>
      <c r="AG9795">
        <v>-8.0627422547973069</v>
      </c>
      <c r="AH9795">
        <v>-6.9039326208036664</v>
      </c>
      <c r="AI9795">
        <v>-12.3761675798818</v>
      </c>
      <c r="AJ9795">
        <v>-10.36662367665801</v>
      </c>
      <c r="AK9795">
        <v>-2.5421577877292161</v>
      </c>
      <c r="AL9795">
        <v>2.981939005825951</v>
      </c>
      <c r="AM9795">
        <v>-5.7275414915074041</v>
      </c>
      <c r="AN9795">
        <v>-9.6721422509231108</v>
      </c>
      <c r="AO9795">
        <v>-4.2008163745302474</v>
      </c>
      <c r="AP9795">
        <v>-7.8911970882131648</v>
      </c>
      <c r="AQ9795">
        <v>-6.6904873530421511</v>
      </c>
      <c r="AR9795">
        <v>-5.9373916868057481</v>
      </c>
      <c r="AS9795">
        <v>-2.7006600987097169</v>
      </c>
      <c r="AT9795">
        <v>-2.6659255504102091</v>
      </c>
      <c r="AU9795">
        <v>-7.1912247634458808</v>
      </c>
      <c r="AV9795">
        <v>-0.27551449229353819</v>
      </c>
    </row>
    <row r="9796" spans="1:48" x14ac:dyDescent="0.25">
      <c r="A9796" s="2">
        <v>40878</v>
      </c>
      <c r="B9796">
        <v>2008</v>
      </c>
      <c r="C9796">
        <v>155</v>
      </c>
      <c r="D9796">
        <v>0.52542278622637051</v>
      </c>
      <c r="E9796">
        <v>-1.829313896471096</v>
      </c>
      <c r="F9796">
        <v>-2.0584113756304419</v>
      </c>
      <c r="G9796">
        <v>-3.9193040195039659</v>
      </c>
      <c r="H9796">
        <v>3.434472790711907</v>
      </c>
      <c r="I9796">
        <v>-8.5169528375888213</v>
      </c>
      <c r="J9796">
        <v>2.3846869005264342</v>
      </c>
      <c r="K9796">
        <v>3.6556859573529392</v>
      </c>
      <c r="L9796">
        <v>-1.9445397208250561</v>
      </c>
      <c r="M9796">
        <v>-2.6012070882864058</v>
      </c>
      <c r="N9796">
        <v>-2.1096008142670208</v>
      </c>
      <c r="O9796">
        <v>-6.0024130842303851</v>
      </c>
      <c r="P9796">
        <v>0.40714982957140711</v>
      </c>
      <c r="Q9796">
        <v>-7.2463173960450877</v>
      </c>
      <c r="R9796">
        <v>-8.9101641621952226</v>
      </c>
      <c r="S9796">
        <v>4.014715495725552</v>
      </c>
      <c r="T9796">
        <v>4.1247865512699651</v>
      </c>
      <c r="U9796">
        <v>0.83753675492445057</v>
      </c>
      <c r="V9796">
        <v>-1.7164468799296011</v>
      </c>
      <c r="W9796">
        <v>2.0305468260708999</v>
      </c>
      <c r="X9796">
        <v>1.715755082627701</v>
      </c>
      <c r="Y9796">
        <v>3.2981356838188809</v>
      </c>
      <c r="Z9796">
        <v>-0.38447916365037532</v>
      </c>
      <c r="AA9796">
        <v>6.9692043139614963</v>
      </c>
      <c r="AB9796">
        <v>-4.1893296524452399</v>
      </c>
      <c r="AC9796">
        <v>-0.97744432015285376</v>
      </c>
      <c r="AD9796">
        <v>-2.1069030345228001</v>
      </c>
      <c r="AE9796">
        <v>-4.2630223244991674</v>
      </c>
      <c r="AF9796">
        <v>-8.2759388547073538</v>
      </c>
      <c r="AG9796">
        <v>-1.9380229706419509</v>
      </c>
      <c r="AH9796">
        <v>-4.5399092806925667</v>
      </c>
      <c r="AI9796">
        <v>-0.96604278978928981</v>
      </c>
      <c r="AJ9796">
        <v>-10.048897386739361</v>
      </c>
      <c r="AK9796">
        <v>-0.48920882110007341</v>
      </c>
      <c r="AL9796">
        <v>-2.147428595527257</v>
      </c>
      <c r="AM9796">
        <v>3.406895673124799E-2</v>
      </c>
      <c r="AN9796">
        <v>-8.3927136728001894</v>
      </c>
      <c r="AO9796">
        <v>-6.5484745817381063</v>
      </c>
      <c r="AP9796">
        <v>-0.41339753748386171</v>
      </c>
      <c r="AQ9796">
        <v>-1.5268320745468911</v>
      </c>
      <c r="AR9796">
        <v>-3.1656369714758381</v>
      </c>
      <c r="AS9796">
        <v>7.4502570228485165E-2</v>
      </c>
      <c r="AT9796">
        <v>-2.1591248427339842</v>
      </c>
      <c r="AU9796">
        <v>-0.20789059843281391</v>
      </c>
      <c r="AV9796">
        <v>0.94772428461574743</v>
      </c>
    </row>
    <row r="9797" spans="1:48" x14ac:dyDescent="0.25">
      <c r="A9797" s="2">
        <v>40909</v>
      </c>
      <c r="B9797">
        <v>2008</v>
      </c>
      <c r="C9797">
        <v>155</v>
      </c>
      <c r="D9797">
        <v>7.4663925308384727</v>
      </c>
      <c r="E9797">
        <v>10.28784680141308</v>
      </c>
      <c r="F9797">
        <v>7.4236028963535539</v>
      </c>
      <c r="G9797">
        <v>13.22380929762104</v>
      </c>
      <c r="H9797">
        <v>9.3719889838386869</v>
      </c>
      <c r="I9797">
        <v>6.9524735413067704</v>
      </c>
      <c r="J9797">
        <v>8.2711379393781925</v>
      </c>
      <c r="K9797">
        <v>10.330459256830119</v>
      </c>
      <c r="L9797">
        <v>15.20708819810417</v>
      </c>
      <c r="M9797">
        <v>14.50431047099709</v>
      </c>
      <c r="N9797">
        <v>7.8269971638049052</v>
      </c>
      <c r="O9797">
        <v>20.979888208975542</v>
      </c>
      <c r="P9797">
        <v>9.188751007024365</v>
      </c>
      <c r="Q9797">
        <v>10.92772520549201</v>
      </c>
      <c r="R9797">
        <v>18.59008117859684</v>
      </c>
      <c r="S9797">
        <v>4.4385761775203036</v>
      </c>
      <c r="T9797">
        <v>4.685232716757759</v>
      </c>
      <c r="U9797">
        <v>4.5229301309500647</v>
      </c>
      <c r="V9797">
        <v>10.55490712296927</v>
      </c>
      <c r="W9797">
        <v>-2.4028874129799371</v>
      </c>
      <c r="X9797">
        <v>2.5507933775293701</v>
      </c>
      <c r="Y9797">
        <v>6.8810026521693324</v>
      </c>
      <c r="Z9797">
        <v>10.29770370660879</v>
      </c>
      <c r="AA9797">
        <v>-0.81564149429126376</v>
      </c>
      <c r="AB9797">
        <v>24.6828929225358</v>
      </c>
      <c r="AC9797">
        <v>5.8009004348388737</v>
      </c>
      <c r="AD9797">
        <v>3.464516309013455</v>
      </c>
      <c r="AE9797">
        <v>-3.5172880217821718</v>
      </c>
      <c r="AF9797">
        <v>7.24541919458217</v>
      </c>
      <c r="AG9797">
        <v>1.3466664833622799</v>
      </c>
      <c r="AH9797">
        <v>6.3650009119456064</v>
      </c>
      <c r="AI9797">
        <v>12.774061396632041</v>
      </c>
      <c r="AJ9797">
        <v>28.930981673653001</v>
      </c>
      <c r="AK9797">
        <v>3.9401161780739051</v>
      </c>
      <c r="AL9797">
        <v>4.408650730426289</v>
      </c>
      <c r="AM9797">
        <v>3.1681384996801398</v>
      </c>
      <c r="AN9797">
        <v>15.110372819066329</v>
      </c>
      <c r="AO9797">
        <v>10.68721881491417</v>
      </c>
      <c r="AP9797">
        <v>4.0340431532891019</v>
      </c>
      <c r="AQ9797">
        <v>8.8233887917943612</v>
      </c>
      <c r="AR9797">
        <v>5.5089267579252263</v>
      </c>
      <c r="AS9797">
        <v>3.5324960532227219</v>
      </c>
      <c r="AT9797">
        <v>5.9831751796739274</v>
      </c>
      <c r="AU9797">
        <v>9.1473392679525247</v>
      </c>
      <c r="AV9797">
        <v>4.7112370194604569</v>
      </c>
    </row>
    <row r="9798" spans="1:48" x14ac:dyDescent="0.25">
      <c r="A9798" s="2">
        <v>40940</v>
      </c>
      <c r="B9798">
        <v>2008</v>
      </c>
      <c r="C9798">
        <v>155</v>
      </c>
      <c r="D9798">
        <v>9.0730708076186772</v>
      </c>
      <c r="E9798">
        <v>-0.84303546110662264</v>
      </c>
      <c r="F9798">
        <v>3.0175217261718461</v>
      </c>
      <c r="G9798">
        <v>-17.452349766894489</v>
      </c>
      <c r="H9798">
        <v>7.4480567692496003</v>
      </c>
      <c r="I9798">
        <v>11.72702397635685</v>
      </c>
      <c r="J9798">
        <v>12.26173260889429</v>
      </c>
      <c r="K9798">
        <v>5.1881127006260463</v>
      </c>
      <c r="L9798">
        <v>5.4547171197424582</v>
      </c>
      <c r="M9798">
        <v>4.7982346706565204</v>
      </c>
      <c r="N9798">
        <v>7.0944201494910883</v>
      </c>
      <c r="O9798">
        <v>4.8163446856408498</v>
      </c>
      <c r="P9798">
        <v>7.8146592221865374</v>
      </c>
      <c r="Q9798">
        <v>6.7649635617954784</v>
      </c>
      <c r="R9798">
        <v>7.0640109248204741</v>
      </c>
      <c r="S9798">
        <v>4.3043218944021522</v>
      </c>
      <c r="T9798">
        <v>-2.3940875115410432</v>
      </c>
      <c r="U9798">
        <v>5.0467770226948261</v>
      </c>
      <c r="V9798">
        <v>4.9738967464595163</v>
      </c>
      <c r="W9798">
        <v>3.662017886557956</v>
      </c>
      <c r="X9798">
        <v>5.4018404753471083</v>
      </c>
      <c r="Y9798">
        <v>3.4727203447540318</v>
      </c>
      <c r="Z9798">
        <v>8.5915812671126588</v>
      </c>
      <c r="AA9798">
        <v>5.9956564378569333</v>
      </c>
      <c r="AB9798">
        <v>-8.006926267250936</v>
      </c>
      <c r="AC9798">
        <v>10.72566481728459</v>
      </c>
      <c r="AD9798">
        <v>15.478138682776811</v>
      </c>
      <c r="AE9798">
        <v>5.9168507709613127</v>
      </c>
      <c r="AF9798">
        <v>8.162303492425238</v>
      </c>
      <c r="AG9798">
        <v>1.7882712439607931</v>
      </c>
      <c r="AH9798">
        <v>5.0180052397515551</v>
      </c>
      <c r="AI9798">
        <v>8.8833880697202883</v>
      </c>
      <c r="AJ9798">
        <v>14.88802258020208</v>
      </c>
      <c r="AK9798">
        <v>9.1844792135548303</v>
      </c>
      <c r="AL9798">
        <v>14.36244929405186</v>
      </c>
      <c r="AM9798">
        <v>4.4219402750133918</v>
      </c>
      <c r="AN9798">
        <v>4.3773966691895927</v>
      </c>
      <c r="AO9798">
        <v>8.3972973113268345</v>
      </c>
      <c r="AP9798">
        <v>6.3864117210975291</v>
      </c>
      <c r="AQ9798">
        <v>3.0554112157153308</v>
      </c>
      <c r="AR9798">
        <v>7.1162656192491633</v>
      </c>
      <c r="AS9798">
        <v>5.2183078440749986</v>
      </c>
      <c r="AT9798">
        <v>3.5792376630053191</v>
      </c>
      <c r="AU9798">
        <v>-2.246866515382318</v>
      </c>
      <c r="AV9798">
        <v>4.4032201166732454</v>
      </c>
    </row>
    <row r="9799" spans="1:48" x14ac:dyDescent="0.25">
      <c r="A9799" s="2">
        <v>40969</v>
      </c>
      <c r="B9799">
        <v>2008</v>
      </c>
      <c r="C9799">
        <v>155</v>
      </c>
      <c r="D9799">
        <v>0.55883848445257289</v>
      </c>
      <c r="E9799">
        <v>2.8010384558477601</v>
      </c>
      <c r="F9799">
        <v>4.4362995707638131</v>
      </c>
      <c r="G9799">
        <v>0.25815030364426672</v>
      </c>
      <c r="H9799">
        <v>0.46907128423319122</v>
      </c>
      <c r="I9799">
        <v>13.17640811215359</v>
      </c>
      <c r="J9799">
        <v>-0.33759359471423611</v>
      </c>
      <c r="K9799">
        <v>4.7646937212253881</v>
      </c>
      <c r="L9799">
        <v>-6.3316360078874867</v>
      </c>
      <c r="M9799">
        <v>-0.60250922095960169</v>
      </c>
      <c r="N9799">
        <v>-3.6769780845213318</v>
      </c>
      <c r="O9799">
        <v>-5.3365361953325312</v>
      </c>
      <c r="P9799">
        <v>-6.9651360397290807</v>
      </c>
      <c r="Q9799">
        <v>3.5953228646922408</v>
      </c>
      <c r="R9799">
        <v>8.0576311311797433E-2</v>
      </c>
      <c r="S9799">
        <v>-0.36287846554556857</v>
      </c>
      <c r="T9799">
        <v>2.0890987620334922</v>
      </c>
      <c r="U9799">
        <v>1.403102623924446</v>
      </c>
      <c r="V9799">
        <v>-0.52457922883677455</v>
      </c>
      <c r="W9799">
        <v>2.7139848666098749</v>
      </c>
      <c r="X9799">
        <v>2.2999542785518301</v>
      </c>
      <c r="Y9799">
        <v>5.6259672622495316</v>
      </c>
      <c r="Z9799">
        <v>-2.771483834958921</v>
      </c>
      <c r="AA9799">
        <v>4.433689099105087</v>
      </c>
      <c r="AB9799">
        <v>-1.0252111111015541</v>
      </c>
      <c r="AC9799">
        <v>-2.0092768758026009</v>
      </c>
      <c r="AD9799">
        <v>-3.7121829383116922</v>
      </c>
      <c r="AE9799">
        <v>-0.5511234873833204</v>
      </c>
      <c r="AF9799">
        <v>1.0021310907787571</v>
      </c>
      <c r="AG9799">
        <v>-6.029471236125195</v>
      </c>
      <c r="AH9799">
        <v>-2.520134680863706</v>
      </c>
      <c r="AI9799">
        <v>2.251478968479748</v>
      </c>
      <c r="AJ9799">
        <v>-4.7860127843937343</v>
      </c>
      <c r="AK9799">
        <v>4.8590536707220577</v>
      </c>
      <c r="AL9799">
        <v>-0.99836320010833202</v>
      </c>
      <c r="AM9799">
        <v>0.92675227639669178</v>
      </c>
      <c r="AN9799">
        <v>-2.1963889434960189</v>
      </c>
      <c r="AO9799">
        <v>0.88463538594065749</v>
      </c>
      <c r="AP9799">
        <v>-1.271784929361941</v>
      </c>
      <c r="AQ9799">
        <v>-2.809715245455835</v>
      </c>
      <c r="AR9799">
        <v>-0.65415667859953786</v>
      </c>
      <c r="AS9799">
        <v>-1.200262398703134</v>
      </c>
      <c r="AT9799">
        <v>-2.9342731663026478</v>
      </c>
      <c r="AU9799">
        <v>1.876177219552577</v>
      </c>
      <c r="AV9799">
        <v>3.1943025607908071</v>
      </c>
    </row>
    <row r="9800" spans="1:48" x14ac:dyDescent="0.25">
      <c r="A9800" s="2">
        <v>41000</v>
      </c>
      <c r="B9800">
        <v>2008</v>
      </c>
      <c r="C9800">
        <v>155</v>
      </c>
      <c r="D9800">
        <v>-1.385421041196178</v>
      </c>
      <c r="E9800">
        <v>1.9588187453792429</v>
      </c>
      <c r="F9800">
        <v>-0.52770566796082052</v>
      </c>
      <c r="G9800">
        <v>-29.731758998871062</v>
      </c>
      <c r="H9800">
        <v>8.272596191006599</v>
      </c>
      <c r="I9800">
        <v>-1.1023205327358789</v>
      </c>
      <c r="J9800">
        <v>3.5989748106791901</v>
      </c>
      <c r="K9800">
        <v>2.792234051988296</v>
      </c>
      <c r="L9800">
        <v>-6.15944471629577</v>
      </c>
      <c r="M9800">
        <v>0.90127306995986256</v>
      </c>
      <c r="N9800">
        <v>0.73561482027599823</v>
      </c>
      <c r="O9800">
        <v>-4.7342839993093744</v>
      </c>
      <c r="P9800">
        <v>4.7299498659161046</v>
      </c>
      <c r="Q9800">
        <v>3.630745790372814E-3</v>
      </c>
      <c r="R9800">
        <v>-2.5985516045245571</v>
      </c>
      <c r="S9800">
        <v>-0.78103991156818209</v>
      </c>
      <c r="T9800">
        <v>-3.097353536630731</v>
      </c>
      <c r="U9800">
        <v>-3.1958594929810791</v>
      </c>
      <c r="V9800">
        <v>0.13946699672273691</v>
      </c>
      <c r="W9800">
        <v>3.4295986927701527E-2</v>
      </c>
      <c r="X9800">
        <v>-0.89370229683888303</v>
      </c>
      <c r="Y9800">
        <v>0.60016028083862416</v>
      </c>
      <c r="Z9800">
        <v>-3.9945747055665781</v>
      </c>
      <c r="AA9800">
        <v>-1.888735073795778</v>
      </c>
      <c r="AB9800">
        <v>-6.4431750893943036</v>
      </c>
      <c r="AC9800">
        <v>-1.4908984615395799</v>
      </c>
      <c r="AD9800">
        <v>-2.1788736488791649</v>
      </c>
      <c r="AE9800">
        <v>-4.2181495083531857</v>
      </c>
      <c r="AF9800">
        <v>-7.4254756457638234</v>
      </c>
      <c r="AG9800">
        <v>-12.24346770485182</v>
      </c>
      <c r="AH9800">
        <v>-8.4327958338488713</v>
      </c>
      <c r="AI9800">
        <v>0.30707197744559428</v>
      </c>
      <c r="AJ9800">
        <v>4.8869633392256702E-2</v>
      </c>
      <c r="AK9800">
        <v>-1.507882620278522</v>
      </c>
      <c r="AL9800">
        <v>3.2277909228947128</v>
      </c>
      <c r="AM9800">
        <v>-3.9786522200828012</v>
      </c>
      <c r="AN9800">
        <v>-2.955981481324899</v>
      </c>
      <c r="AO9800">
        <v>-2.8151155311106901</v>
      </c>
      <c r="AP9800">
        <v>-4.6386501398962281</v>
      </c>
      <c r="AQ9800">
        <v>1.93787933468792</v>
      </c>
      <c r="AR9800">
        <v>-5.9007476676691368</v>
      </c>
      <c r="AS9800">
        <v>1.280854852851365</v>
      </c>
      <c r="AT9800">
        <v>0.54369164796606029</v>
      </c>
      <c r="AU9800">
        <v>1.357310540990486</v>
      </c>
      <c r="AV9800">
        <v>-0.60556310934841706</v>
      </c>
    </row>
    <row r="9801" spans="1:48" x14ac:dyDescent="0.25">
      <c r="A9801" s="2">
        <v>41030</v>
      </c>
      <c r="B9801">
        <v>2008</v>
      </c>
      <c r="C9801">
        <v>155</v>
      </c>
      <c r="D9801">
        <v>-12.4233182516436</v>
      </c>
      <c r="E9801">
        <v>-6.5842522362287266</v>
      </c>
      <c r="F9801">
        <v>-11.835489273522731</v>
      </c>
      <c r="G9801">
        <v>-15.27122259371574</v>
      </c>
      <c r="H9801">
        <v>-7.5303738489327916</v>
      </c>
      <c r="I9801">
        <v>-8.6491997085528567</v>
      </c>
      <c r="J9801">
        <v>-11.53618996844456</v>
      </c>
      <c r="K9801">
        <v>-4.0671400135916862</v>
      </c>
      <c r="L9801">
        <v>-14.41473830970002</v>
      </c>
      <c r="M9801">
        <v>-10.214221177432639</v>
      </c>
      <c r="N9801">
        <v>-10.840059348916689</v>
      </c>
      <c r="O9801">
        <v>-11.60649038668927</v>
      </c>
      <c r="P9801">
        <v>-11.039784050374021</v>
      </c>
      <c r="Q9801">
        <v>-5.9743468764939749</v>
      </c>
      <c r="R9801">
        <v>-11.70805548538484</v>
      </c>
      <c r="S9801">
        <v>-4.1646514975616338</v>
      </c>
      <c r="T9801">
        <v>-13.224363697237671</v>
      </c>
      <c r="U9801">
        <v>-8.9337877687231106</v>
      </c>
      <c r="V9801">
        <v>-11.36318971183837</v>
      </c>
      <c r="W9801">
        <v>-1.918499802639495</v>
      </c>
      <c r="X9801">
        <v>-10.47833458977739</v>
      </c>
      <c r="Y9801">
        <v>-9.2535592554483408</v>
      </c>
      <c r="Z9801">
        <v>-18.07704786711756</v>
      </c>
      <c r="AA9801">
        <v>-9.3823342608646669</v>
      </c>
      <c r="AB9801">
        <v>-30.267734764232671</v>
      </c>
      <c r="AC9801">
        <v>-13.95471619787418</v>
      </c>
      <c r="AD9801">
        <v>-14.58972359118167</v>
      </c>
      <c r="AE9801">
        <v>-17.790540298848999</v>
      </c>
      <c r="AF9801">
        <v>-16.840583424323981</v>
      </c>
      <c r="AG9801">
        <v>-17.019409301496712</v>
      </c>
      <c r="AH9801">
        <v>-15.859547127331689</v>
      </c>
      <c r="AI9801">
        <v>-18.973990913606571</v>
      </c>
      <c r="AJ9801">
        <v>-4.9888913521197846</v>
      </c>
      <c r="AK9801">
        <v>-8.2511155564896086</v>
      </c>
      <c r="AL9801">
        <v>-11.921729823333891</v>
      </c>
      <c r="AM9801">
        <v>-10.343705023740879</v>
      </c>
      <c r="AN9801">
        <v>-16.997333747323971</v>
      </c>
      <c r="AO9801">
        <v>-13.385275065042579</v>
      </c>
      <c r="AP9801">
        <v>-13.706055864658479</v>
      </c>
      <c r="AQ9801">
        <v>-12.934180637952799</v>
      </c>
      <c r="AR9801">
        <v>-10.753058378401761</v>
      </c>
      <c r="AS9801">
        <v>-11.47122681851725</v>
      </c>
      <c r="AT9801">
        <v>-10.70834645579003</v>
      </c>
      <c r="AU9801">
        <v>-12.026710584758719</v>
      </c>
      <c r="AV9801">
        <v>-6.1531819501862373</v>
      </c>
    </row>
    <row r="9802" spans="1:48" x14ac:dyDescent="0.25">
      <c r="A9802" s="2">
        <v>41061</v>
      </c>
      <c r="B9802">
        <v>2008</v>
      </c>
      <c r="C9802">
        <v>155</v>
      </c>
      <c r="D9802">
        <v>5.6811524120492729</v>
      </c>
      <c r="E9802">
        <v>1.524883891275342</v>
      </c>
      <c r="F9802">
        <v>12.74967845093866</v>
      </c>
      <c r="G9802">
        <v>-3.665411147181219</v>
      </c>
      <c r="H9802">
        <v>-0.2272053649175709</v>
      </c>
      <c r="I9802">
        <v>-2.2615218603787461</v>
      </c>
      <c r="J9802">
        <v>3.1716180128911202</v>
      </c>
      <c r="K9802">
        <v>5.5737035422032566</v>
      </c>
      <c r="L9802">
        <v>1.1370692777100011</v>
      </c>
      <c r="M9802">
        <v>6.1932518191672123</v>
      </c>
      <c r="N9802">
        <v>5.1109117462452947</v>
      </c>
      <c r="O9802">
        <v>7.4107765488034882</v>
      </c>
      <c r="P9802">
        <v>2.0800448462723109</v>
      </c>
      <c r="Q9802">
        <v>-0.31568233254379852</v>
      </c>
      <c r="R9802">
        <v>17.76693668634179</v>
      </c>
      <c r="S9802">
        <v>1.3285072190154961</v>
      </c>
      <c r="T9802">
        <v>5.1387833593866894</v>
      </c>
      <c r="U9802">
        <v>5.1433881960022854</v>
      </c>
      <c r="V9802">
        <v>2.9276904346479999</v>
      </c>
      <c r="W9802">
        <v>-3.2236643229941242</v>
      </c>
      <c r="X9802">
        <v>6.3024230709738394</v>
      </c>
      <c r="Y9802">
        <v>0.79579212796947463</v>
      </c>
      <c r="Z9802">
        <v>8.5234754812485427</v>
      </c>
      <c r="AA9802">
        <v>7.3430560614968998</v>
      </c>
      <c r="AB9802">
        <v>11.087851002473579</v>
      </c>
      <c r="AC9802">
        <v>9.095952822288055</v>
      </c>
      <c r="AD9802">
        <v>8.4101179075823929</v>
      </c>
      <c r="AE9802">
        <v>4.9449731847018183</v>
      </c>
      <c r="AF9802">
        <v>3.158302913266597</v>
      </c>
      <c r="AG9802">
        <v>21.02746018630317</v>
      </c>
      <c r="AH9802">
        <v>14.896607700666319</v>
      </c>
      <c r="AI9802">
        <v>4.7473329168298504</v>
      </c>
      <c r="AJ9802">
        <v>0.26176137823952228</v>
      </c>
      <c r="AK9802">
        <v>11.742347121459609</v>
      </c>
      <c r="AL9802">
        <v>6.6380030572485094</v>
      </c>
      <c r="AM9802">
        <v>8.2560907366552314</v>
      </c>
      <c r="AN9802">
        <v>17.713696451206928</v>
      </c>
      <c r="AO9802">
        <v>4.8353460889918987</v>
      </c>
      <c r="AP9802">
        <v>7.6192356315824217</v>
      </c>
      <c r="AQ9802">
        <v>6.9953771314436697</v>
      </c>
      <c r="AR9802">
        <v>9.3250397173874511</v>
      </c>
      <c r="AS9802">
        <v>7.0929191824178117</v>
      </c>
      <c r="AT9802">
        <v>2.935425651776336</v>
      </c>
      <c r="AU9802">
        <v>-3.1544289789466111</v>
      </c>
      <c r="AV9802">
        <v>3.9490585076900508</v>
      </c>
    </row>
    <row r="9803" spans="1:48" x14ac:dyDescent="0.25">
      <c r="A9803" s="2">
        <v>41091</v>
      </c>
      <c r="B9803">
        <v>2008</v>
      </c>
      <c r="C9803">
        <v>155</v>
      </c>
      <c r="D9803">
        <v>-0.29103121367899393</v>
      </c>
      <c r="E9803">
        <v>-3.7954725889633449</v>
      </c>
      <c r="F9803">
        <v>2.2712723820497378</v>
      </c>
      <c r="G9803">
        <v>-1.2662738098672239</v>
      </c>
      <c r="H9803">
        <v>1.881861570291266</v>
      </c>
      <c r="I9803">
        <v>7.9787682116538639</v>
      </c>
      <c r="J9803">
        <v>2.5621807926707212</v>
      </c>
      <c r="K9803">
        <v>2.0510908447072711</v>
      </c>
      <c r="L9803">
        <v>1.4416557507066941</v>
      </c>
      <c r="M9803">
        <v>7.8426441762178278</v>
      </c>
      <c r="N9803">
        <v>3.0429183270739961</v>
      </c>
      <c r="O9803">
        <v>-0.42895516243359738</v>
      </c>
      <c r="P9803">
        <v>1.052481981054276</v>
      </c>
      <c r="Q9803">
        <v>6.1017128219732708</v>
      </c>
      <c r="R9803">
        <v>3.9056013071762758</v>
      </c>
      <c r="S9803">
        <v>3.0965786868851541</v>
      </c>
      <c r="T9803">
        <v>3.7674607314982289</v>
      </c>
      <c r="U9803">
        <v>-2.3926737869953141</v>
      </c>
      <c r="V9803">
        <v>3.6152671443392181</v>
      </c>
      <c r="W9803">
        <v>1.408847320255213</v>
      </c>
      <c r="X9803">
        <v>2.1884582805362651</v>
      </c>
      <c r="Y9803">
        <v>7.1797396827695259</v>
      </c>
      <c r="Z9803">
        <v>-0.6103879530992784</v>
      </c>
      <c r="AA9803">
        <v>-6.1576858755917341</v>
      </c>
      <c r="AB9803">
        <v>-1.9910905392249489</v>
      </c>
      <c r="AC9803">
        <v>6.3775013728382124</v>
      </c>
      <c r="AD9803">
        <v>3.7102987213797571</v>
      </c>
      <c r="AE9803">
        <v>-2.9106905314090219</v>
      </c>
      <c r="AF9803">
        <v>0.73381255214048924</v>
      </c>
      <c r="AG9803">
        <v>-6.8085683143249698</v>
      </c>
      <c r="AH9803">
        <v>-5.4500452333271721</v>
      </c>
      <c r="AI9803">
        <v>-4.4674104918709041</v>
      </c>
      <c r="AJ9803">
        <v>3.3226011171755281</v>
      </c>
      <c r="AK9803">
        <v>0.78577863069648757</v>
      </c>
      <c r="AL9803">
        <v>5.3872681068897643</v>
      </c>
      <c r="AM9803">
        <v>3.5099328768459341</v>
      </c>
      <c r="AN9803">
        <v>-1.131108265322756</v>
      </c>
      <c r="AO9803">
        <v>2.5165454931620701</v>
      </c>
      <c r="AP9803">
        <v>-2.3742264910755928</v>
      </c>
      <c r="AQ9803">
        <v>7.4420869502298324</v>
      </c>
      <c r="AR9803">
        <v>4.7612234390204122E-2</v>
      </c>
      <c r="AS9803">
        <v>1.1653041571603631</v>
      </c>
      <c r="AT9803">
        <v>2.2271031063213491</v>
      </c>
      <c r="AU9803">
        <v>4.1710041775927298</v>
      </c>
      <c r="AV9803">
        <v>1.350651956980919</v>
      </c>
    </row>
    <row r="9804" spans="1:48" x14ac:dyDescent="0.25">
      <c r="A9804" s="2">
        <v>41122</v>
      </c>
      <c r="B9804">
        <v>2008</v>
      </c>
      <c r="C9804">
        <v>155</v>
      </c>
      <c r="D9804">
        <v>-1.3897542671871159</v>
      </c>
      <c r="E9804">
        <v>-7.8777393932594197E-2</v>
      </c>
      <c r="F9804">
        <v>-2.265389636406101</v>
      </c>
      <c r="G9804">
        <v>-1.105303291337734E-4</v>
      </c>
      <c r="H9804">
        <v>-2.6038434431063351</v>
      </c>
      <c r="I9804">
        <v>1.604022881019596</v>
      </c>
      <c r="J9804">
        <v>0.55202025511280617</v>
      </c>
      <c r="K9804">
        <v>-2.3896173595656989</v>
      </c>
      <c r="L9804">
        <v>0.44627854118590721</v>
      </c>
      <c r="M9804">
        <v>-0.42596105763751391</v>
      </c>
      <c r="N9804">
        <v>-0.78746684216662866</v>
      </c>
      <c r="O9804">
        <v>1.118626567739978</v>
      </c>
      <c r="P9804">
        <v>-1.4105258758422501</v>
      </c>
      <c r="Q9804">
        <v>4.7299658464441396</v>
      </c>
      <c r="R9804">
        <v>4.1331261191721591</v>
      </c>
      <c r="S9804">
        <v>0.62023419677648128</v>
      </c>
      <c r="T9804">
        <v>-4.6372787207466519</v>
      </c>
      <c r="U9804">
        <v>-0.7312482289790867</v>
      </c>
      <c r="V9804">
        <v>-0.86737677154452575</v>
      </c>
      <c r="W9804">
        <v>1.5541101648651969</v>
      </c>
      <c r="X9804">
        <v>2.2594034058753381</v>
      </c>
      <c r="Y9804">
        <v>0.36893981284085159</v>
      </c>
      <c r="Z9804">
        <v>1.6111068418399379</v>
      </c>
      <c r="AA9804">
        <v>-0.25259068831109399</v>
      </c>
      <c r="AB9804">
        <v>11.10529282245116</v>
      </c>
      <c r="AC9804">
        <v>8.3827467035901826E-2</v>
      </c>
      <c r="AD9804">
        <v>6.8544934844148919</v>
      </c>
      <c r="AE9804">
        <v>9.7598684541743133</v>
      </c>
      <c r="AF9804">
        <v>5.7421009037748272</v>
      </c>
      <c r="AG9804">
        <v>13.179636272071621</v>
      </c>
      <c r="AH9804">
        <v>10.932732736374829</v>
      </c>
      <c r="AI9804">
        <v>7.1337832757593764</v>
      </c>
      <c r="AJ9804">
        <v>8.7706899366529978</v>
      </c>
      <c r="AK9804">
        <v>5.9994200966648537</v>
      </c>
      <c r="AL9804">
        <v>3.358289473943743</v>
      </c>
      <c r="AM9804">
        <v>4.2557615123671964</v>
      </c>
      <c r="AN9804">
        <v>5.471808842431658</v>
      </c>
      <c r="AO9804">
        <v>5.1931539526220316</v>
      </c>
      <c r="AP9804">
        <v>15.1054073290801</v>
      </c>
      <c r="AQ9804">
        <v>0.20612884692894351</v>
      </c>
      <c r="AR9804">
        <v>5.8539567167438689</v>
      </c>
      <c r="AS9804">
        <v>3.3752607078085139</v>
      </c>
      <c r="AT9804">
        <v>4.2928996096430971</v>
      </c>
      <c r="AU9804">
        <v>-2.1367365397376048</v>
      </c>
      <c r="AV9804">
        <v>2.339167505502604</v>
      </c>
    </row>
    <row r="9805" spans="1:48" x14ac:dyDescent="0.25">
      <c r="A9805" s="2">
        <v>41153</v>
      </c>
      <c r="B9805">
        <v>2008</v>
      </c>
      <c r="C9805">
        <v>155</v>
      </c>
      <c r="D9805">
        <v>2.9520568282910049</v>
      </c>
      <c r="E9805">
        <v>6.9904488231340878</v>
      </c>
      <c r="F9805">
        <v>6.7898701817360241</v>
      </c>
      <c r="G9805">
        <v>2.1059654543052142</v>
      </c>
      <c r="H9805">
        <v>3.0712644201870138</v>
      </c>
      <c r="I9805">
        <v>2.681451689584113</v>
      </c>
      <c r="J9805">
        <v>7.8589101622751354</v>
      </c>
      <c r="K9805">
        <v>4.8624956720927148</v>
      </c>
      <c r="L9805">
        <v>2.8007968053397998</v>
      </c>
      <c r="M9805">
        <v>2.9776564400922019</v>
      </c>
      <c r="N9805">
        <v>4.2753158689526227</v>
      </c>
      <c r="O9805">
        <v>14.62136576610531</v>
      </c>
      <c r="P9805">
        <v>6.8177074986657704</v>
      </c>
      <c r="Q9805">
        <v>-0.39693879375121138</v>
      </c>
      <c r="R9805">
        <v>-5.7803512831067223E-2</v>
      </c>
      <c r="S9805">
        <v>1.5191215150509809</v>
      </c>
      <c r="T9805">
        <v>4.1384876521987746</v>
      </c>
      <c r="U9805">
        <v>2.3927695556369422</v>
      </c>
      <c r="V9805">
        <v>6.9462263714904937</v>
      </c>
      <c r="W9805">
        <v>-0.30840822417970148</v>
      </c>
      <c r="X9805">
        <v>3.122478623949831</v>
      </c>
      <c r="Y9805">
        <v>7.6387543255955324</v>
      </c>
      <c r="Z9805">
        <v>6.1736121743253944</v>
      </c>
      <c r="AA9805">
        <v>5.2112819059342286</v>
      </c>
      <c r="AB9805">
        <v>-7.889165742813498</v>
      </c>
      <c r="AC9805">
        <v>3.8995959713459261</v>
      </c>
      <c r="AD9805">
        <v>2.5192862685315949</v>
      </c>
      <c r="AE9805">
        <v>6.0848758230674038</v>
      </c>
      <c r="AF9805">
        <v>3.8296767133470859</v>
      </c>
      <c r="AG9805">
        <v>5.7049075018969608</v>
      </c>
      <c r="AH9805">
        <v>2.6010676121583249</v>
      </c>
      <c r="AI9805">
        <v>-1.1643885917305701</v>
      </c>
      <c r="AJ9805">
        <v>9.0932994476232043</v>
      </c>
      <c r="AK9805">
        <v>3.0802766935989161</v>
      </c>
      <c r="AL9805">
        <v>2.1906856701992878</v>
      </c>
      <c r="AM9805">
        <v>1.198875168626246</v>
      </c>
      <c r="AN9805">
        <v>8.5274847637786699</v>
      </c>
      <c r="AO9805">
        <v>5.6322318643809988</v>
      </c>
      <c r="AP9805">
        <v>-1.7611602389682399</v>
      </c>
      <c r="AQ9805">
        <v>2.6293102202432421</v>
      </c>
      <c r="AR9805">
        <v>1.3602167494854549</v>
      </c>
      <c r="AS9805">
        <v>2.3509747611164529</v>
      </c>
      <c r="AT9805">
        <v>3.7474942677085288</v>
      </c>
      <c r="AU9805">
        <v>4.3756149863724447</v>
      </c>
      <c r="AV9805">
        <v>2.543035325639309</v>
      </c>
    </row>
    <row r="9806" spans="1:48" x14ac:dyDescent="0.25">
      <c r="A9806" s="2">
        <v>41183</v>
      </c>
      <c r="B9806">
        <v>2008</v>
      </c>
      <c r="C9806">
        <v>155</v>
      </c>
      <c r="D9806">
        <v>-1.598152375668471</v>
      </c>
      <c r="E9806">
        <v>6.0907017499256533E-2</v>
      </c>
      <c r="F9806">
        <v>-0.2104414198017435</v>
      </c>
      <c r="G9806">
        <v>-7.3998977192814452</v>
      </c>
      <c r="H9806">
        <v>5.9933487576107947</v>
      </c>
      <c r="I9806">
        <v>-3.128938549586036</v>
      </c>
      <c r="J9806">
        <v>-1.7274937512615769</v>
      </c>
      <c r="K9806">
        <v>2.799880575972447</v>
      </c>
      <c r="L9806">
        <v>-0.91370618669065484</v>
      </c>
      <c r="M9806">
        <v>-1.511396825330102</v>
      </c>
      <c r="N9806">
        <v>-2.5750063715467291</v>
      </c>
      <c r="O9806">
        <v>-3.7997651869983611</v>
      </c>
      <c r="P9806">
        <v>4.4602310836366454</v>
      </c>
      <c r="Q9806">
        <v>-0.67778300874939967</v>
      </c>
      <c r="R9806">
        <v>10.438005178838059</v>
      </c>
      <c r="S9806">
        <v>2.482935020349708</v>
      </c>
      <c r="T9806">
        <v>3.183061058381043</v>
      </c>
      <c r="U9806">
        <v>-1.8796123666414699</v>
      </c>
      <c r="V9806">
        <v>-2.9011974403539091</v>
      </c>
      <c r="W9806">
        <v>-0.63688462982199878</v>
      </c>
      <c r="X9806">
        <v>2.6201548434349191</v>
      </c>
      <c r="Y9806">
        <v>1.3056228065057689</v>
      </c>
      <c r="Z9806">
        <v>6.7832607499648701</v>
      </c>
      <c r="AA9806">
        <v>-0.65027566583668595</v>
      </c>
      <c r="AB9806">
        <v>16.715804981608699</v>
      </c>
      <c r="AC9806">
        <v>-2.3723351091997751</v>
      </c>
      <c r="AD9806">
        <v>-1.1363506443217151</v>
      </c>
      <c r="AE9806">
        <v>3.374728300233532</v>
      </c>
      <c r="AF9806">
        <v>2.832031038299943</v>
      </c>
      <c r="AG9806">
        <v>3.0892662546456058</v>
      </c>
      <c r="AH9806">
        <v>3.3631656152942608</v>
      </c>
      <c r="AI9806">
        <v>6.2985245130966261</v>
      </c>
      <c r="AJ9806">
        <v>-3.2907189849025631</v>
      </c>
      <c r="AK9806">
        <v>-0.61127635547043591</v>
      </c>
      <c r="AL9806">
        <v>-0.85099296655322121</v>
      </c>
      <c r="AM9806">
        <v>3.28581293911272</v>
      </c>
      <c r="AN9806">
        <v>-2.3492851730398501</v>
      </c>
      <c r="AO9806">
        <v>1.6559557597172649</v>
      </c>
      <c r="AP9806">
        <v>-0.2966973552972374</v>
      </c>
      <c r="AQ9806">
        <v>2.6401019080422472</v>
      </c>
      <c r="AR9806">
        <v>2.6865478233668139</v>
      </c>
      <c r="AS9806">
        <v>0.62977973884987826</v>
      </c>
      <c r="AT9806">
        <v>-0.32308893063273109</v>
      </c>
      <c r="AU9806">
        <v>0.84832727494352778</v>
      </c>
      <c r="AV9806">
        <v>-1.8111269621863491</v>
      </c>
    </row>
    <row r="9807" spans="1:48" x14ac:dyDescent="0.25">
      <c r="A9807" s="2">
        <v>41214</v>
      </c>
      <c r="B9807">
        <v>2008</v>
      </c>
      <c r="C9807">
        <v>155</v>
      </c>
      <c r="D9807">
        <v>-3.1779763212587908</v>
      </c>
      <c r="E9807">
        <v>1.2905158447747309</v>
      </c>
      <c r="F9807">
        <v>1.7742934762964511</v>
      </c>
      <c r="G9807">
        <v>5.5090345435729224</v>
      </c>
      <c r="H9807">
        <v>-1.4718443525159941</v>
      </c>
      <c r="I9807">
        <v>6.0032397983649899</v>
      </c>
      <c r="J9807">
        <v>1.518451037684176</v>
      </c>
      <c r="K9807">
        <v>5.5085620219237352</v>
      </c>
      <c r="L9807">
        <v>-2.99323928359102</v>
      </c>
      <c r="M9807">
        <v>1.6958104376117109</v>
      </c>
      <c r="N9807">
        <v>-0.87023537769417292</v>
      </c>
      <c r="O9807">
        <v>4.4558734742023987</v>
      </c>
      <c r="P9807">
        <v>1.999444312042864</v>
      </c>
      <c r="Q9807">
        <v>2.670167872298435</v>
      </c>
      <c r="R9807">
        <v>0.25189745075397951</v>
      </c>
      <c r="S9807">
        <v>-2.7576334860367262</v>
      </c>
      <c r="T9807">
        <v>-1.519447911553518</v>
      </c>
      <c r="U9807">
        <v>2.3643060491424168</v>
      </c>
      <c r="V9807">
        <v>2.6343997684578961</v>
      </c>
      <c r="W9807">
        <v>-1.943973319286763</v>
      </c>
      <c r="X9807">
        <v>3.9283499258633729</v>
      </c>
      <c r="Y9807">
        <v>1.389077658378701</v>
      </c>
      <c r="Z9807">
        <v>5.4542368536196539</v>
      </c>
      <c r="AA9807">
        <v>-2.0855112003741789</v>
      </c>
      <c r="AB9807">
        <v>7.0210076277219091</v>
      </c>
      <c r="AC9807">
        <v>3.1702356814872878</v>
      </c>
      <c r="AD9807">
        <v>0.62200069674671621</v>
      </c>
      <c r="AE9807">
        <v>-2.478235742505364</v>
      </c>
      <c r="AF9807">
        <v>5.3804077157881602</v>
      </c>
      <c r="AG9807">
        <v>1.853730072461413</v>
      </c>
      <c r="AH9807">
        <v>2.0846248471105611</v>
      </c>
      <c r="AI9807">
        <v>-2.0872156149815519</v>
      </c>
      <c r="AJ9807">
        <v>-14.750673623171441</v>
      </c>
      <c r="AK9807">
        <v>4.8271612367718708</v>
      </c>
      <c r="AL9807">
        <v>1.6749364901177179</v>
      </c>
      <c r="AM9807">
        <v>3.1459558105590979</v>
      </c>
      <c r="AN9807">
        <v>5.4567657431452643</v>
      </c>
      <c r="AO9807">
        <v>2.598914112278039</v>
      </c>
      <c r="AP9807">
        <v>-7.270575107489341</v>
      </c>
      <c r="AQ9807">
        <v>1.12927824850988</v>
      </c>
      <c r="AR9807">
        <v>4.226594519202953</v>
      </c>
      <c r="AS9807">
        <v>1.4180254114732449</v>
      </c>
      <c r="AT9807">
        <v>-0.44231452913522368</v>
      </c>
      <c r="AU9807">
        <v>1.606193143614965</v>
      </c>
      <c r="AV9807">
        <v>0.64060624762858343</v>
      </c>
    </row>
    <row r="9808" spans="1:48" x14ac:dyDescent="0.25">
      <c r="A9808" s="2">
        <v>41244</v>
      </c>
      <c r="B9808">
        <v>2008</v>
      </c>
      <c r="C9808">
        <v>155</v>
      </c>
      <c r="D9808">
        <v>4.3413742663042099</v>
      </c>
      <c r="E9808">
        <v>6.0347791614109969</v>
      </c>
      <c r="F9808">
        <v>4.0989570985836332</v>
      </c>
      <c r="G9808">
        <v>18.82638686299947</v>
      </c>
      <c r="H9808">
        <v>7.7986227303101563</v>
      </c>
      <c r="I9808">
        <v>-2.6968425143047199</v>
      </c>
      <c r="J9808">
        <v>6.0902778096193488</v>
      </c>
      <c r="K9808">
        <v>2.8243269827557431</v>
      </c>
      <c r="L9808">
        <v>7.7336159733887744</v>
      </c>
      <c r="M9808">
        <v>2.9919943592053859</v>
      </c>
      <c r="N9808">
        <v>10.00164434600706</v>
      </c>
      <c r="O9808">
        <v>-2.5646253047417741E-2</v>
      </c>
      <c r="P9808">
        <v>3.6863391195004702</v>
      </c>
      <c r="Q9808">
        <v>2.7865342378076359</v>
      </c>
      <c r="R9808">
        <v>6.9290682386869094</v>
      </c>
      <c r="S9808">
        <v>4.0379329121471574</v>
      </c>
      <c r="T9808">
        <v>0.45551709747746472</v>
      </c>
      <c r="U9808">
        <v>5.3000792549849463</v>
      </c>
      <c r="V9808">
        <v>5.1352803622101817</v>
      </c>
      <c r="W9808">
        <v>-0.82845324057854164</v>
      </c>
      <c r="X9808">
        <v>1.2784463645258759</v>
      </c>
      <c r="Y9808">
        <v>1.9149212647278759</v>
      </c>
      <c r="Z9808">
        <v>5.7576703949948849</v>
      </c>
      <c r="AA9808">
        <v>5.8163483205174282</v>
      </c>
      <c r="AB9808">
        <v>2.500424535094492</v>
      </c>
      <c r="AC9808">
        <v>4.2674654042741622</v>
      </c>
      <c r="AD9808">
        <v>1.566738063242701</v>
      </c>
      <c r="AE9808">
        <v>9.6022870757215948</v>
      </c>
      <c r="AF9808">
        <v>4.3951567879970899</v>
      </c>
      <c r="AG9808">
        <v>4.6415752412447331</v>
      </c>
      <c r="AH9808">
        <v>3.58929055132915</v>
      </c>
      <c r="AI9808">
        <v>12.526427324795961</v>
      </c>
      <c r="AJ9808">
        <v>8.1887989999916542</v>
      </c>
      <c r="AK9808">
        <v>2.0028936358614802</v>
      </c>
      <c r="AL9808">
        <v>2.4788763201442081</v>
      </c>
      <c r="AM9808">
        <v>2.7405540635009999</v>
      </c>
      <c r="AN9808">
        <v>8.4835776263763929</v>
      </c>
      <c r="AO9808">
        <v>4.0165549791849386</v>
      </c>
      <c r="AP9808">
        <v>4.6942729583555609</v>
      </c>
      <c r="AQ9808">
        <v>2.9525158682810249</v>
      </c>
      <c r="AR9808">
        <v>3.6310035291100111</v>
      </c>
      <c r="AS9808">
        <v>2.059015300989842</v>
      </c>
      <c r="AT9808">
        <v>1.6031146416286111</v>
      </c>
      <c r="AU9808">
        <v>-6.1738377939474454</v>
      </c>
      <c r="AV9808">
        <v>0.94371106581712105</v>
      </c>
    </row>
    <row r="9809" spans="1:48" x14ac:dyDescent="0.25">
      <c r="A9809" s="2">
        <v>41275</v>
      </c>
      <c r="B9809">
        <v>2008</v>
      </c>
      <c r="C9809">
        <v>155</v>
      </c>
      <c r="D9809">
        <v>7.5575917316631713</v>
      </c>
      <c r="E9809">
        <v>-1.13984188755113</v>
      </c>
      <c r="F9809">
        <v>5.5044850688823264</v>
      </c>
      <c r="G9809">
        <v>16.70088143301172</v>
      </c>
      <c r="H9809">
        <v>1.9873110805164631</v>
      </c>
      <c r="I9809">
        <v>1.271338115400966</v>
      </c>
      <c r="J9809">
        <v>5.8404608212477394</v>
      </c>
      <c r="K9809">
        <v>7.7570467842819291</v>
      </c>
      <c r="L9809">
        <v>2.8987720795674128</v>
      </c>
      <c r="M9809">
        <v>1.4457545147853019</v>
      </c>
      <c r="N9809">
        <v>-5.5602722892544314</v>
      </c>
      <c r="O9809">
        <v>5.0078417644263462</v>
      </c>
      <c r="P9809">
        <v>3.5670177998505141</v>
      </c>
      <c r="Q9809">
        <v>1.6241964202351911</v>
      </c>
      <c r="R9809">
        <v>1.678288239084025</v>
      </c>
      <c r="S9809">
        <v>-4.7610380798732921</v>
      </c>
      <c r="T9809">
        <v>1.656260328921499</v>
      </c>
      <c r="U9809">
        <v>3.6690523404793618</v>
      </c>
      <c r="V9809">
        <v>-3.7066013181664248</v>
      </c>
      <c r="W9809">
        <v>5.4681386845169664</v>
      </c>
      <c r="X9809">
        <v>8.6342379556703754</v>
      </c>
      <c r="Y9809">
        <v>9.9956746397158458</v>
      </c>
      <c r="Z9809">
        <v>4.3445554249728291</v>
      </c>
      <c r="AA9809">
        <v>4.4773038731011914</v>
      </c>
      <c r="AB9809">
        <v>13.930849518892851</v>
      </c>
      <c r="AC9809">
        <v>8.0864160798673979</v>
      </c>
      <c r="AD9809">
        <v>6.6293129510478943</v>
      </c>
      <c r="AE9809">
        <v>10.530353011301409</v>
      </c>
      <c r="AF9809">
        <v>6.8689170683475798</v>
      </c>
      <c r="AG9809">
        <v>6.8993758745776068</v>
      </c>
      <c r="AH9809">
        <v>8.9157467230648102</v>
      </c>
      <c r="AI9809">
        <v>11.76111576618122</v>
      </c>
      <c r="AJ9809">
        <v>-2.1230331761933559</v>
      </c>
      <c r="AK9809">
        <v>3.0896630393176578</v>
      </c>
      <c r="AL9809">
        <v>11.30832405950812</v>
      </c>
      <c r="AM9809">
        <v>8.0227587529509758</v>
      </c>
      <c r="AN9809">
        <v>-3.0861259020251501</v>
      </c>
      <c r="AO9809">
        <v>5.4535486692081969</v>
      </c>
      <c r="AP9809">
        <v>-6.0361742856492206</v>
      </c>
      <c r="AQ9809">
        <v>5.505495576540187</v>
      </c>
      <c r="AR9809">
        <v>5.5881010781037022</v>
      </c>
      <c r="AS9809">
        <v>3.8690449903766582</v>
      </c>
      <c r="AT9809">
        <v>1.8631483675780161</v>
      </c>
      <c r="AU9809">
        <v>0.56483271566321047</v>
      </c>
      <c r="AV9809">
        <v>5.2888890145085243</v>
      </c>
    </row>
    <row r="9810" spans="1:48" x14ac:dyDescent="0.25">
      <c r="A9810" s="2">
        <v>41306</v>
      </c>
      <c r="B9810">
        <v>2008</v>
      </c>
      <c r="C9810">
        <v>155</v>
      </c>
      <c r="D9810">
        <v>-0.91147586404110026</v>
      </c>
      <c r="E9810">
        <v>-6.3043744828013111</v>
      </c>
      <c r="F9810">
        <v>-3.0366685281750909</v>
      </c>
      <c r="G9810">
        <v>-20.810326363282599</v>
      </c>
      <c r="H9810">
        <v>-5.3614193917555841</v>
      </c>
      <c r="I9810">
        <v>5.1685529777681261</v>
      </c>
      <c r="J9810">
        <v>2.36441115731294</v>
      </c>
      <c r="K9810">
        <v>8.713656220338283</v>
      </c>
      <c r="L9810">
        <v>-2.488007666940562</v>
      </c>
      <c r="M9810">
        <v>0.141722881680062</v>
      </c>
      <c r="N9810">
        <v>-2.035743189311412</v>
      </c>
      <c r="O9810">
        <v>-7.3348950987010442</v>
      </c>
      <c r="P9810">
        <v>-3.8538190010794842</v>
      </c>
      <c r="Q9810">
        <v>6.6966120963236397</v>
      </c>
      <c r="R9810">
        <v>-1.589661108002927</v>
      </c>
      <c r="S9810">
        <v>1.586987783493865</v>
      </c>
      <c r="T9810">
        <v>10.91691279420513</v>
      </c>
      <c r="U9810">
        <v>2.6658066289705129</v>
      </c>
      <c r="V9810">
        <v>4.9993412236237322</v>
      </c>
      <c r="W9810">
        <v>-0.43125806789089388</v>
      </c>
      <c r="X9810">
        <v>1.010271549641151</v>
      </c>
      <c r="Y9810">
        <v>-1.5762454966288479</v>
      </c>
      <c r="Z9810">
        <v>-2.1530600596393001</v>
      </c>
      <c r="AA9810">
        <v>3.5730290811125891</v>
      </c>
      <c r="AB9810">
        <v>3.3520563878793208</v>
      </c>
      <c r="AC9810">
        <v>1.250154344744447</v>
      </c>
      <c r="AD9810">
        <v>-4.0644381386838804</v>
      </c>
      <c r="AE9810">
        <v>-8.4147971279698535</v>
      </c>
      <c r="AF9810">
        <v>-1.66071189878727</v>
      </c>
      <c r="AG9810">
        <v>-5.8685646380286727</v>
      </c>
      <c r="AH9810">
        <v>-12.59394009269398</v>
      </c>
      <c r="AI9810">
        <v>0.88562051381377849</v>
      </c>
      <c r="AJ9810">
        <v>-2.647441165336784</v>
      </c>
      <c r="AK9810">
        <v>3.1108138865068029</v>
      </c>
      <c r="AL9810">
        <v>-3.0595275809051299</v>
      </c>
      <c r="AM9810">
        <v>-6.572880636172429</v>
      </c>
      <c r="AN9810">
        <v>-3.7349357953711531</v>
      </c>
      <c r="AO9810">
        <v>-3.9218732476220541</v>
      </c>
      <c r="AP9810">
        <v>-4.0151307197259349</v>
      </c>
      <c r="AQ9810">
        <v>3.9287999201818908</v>
      </c>
      <c r="AR9810">
        <v>-3.381017558261135</v>
      </c>
      <c r="AS9810">
        <v>-2.491353390488849</v>
      </c>
      <c r="AT9810">
        <v>-1.39221456618952</v>
      </c>
      <c r="AU9810">
        <v>2.3649019915869869</v>
      </c>
      <c r="AV9810">
        <v>1.2822137827250391</v>
      </c>
    </row>
    <row r="9811" spans="1:48" x14ac:dyDescent="0.25">
      <c r="A9811" s="2">
        <v>41334</v>
      </c>
      <c r="B9811">
        <v>2008</v>
      </c>
      <c r="C9811">
        <v>155</v>
      </c>
      <c r="D9811">
        <v>-1.929958890594774</v>
      </c>
      <c r="E9811">
        <v>5.2007020894161871</v>
      </c>
      <c r="F9811">
        <v>3.68234534973646</v>
      </c>
      <c r="G9811">
        <v>11.13782605954894</v>
      </c>
      <c r="H9811">
        <v>-3.1999553245099182</v>
      </c>
      <c r="I9811">
        <v>-0.89405240435297406</v>
      </c>
      <c r="J9811">
        <v>1.6240718249236561</v>
      </c>
      <c r="K9811">
        <v>1.5361864546285631</v>
      </c>
      <c r="L9811">
        <v>-1.123473439415801</v>
      </c>
      <c r="M9811">
        <v>1.393361777771029</v>
      </c>
      <c r="N9811">
        <v>-1.4961718612555239</v>
      </c>
      <c r="O9811">
        <v>0.13046063775619121</v>
      </c>
      <c r="P9811">
        <v>-5.4269137606586026</v>
      </c>
      <c r="Q9811">
        <v>-3.843967946722604</v>
      </c>
      <c r="R9811">
        <v>8.0788299673942419</v>
      </c>
      <c r="S9811">
        <v>2.4203737354104189</v>
      </c>
      <c r="T9811">
        <v>0.95385696781247198</v>
      </c>
      <c r="U9811">
        <v>4.9364051177800183</v>
      </c>
      <c r="V9811">
        <v>-4.2880100419515399</v>
      </c>
      <c r="W9811">
        <v>2.8147395283919741</v>
      </c>
      <c r="X9811">
        <v>1.7561902886500611</v>
      </c>
      <c r="Y9811">
        <v>2.412626480384739</v>
      </c>
      <c r="Z9811">
        <v>-6.5597385267185508</v>
      </c>
      <c r="AA9811">
        <v>4.3201094930082506</v>
      </c>
      <c r="AB9811">
        <v>-3.18019825023238</v>
      </c>
      <c r="AC9811">
        <v>0.31312543876318433</v>
      </c>
      <c r="AD9811">
        <v>-1.8155258061165691</v>
      </c>
      <c r="AE9811">
        <v>-1.5520584148653651</v>
      </c>
      <c r="AF9811">
        <v>-1.98241837693014</v>
      </c>
      <c r="AG9811">
        <v>-5.9498314212020347</v>
      </c>
      <c r="AH9811">
        <v>-5.2376269485103659</v>
      </c>
      <c r="AI9811">
        <v>-4.8183359916389223</v>
      </c>
      <c r="AJ9811">
        <v>-6.4389879859766292</v>
      </c>
      <c r="AK9811">
        <v>2.4225761768653649</v>
      </c>
      <c r="AL9811">
        <v>-3.3004762903631861</v>
      </c>
      <c r="AM9811">
        <v>1.4817345443280729</v>
      </c>
      <c r="AN9811">
        <v>-5.1754624214398026</v>
      </c>
      <c r="AO9811">
        <v>-1.052810458481146</v>
      </c>
      <c r="AP9811">
        <v>-4.8139465832228616</v>
      </c>
      <c r="AQ9811">
        <v>-0.52175195412365039</v>
      </c>
      <c r="AR9811">
        <v>-1.3931254107978459</v>
      </c>
      <c r="AS9811">
        <v>1.179935082060801</v>
      </c>
      <c r="AT9811">
        <v>0.59984438866469425</v>
      </c>
      <c r="AU9811">
        <v>4.0340062013694</v>
      </c>
      <c r="AV9811">
        <v>3.7522596561630368</v>
      </c>
    </row>
    <row r="9812" spans="1:48" x14ac:dyDescent="0.25">
      <c r="A9812" s="2">
        <v>41365</v>
      </c>
      <c r="B9812">
        <v>2008</v>
      </c>
      <c r="C9812">
        <v>155</v>
      </c>
      <c r="D9812">
        <v>-3.1431673659500952</v>
      </c>
      <c r="E9812">
        <v>-11.88044951409435</v>
      </c>
      <c r="F9812">
        <v>-2.0404552021200839</v>
      </c>
      <c r="G9812">
        <v>4.9045012215576564</v>
      </c>
      <c r="H9812">
        <v>-3.7429731314052139</v>
      </c>
      <c r="I9812">
        <v>-3.176930823277802</v>
      </c>
      <c r="J9812">
        <v>3.2590189658997959</v>
      </c>
      <c r="K9812">
        <v>2.564405611591658</v>
      </c>
      <c r="L9812">
        <v>1.8692310567495869</v>
      </c>
      <c r="M9812">
        <v>3.4262820410254409</v>
      </c>
      <c r="N9812">
        <v>-0.22860274221155891</v>
      </c>
      <c r="O9812">
        <v>4.1760940363880117</v>
      </c>
      <c r="P9812">
        <v>2.1479101432475778</v>
      </c>
      <c r="Q9812">
        <v>4.6245119270796886</v>
      </c>
      <c r="R9812">
        <v>2.1299363450172581</v>
      </c>
      <c r="S9812">
        <v>4.6957151743093339</v>
      </c>
      <c r="T9812">
        <v>2.0675090230751758</v>
      </c>
      <c r="U9812">
        <v>8.7665233194977432</v>
      </c>
      <c r="V9812">
        <v>-2.4022912986987222</v>
      </c>
      <c r="W9812">
        <v>2.3873991695322561</v>
      </c>
      <c r="X9812">
        <v>4.618353446402379</v>
      </c>
      <c r="Y9812">
        <v>6.3947942730149032</v>
      </c>
      <c r="Z9812">
        <v>6.4041443800878728</v>
      </c>
      <c r="AA9812">
        <v>-1.2339992200499861</v>
      </c>
      <c r="AB9812">
        <v>8.3892902619342458E-2</v>
      </c>
      <c r="AC9812">
        <v>2.4527053915377461</v>
      </c>
      <c r="AD9812">
        <v>3.7507260739023218</v>
      </c>
      <c r="AE9812">
        <v>10.88368835392586</v>
      </c>
      <c r="AF9812">
        <v>6.3462077146671847</v>
      </c>
      <c r="AG9812">
        <v>10.53043824662328</v>
      </c>
      <c r="AH9812">
        <v>11.95205331918854</v>
      </c>
      <c r="AI9812">
        <v>-3.4344331164625319</v>
      </c>
      <c r="AJ9812">
        <v>-0.30546406132385678</v>
      </c>
      <c r="AK9812">
        <v>1.7708321515395029</v>
      </c>
      <c r="AL9812">
        <v>4.0781709060000226</v>
      </c>
      <c r="AM9812">
        <v>3.7108773602796412</v>
      </c>
      <c r="AN9812">
        <v>0.97182624881972934</v>
      </c>
      <c r="AO9812">
        <v>4.2401569277794824</v>
      </c>
      <c r="AP9812">
        <v>0.52066118625406776</v>
      </c>
      <c r="AQ9812">
        <v>4.6639366648143277</v>
      </c>
      <c r="AR9812">
        <v>6.0494479971013204</v>
      </c>
      <c r="AS9812">
        <v>3.0745635638236961</v>
      </c>
      <c r="AT9812">
        <v>-1.4078486904029801</v>
      </c>
      <c r="AU9812">
        <v>-1.569613337164488</v>
      </c>
      <c r="AV9812">
        <v>1.97133228941675</v>
      </c>
    </row>
    <row r="9813" spans="1:48" x14ac:dyDescent="0.25">
      <c r="A9813" s="2">
        <v>41395</v>
      </c>
      <c r="B9813">
        <v>2008</v>
      </c>
      <c r="C9813">
        <v>155</v>
      </c>
      <c r="D9813">
        <v>-7.9228018616941061</v>
      </c>
      <c r="E9813">
        <v>-8.1992902029323069</v>
      </c>
      <c r="F9813">
        <v>-5.8865723893631428</v>
      </c>
      <c r="G9813">
        <v>-3.5247713702333479</v>
      </c>
      <c r="H9813">
        <v>-6.785581285917031</v>
      </c>
      <c r="I9813">
        <v>-0.29995480807154529</v>
      </c>
      <c r="J9813">
        <v>-6.6595246905430283</v>
      </c>
      <c r="K9813">
        <v>-2.8196274184587589</v>
      </c>
      <c r="L9813">
        <v>-7.1006299257480592</v>
      </c>
      <c r="M9813">
        <v>-4.9750601531828984</v>
      </c>
      <c r="N9813">
        <v>-5.3546009695356052</v>
      </c>
      <c r="O9813">
        <v>-2.950251099086731</v>
      </c>
      <c r="P9813">
        <v>-0.1543476492350204</v>
      </c>
      <c r="Q9813">
        <v>17.11281043804069</v>
      </c>
      <c r="R9813">
        <v>-3.8155011547535871</v>
      </c>
      <c r="S9813">
        <v>3.0309746526288261</v>
      </c>
      <c r="T9813">
        <v>-1.5785182512223941</v>
      </c>
      <c r="U9813">
        <v>-5.6640739815084657</v>
      </c>
      <c r="V9813">
        <v>0.46558081786396421</v>
      </c>
      <c r="W9813">
        <v>5.3476077186423332</v>
      </c>
      <c r="X9813">
        <v>-2.5217818875442282</v>
      </c>
      <c r="Y9813">
        <v>-12.905654953808</v>
      </c>
      <c r="Z9813">
        <v>-0.92203996485175077</v>
      </c>
      <c r="AA9813">
        <v>-0.39740348532789632</v>
      </c>
      <c r="AB9813">
        <v>-7.8507043657503504</v>
      </c>
      <c r="AC9813">
        <v>-0.85895141986624957</v>
      </c>
      <c r="AD9813">
        <v>-0.2160481303522532</v>
      </c>
      <c r="AE9813">
        <v>-4.6076873102116274</v>
      </c>
      <c r="AF9813">
        <v>-0.41532015053740162</v>
      </c>
      <c r="AG9813">
        <v>-2.8589014514658451</v>
      </c>
      <c r="AH9813">
        <v>1.686651025920227</v>
      </c>
      <c r="AI9813">
        <v>-0.1421279349289151</v>
      </c>
      <c r="AJ9813">
        <v>3.9757439530824001</v>
      </c>
      <c r="AK9813">
        <v>-1.1593188553247089</v>
      </c>
      <c r="AL9813">
        <v>-3.951325666981786</v>
      </c>
      <c r="AM9813">
        <v>3.106079123770678</v>
      </c>
      <c r="AN9813">
        <v>3.342416077283406</v>
      </c>
      <c r="AO9813">
        <v>3.4232315922774199</v>
      </c>
      <c r="AP9813">
        <v>-2.4973269421239008</v>
      </c>
      <c r="AQ9813">
        <v>-12.100637728091529</v>
      </c>
      <c r="AR9813">
        <v>2.377037721428255</v>
      </c>
      <c r="AS9813">
        <v>0.1284394233165731</v>
      </c>
      <c r="AT9813">
        <v>-0.48104764330846322</v>
      </c>
      <c r="AU9813">
        <v>-1.17181306567542</v>
      </c>
      <c r="AV9813">
        <v>2.103473078289642</v>
      </c>
    </row>
    <row r="9814" spans="1:48" x14ac:dyDescent="0.25">
      <c r="A9814" s="2">
        <v>41426</v>
      </c>
      <c r="B9814">
        <v>2008</v>
      </c>
      <c r="C9814">
        <v>155</v>
      </c>
      <c r="D9814">
        <v>-4.1898395587955051</v>
      </c>
      <c r="E9814">
        <v>-10.32656494823355</v>
      </c>
      <c r="F9814">
        <v>-3.6736952108614158</v>
      </c>
      <c r="G9814">
        <v>-3.317861481807638</v>
      </c>
      <c r="H9814">
        <v>-3.326391320288991</v>
      </c>
      <c r="I9814">
        <v>-2.0090413970181742</v>
      </c>
      <c r="J9814">
        <v>-5.0498577206211763</v>
      </c>
      <c r="K9814">
        <v>-8.3414977808019657</v>
      </c>
      <c r="L9814">
        <v>-12.52221110829667</v>
      </c>
      <c r="M9814">
        <v>-4.7043046921182663</v>
      </c>
      <c r="N9814">
        <v>-1.881511978472783</v>
      </c>
      <c r="O9814">
        <v>-6.6444955398074264</v>
      </c>
      <c r="P9814">
        <v>-7.0241697588563916</v>
      </c>
      <c r="Q9814">
        <v>-6.5527373222136749</v>
      </c>
      <c r="R9814">
        <v>-13.68405574089585</v>
      </c>
      <c r="S9814">
        <v>-1.518810851354724</v>
      </c>
      <c r="T9814">
        <v>-5.1517842188031242</v>
      </c>
      <c r="U9814">
        <v>1.751710076486956</v>
      </c>
      <c r="V9814">
        <v>-8.1790840729584762</v>
      </c>
      <c r="W9814">
        <v>0.62246902879983246</v>
      </c>
      <c r="X9814">
        <v>-1.9162007180988481</v>
      </c>
      <c r="Y9814">
        <v>-3.2994563864859661</v>
      </c>
      <c r="Z9814">
        <v>-7.7268064709962836</v>
      </c>
      <c r="AA9814">
        <v>-2.0181050386327559</v>
      </c>
      <c r="AB9814">
        <v>-1.3548684731516709</v>
      </c>
      <c r="AC9814">
        <v>-6.7515903784024829</v>
      </c>
      <c r="AD9814">
        <v>-8.1999651909699161</v>
      </c>
      <c r="AE9814">
        <v>-5.1003679791997154</v>
      </c>
      <c r="AF9814">
        <v>-4.2615624813875934</v>
      </c>
      <c r="AG9814">
        <v>-7.2452259603136611</v>
      </c>
      <c r="AH9814">
        <v>-10.954429039269019</v>
      </c>
      <c r="AI9814">
        <v>-9.1353400147997643E-2</v>
      </c>
      <c r="AJ9814">
        <v>-12.92588923955566</v>
      </c>
      <c r="AK9814">
        <v>-4.304933161248881</v>
      </c>
      <c r="AL9814">
        <v>-3.78653177680357</v>
      </c>
      <c r="AM9814">
        <v>-3.599044055152556</v>
      </c>
      <c r="AN9814">
        <v>-8.3907996458464691</v>
      </c>
      <c r="AO9814">
        <v>-4.092914331320574</v>
      </c>
      <c r="AP9814">
        <v>-4.5931029941337131</v>
      </c>
      <c r="AQ9814">
        <v>-6.4101319407031117</v>
      </c>
      <c r="AR9814">
        <v>-4.7215043237688992</v>
      </c>
      <c r="AS9814">
        <v>-5.2009049663696576</v>
      </c>
      <c r="AT9814">
        <v>-5.5093319510746808</v>
      </c>
      <c r="AU9814">
        <v>-1.490054431053256</v>
      </c>
      <c r="AV9814">
        <v>-1.336590513043634</v>
      </c>
    </row>
    <row r="9815" spans="1:48" x14ac:dyDescent="0.25">
      <c r="A9815" s="2">
        <v>41456</v>
      </c>
      <c r="B9815">
        <v>2008</v>
      </c>
      <c r="C9815">
        <v>155</v>
      </c>
      <c r="D9815">
        <v>-9.1397680880430539</v>
      </c>
      <c r="E9815">
        <v>-6.0143510457758342</v>
      </c>
      <c r="F9815">
        <v>1.9038644026196929</v>
      </c>
      <c r="G9815">
        <v>9.2726663552832544</v>
      </c>
      <c r="H9815">
        <v>5.7296925137524601</v>
      </c>
      <c r="I9815">
        <v>1.1722509360124309</v>
      </c>
      <c r="J9815">
        <v>-2.9658492156973919</v>
      </c>
      <c r="K9815">
        <v>2.5624430150507971</v>
      </c>
      <c r="L9815">
        <v>-1.521595177615487</v>
      </c>
      <c r="M9815">
        <v>3.7134530249129938</v>
      </c>
      <c r="N9815">
        <v>2.43654312228252</v>
      </c>
      <c r="O9815">
        <v>-2.781738638140796</v>
      </c>
      <c r="P9815">
        <v>4.5585176989770382</v>
      </c>
      <c r="Q9815">
        <v>9.0617073799882597</v>
      </c>
      <c r="R9815">
        <v>-4.9838104421159439</v>
      </c>
      <c r="S9815">
        <v>-2.6804231647597492</v>
      </c>
      <c r="T9815">
        <v>-7.1165962120579014</v>
      </c>
      <c r="U9815">
        <v>0.60035281247541317</v>
      </c>
      <c r="V9815">
        <v>3.6915032232589522</v>
      </c>
      <c r="W9815">
        <v>5.2148699383769204</v>
      </c>
      <c r="X9815">
        <v>3.847913147480853</v>
      </c>
      <c r="Y9815">
        <v>2.9350954081564189</v>
      </c>
      <c r="Z9815">
        <v>7.7791474655245274</v>
      </c>
      <c r="AA9815">
        <v>7.3257627360795219</v>
      </c>
      <c r="AB9815">
        <v>11.55435887533349</v>
      </c>
      <c r="AC9815">
        <v>11.03730400401945</v>
      </c>
      <c r="AD9815">
        <v>8.390530532478401</v>
      </c>
      <c r="AE9815">
        <v>4.5594282643573134</v>
      </c>
      <c r="AF9815">
        <v>6.188084693366469</v>
      </c>
      <c r="AG9815">
        <v>12.86813566225895</v>
      </c>
      <c r="AH9815">
        <v>10.31397055079897</v>
      </c>
      <c r="AI9815">
        <v>4.8782264290593069</v>
      </c>
      <c r="AJ9815">
        <v>12.067729716254449</v>
      </c>
      <c r="AK9815">
        <v>8.0058463552941781</v>
      </c>
      <c r="AL9815">
        <v>8.3334772337785967</v>
      </c>
      <c r="AM9815">
        <v>9.8586434272328596</v>
      </c>
      <c r="AN9815">
        <v>9.0790833981419858</v>
      </c>
      <c r="AO9815">
        <v>6.4988229291162547</v>
      </c>
      <c r="AP9815">
        <v>2.8995072723402959</v>
      </c>
      <c r="AQ9815">
        <v>2.8234219065117689</v>
      </c>
      <c r="AR9815">
        <v>9.1140661388912747</v>
      </c>
      <c r="AS9815">
        <v>6.5863651667087852</v>
      </c>
      <c r="AT9815">
        <v>5.8022622287657422</v>
      </c>
      <c r="AU9815">
        <v>1.2421771961254711</v>
      </c>
      <c r="AV9815">
        <v>5.2587812068917161</v>
      </c>
    </row>
    <row r="9816" spans="1:48" x14ac:dyDescent="0.25">
      <c r="A9816" s="2">
        <v>41487</v>
      </c>
      <c r="B9816">
        <v>2008</v>
      </c>
      <c r="C9816">
        <v>155</v>
      </c>
      <c r="D9816">
        <v>-1.798715647415194</v>
      </c>
      <c r="E9816">
        <v>0.71846059922162642</v>
      </c>
      <c r="F9816">
        <v>-6.5730154516141841</v>
      </c>
      <c r="G9816">
        <v>12.31573662864605</v>
      </c>
      <c r="H9816">
        <v>0.138658221060739</v>
      </c>
      <c r="I9816">
        <v>-4.901486701353952</v>
      </c>
      <c r="J9816">
        <v>-11.189558744377271</v>
      </c>
      <c r="K9816">
        <v>-11.703100488424679</v>
      </c>
      <c r="L9816">
        <v>-2.0855177383792829</v>
      </c>
      <c r="M9816">
        <v>-5.4644127393852386</v>
      </c>
      <c r="N9816">
        <v>-1.2872960971529459</v>
      </c>
      <c r="O9816">
        <v>-10.7497469756621</v>
      </c>
      <c r="P9816">
        <v>4.3064221118261914</v>
      </c>
      <c r="Q9816">
        <v>-4.9819152663974293</v>
      </c>
      <c r="R9816">
        <v>-12.99403686223777</v>
      </c>
      <c r="S9816">
        <v>-4.0535912733005937</v>
      </c>
      <c r="T9816">
        <v>-16.9936461461701</v>
      </c>
      <c r="U9816">
        <v>-2.153577357767789</v>
      </c>
      <c r="V9816">
        <v>3.7881231908548201</v>
      </c>
      <c r="W9816">
        <v>-0.96836118385659198</v>
      </c>
      <c r="X9816">
        <v>-1.314687034666995</v>
      </c>
      <c r="Y9816">
        <v>-1.678472039098333</v>
      </c>
      <c r="Z9816">
        <v>4.0191146108254916</v>
      </c>
      <c r="AA9816">
        <v>4.3338146379283682</v>
      </c>
      <c r="AB9816">
        <v>4.8459675859895643</v>
      </c>
      <c r="AC9816">
        <v>-2.9531222205847589</v>
      </c>
      <c r="AD9816">
        <v>-1.752764834650822</v>
      </c>
      <c r="AE9816">
        <v>1.053353492319786</v>
      </c>
      <c r="AF9816">
        <v>1.854082871182539</v>
      </c>
      <c r="AG9816">
        <v>-2.509688099289253</v>
      </c>
      <c r="AH9816">
        <v>0.86145640847135052</v>
      </c>
      <c r="AI9816">
        <v>9.2122851440833209</v>
      </c>
      <c r="AJ9816">
        <v>-6.1536439991851761</v>
      </c>
      <c r="AK9816">
        <v>-1.5027385244538061</v>
      </c>
      <c r="AL9816">
        <v>0.52955738277165043</v>
      </c>
      <c r="AM9816">
        <v>-1.1469949255394241</v>
      </c>
      <c r="AN9816">
        <v>2.443789088365</v>
      </c>
      <c r="AO9816">
        <v>-2.5972584717626872</v>
      </c>
      <c r="AP9816">
        <v>2.1694258894682239</v>
      </c>
      <c r="AQ9816">
        <v>1.563904889051315</v>
      </c>
      <c r="AR9816">
        <v>-2.237197459089979</v>
      </c>
      <c r="AS9816">
        <v>-0.4253330234449737</v>
      </c>
      <c r="AT9816">
        <v>-0.90687098493917873</v>
      </c>
      <c r="AU9816">
        <v>-2.6386418393002602</v>
      </c>
      <c r="AV9816">
        <v>-2.7629346577840441</v>
      </c>
    </row>
    <row r="9817" spans="1:48" x14ac:dyDescent="0.25">
      <c r="A9817" s="2">
        <v>41518</v>
      </c>
      <c r="B9817">
        <v>2008</v>
      </c>
      <c r="C9817">
        <v>155</v>
      </c>
      <c r="D9817">
        <v>5.8581509065016801</v>
      </c>
      <c r="E9817">
        <v>1.770115757530766</v>
      </c>
      <c r="F9817">
        <v>3.2374319745441582</v>
      </c>
      <c r="G9817">
        <v>12.7083938090963</v>
      </c>
      <c r="H9817">
        <v>3.3338097461030891</v>
      </c>
      <c r="I9817">
        <v>4.2452446326362914</v>
      </c>
      <c r="J9817">
        <v>10.09317580614384</v>
      </c>
      <c r="K9817">
        <v>4.7333771815393</v>
      </c>
      <c r="L9817">
        <v>12.441913407428171</v>
      </c>
      <c r="M9817">
        <v>6.7363103804372937</v>
      </c>
      <c r="N9817">
        <v>7.7002400072153874</v>
      </c>
      <c r="O9817">
        <v>9.1897502082705973</v>
      </c>
      <c r="P9817">
        <v>4.5452416334043511</v>
      </c>
      <c r="Q9817">
        <v>-2.936786476852105</v>
      </c>
      <c r="R9817">
        <v>12.808199843957849</v>
      </c>
      <c r="S9817">
        <v>3.872465544796944</v>
      </c>
      <c r="T9817">
        <v>-3.5379262194023879</v>
      </c>
      <c r="U9817">
        <v>8.4038248348523794</v>
      </c>
      <c r="V9817">
        <v>6.770675494511158</v>
      </c>
      <c r="W9817">
        <v>-0.40548335744903241</v>
      </c>
      <c r="X9817">
        <v>6.834640605682063</v>
      </c>
      <c r="Y9817">
        <v>16.20396786987865</v>
      </c>
      <c r="Z9817">
        <v>6.2376937273297184</v>
      </c>
      <c r="AA9817">
        <v>4.4323608619626373</v>
      </c>
      <c r="AB9817">
        <v>14.244876032083461</v>
      </c>
      <c r="AC9817">
        <v>6.899028271728902</v>
      </c>
      <c r="AD9817">
        <v>2.5147190333461249</v>
      </c>
      <c r="AE9817">
        <v>4.8464310940941058</v>
      </c>
      <c r="AF9817">
        <v>17.033391315608529</v>
      </c>
      <c r="AG9817">
        <v>14.31947749771045</v>
      </c>
      <c r="AH9817">
        <v>7.6632819775052541</v>
      </c>
      <c r="AI9817">
        <v>3.7099528755769162</v>
      </c>
      <c r="AJ9817">
        <v>7.0500907001690649</v>
      </c>
      <c r="AK9817">
        <v>6.8106019447472077</v>
      </c>
      <c r="AL9817">
        <v>4.42362574490196</v>
      </c>
      <c r="AM9817">
        <v>5.7588084050554054</v>
      </c>
      <c r="AN9817">
        <v>5.5088454930515063</v>
      </c>
      <c r="AO9817">
        <v>8.6663201982759119</v>
      </c>
      <c r="AP9817">
        <v>7.7290258992938732</v>
      </c>
      <c r="AQ9817">
        <v>7.2282987705076129</v>
      </c>
      <c r="AR9817">
        <v>8.2904544645920453</v>
      </c>
      <c r="AS9817">
        <v>5.5707130143036299</v>
      </c>
      <c r="AT9817">
        <v>3.986381998120248</v>
      </c>
      <c r="AU9817">
        <v>3.9929045407767649</v>
      </c>
      <c r="AV9817">
        <v>3.311820780181618</v>
      </c>
    </row>
    <row r="9818" spans="1:48" x14ac:dyDescent="0.25">
      <c r="A9818" s="2">
        <v>41548</v>
      </c>
      <c r="B9818">
        <v>2008</v>
      </c>
      <c r="C9818">
        <v>155</v>
      </c>
      <c r="D9818">
        <v>0.80846994003258565</v>
      </c>
      <c r="E9818">
        <v>7.7354469335227494</v>
      </c>
      <c r="F9818">
        <v>4.0418377338780074</v>
      </c>
      <c r="G9818">
        <v>7.8467263018203282</v>
      </c>
      <c r="H9818">
        <v>0.2667838300590919</v>
      </c>
      <c r="I9818">
        <v>0.1242062925994159</v>
      </c>
      <c r="J9818">
        <v>6.4221660933223568</v>
      </c>
      <c r="K9818">
        <v>7.9207905199163431</v>
      </c>
      <c r="L9818">
        <v>6.0907569062049527</v>
      </c>
      <c r="M9818">
        <v>3.575727653423999</v>
      </c>
      <c r="N9818">
        <v>5.1968260734472471</v>
      </c>
      <c r="O9818">
        <v>10.554684662943981</v>
      </c>
      <c r="P9818">
        <v>4.1445376404547041</v>
      </c>
      <c r="Q9818">
        <v>5.6558847707735449</v>
      </c>
      <c r="R9818">
        <v>5.3438934915350123</v>
      </c>
      <c r="S9818">
        <v>5.7756799524202984</v>
      </c>
      <c r="T9818">
        <v>8.5661600744600932</v>
      </c>
      <c r="U9818">
        <v>-2.4981509644250721E-3</v>
      </c>
      <c r="V9818">
        <v>4.4626539624881723</v>
      </c>
      <c r="W9818">
        <v>1.650670657037723</v>
      </c>
      <c r="X9818">
        <v>2.5557777184402659</v>
      </c>
      <c r="Y9818">
        <v>1.815151801142312</v>
      </c>
      <c r="Z9818">
        <v>3.7641075587292909</v>
      </c>
      <c r="AA9818">
        <v>7.2590401012529338</v>
      </c>
      <c r="AB9818">
        <v>16.335085978017158</v>
      </c>
      <c r="AC9818">
        <v>0.16119268671694889</v>
      </c>
      <c r="AD9818">
        <v>7.0261158658808887</v>
      </c>
      <c r="AE9818">
        <v>0.58016973908625591</v>
      </c>
      <c r="AF9818">
        <v>6.5461429499611867</v>
      </c>
      <c r="AG9818">
        <v>9.2233220789071915</v>
      </c>
      <c r="AH9818">
        <v>11.96078404106005</v>
      </c>
      <c r="AI9818">
        <v>0.27381850747698611</v>
      </c>
      <c r="AJ9818">
        <v>9.7944691813022455</v>
      </c>
      <c r="AK9818">
        <v>4.8482852892156592</v>
      </c>
      <c r="AL9818">
        <v>1.656139564621584</v>
      </c>
      <c r="AM9818">
        <v>4.7689793994938556</v>
      </c>
      <c r="AN9818">
        <v>7.1846488090561822</v>
      </c>
      <c r="AO9818">
        <v>5.7091491196715083</v>
      </c>
      <c r="AP9818">
        <v>12.21302276229199</v>
      </c>
      <c r="AQ9818">
        <v>5.5630810010798282</v>
      </c>
      <c r="AR9818">
        <v>4.0490355323602678</v>
      </c>
      <c r="AS9818">
        <v>3.4991820674601382</v>
      </c>
      <c r="AT9818">
        <v>3.3413249353899892</v>
      </c>
      <c r="AU9818">
        <v>0.26135160173648142</v>
      </c>
      <c r="AV9818">
        <v>4.4364596468111639</v>
      </c>
    </row>
    <row r="9819" spans="1:48" x14ac:dyDescent="0.25">
      <c r="A9819" s="2">
        <v>41579</v>
      </c>
      <c r="B9819">
        <v>2008</v>
      </c>
      <c r="C9819">
        <v>155</v>
      </c>
      <c r="D9819">
        <v>-6.2567098258482616</v>
      </c>
      <c r="E9819">
        <v>-9.1079699496377167</v>
      </c>
      <c r="F9819">
        <v>2.7644149486361291</v>
      </c>
      <c r="G9819">
        <v>20.498109404395159</v>
      </c>
      <c r="H9819">
        <v>-9.3201620205991542</v>
      </c>
      <c r="I9819">
        <v>9.1936524880610335</v>
      </c>
      <c r="J9819">
        <v>-8.8103405474930785</v>
      </c>
      <c r="K9819">
        <v>-5.8078656045488568</v>
      </c>
      <c r="L9819">
        <v>-6.647216251559362</v>
      </c>
      <c r="M9819">
        <v>-1.4988767787195381</v>
      </c>
      <c r="N9819">
        <v>-3.7824269970361808</v>
      </c>
      <c r="O9819">
        <v>-3.3970499675258452</v>
      </c>
      <c r="P9819">
        <v>5.9030050003665124</v>
      </c>
      <c r="Q9819">
        <v>1.6094496214391629</v>
      </c>
      <c r="R9819">
        <v>-3.934650876655343</v>
      </c>
      <c r="S9819">
        <v>-1.7597655013761431</v>
      </c>
      <c r="T9819">
        <v>-14.01630423107569</v>
      </c>
      <c r="U9819">
        <v>1.4862167433736579</v>
      </c>
      <c r="V9819">
        <v>1.2420857531534319</v>
      </c>
      <c r="W9819">
        <v>5.6699746241013926</v>
      </c>
      <c r="X9819">
        <v>0.61294473088406853</v>
      </c>
      <c r="Y9819">
        <v>-5.3570907034859889</v>
      </c>
      <c r="Z9819">
        <v>2.4955025404421289</v>
      </c>
      <c r="AA9819">
        <v>4.5508258504107344</v>
      </c>
      <c r="AB9819">
        <v>-3.132178015654874</v>
      </c>
      <c r="AC9819">
        <v>1.0944658753704539</v>
      </c>
      <c r="AD9819">
        <v>-2.6031046035509431</v>
      </c>
      <c r="AE9819">
        <v>3.3164162885042758</v>
      </c>
      <c r="AF9819">
        <v>3.545443312619101</v>
      </c>
      <c r="AG9819">
        <v>-0.19103900536534549</v>
      </c>
      <c r="AH9819">
        <v>-1.82792468110613</v>
      </c>
      <c r="AI9819">
        <v>3.9831684894082509</v>
      </c>
      <c r="AJ9819">
        <v>-0.23273885472758771</v>
      </c>
      <c r="AK9819">
        <v>-0.60171488271674178</v>
      </c>
      <c r="AL9819">
        <v>4.7002969476870327</v>
      </c>
      <c r="AM9819">
        <v>1.428995172012026</v>
      </c>
      <c r="AN9819">
        <v>1.579045122774581</v>
      </c>
      <c r="AO9819">
        <v>4.2476040938209891</v>
      </c>
      <c r="AP9819">
        <v>-6.1677435109235841</v>
      </c>
      <c r="AQ9819">
        <v>-4.4045347486269426</v>
      </c>
      <c r="AR9819">
        <v>0.30081254758402842</v>
      </c>
      <c r="AS9819">
        <v>1.0128981206859899</v>
      </c>
      <c r="AT9819">
        <v>-0.86614588938647152</v>
      </c>
      <c r="AU9819">
        <v>6.3182783570506107</v>
      </c>
      <c r="AV9819">
        <v>2.847142103482891</v>
      </c>
    </row>
    <row r="9820" spans="1:48" x14ac:dyDescent="0.25">
      <c r="A9820" s="2">
        <v>41609</v>
      </c>
      <c r="B9820">
        <v>2008</v>
      </c>
      <c r="C9820">
        <v>155</v>
      </c>
      <c r="D9820">
        <v>-1.4555285880726301</v>
      </c>
      <c r="E9820">
        <v>5.1617789476992471</v>
      </c>
      <c r="F9820">
        <v>1.1904394814490571</v>
      </c>
      <c r="G9820">
        <v>-8.0546913211636877</v>
      </c>
      <c r="H9820">
        <v>-2.2249678605864349</v>
      </c>
      <c r="I9820">
        <v>0.83789515850480889</v>
      </c>
      <c r="J9820">
        <v>-7.7153929135541084</v>
      </c>
      <c r="K9820">
        <v>-6.5158505003324994</v>
      </c>
      <c r="L9820">
        <v>-4.5684011207745678</v>
      </c>
      <c r="M9820">
        <v>-1.288016664200176</v>
      </c>
      <c r="N9820">
        <v>1.177415681797545</v>
      </c>
      <c r="O9820">
        <v>3.3028480966163181</v>
      </c>
      <c r="P9820">
        <v>-1.8002997490384141</v>
      </c>
      <c r="Q9820">
        <v>5.1173118471884438</v>
      </c>
      <c r="R9820">
        <v>-15.13137732228841</v>
      </c>
      <c r="S9820">
        <v>1.4427084354547981</v>
      </c>
      <c r="T9820">
        <v>-1.121407145078857</v>
      </c>
      <c r="U9820">
        <v>0.80581302620690298</v>
      </c>
      <c r="V9820">
        <v>-1.649595574434604</v>
      </c>
      <c r="W9820">
        <v>-0.53385042688087747</v>
      </c>
      <c r="X9820">
        <v>1.046391121441981</v>
      </c>
      <c r="Y9820">
        <v>-0.40393659509643243</v>
      </c>
      <c r="Z9820">
        <v>-2.8472610777094838</v>
      </c>
      <c r="AA9820">
        <v>-0.73176548209493708</v>
      </c>
      <c r="AB9820">
        <v>-2.3048515754895309</v>
      </c>
      <c r="AC9820">
        <v>3.863736348709601</v>
      </c>
      <c r="AD9820">
        <v>1.5780273159578639</v>
      </c>
      <c r="AE9820">
        <v>-2.5509080634861681</v>
      </c>
      <c r="AF9820">
        <v>1.416715799567414</v>
      </c>
      <c r="AG9820">
        <v>2.309349442928887</v>
      </c>
      <c r="AH9820">
        <v>0.71552394808136466</v>
      </c>
      <c r="AI9820">
        <v>3.4973828381866578</v>
      </c>
      <c r="AJ9820">
        <v>8.9635511477746057</v>
      </c>
      <c r="AK9820">
        <v>3.7359019511316931</v>
      </c>
      <c r="AL9820">
        <v>3.6136899142189089</v>
      </c>
      <c r="AM9820">
        <v>2.2383277260817458</v>
      </c>
      <c r="AN9820">
        <v>-4.5875098516584893</v>
      </c>
      <c r="AO9820">
        <v>2.781510616543081</v>
      </c>
      <c r="AP9820">
        <v>-4.0484526901740434</v>
      </c>
      <c r="AQ9820">
        <v>-1.7344465694970721</v>
      </c>
      <c r="AR9820">
        <v>1.7095046523516459</v>
      </c>
      <c r="AS9820">
        <v>2.731554491310018</v>
      </c>
      <c r="AT9820">
        <v>1.6739358160390521</v>
      </c>
      <c r="AU9820">
        <v>-0.2550907907665434</v>
      </c>
      <c r="AV9820">
        <v>2.6819174260338312</v>
      </c>
    </row>
    <row r="9821" spans="1:48" x14ac:dyDescent="0.25">
      <c r="A9821" s="2">
        <v>41640</v>
      </c>
      <c r="B9821">
        <v>2008</v>
      </c>
      <c r="C9821">
        <v>155</v>
      </c>
      <c r="D9821">
        <v>-12.38559264647664</v>
      </c>
      <c r="E9821">
        <v>0.289955401933506</v>
      </c>
      <c r="F9821">
        <v>-6.5139813716443618</v>
      </c>
      <c r="G9821">
        <v>-23.85675313266659</v>
      </c>
      <c r="H9821">
        <v>-12.51530273916088</v>
      </c>
      <c r="I9821">
        <v>-6.4046638269851686</v>
      </c>
      <c r="J9821">
        <v>-2.054605910373164</v>
      </c>
      <c r="K9821">
        <v>0.23328289196891119</v>
      </c>
      <c r="L9821">
        <v>-10.578564816901061</v>
      </c>
      <c r="M9821">
        <v>-6.547232574290252</v>
      </c>
      <c r="N9821">
        <v>-10.055050042898831</v>
      </c>
      <c r="O9821">
        <v>-3.8008746037107239</v>
      </c>
      <c r="P9821">
        <v>-4.9218894342888184</v>
      </c>
      <c r="Q9821">
        <v>1.247678909288674</v>
      </c>
      <c r="R9821">
        <v>-13.271409875504339</v>
      </c>
      <c r="S9821">
        <v>-5.5868194770257613</v>
      </c>
      <c r="T9821">
        <v>5.1692407781923864</v>
      </c>
      <c r="U9821">
        <v>-3.86033092943372</v>
      </c>
      <c r="V9821">
        <v>-5.4651992964083291</v>
      </c>
      <c r="W9821">
        <v>6.9235517541531122</v>
      </c>
      <c r="X9821">
        <v>-1.961067631640945</v>
      </c>
      <c r="Y9821">
        <v>1.590235594285683</v>
      </c>
      <c r="Z9821">
        <v>-2.4838787946389052</v>
      </c>
      <c r="AA9821">
        <v>2.980610752134782</v>
      </c>
      <c r="AB9821">
        <v>-0.1678040011688475</v>
      </c>
      <c r="AC9821">
        <v>-3.963916383666533</v>
      </c>
      <c r="AD9821">
        <v>-6.4326448477975422</v>
      </c>
      <c r="AE9821">
        <v>-2.528299815906121</v>
      </c>
      <c r="AF9821">
        <v>-7.6251320073479008</v>
      </c>
      <c r="AG9821">
        <v>-1.9771384606828151</v>
      </c>
      <c r="AH9821">
        <v>0.52151543565148728</v>
      </c>
      <c r="AI9821">
        <v>-3.8132419911518718</v>
      </c>
      <c r="AJ9821">
        <v>6.0148596971846269</v>
      </c>
      <c r="AK9821">
        <v>-6.055695482144607</v>
      </c>
      <c r="AL9821">
        <v>3.3073562279535951</v>
      </c>
      <c r="AM9821">
        <v>-5.7744289822319272</v>
      </c>
      <c r="AN9821">
        <v>-5.7755155140339474</v>
      </c>
      <c r="AO9821">
        <v>-4.8730345373076522</v>
      </c>
      <c r="AP9821">
        <v>-2.9356346219624689</v>
      </c>
      <c r="AQ9821">
        <v>-5.4254444334292824</v>
      </c>
      <c r="AR9821">
        <v>-4.9395545388512208</v>
      </c>
      <c r="AS9821">
        <v>-4.2982364795216332</v>
      </c>
      <c r="AT9821">
        <v>-4.072108624498072</v>
      </c>
      <c r="AU9821">
        <v>4.0007930727720797</v>
      </c>
      <c r="AV9821">
        <v>-3.397651631788035</v>
      </c>
    </row>
    <row r="9822" spans="1:48" x14ac:dyDescent="0.25">
      <c r="A9822" s="2">
        <v>41671</v>
      </c>
      <c r="B9822">
        <v>2008</v>
      </c>
      <c r="C9822">
        <v>155</v>
      </c>
      <c r="D9822">
        <v>8.3975223346660641</v>
      </c>
      <c r="E9822">
        <v>2.1641702786478372</v>
      </c>
      <c r="F9822">
        <v>-3.6895751096448159</v>
      </c>
      <c r="G9822">
        <v>19.414749609058958</v>
      </c>
      <c r="H9822">
        <v>3.839545133195466</v>
      </c>
      <c r="I9822">
        <v>-2.9189907507579549</v>
      </c>
      <c r="J9822">
        <v>4.4774146638881351</v>
      </c>
      <c r="K9822">
        <v>9.8312197820730862</v>
      </c>
      <c r="L9822">
        <v>3.6203951751988761</v>
      </c>
      <c r="M9822">
        <v>3.3869888781633328</v>
      </c>
      <c r="N9822">
        <v>9.2373229081639696</v>
      </c>
      <c r="O9822">
        <v>3.4253507518204001</v>
      </c>
      <c r="P9822">
        <v>4.4646357407019721</v>
      </c>
      <c r="Q9822">
        <v>-2.596898821045357</v>
      </c>
      <c r="R9822">
        <v>3.43712779043357</v>
      </c>
      <c r="S9822">
        <v>4.0479552460741974</v>
      </c>
      <c r="T9822">
        <v>10.219252938140571</v>
      </c>
      <c r="U9822">
        <v>-0.53415757210968362</v>
      </c>
      <c r="V9822">
        <v>3.4831981178046418</v>
      </c>
      <c r="W9822">
        <v>7.4603852410570992</v>
      </c>
      <c r="X9822">
        <v>7.0600918111482169</v>
      </c>
      <c r="Y9822">
        <v>7.5210851404655221</v>
      </c>
      <c r="Z9822">
        <v>2.6278198117827718</v>
      </c>
      <c r="AA9822">
        <v>19.21584208662717</v>
      </c>
      <c r="AB9822">
        <v>17.066813116129811</v>
      </c>
      <c r="AC9822">
        <v>7.207131362277619</v>
      </c>
      <c r="AD9822">
        <v>7.5402181619382169</v>
      </c>
      <c r="AE9822">
        <v>10.694958344533619</v>
      </c>
      <c r="AF9822">
        <v>10.8126312028588</v>
      </c>
      <c r="AG9822">
        <v>4.4518158782222539</v>
      </c>
      <c r="AH9822">
        <v>7.1257991509710914</v>
      </c>
      <c r="AI9822">
        <v>4.0750376497770358</v>
      </c>
      <c r="AJ9822">
        <v>5.5723212132526401</v>
      </c>
      <c r="AK9822">
        <v>9.1587748750294509</v>
      </c>
      <c r="AL9822">
        <v>14.887710482874271</v>
      </c>
      <c r="AM9822">
        <v>6.0686339299856229</v>
      </c>
      <c r="AN9822">
        <v>12.00263041878031</v>
      </c>
      <c r="AO9822">
        <v>6.6997975940967134</v>
      </c>
      <c r="AP9822">
        <v>8.596062392496151</v>
      </c>
      <c r="AQ9822">
        <v>7.7579186289346236</v>
      </c>
      <c r="AR9822">
        <v>8.4593371571104026</v>
      </c>
      <c r="AS9822">
        <v>7.0242584255578722</v>
      </c>
      <c r="AT9822">
        <v>4.4649788920658739</v>
      </c>
      <c r="AU9822">
        <v>7.3311261357004174</v>
      </c>
      <c r="AV9822">
        <v>4.6991338133114402</v>
      </c>
    </row>
    <row r="9823" spans="1:48" x14ac:dyDescent="0.25">
      <c r="A9823" s="2">
        <v>41699</v>
      </c>
      <c r="B9823">
        <v>2008</v>
      </c>
      <c r="C9823">
        <v>155</v>
      </c>
      <c r="D9823">
        <v>2.9855421354057832</v>
      </c>
      <c r="E9823">
        <v>1.8490605643037621</v>
      </c>
      <c r="F9823">
        <v>5.5366276830486783</v>
      </c>
      <c r="G9823">
        <v>16.419059415810722</v>
      </c>
      <c r="H9823">
        <v>15.70801166664433</v>
      </c>
      <c r="I9823">
        <v>-5.4201736574231552</v>
      </c>
      <c r="J9823">
        <v>5.0275828279501278</v>
      </c>
      <c r="K9823">
        <v>0.20005232951254559</v>
      </c>
      <c r="L9823">
        <v>11.00301993671458</v>
      </c>
      <c r="M9823">
        <v>2.5629191613257829</v>
      </c>
      <c r="N9823">
        <v>6.7212427245763928</v>
      </c>
      <c r="O9823">
        <v>8.7003641451389733</v>
      </c>
      <c r="P9823">
        <v>-4.5288414614145118</v>
      </c>
      <c r="Q9823">
        <v>8.6648309587574524</v>
      </c>
      <c r="R9823">
        <v>16.83101161310989</v>
      </c>
      <c r="S9823">
        <v>1.3652134856203759</v>
      </c>
      <c r="T9823">
        <v>5.8656850908513247</v>
      </c>
      <c r="U9823">
        <v>-1.157708698339333</v>
      </c>
      <c r="V9823">
        <v>0.20004003039872931</v>
      </c>
      <c r="W9823">
        <v>6.1343935584501352E-2</v>
      </c>
      <c r="X9823">
        <v>0.15135173442908381</v>
      </c>
      <c r="Y9823">
        <v>6.7836889100370223</v>
      </c>
      <c r="Z9823">
        <v>-2.8293267234055901</v>
      </c>
      <c r="AA9823">
        <v>-6.9666469861546014</v>
      </c>
      <c r="AB9823">
        <v>1.058454095043593</v>
      </c>
      <c r="AC9823">
        <v>2.8165929628376499E-2</v>
      </c>
      <c r="AD9823">
        <v>1.538866288080176</v>
      </c>
      <c r="AE9823">
        <v>1.683495944310476</v>
      </c>
      <c r="AF9823">
        <v>-2.0671403990128119</v>
      </c>
      <c r="AG9823">
        <v>2.347267474315617</v>
      </c>
      <c r="AH9823">
        <v>6.4021590724376187</v>
      </c>
      <c r="AI9823">
        <v>-2.156007811633287</v>
      </c>
      <c r="AJ9823">
        <v>-2.4490499602135012</v>
      </c>
      <c r="AK9823">
        <v>-0.15912355588979521</v>
      </c>
      <c r="AL9823">
        <v>-1.865908798565252</v>
      </c>
      <c r="AM9823">
        <v>1.1303759925052279</v>
      </c>
      <c r="AN9823">
        <v>-1.992895239680226</v>
      </c>
      <c r="AO9823">
        <v>-1.7481983742559939</v>
      </c>
      <c r="AP9823">
        <v>2.04523010390314</v>
      </c>
      <c r="AQ9823">
        <v>3.9646331951726181</v>
      </c>
      <c r="AR9823">
        <v>-0.15003107221972509</v>
      </c>
      <c r="AS9823">
        <v>-3.1771625276801219</v>
      </c>
      <c r="AT9823">
        <v>1.5292959954830601</v>
      </c>
      <c r="AU9823">
        <v>6.3361721692966499</v>
      </c>
      <c r="AV9823">
        <v>0.68171455214185439</v>
      </c>
    </row>
    <row r="9824" spans="1:48" x14ac:dyDescent="0.25">
      <c r="A9824" s="2">
        <v>41730</v>
      </c>
      <c r="B9824">
        <v>2008</v>
      </c>
      <c r="C9824">
        <v>155</v>
      </c>
      <c r="D9824">
        <v>1.5418381477069201</v>
      </c>
      <c r="E9824">
        <v>6.9654829856775624</v>
      </c>
      <c r="F9824">
        <v>0.3076358445492256</v>
      </c>
      <c r="G9824">
        <v>2.1418625425120741</v>
      </c>
      <c r="H9824">
        <v>2.89230871981685</v>
      </c>
      <c r="I9824">
        <v>8.1097896411265413</v>
      </c>
      <c r="J9824">
        <v>4.225934642833562</v>
      </c>
      <c r="K9824">
        <v>4.1466149643256678</v>
      </c>
      <c r="L9824">
        <v>3.9034526764454069</v>
      </c>
      <c r="M9824">
        <v>3.9647116271454901</v>
      </c>
      <c r="N9824">
        <v>-0.2415279338325971</v>
      </c>
      <c r="O9824">
        <v>-1.108543509874405</v>
      </c>
      <c r="P9824">
        <v>-4.0426425883875572</v>
      </c>
      <c r="Q9824">
        <v>6.3778746329477443</v>
      </c>
      <c r="R9824">
        <v>7.5118674350636461</v>
      </c>
      <c r="S9824">
        <v>1.207220484532878</v>
      </c>
      <c r="T9824">
        <v>-0.41481767752512561</v>
      </c>
      <c r="U9824">
        <v>-2.5823908866490779</v>
      </c>
      <c r="V9824">
        <v>1.6769719810526771</v>
      </c>
      <c r="W9824">
        <v>8.7636542676007281</v>
      </c>
      <c r="X9824">
        <v>1.8129279536170271</v>
      </c>
      <c r="Y9824">
        <v>4.3583493939885587</v>
      </c>
      <c r="Z9824">
        <v>0.45125276558650729</v>
      </c>
      <c r="AA9824">
        <v>0.86073502181203132</v>
      </c>
      <c r="AB9824">
        <v>-9.3047965824702761</v>
      </c>
      <c r="AC9824">
        <v>0.67578465544440025</v>
      </c>
      <c r="AD9824">
        <v>4.9431650558635853</v>
      </c>
      <c r="AE9824">
        <v>1.37925362836373</v>
      </c>
      <c r="AF9824">
        <v>2.8877659150556179</v>
      </c>
      <c r="AG9824">
        <v>2.9708567615698289</v>
      </c>
      <c r="AH9824">
        <v>1.614807245521988</v>
      </c>
      <c r="AI9824">
        <v>5.6566484365489833</v>
      </c>
      <c r="AJ9824">
        <v>7.9627110923739863</v>
      </c>
      <c r="AK9824">
        <v>2.2880522862516179</v>
      </c>
      <c r="AL9824">
        <v>0.67217465249409525</v>
      </c>
      <c r="AM9824">
        <v>-1.503621624126517</v>
      </c>
      <c r="AN9824">
        <v>-0.40066161870263572</v>
      </c>
      <c r="AO9824">
        <v>1.0150056152131941</v>
      </c>
      <c r="AP9824">
        <v>2.7069683431535152</v>
      </c>
      <c r="AQ9824">
        <v>1.867468958876173</v>
      </c>
      <c r="AR9824">
        <v>2.946723699544251</v>
      </c>
      <c r="AS9824">
        <v>4.531390492881826</v>
      </c>
      <c r="AT9824">
        <v>2.9606815182059649</v>
      </c>
      <c r="AU9824">
        <v>-1.8941791238834551</v>
      </c>
      <c r="AV9824">
        <v>0.59853307535324696</v>
      </c>
    </row>
    <row r="9825" spans="1:48" x14ac:dyDescent="0.25">
      <c r="A9825" s="2">
        <v>41760</v>
      </c>
      <c r="B9825">
        <v>2008</v>
      </c>
      <c r="C9825">
        <v>155</v>
      </c>
      <c r="D9825">
        <v>2.1035619263168219</v>
      </c>
      <c r="E9825">
        <v>-0.1082370219612994</v>
      </c>
      <c r="F9825">
        <v>3.0815706900688689</v>
      </c>
      <c r="G9825">
        <v>3.8905479594452559</v>
      </c>
      <c r="H9825">
        <v>9.0863577083766245E-3</v>
      </c>
      <c r="I9825">
        <v>9.0394998700500828</v>
      </c>
      <c r="J9825">
        <v>-3.1961872979171519</v>
      </c>
      <c r="K9825">
        <v>2.1136187806985558</v>
      </c>
      <c r="L9825">
        <v>-1.744310451863285</v>
      </c>
      <c r="M9825">
        <v>1.8922059665905211</v>
      </c>
      <c r="N9825">
        <v>1.8724554351464029</v>
      </c>
      <c r="O9825">
        <v>9.5741040752814079</v>
      </c>
      <c r="P9825">
        <v>4.4420921942265768</v>
      </c>
      <c r="Q9825">
        <v>1.7617199923331881</v>
      </c>
      <c r="R9825">
        <v>9.9371136187600193</v>
      </c>
      <c r="S9825">
        <v>1.4828089277207019</v>
      </c>
      <c r="T9825">
        <v>-1.2161913128733379</v>
      </c>
      <c r="U9825">
        <v>4.0588015672169631</v>
      </c>
      <c r="V9825">
        <v>3.7684312032779439</v>
      </c>
      <c r="W9825">
        <v>11.1960949600596</v>
      </c>
      <c r="X9825">
        <v>1.155598119883217</v>
      </c>
      <c r="Y9825">
        <v>-6.2707321182481568</v>
      </c>
      <c r="Z9825">
        <v>-0.35348441975935341</v>
      </c>
      <c r="AA9825">
        <v>-3.855255294538118</v>
      </c>
      <c r="AB9825">
        <v>-0.81646642889953158</v>
      </c>
      <c r="AC9825">
        <v>0.8853468306350587</v>
      </c>
      <c r="AD9825">
        <v>5.3812814553000354</v>
      </c>
      <c r="AE9825">
        <v>-0.701455953056207</v>
      </c>
      <c r="AF9825">
        <v>2.6066278319328622</v>
      </c>
      <c r="AG9825">
        <v>2.5073589308336919</v>
      </c>
      <c r="AH9825">
        <v>-0.81515871370729798</v>
      </c>
      <c r="AI9825">
        <v>9.2257901953368915</v>
      </c>
      <c r="AJ9825">
        <v>-3.948339999671147</v>
      </c>
      <c r="AK9825">
        <v>1.793904074271047</v>
      </c>
      <c r="AL9825">
        <v>-1.1462235242994721</v>
      </c>
      <c r="AM9825">
        <v>1.2257777358650299</v>
      </c>
      <c r="AN9825">
        <v>0.13238633155259191</v>
      </c>
      <c r="AO9825">
        <v>1.8754717041799429</v>
      </c>
      <c r="AP9825">
        <v>-1.8800017736804731</v>
      </c>
      <c r="AQ9825">
        <v>1.099739584998338</v>
      </c>
      <c r="AR9825">
        <v>0.83017323483813854</v>
      </c>
      <c r="AS9825">
        <v>0.81866944856128221</v>
      </c>
      <c r="AT9825">
        <v>0.81841721793760591</v>
      </c>
      <c r="AU9825">
        <v>1.0207673831994499</v>
      </c>
      <c r="AV9825">
        <v>2.3857194574810499</v>
      </c>
    </row>
    <row r="9826" spans="1:48" x14ac:dyDescent="0.25">
      <c r="A9826" s="2">
        <v>41791</v>
      </c>
      <c r="B9826">
        <v>2008</v>
      </c>
      <c r="C9826">
        <v>155</v>
      </c>
      <c r="D9826">
        <v>-0.97744118115209444</v>
      </c>
      <c r="E9826">
        <v>1.5245429065160909</v>
      </c>
      <c r="F9826">
        <v>3.0821503195514359</v>
      </c>
      <c r="G9826">
        <v>11.83913973341042</v>
      </c>
      <c r="H9826">
        <v>4.8233020522533421</v>
      </c>
      <c r="I9826">
        <v>10.42398121537334</v>
      </c>
      <c r="J9826">
        <v>6.8069684492349634</v>
      </c>
      <c r="K9826">
        <v>2.692875723682886</v>
      </c>
      <c r="L9826">
        <v>5.4458689618741793</v>
      </c>
      <c r="M9826">
        <v>-0.21374214511012959</v>
      </c>
      <c r="N9826">
        <v>2.9459874132297119</v>
      </c>
      <c r="O9826">
        <v>3.96858956784365</v>
      </c>
      <c r="P9826">
        <v>4.2251736991512967</v>
      </c>
      <c r="Q9826">
        <v>0.35785895708531079</v>
      </c>
      <c r="R9826">
        <v>-2.4018674269146829</v>
      </c>
      <c r="S9826">
        <v>0.77285552230701438</v>
      </c>
      <c r="T9826">
        <v>0.2611843194876951</v>
      </c>
      <c r="U9826">
        <v>5.2401090386975602</v>
      </c>
      <c r="V9826">
        <v>0.82682047413289439</v>
      </c>
      <c r="W9826">
        <v>-21.78570803437076</v>
      </c>
      <c r="X9826">
        <v>-0.54991632826478787</v>
      </c>
      <c r="Y9826">
        <v>1.21457575568682</v>
      </c>
      <c r="Z9826">
        <v>-0.31007512153131689</v>
      </c>
      <c r="AA9826">
        <v>-6.1220626301657592</v>
      </c>
      <c r="AB9826">
        <v>-0.77808990795354971</v>
      </c>
      <c r="AC9826">
        <v>-1.803479235069672</v>
      </c>
      <c r="AD9826">
        <v>0.20209349691957529</v>
      </c>
      <c r="AE9826">
        <v>-2.505912570677038</v>
      </c>
      <c r="AF9826">
        <v>5.2233952888181001E-2</v>
      </c>
      <c r="AG9826">
        <v>1.7093639952859401</v>
      </c>
      <c r="AH9826">
        <v>-0.52185215649002137</v>
      </c>
      <c r="AI9826">
        <v>4.1797937843193633</v>
      </c>
      <c r="AJ9826">
        <v>-2.525984829230155</v>
      </c>
      <c r="AK9826">
        <v>1.3878598885181499</v>
      </c>
      <c r="AL9826">
        <v>3.778860368646098</v>
      </c>
      <c r="AM9826">
        <v>0.9554847838805447</v>
      </c>
      <c r="AN9826">
        <v>-0.5626671380572823</v>
      </c>
      <c r="AO9826">
        <v>-0.64555866515052518</v>
      </c>
      <c r="AP9826">
        <v>1.085381726173273</v>
      </c>
      <c r="AQ9826">
        <v>-0.14202487909165121</v>
      </c>
      <c r="AR9826">
        <v>-1.360879370559376</v>
      </c>
      <c r="AS9826">
        <v>0.63433229383529355</v>
      </c>
      <c r="AT9826">
        <v>6.0296645714185138</v>
      </c>
      <c r="AU9826">
        <v>3.3236736060038741</v>
      </c>
      <c r="AV9826">
        <v>2.1392455850964609</v>
      </c>
    </row>
    <row r="9827" spans="1:48" x14ac:dyDescent="0.25">
      <c r="A9827" s="2">
        <v>41821</v>
      </c>
      <c r="B9827">
        <v>2008</v>
      </c>
      <c r="C9827">
        <v>155</v>
      </c>
      <c r="D9827">
        <v>-4.8540882651516126</v>
      </c>
      <c r="E9827">
        <v>-0.65036133758903381</v>
      </c>
      <c r="F9827">
        <v>1.3930561033904889</v>
      </c>
      <c r="G9827">
        <v>6.3056430123274776</v>
      </c>
      <c r="H9827">
        <v>0.1127575368972567</v>
      </c>
      <c r="I9827">
        <v>6.960371845501645</v>
      </c>
      <c r="J9827">
        <v>1.6879135634971341</v>
      </c>
      <c r="K9827">
        <v>0.80724628180333102</v>
      </c>
      <c r="L9827">
        <v>1.878175914925206</v>
      </c>
      <c r="M9827">
        <v>4.195493620911428</v>
      </c>
      <c r="N9827">
        <v>0.89992605697675199</v>
      </c>
      <c r="O9827">
        <v>1.210602314844778</v>
      </c>
      <c r="P9827">
        <v>6.596708032093801</v>
      </c>
      <c r="Q9827">
        <v>2.334200757259719</v>
      </c>
      <c r="R9827">
        <v>3.9331643954926498</v>
      </c>
      <c r="S9827">
        <v>8.3255112402125242E-2</v>
      </c>
      <c r="T9827">
        <v>8.4481703263459718</v>
      </c>
      <c r="U9827">
        <v>0.57802212462385594</v>
      </c>
      <c r="V9827">
        <v>1.812435700908543</v>
      </c>
      <c r="W9827">
        <v>12.39124200699915</v>
      </c>
      <c r="X9827">
        <v>-3.9805742755970042</v>
      </c>
      <c r="Y9827">
        <v>-1.6699651164087781</v>
      </c>
      <c r="Z9827">
        <v>-11.39679963534431</v>
      </c>
      <c r="AA9827">
        <v>-3.5870599125284679</v>
      </c>
      <c r="AB9827">
        <v>-8.3332382301627757</v>
      </c>
      <c r="AC9827">
        <v>-3.1798227722221299</v>
      </c>
      <c r="AD9827">
        <v>-3.7786768805986082</v>
      </c>
      <c r="AE9827">
        <v>-15.82387613350804</v>
      </c>
      <c r="AF9827">
        <v>-0.68479958545011321</v>
      </c>
      <c r="AG9827">
        <v>-3.1322817258215951</v>
      </c>
      <c r="AH9827">
        <v>-5.3708579215435037</v>
      </c>
      <c r="AI9827">
        <v>-4.3778612707519038</v>
      </c>
      <c r="AJ9827">
        <v>11.5219932140231</v>
      </c>
      <c r="AK9827">
        <v>-4.054982282245934</v>
      </c>
      <c r="AL9827">
        <v>-2.4058368378676591</v>
      </c>
      <c r="AM9827">
        <v>-5.3075252655155776</v>
      </c>
      <c r="AN9827">
        <v>-5.7936370442623453</v>
      </c>
      <c r="AO9827">
        <v>-6.4410731400788457</v>
      </c>
      <c r="AP9827">
        <v>-2.743707423748476</v>
      </c>
      <c r="AQ9827">
        <v>2.859700471261029</v>
      </c>
      <c r="AR9827">
        <v>-6.0183941197736726</v>
      </c>
      <c r="AS9827">
        <v>-1.2654201655400541</v>
      </c>
      <c r="AT9827">
        <v>-2.6962048999634732E-2</v>
      </c>
      <c r="AU9827">
        <v>0.95070298679615917</v>
      </c>
      <c r="AV9827">
        <v>-1.4087123410268969</v>
      </c>
    </row>
    <row r="9828" spans="1:48" x14ac:dyDescent="0.25">
      <c r="A9828" s="2">
        <v>41852</v>
      </c>
      <c r="B9828">
        <v>2008</v>
      </c>
      <c r="C9828">
        <v>155</v>
      </c>
      <c r="D9828">
        <v>-0.45258723378225341</v>
      </c>
      <c r="E9828">
        <v>5.8577905243568429</v>
      </c>
      <c r="F9828">
        <v>5.0453796053447242</v>
      </c>
      <c r="G9828">
        <v>-13.117968785805081</v>
      </c>
      <c r="H9828">
        <v>2.084213255012823</v>
      </c>
      <c r="I9828">
        <v>2.652700743730696</v>
      </c>
      <c r="J9828">
        <v>5.4983008856445359</v>
      </c>
      <c r="K9828">
        <v>2.7610423894599561</v>
      </c>
      <c r="L9828">
        <v>11.0620590510166</v>
      </c>
      <c r="M9828">
        <v>-1.1324565371051869</v>
      </c>
      <c r="N9828">
        <v>1.9751631872227731</v>
      </c>
      <c r="O9828">
        <v>2.5645276853361492</v>
      </c>
      <c r="P9828">
        <v>-0.24144004551878151</v>
      </c>
      <c r="Q9828">
        <v>-9.0765688051388622</v>
      </c>
      <c r="R9828">
        <v>-3.4097505825507972</v>
      </c>
      <c r="S9828">
        <v>1.2314167934890821</v>
      </c>
      <c r="T9828">
        <v>-1.980302421315427</v>
      </c>
      <c r="U9828">
        <v>-2.1690094088597571</v>
      </c>
      <c r="V9828">
        <v>-0.77346658264573209</v>
      </c>
      <c r="W9828">
        <v>1.1448442768867699</v>
      </c>
      <c r="X9828">
        <v>2.2044180777032412</v>
      </c>
      <c r="Y9828">
        <v>-1.098846870068626</v>
      </c>
      <c r="Z9828">
        <v>-2.2406647085783331</v>
      </c>
      <c r="AA9828">
        <v>3.367450289197937</v>
      </c>
      <c r="AB9828">
        <v>-0.1663137919285185</v>
      </c>
      <c r="AC9828">
        <v>-0.21584014227016279</v>
      </c>
      <c r="AD9828">
        <v>1.923080178113445</v>
      </c>
      <c r="AE9828">
        <v>-1.513010841369977</v>
      </c>
      <c r="AF9828">
        <v>0.4044396321186472</v>
      </c>
      <c r="AG9828">
        <v>-1.3427500829007339</v>
      </c>
      <c r="AH9828">
        <v>-2.2529494479429091</v>
      </c>
      <c r="AI9828">
        <v>0.96795813231163041</v>
      </c>
      <c r="AJ9828">
        <v>8.6253621787636412</v>
      </c>
      <c r="AK9828">
        <v>2.5339874897174708</v>
      </c>
      <c r="AL9828">
        <v>-1.2801669795493129</v>
      </c>
      <c r="AM9828">
        <v>2.1132559246280329</v>
      </c>
      <c r="AN9828">
        <v>1.8722930688666479</v>
      </c>
      <c r="AO9828">
        <v>-0.897063311836932</v>
      </c>
      <c r="AP9828">
        <v>4.5549971494732064</v>
      </c>
      <c r="AQ9828">
        <v>1.044877587894399</v>
      </c>
      <c r="AR9828">
        <v>1.1113306383481629</v>
      </c>
      <c r="AS9828">
        <v>0.38112896004260932</v>
      </c>
      <c r="AT9828">
        <v>2.277384236451852</v>
      </c>
      <c r="AU9828">
        <v>-2.6298063960806468</v>
      </c>
      <c r="AV9828">
        <v>4.0117505230051753</v>
      </c>
    </row>
    <row r="9829" spans="1:48" x14ac:dyDescent="0.25">
      <c r="A9829" s="2">
        <v>41883</v>
      </c>
      <c r="B9829">
        <v>2008</v>
      </c>
      <c r="C9829">
        <v>155</v>
      </c>
      <c r="D9829">
        <v>-2.5930330525020922</v>
      </c>
      <c r="E9829">
        <v>-6.4412592264797901</v>
      </c>
      <c r="F9829">
        <v>-4.1544580379025531</v>
      </c>
      <c r="G9829">
        <v>11.73885711895357</v>
      </c>
      <c r="H9829">
        <v>-10.26406586982845</v>
      </c>
      <c r="I9829">
        <v>-3.2058228439947318</v>
      </c>
      <c r="J9829">
        <v>0.40819288127886821</v>
      </c>
      <c r="K9829">
        <v>0.54599650048998694</v>
      </c>
      <c r="L9829">
        <v>-19.21121917307762</v>
      </c>
      <c r="M9829">
        <v>-4.0838145999834037</v>
      </c>
      <c r="N9829">
        <v>-9.1357758831421272</v>
      </c>
      <c r="O9829">
        <v>-1.417562815816531</v>
      </c>
      <c r="P9829">
        <v>-6.9217651407544976</v>
      </c>
      <c r="Q9829">
        <v>0.89274258438998277</v>
      </c>
      <c r="R9829">
        <v>-12.11477888155841</v>
      </c>
      <c r="S9829">
        <v>-4.4350320969790307</v>
      </c>
      <c r="T9829">
        <v>-1.6459935804280961</v>
      </c>
      <c r="U9829">
        <v>-0.60124098325582409</v>
      </c>
      <c r="V9829">
        <v>-8.205254134004603</v>
      </c>
      <c r="W9829">
        <v>3.5265186811568539</v>
      </c>
      <c r="X9829">
        <v>-2.584832387561542</v>
      </c>
      <c r="Y9829">
        <v>-6.091187685648114</v>
      </c>
      <c r="Z9829">
        <v>-9.3861331592790087</v>
      </c>
      <c r="AA9829">
        <v>-2.807930092498645</v>
      </c>
      <c r="AB9829">
        <v>-12.600876074146949</v>
      </c>
      <c r="AC9829">
        <v>-2.497088268089942</v>
      </c>
      <c r="AD9829">
        <v>-5.5361236179510387</v>
      </c>
      <c r="AE9829">
        <v>-9.4008348021175756</v>
      </c>
      <c r="AF9829">
        <v>-2.6106010369571719</v>
      </c>
      <c r="AG9829">
        <v>-3.1195035548412848</v>
      </c>
      <c r="AH9829">
        <v>-1.1694447052764789</v>
      </c>
      <c r="AI9829">
        <v>-7.063472214090039</v>
      </c>
      <c r="AJ9829">
        <v>5.8309887529846014</v>
      </c>
      <c r="AK9829">
        <v>-2.1352968822559881</v>
      </c>
      <c r="AL9829">
        <v>-0.1516054889635243</v>
      </c>
      <c r="AM9829">
        <v>-1.3809678080350609</v>
      </c>
      <c r="AN9829">
        <v>1.9722062475217459</v>
      </c>
      <c r="AO9829">
        <v>-4.1946713284487291</v>
      </c>
      <c r="AP9829">
        <v>3.435838978114814</v>
      </c>
      <c r="AQ9829">
        <v>-11.407817994327541</v>
      </c>
      <c r="AR9829">
        <v>-3.534813241273183</v>
      </c>
      <c r="AS9829">
        <v>-5.2107327518631896</v>
      </c>
      <c r="AT9829">
        <v>-6.4271606249000968</v>
      </c>
      <c r="AU9829">
        <v>2.1186678146911002</v>
      </c>
      <c r="AV9829">
        <v>-1.563165536532019</v>
      </c>
    </row>
    <row r="9830" spans="1:48" x14ac:dyDescent="0.25">
      <c r="A9830" s="2">
        <v>41913</v>
      </c>
      <c r="B9830">
        <v>2008</v>
      </c>
      <c r="C9830">
        <v>155</v>
      </c>
      <c r="D9830">
        <v>-0.66359614598971994</v>
      </c>
      <c r="E9830">
        <v>-0.46926208175195327</v>
      </c>
      <c r="F9830">
        <v>-0.45779043397093933</v>
      </c>
      <c r="G9830">
        <v>3.1677359960716971</v>
      </c>
      <c r="H9830">
        <v>-3.7703372699160238</v>
      </c>
      <c r="I9830">
        <v>-9.4401668979684281</v>
      </c>
      <c r="J9830">
        <v>-0.5109090454268217</v>
      </c>
      <c r="K9830">
        <v>-0.50309830943403577</v>
      </c>
      <c r="L9830">
        <v>0.51951847567515141</v>
      </c>
      <c r="M9830">
        <v>-1.138120554990107</v>
      </c>
      <c r="N9830">
        <v>6.6872863394420889</v>
      </c>
      <c r="O9830">
        <v>3.9505875166975239</v>
      </c>
      <c r="P9830">
        <v>3.8485949918831701</v>
      </c>
      <c r="Q9830">
        <v>-0.95020192814256887</v>
      </c>
      <c r="R9830">
        <v>10.500812770405981</v>
      </c>
      <c r="S9830">
        <v>0.15188881764418569</v>
      </c>
      <c r="T9830">
        <v>1.0857760757847059</v>
      </c>
      <c r="U9830">
        <v>-1.303896727283516</v>
      </c>
      <c r="V9830">
        <v>-3.1562989989989081</v>
      </c>
      <c r="W9830">
        <v>-1.3049070521328869</v>
      </c>
      <c r="X9830">
        <v>-0.74375508506262511</v>
      </c>
      <c r="Y9830">
        <v>-0.46490220523269787</v>
      </c>
      <c r="Z9830">
        <v>0.73626927937531228</v>
      </c>
      <c r="AA9830">
        <v>-2.2548055000724099</v>
      </c>
      <c r="AB9830">
        <v>-14.81936581358293</v>
      </c>
      <c r="AC9830">
        <v>-1.572394078345374</v>
      </c>
      <c r="AD9830">
        <v>-9.8174960086075629</v>
      </c>
      <c r="AE9830">
        <v>-8.6025840961995605</v>
      </c>
      <c r="AF9830">
        <v>-0.47358609887238062</v>
      </c>
      <c r="AG9830">
        <v>-3.9306474413751462</v>
      </c>
      <c r="AH9830">
        <v>-5.8328240760565979</v>
      </c>
      <c r="AI9830">
        <v>-3.5846378598030419</v>
      </c>
      <c r="AJ9830">
        <v>-6.9819714717509811</v>
      </c>
      <c r="AK9830">
        <v>-2.0402835914341</v>
      </c>
      <c r="AL9830">
        <v>-2.3958425603253231</v>
      </c>
      <c r="AM9830">
        <v>-2.161463642116213</v>
      </c>
      <c r="AN9830">
        <v>-3.6764228497617508</v>
      </c>
      <c r="AO9830">
        <v>-2.0258356118714742</v>
      </c>
      <c r="AP9830">
        <v>-10.272976860968161</v>
      </c>
      <c r="AQ9830">
        <v>5.2787405102503682</v>
      </c>
      <c r="AR9830">
        <v>-4.3846627037974368</v>
      </c>
      <c r="AS9830">
        <v>-2.3465336530245962</v>
      </c>
      <c r="AT9830">
        <v>-2.8092095253537508</v>
      </c>
      <c r="AU9830">
        <v>-1.131146489787749</v>
      </c>
      <c r="AV9830">
        <v>2.411483432581063</v>
      </c>
    </row>
    <row r="9831" spans="1:48" x14ac:dyDescent="0.25">
      <c r="A9831" s="2">
        <v>41944</v>
      </c>
      <c r="B9831">
        <v>2008</v>
      </c>
      <c r="C9831">
        <v>155</v>
      </c>
      <c r="D9831">
        <v>-0.73724445870940736</v>
      </c>
      <c r="E9831">
        <v>3.1220724521810568</v>
      </c>
      <c r="F9831">
        <v>-4.5003925973981946</v>
      </c>
      <c r="G9831">
        <v>-1.1974225934354601</v>
      </c>
      <c r="H9831">
        <v>-13.2267052092597</v>
      </c>
      <c r="I9831">
        <v>-8.3281292972320013</v>
      </c>
      <c r="J9831">
        <v>1.319387897662061</v>
      </c>
      <c r="K9831">
        <v>1.1670448313744199</v>
      </c>
      <c r="L9831">
        <v>-4.6883702385072663</v>
      </c>
      <c r="M9831">
        <v>1.2601872108759069</v>
      </c>
      <c r="N9831">
        <v>0.34698703915176932</v>
      </c>
      <c r="O9831">
        <v>1.5995534778957541</v>
      </c>
      <c r="P9831">
        <v>1.3751217682741681</v>
      </c>
      <c r="Q9831">
        <v>1.40250614108044</v>
      </c>
      <c r="R9831">
        <v>7.4632087771457023</v>
      </c>
      <c r="S9831">
        <v>-4.7557400108537369</v>
      </c>
      <c r="T9831">
        <v>0.53614584993451064</v>
      </c>
      <c r="U9831">
        <v>0.3097976066034569</v>
      </c>
      <c r="V9831">
        <v>-2.5461114831373139</v>
      </c>
      <c r="W9831">
        <v>-0.50496824978502053</v>
      </c>
      <c r="X9831">
        <v>3.334589152640111</v>
      </c>
      <c r="Y9831">
        <v>-2.568869353785086E-2</v>
      </c>
      <c r="Z9831">
        <v>2.6473313576053981</v>
      </c>
      <c r="AA9831">
        <v>7.3503014251939947</v>
      </c>
      <c r="AB9831">
        <v>2.6542708817793188</v>
      </c>
      <c r="AC9831">
        <v>2.6278620489874389</v>
      </c>
      <c r="AD9831">
        <v>-10.81074190806061</v>
      </c>
      <c r="AE9831">
        <v>-5.856013710203456</v>
      </c>
      <c r="AF9831">
        <v>3.155865520953594</v>
      </c>
      <c r="AG9831">
        <v>3.0013915031226639</v>
      </c>
      <c r="AH9831">
        <v>0.12912576939323461</v>
      </c>
      <c r="AI9831">
        <v>-4.2034843424375019</v>
      </c>
      <c r="AJ9831">
        <v>1.2398356574771401</v>
      </c>
      <c r="AK9831">
        <v>6.0172770165952683</v>
      </c>
      <c r="AL9831">
        <v>0.39891046732292162</v>
      </c>
      <c r="AM9831">
        <v>5.5701621715364746</v>
      </c>
      <c r="AN9831">
        <v>-1.8185123224833011</v>
      </c>
      <c r="AO9831">
        <v>6.366167463457062</v>
      </c>
      <c r="AP9831">
        <v>2.3051585809442439</v>
      </c>
      <c r="AQ9831">
        <v>-6.2877564908216392</v>
      </c>
      <c r="AR9831">
        <v>3.5025772471488641</v>
      </c>
      <c r="AS9831">
        <v>0.78114261084158976</v>
      </c>
      <c r="AT9831">
        <v>4.2615155071845663E-2</v>
      </c>
      <c r="AU9831">
        <v>2.7435080627251418</v>
      </c>
      <c r="AV9831">
        <v>2.6510441970484022</v>
      </c>
    </row>
    <row r="9832" spans="1:48" x14ac:dyDescent="0.25">
      <c r="A9832" s="2">
        <v>41974</v>
      </c>
      <c r="B9832">
        <v>2008</v>
      </c>
      <c r="C9832">
        <v>155</v>
      </c>
      <c r="D9832">
        <v>-3.9045405291697981</v>
      </c>
      <c r="E9832">
        <v>-3.359690177262908</v>
      </c>
      <c r="F9832">
        <v>-7.6733682281910571</v>
      </c>
      <c r="G9832">
        <v>-9.8280506321904433</v>
      </c>
      <c r="H9832">
        <v>-7.6560210342654811</v>
      </c>
      <c r="I9832">
        <v>-4.4687903531602906</v>
      </c>
      <c r="J9832">
        <v>-7.1171159990392807</v>
      </c>
      <c r="K9832">
        <v>5.5636415029058917E-2</v>
      </c>
      <c r="L9832">
        <v>-11.065075620756421</v>
      </c>
      <c r="M9832">
        <v>-0.56140797669039788</v>
      </c>
      <c r="N9832">
        <v>-3.7701158543948399</v>
      </c>
      <c r="O9832">
        <v>-5.9598406038374074</v>
      </c>
      <c r="P9832">
        <v>-0.77858633534210187</v>
      </c>
      <c r="Q9832">
        <v>3.518132726714351</v>
      </c>
      <c r="R9832">
        <v>-6.0230371231067004</v>
      </c>
      <c r="S9832">
        <v>-6.1692805225758152</v>
      </c>
      <c r="T9832">
        <v>-0.67340782954186107</v>
      </c>
      <c r="U9832">
        <v>-1.417884754450893</v>
      </c>
      <c r="V9832">
        <v>-2.1778578536384319</v>
      </c>
      <c r="W9832">
        <v>-7.2291031232152196</v>
      </c>
      <c r="X9832">
        <v>-4.6731772767849229</v>
      </c>
      <c r="Y9832">
        <v>3.0812866018428591</v>
      </c>
      <c r="Z9832">
        <v>-10.36393036129614</v>
      </c>
      <c r="AA9832">
        <v>-2.9169259197007862</v>
      </c>
      <c r="AB9832">
        <v>-18.535231681383269</v>
      </c>
      <c r="AC9832">
        <v>-4.4170609580394089</v>
      </c>
      <c r="AD9832">
        <v>-6.6436737620130026</v>
      </c>
      <c r="AE9832">
        <v>-10.53310184686471</v>
      </c>
      <c r="AF9832">
        <v>-4.5526517905032371</v>
      </c>
      <c r="AG9832">
        <v>-7.2180752915205986</v>
      </c>
      <c r="AH9832">
        <v>-8.1312986872714266</v>
      </c>
      <c r="AI9832">
        <v>5.5914704096915457E-2</v>
      </c>
      <c r="AJ9832">
        <v>-2.946604860816016</v>
      </c>
      <c r="AK9832">
        <v>-2.9861483508197839</v>
      </c>
      <c r="AL9832">
        <v>-5.8803614710398522</v>
      </c>
      <c r="AM9832">
        <v>-3.4139930245708161</v>
      </c>
      <c r="AN9832">
        <v>-9.0060447469536555</v>
      </c>
      <c r="AO9832">
        <v>-4.4200678980296786</v>
      </c>
      <c r="AP9832">
        <v>-7.791880262976747</v>
      </c>
      <c r="AQ9832">
        <v>-2.271120189703169</v>
      </c>
      <c r="AR9832">
        <v>-4.8490854910897223</v>
      </c>
      <c r="AS9832">
        <v>-2.6924547464596271</v>
      </c>
      <c r="AT9832">
        <v>-1.903162819411641</v>
      </c>
      <c r="AU9832">
        <v>-0.2351003426267595</v>
      </c>
      <c r="AV9832">
        <v>-0.30607322880827897</v>
      </c>
    </row>
    <row r="9833" spans="1:48" x14ac:dyDescent="0.25">
      <c r="A9833" s="2">
        <v>42005</v>
      </c>
      <c r="B9833">
        <v>2008</v>
      </c>
      <c r="C9833">
        <v>155</v>
      </c>
      <c r="D9833">
        <v>-3.8986333790313692</v>
      </c>
      <c r="E9833">
        <v>-5.1130067569598587</v>
      </c>
      <c r="F9833">
        <v>-6.0036740339372336</v>
      </c>
      <c r="G9833">
        <v>-5.2042563691284123</v>
      </c>
      <c r="H9833">
        <v>-9.1446807890852906</v>
      </c>
      <c r="I9833">
        <v>-22.674984893206219</v>
      </c>
      <c r="J9833">
        <v>3.4057635748156789</v>
      </c>
      <c r="K9833">
        <v>6.9700724640755496</v>
      </c>
      <c r="L9833">
        <v>-6.4213410770002426</v>
      </c>
      <c r="M9833">
        <v>-2.0892257928797902</v>
      </c>
      <c r="N9833">
        <v>4.5679207837168168</v>
      </c>
      <c r="O9833">
        <v>7.9402820961597786</v>
      </c>
      <c r="P9833">
        <v>4.2332619022001028</v>
      </c>
      <c r="Q9833">
        <v>5.8092252189089866</v>
      </c>
      <c r="R9833">
        <v>-0.78003094039221788</v>
      </c>
      <c r="S9833">
        <v>-2.5762137136088552</v>
      </c>
      <c r="T9833">
        <v>0.67802454507239762</v>
      </c>
      <c r="U9833">
        <v>2.334877818119852</v>
      </c>
      <c r="V9833">
        <v>2.4267546035201542</v>
      </c>
      <c r="W9833">
        <v>-4.9195510408061356</v>
      </c>
      <c r="X9833">
        <v>0.67322121183537309</v>
      </c>
      <c r="Y9833">
        <v>-2.673957186851728</v>
      </c>
      <c r="Z9833">
        <v>-7.9244916935508609</v>
      </c>
      <c r="AA9833">
        <v>-3.8842436448541018</v>
      </c>
      <c r="AB9833">
        <v>-29.22548136531098</v>
      </c>
      <c r="AC9833">
        <v>2.166111236345047</v>
      </c>
      <c r="AD9833">
        <v>1.2134132516878231</v>
      </c>
      <c r="AE9833">
        <v>-0.94091171469511403</v>
      </c>
      <c r="AF9833">
        <v>1.093766634772964</v>
      </c>
      <c r="AG9833">
        <v>-6.4128961847159989</v>
      </c>
      <c r="AH9833">
        <v>1.269035168898203E-2</v>
      </c>
      <c r="AI9833">
        <v>-2.7124921825049002</v>
      </c>
      <c r="AJ9833">
        <v>6.0718979642563786</v>
      </c>
      <c r="AK9833">
        <v>4.434082304573761</v>
      </c>
      <c r="AL9833">
        <v>1.895593202475121</v>
      </c>
      <c r="AM9833">
        <v>0.1286832466977916</v>
      </c>
      <c r="AN9833">
        <v>-3.727879281369284</v>
      </c>
      <c r="AO9833">
        <v>1.838606747813176</v>
      </c>
      <c r="AP9833">
        <v>-6.5994135132519833</v>
      </c>
      <c r="AQ9833">
        <v>-1.7774521580052769</v>
      </c>
      <c r="AR9833">
        <v>0.73092644635730508</v>
      </c>
      <c r="AS9833">
        <v>-1.0127351453935061</v>
      </c>
      <c r="AT9833">
        <v>-8.2718504607900094</v>
      </c>
      <c r="AU9833">
        <v>-1.1414757156780311</v>
      </c>
      <c r="AV9833">
        <v>-2.8242908335494139</v>
      </c>
    </row>
    <row r="9834" spans="1:48" x14ac:dyDescent="0.25">
      <c r="A9834" s="2">
        <v>42036</v>
      </c>
      <c r="B9834">
        <v>2008</v>
      </c>
      <c r="C9834">
        <v>155</v>
      </c>
      <c r="D9834">
        <v>6.0467748108181674</v>
      </c>
      <c r="E9834">
        <v>3.2513508906895532</v>
      </c>
      <c r="F9834">
        <v>7.442240766534769</v>
      </c>
      <c r="G9834">
        <v>20.227532397420791</v>
      </c>
      <c r="H9834">
        <v>-3.3647950652149761</v>
      </c>
      <c r="I9834">
        <v>2.346685205176446</v>
      </c>
      <c r="J9834">
        <v>0.73779005643184181</v>
      </c>
      <c r="K9834">
        <v>1.4655505959402459</v>
      </c>
      <c r="L9834">
        <v>2.867675072335429</v>
      </c>
      <c r="M9834">
        <v>-8.5759332924206788E-3</v>
      </c>
      <c r="N9834">
        <v>0.66557546052217198</v>
      </c>
      <c r="O9834">
        <v>1.8585100195632751</v>
      </c>
      <c r="P9834">
        <v>3.2537367845424829</v>
      </c>
      <c r="Q9834">
        <v>-3.0247917051834272</v>
      </c>
      <c r="R9834">
        <v>-9.1094834777936562</v>
      </c>
      <c r="S9834">
        <v>3.4147253513783671</v>
      </c>
      <c r="T9834">
        <v>1.651617935566208</v>
      </c>
      <c r="U9834">
        <v>6.0731536440955303</v>
      </c>
      <c r="V9834">
        <v>0.60213138011813161</v>
      </c>
      <c r="W9834">
        <v>5.5017771109205249</v>
      </c>
      <c r="X9834">
        <v>4.5897920968501982</v>
      </c>
      <c r="Y9834">
        <v>4.3412121993236186</v>
      </c>
      <c r="Z9834">
        <v>16.37788084400928</v>
      </c>
      <c r="AA9834">
        <v>13.76913933692901</v>
      </c>
      <c r="AB9834">
        <v>19.8046002116971</v>
      </c>
      <c r="AC9834">
        <v>6.8233827858007468</v>
      </c>
      <c r="AD9834">
        <v>6.7313332069655729</v>
      </c>
      <c r="AE9834">
        <v>10.23107147094335</v>
      </c>
      <c r="AF9834">
        <v>4.2191540736578048</v>
      </c>
      <c r="AG9834">
        <v>7.1488336737868696</v>
      </c>
      <c r="AH9834">
        <v>8.3744421859752727</v>
      </c>
      <c r="AI9834">
        <v>0.49434887652992637</v>
      </c>
      <c r="AJ9834">
        <v>-4.8776179166584939</v>
      </c>
      <c r="AK9834">
        <v>5.1804635169010238</v>
      </c>
      <c r="AL9834">
        <v>8.4720483382292997</v>
      </c>
      <c r="AM9834">
        <v>6.6824316036592224</v>
      </c>
      <c r="AN9834">
        <v>1.7345262004746951</v>
      </c>
      <c r="AO9834">
        <v>6.079339627429392</v>
      </c>
      <c r="AP9834">
        <v>6.2348189775356833</v>
      </c>
      <c r="AQ9834">
        <v>7.6765137948079154</v>
      </c>
      <c r="AR9834">
        <v>6.5359042332955308</v>
      </c>
      <c r="AS9834">
        <v>6.2817856143203343</v>
      </c>
      <c r="AT9834">
        <v>5.9734418994358274</v>
      </c>
      <c r="AU9834">
        <v>3.9136900879288561E-2</v>
      </c>
      <c r="AV9834">
        <v>5.850195447983042</v>
      </c>
    </row>
    <row r="9835" spans="1:48" x14ac:dyDescent="0.25">
      <c r="A9835" s="2">
        <v>42064</v>
      </c>
      <c r="B9835">
        <v>2008</v>
      </c>
      <c r="C9835">
        <v>155</v>
      </c>
      <c r="D9835">
        <v>-1.7398180689902729</v>
      </c>
      <c r="E9835">
        <v>-4.0413123772864328</v>
      </c>
      <c r="F9835">
        <v>-2.9061555464540811</v>
      </c>
      <c r="G9835">
        <v>9.6524867634549381</v>
      </c>
      <c r="H9835">
        <v>-7.8870786516732849</v>
      </c>
      <c r="I9835">
        <v>9.4049397786396316</v>
      </c>
      <c r="J9835">
        <v>-1.652782309631518</v>
      </c>
      <c r="K9835">
        <v>1.508560243767554</v>
      </c>
      <c r="L9835">
        <v>-11.257758058436449</v>
      </c>
      <c r="M9835">
        <v>0.20285198911258459</v>
      </c>
      <c r="N9835">
        <v>-1.828140535514333</v>
      </c>
      <c r="O9835">
        <v>-4.1406652613482642</v>
      </c>
      <c r="P9835">
        <v>4.2470213813506241</v>
      </c>
      <c r="Q9835">
        <v>-11.750772166166019</v>
      </c>
      <c r="R9835">
        <v>-6.591572049080896</v>
      </c>
      <c r="S9835">
        <v>-2.3400405526647239</v>
      </c>
      <c r="T9835">
        <v>1.4651566604064079</v>
      </c>
      <c r="U9835">
        <v>1.649925377137929</v>
      </c>
      <c r="V9835">
        <v>1.276478815117055</v>
      </c>
      <c r="W9835">
        <v>-3.5701606349573649</v>
      </c>
      <c r="X9835">
        <v>-0.15119652785150481</v>
      </c>
      <c r="Y9835">
        <v>-2.9650981245853192</v>
      </c>
      <c r="Z9835">
        <v>-3.7041859478469159</v>
      </c>
      <c r="AA9835">
        <v>-5.0635420387792234</v>
      </c>
      <c r="AB9835">
        <v>-16.641765557558148</v>
      </c>
      <c r="AC9835">
        <v>-3.2185985830558539</v>
      </c>
      <c r="AD9835">
        <v>-5.2535432602184624</v>
      </c>
      <c r="AE9835">
        <v>-1.767952428750841</v>
      </c>
      <c r="AF9835">
        <v>-2.4573537270823009</v>
      </c>
      <c r="AG9835">
        <v>-0.82670904480525165</v>
      </c>
      <c r="AH9835">
        <v>-1.434818389063641</v>
      </c>
      <c r="AI9835">
        <v>-4.5240306890300452</v>
      </c>
      <c r="AJ9835">
        <v>0.59748063592310885</v>
      </c>
      <c r="AK9835">
        <v>-3.536532283148941</v>
      </c>
      <c r="AL9835">
        <v>5.562854638246062</v>
      </c>
      <c r="AM9835">
        <v>-1.765021665591848</v>
      </c>
      <c r="AN9835">
        <v>-0.96693653847438332</v>
      </c>
      <c r="AO9835">
        <v>0.30449255966740202</v>
      </c>
      <c r="AP9835">
        <v>-2.3603933186617692</v>
      </c>
      <c r="AQ9835">
        <v>-2.4898320953914088</v>
      </c>
      <c r="AR9835">
        <v>-2.3818805950068129</v>
      </c>
      <c r="AS9835">
        <v>-5.8484118861702914</v>
      </c>
      <c r="AT9835">
        <v>-3.178782649778678</v>
      </c>
      <c r="AU9835">
        <v>10.30891662864388</v>
      </c>
      <c r="AV9835">
        <v>-1.444521116237274</v>
      </c>
    </row>
    <row r="9836" spans="1:48" x14ac:dyDescent="0.25">
      <c r="A9836" s="2">
        <v>42095</v>
      </c>
      <c r="B9836">
        <v>2008</v>
      </c>
      <c r="C9836">
        <v>155</v>
      </c>
      <c r="D9836">
        <v>5.0763871610330913</v>
      </c>
      <c r="E9836">
        <v>10.58625483447504</v>
      </c>
      <c r="F9836">
        <v>0.92220232570960903</v>
      </c>
      <c r="G9836">
        <v>-1.2565232638510839</v>
      </c>
      <c r="H9836">
        <v>16.363551782774071</v>
      </c>
      <c r="I9836">
        <v>-3.531805230566798</v>
      </c>
      <c r="J9836">
        <v>0.20041585142214211</v>
      </c>
      <c r="K9836">
        <v>-2.7184823160789851</v>
      </c>
      <c r="L9836">
        <v>16.836877947761849</v>
      </c>
      <c r="M9836">
        <v>7.0360329149148804</v>
      </c>
      <c r="N9836">
        <v>5.3905575021474528</v>
      </c>
      <c r="O9836">
        <v>-6.5428234679122843</v>
      </c>
      <c r="P9836">
        <v>14.812741352205631</v>
      </c>
      <c r="Q9836">
        <v>10.936725307881609</v>
      </c>
      <c r="R9836">
        <v>1.8441998177714189</v>
      </c>
      <c r="S9836">
        <v>3.7577900823136501</v>
      </c>
      <c r="T9836">
        <v>-7.9210809349594458</v>
      </c>
      <c r="U9836">
        <v>3.543778612826221</v>
      </c>
      <c r="V9836">
        <v>6.6388452353495664</v>
      </c>
      <c r="W9836">
        <v>2.4800079560995281</v>
      </c>
      <c r="X9836">
        <v>4.2997185298478957</v>
      </c>
      <c r="Y9836">
        <v>1.264970505325747</v>
      </c>
      <c r="Z9836">
        <v>10.37007464247972</v>
      </c>
      <c r="AA9836">
        <v>6.5586716729679972</v>
      </c>
      <c r="AB9836">
        <v>9.8129189866105193</v>
      </c>
      <c r="AC9836">
        <v>2.266131994514375</v>
      </c>
      <c r="AD9836">
        <v>11.76041344029697</v>
      </c>
      <c r="AE9836">
        <v>10.739174299286351</v>
      </c>
      <c r="AF9836">
        <v>-1.2218673388906141</v>
      </c>
      <c r="AG9836">
        <v>3.498191245093496</v>
      </c>
      <c r="AH9836">
        <v>4.1371608896541234</v>
      </c>
      <c r="AI9836">
        <v>13.249894162518469</v>
      </c>
      <c r="AJ9836">
        <v>-2.3985782110833349</v>
      </c>
      <c r="AK9836">
        <v>1.5890248472214989</v>
      </c>
      <c r="AL9836">
        <v>5.6437020367944513</v>
      </c>
      <c r="AM9836">
        <v>4.1944926518437287</v>
      </c>
      <c r="AN9836">
        <v>10.44885112203791</v>
      </c>
      <c r="AO9836">
        <v>-0.1212487302172827</v>
      </c>
      <c r="AP9836">
        <v>7.561200927581857</v>
      </c>
      <c r="AQ9836">
        <v>1.159979445303172</v>
      </c>
      <c r="AR9836">
        <v>5.2017864892782484</v>
      </c>
      <c r="AS9836">
        <v>6.919844399205588</v>
      </c>
      <c r="AT9836">
        <v>7.0023965257325793</v>
      </c>
      <c r="AU9836">
        <v>-0.92487387464291748</v>
      </c>
      <c r="AV9836">
        <v>0.91166193877583179</v>
      </c>
    </row>
    <row r="9837" spans="1:48" x14ac:dyDescent="0.25">
      <c r="A9837" s="2">
        <v>42125</v>
      </c>
      <c r="B9837">
        <v>2008</v>
      </c>
      <c r="C9837">
        <v>155</v>
      </c>
      <c r="D9837">
        <v>-0.95577831948706615</v>
      </c>
      <c r="E9837">
        <v>-6.59315019559169</v>
      </c>
      <c r="F9837">
        <v>0.3919586191728941</v>
      </c>
      <c r="G9837">
        <v>-8.5062173343416028</v>
      </c>
      <c r="H9837">
        <v>-12.23104752414061</v>
      </c>
      <c r="I9837">
        <v>-2.4214778379318509</v>
      </c>
      <c r="J9837">
        <v>-3.8354641351125212</v>
      </c>
      <c r="K9837">
        <v>-1.1960779126970911</v>
      </c>
      <c r="L9837">
        <v>-11.73711359832353</v>
      </c>
      <c r="M9837">
        <v>-5.3647268840299134</v>
      </c>
      <c r="N9837">
        <v>-8.3185591897779965</v>
      </c>
      <c r="O9837">
        <v>2.827991497622051</v>
      </c>
      <c r="P9837">
        <v>-3.4854396033868862</v>
      </c>
      <c r="Q9837">
        <v>-2.7482706370324572</v>
      </c>
      <c r="R9837">
        <v>0.48065266135053353</v>
      </c>
      <c r="S9837">
        <v>-6.3545313906160477</v>
      </c>
      <c r="T9837">
        <v>1.7194141303705339</v>
      </c>
      <c r="U9837">
        <v>1.31168905047041</v>
      </c>
      <c r="V9837">
        <v>-5.7051046358646333</v>
      </c>
      <c r="W9837">
        <v>-5.7022636587758413</v>
      </c>
      <c r="X9837">
        <v>1.327623459877292</v>
      </c>
      <c r="Y9837">
        <v>-6.8544807550647509</v>
      </c>
      <c r="Z9837">
        <v>-2.751234323589935</v>
      </c>
      <c r="AA9837">
        <v>0.1731363834960753</v>
      </c>
      <c r="AB9837">
        <v>-0.87951690737310129</v>
      </c>
      <c r="AC9837">
        <v>-0.86884242045116578</v>
      </c>
      <c r="AD9837">
        <v>-3.26055255857628</v>
      </c>
      <c r="AE9837">
        <v>-3.830985982768043</v>
      </c>
      <c r="AF9837">
        <v>0.40096617964269221</v>
      </c>
      <c r="AG9837">
        <v>-3.194759451950024</v>
      </c>
      <c r="AH9837">
        <v>1.3854187698112199</v>
      </c>
      <c r="AI9837">
        <v>-2.5236965785418559</v>
      </c>
      <c r="AJ9837">
        <v>-0.7611608616665988</v>
      </c>
      <c r="AK9837">
        <v>0.43202337470713559</v>
      </c>
      <c r="AL9837">
        <v>-0.78172670824120383</v>
      </c>
      <c r="AM9837">
        <v>0.96569892524884793</v>
      </c>
      <c r="AN9837">
        <v>-6.7107270894851689</v>
      </c>
      <c r="AO9837">
        <v>-2.4212710084352662</v>
      </c>
      <c r="AP9837">
        <v>-4.7761420961509371</v>
      </c>
      <c r="AQ9837">
        <v>-2.7556333946323841</v>
      </c>
      <c r="AR9837">
        <v>-1.570184391548457</v>
      </c>
      <c r="AS9837">
        <v>-0.1097264359520511</v>
      </c>
      <c r="AT9837">
        <v>-4.4947770658036914</v>
      </c>
      <c r="AU9837">
        <v>0.29259473048881551</v>
      </c>
      <c r="AV9837">
        <v>1.3317128046280939</v>
      </c>
    </row>
    <row r="9838" spans="1:48" x14ac:dyDescent="0.25">
      <c r="A9838" s="2">
        <v>42156</v>
      </c>
      <c r="B9838">
        <v>2008</v>
      </c>
      <c r="C9838">
        <v>155</v>
      </c>
      <c r="D9838">
        <v>-6.7809359328984584</v>
      </c>
      <c r="E9838">
        <v>-2.4485354231632011</v>
      </c>
      <c r="F9838">
        <v>-0.90334797081498275</v>
      </c>
      <c r="G9838">
        <v>-4.3288844651115159</v>
      </c>
      <c r="H9838">
        <v>1.3036051381529969</v>
      </c>
      <c r="I9838">
        <v>-2.1038363812291072</v>
      </c>
      <c r="J9838">
        <v>0.34902600974158199</v>
      </c>
      <c r="K9838">
        <v>-1.010362980464119</v>
      </c>
      <c r="L9838">
        <v>3.7694475012883371</v>
      </c>
      <c r="M9838">
        <v>-1.3298691134514871</v>
      </c>
      <c r="N9838">
        <v>2.8447984633781731</v>
      </c>
      <c r="O9838">
        <v>0.2934813425812921</v>
      </c>
      <c r="P9838">
        <v>-6.8070390234306828</v>
      </c>
      <c r="Q9838">
        <v>2.8436644891496998</v>
      </c>
      <c r="R9838">
        <v>-1.138482771098426</v>
      </c>
      <c r="S9838">
        <v>-5.2002360428565986</v>
      </c>
      <c r="T9838">
        <v>-6.7714124082188683</v>
      </c>
      <c r="U9838">
        <v>-1.701168021495969</v>
      </c>
      <c r="V9838">
        <v>-4.241994155013451</v>
      </c>
      <c r="W9838">
        <v>2.648828073579534</v>
      </c>
      <c r="X9838">
        <v>-4.0984355641066514</v>
      </c>
      <c r="Y9838">
        <v>-7.7238792589629623</v>
      </c>
      <c r="Z9838">
        <v>-3.6983708418490302</v>
      </c>
      <c r="AA9838">
        <v>1.680418977472198</v>
      </c>
      <c r="AB9838">
        <v>-3.2203261798239509</v>
      </c>
      <c r="AC9838">
        <v>-3.6782770400856419</v>
      </c>
      <c r="AD9838">
        <v>-3.9174905482645022</v>
      </c>
      <c r="AE9838">
        <v>-3.539330135434382</v>
      </c>
      <c r="AF9838">
        <v>-2.3274282822099979</v>
      </c>
      <c r="AG9838">
        <v>-2.1244695667765772</v>
      </c>
      <c r="AH9838">
        <v>-2.4145882351042429</v>
      </c>
      <c r="AI9838">
        <v>1.5893359660784201</v>
      </c>
      <c r="AJ9838">
        <v>-3.0535127601248768</v>
      </c>
      <c r="AK9838">
        <v>-0.43854024574830902</v>
      </c>
      <c r="AL9838">
        <v>-2.3328637081670429</v>
      </c>
      <c r="AM9838">
        <v>-2.075454516915642</v>
      </c>
      <c r="AN9838">
        <v>-3.6032417123200822</v>
      </c>
      <c r="AO9838">
        <v>-2.6007406194484939</v>
      </c>
      <c r="AP9838">
        <v>1.520927500397828</v>
      </c>
      <c r="AQ9838">
        <v>-4.583741216505044</v>
      </c>
      <c r="AR9838">
        <v>-2.4929282827507842</v>
      </c>
      <c r="AS9838">
        <v>-3.5658514482483139</v>
      </c>
      <c r="AT9838">
        <v>-2.8814437143211409</v>
      </c>
      <c r="AU9838">
        <v>-0.68618376788585067</v>
      </c>
      <c r="AV9838">
        <v>-1.894866645615934</v>
      </c>
    </row>
    <row r="9839" spans="1:48" x14ac:dyDescent="0.25">
      <c r="A9839" s="2">
        <v>42186</v>
      </c>
      <c r="B9839">
        <v>2008</v>
      </c>
      <c r="C9839">
        <v>155</v>
      </c>
      <c r="D9839">
        <v>-5.2821215044424941</v>
      </c>
      <c r="E9839">
        <v>-8.3404777474532121</v>
      </c>
      <c r="F9839">
        <v>-2.5319727385993969</v>
      </c>
      <c r="G9839">
        <v>-10.02704232317944</v>
      </c>
      <c r="H9839">
        <v>-9.8017261296426401</v>
      </c>
      <c r="I9839">
        <v>-11.36446136339497</v>
      </c>
      <c r="J9839">
        <v>-7.674720861417228</v>
      </c>
      <c r="K9839">
        <v>-1.392452679011158</v>
      </c>
      <c r="L9839">
        <v>-12.204842866536289</v>
      </c>
      <c r="M9839">
        <v>-4.7344482018485294</v>
      </c>
      <c r="N9839">
        <v>-5.811115829841218</v>
      </c>
      <c r="O9839">
        <v>1.7771584567255141</v>
      </c>
      <c r="P9839">
        <v>-11.07076918121062</v>
      </c>
      <c r="Q9839">
        <v>3.576853401222901</v>
      </c>
      <c r="R9839">
        <v>-5.7069303091335177</v>
      </c>
      <c r="S9839">
        <v>-0.36659534711677161</v>
      </c>
      <c r="T9839">
        <v>-1.706584589185745</v>
      </c>
      <c r="U9839">
        <v>0.47366601310426798</v>
      </c>
      <c r="V9839">
        <v>-8.0303636760551189</v>
      </c>
      <c r="W9839">
        <v>-3.9596592884767472</v>
      </c>
      <c r="X9839">
        <v>4.4455601457308873</v>
      </c>
      <c r="Y9839">
        <v>1.653180771950991</v>
      </c>
      <c r="Z9839">
        <v>3.4527982278155789</v>
      </c>
      <c r="AA9839">
        <v>4.697839912179635</v>
      </c>
      <c r="AB9839">
        <v>-0.83735623622300803</v>
      </c>
      <c r="AC9839">
        <v>1.2041687097458791</v>
      </c>
      <c r="AD9839">
        <v>-2.9927239015260292</v>
      </c>
      <c r="AE9839">
        <v>-9.4134126285883024E-2</v>
      </c>
      <c r="AF9839">
        <v>3.778912281976277</v>
      </c>
      <c r="AG9839">
        <v>3.7565023673561289</v>
      </c>
      <c r="AH9839">
        <v>4.1374949642194121</v>
      </c>
      <c r="AI9839">
        <v>8.8887780014886513</v>
      </c>
      <c r="AJ9839">
        <v>-3.6137500039635899</v>
      </c>
      <c r="AK9839">
        <v>2.0857807955857788</v>
      </c>
      <c r="AL9839">
        <v>6.102910877506174</v>
      </c>
      <c r="AM9839">
        <v>4.3201799931939959</v>
      </c>
      <c r="AN9839">
        <v>-3.1203214755029189</v>
      </c>
      <c r="AO9839">
        <v>2.689665464117474</v>
      </c>
      <c r="AP9839">
        <v>3.295744532956546</v>
      </c>
      <c r="AQ9839">
        <v>-0.21008559931526841</v>
      </c>
      <c r="AR9839">
        <v>4.9614587803550432</v>
      </c>
      <c r="AS9839">
        <v>1.733825893208552</v>
      </c>
      <c r="AT9839">
        <v>-3.6014324801292741</v>
      </c>
      <c r="AU9839">
        <v>13.020539734463631</v>
      </c>
      <c r="AV9839">
        <v>2.0002639181224802</v>
      </c>
    </row>
    <row r="9840" spans="1:48" x14ac:dyDescent="0.25">
      <c r="A9840" s="2">
        <v>42217</v>
      </c>
      <c r="B9840">
        <v>2008</v>
      </c>
      <c r="C9840">
        <v>155</v>
      </c>
      <c r="D9840">
        <v>-3.550445848617223</v>
      </c>
      <c r="E9840">
        <v>-12.29530399949137</v>
      </c>
      <c r="F9840">
        <v>-6.5090491487550199</v>
      </c>
      <c r="G9840">
        <v>-1.3038729028973179</v>
      </c>
      <c r="H9840">
        <v>-12.225869878165151</v>
      </c>
      <c r="I9840">
        <v>-8.8792572172585178</v>
      </c>
      <c r="J9840">
        <v>-5.7752137629497158</v>
      </c>
      <c r="K9840">
        <v>-7.1394505952052771</v>
      </c>
      <c r="L9840">
        <v>-14.14465046922027</v>
      </c>
      <c r="M9840">
        <v>-11.57896305437005</v>
      </c>
      <c r="N9840">
        <v>-7.4211318527548809</v>
      </c>
      <c r="O9840">
        <v>-8.7912132195595341</v>
      </c>
      <c r="P9840">
        <v>-11.37908939646594</v>
      </c>
      <c r="Q9840">
        <v>-8.3204112556827354</v>
      </c>
      <c r="R9840">
        <v>-10.19813157385566</v>
      </c>
      <c r="S9840">
        <v>-15.198056483553909</v>
      </c>
      <c r="T9840">
        <v>-6.9806856388765599</v>
      </c>
      <c r="U9840">
        <v>-5.8168872017832278</v>
      </c>
      <c r="V9840">
        <v>-5.764248422017026</v>
      </c>
      <c r="W9840">
        <v>-1.936485354968609</v>
      </c>
      <c r="X9840">
        <v>-6.8039894428642453</v>
      </c>
      <c r="Y9840">
        <v>-5.6748014836164318</v>
      </c>
      <c r="Z9840">
        <v>-7.8031203730756564</v>
      </c>
      <c r="AA9840">
        <v>-1.7628526954933439</v>
      </c>
      <c r="AB9840">
        <v>-35.186678469755407</v>
      </c>
      <c r="AC9840">
        <v>-6.1278783619270971</v>
      </c>
      <c r="AD9840">
        <v>-11.60047134330228</v>
      </c>
      <c r="AE9840">
        <v>-7.4596302985461271</v>
      </c>
      <c r="AF9840">
        <v>-7.7964046418686479</v>
      </c>
      <c r="AG9840">
        <v>-7.2074396641699128</v>
      </c>
      <c r="AH9840">
        <v>-5.329210104031457</v>
      </c>
      <c r="AI9840">
        <v>-7.6404459828787967</v>
      </c>
      <c r="AJ9840">
        <v>-11.79110287609123</v>
      </c>
      <c r="AK9840">
        <v>-6.9961068128055359</v>
      </c>
      <c r="AL9840">
        <v>-5.1712311752766134</v>
      </c>
      <c r="AM9840">
        <v>-8.2126643434726425</v>
      </c>
      <c r="AN9840">
        <v>-3.408456230132062</v>
      </c>
      <c r="AO9840">
        <v>-7.5145757831890494</v>
      </c>
      <c r="AP9840">
        <v>-2.8519373808827191</v>
      </c>
      <c r="AQ9840">
        <v>-11.397117748734241</v>
      </c>
      <c r="AR9840">
        <v>-7.0354969835468744</v>
      </c>
      <c r="AS9840">
        <v>-7.4328632617002288</v>
      </c>
      <c r="AT9840">
        <v>-6.4231896544350349</v>
      </c>
      <c r="AU9840">
        <v>-7.8139470289357638</v>
      </c>
      <c r="AV9840">
        <v>-6.0752502711746148</v>
      </c>
    </row>
    <row r="9841" spans="1:48" x14ac:dyDescent="0.25">
      <c r="A9841" s="2">
        <v>42248</v>
      </c>
      <c r="B9841">
        <v>2008</v>
      </c>
      <c r="C9841">
        <v>155</v>
      </c>
      <c r="D9841">
        <v>-5.4061271133240663</v>
      </c>
      <c r="E9841">
        <v>-2.3592875383436458</v>
      </c>
      <c r="F9841">
        <v>-3.3422131739455412</v>
      </c>
      <c r="G9841">
        <v>-17.390740657997231</v>
      </c>
      <c r="H9841">
        <v>-3.0368393778197889</v>
      </c>
      <c r="I9841">
        <v>-21.602175836605628</v>
      </c>
      <c r="J9841">
        <v>-5.1811531747358757</v>
      </c>
      <c r="K9841">
        <v>-1.9118644143402479</v>
      </c>
      <c r="L9841">
        <v>-11.87224886847652</v>
      </c>
      <c r="M9841">
        <v>-4.4116094339522132</v>
      </c>
      <c r="N9841">
        <v>-6.5889459629630887</v>
      </c>
      <c r="O9841">
        <v>0.45306192090184272</v>
      </c>
      <c r="P9841">
        <v>0.34357016082422481</v>
      </c>
      <c r="Q9841">
        <v>-8.5286361713975527</v>
      </c>
      <c r="R9841">
        <v>-4.9348636322229078</v>
      </c>
      <c r="S9841">
        <v>-3.2337533380136341</v>
      </c>
      <c r="T9841">
        <v>-11.470985571708781</v>
      </c>
      <c r="U9841">
        <v>-6.694677093501566</v>
      </c>
      <c r="V9841">
        <v>1.7533296050198599</v>
      </c>
      <c r="W9841">
        <v>-0.82528319758735647</v>
      </c>
      <c r="X9841">
        <v>-4.4036209043220031</v>
      </c>
      <c r="Y9841">
        <v>-2.6233409591506769</v>
      </c>
      <c r="Z9841">
        <v>-4.4571922122286107</v>
      </c>
      <c r="AA9841">
        <v>-5.7876738982389657</v>
      </c>
      <c r="AB9841">
        <v>-6.4427420091373033E-2</v>
      </c>
      <c r="AC9841">
        <v>-4.3918101925955249</v>
      </c>
      <c r="AD9841">
        <v>-5.6250563286523008</v>
      </c>
      <c r="AE9841">
        <v>-4.2139061439578676</v>
      </c>
      <c r="AF9841">
        <v>-1.2773720184901189</v>
      </c>
      <c r="AG9841">
        <v>-7.5909750222759147</v>
      </c>
      <c r="AH9841">
        <v>-2.902330546768606</v>
      </c>
      <c r="AI9841">
        <v>-0.25693420421566421</v>
      </c>
      <c r="AJ9841">
        <v>2.3874445702251501</v>
      </c>
      <c r="AK9841">
        <v>-2.948886294690467</v>
      </c>
      <c r="AL9841">
        <v>-2.999663787375539</v>
      </c>
      <c r="AM9841">
        <v>-4.7644516108237722</v>
      </c>
      <c r="AN9841">
        <v>-4.3870314133192974</v>
      </c>
      <c r="AO9841">
        <v>-6.1830362883056882</v>
      </c>
      <c r="AP9841">
        <v>-6.9543576816246464</v>
      </c>
      <c r="AQ9841">
        <v>-4.2028659741019334</v>
      </c>
      <c r="AR9841">
        <v>-4.0927333664486421</v>
      </c>
      <c r="AS9841">
        <v>-4.454168463628938</v>
      </c>
      <c r="AT9841">
        <v>-4.6503193945078403</v>
      </c>
      <c r="AU9841">
        <v>-9.2430955323964508</v>
      </c>
      <c r="AV9841">
        <v>-2.650550608348246</v>
      </c>
    </row>
    <row r="9842" spans="1:48" x14ac:dyDescent="0.25">
      <c r="A9842" s="2">
        <v>42278</v>
      </c>
      <c r="B9842">
        <v>2008</v>
      </c>
      <c r="C9842">
        <v>155</v>
      </c>
      <c r="D9842">
        <v>5.7654770553712043</v>
      </c>
      <c r="E9842">
        <v>5.6688126959713934</v>
      </c>
      <c r="F9842">
        <v>7.166127465199934</v>
      </c>
      <c r="G9842">
        <v>44.949659549263437</v>
      </c>
      <c r="H9842">
        <v>7.9979350768792923</v>
      </c>
      <c r="I9842">
        <v>8.6839268489399721</v>
      </c>
      <c r="J9842">
        <v>5.3381006817550647</v>
      </c>
      <c r="K9842">
        <v>2.525645291384548</v>
      </c>
      <c r="L9842">
        <v>5.2052118234390932</v>
      </c>
      <c r="M9842">
        <v>9.4853266650022583</v>
      </c>
      <c r="N9842">
        <v>7.2485683807073764</v>
      </c>
      <c r="O9842">
        <v>1.5772667151726429</v>
      </c>
      <c r="P9842">
        <v>9.8056283280098846</v>
      </c>
      <c r="Q9842">
        <v>5.9888564369335873</v>
      </c>
      <c r="R9842">
        <v>12.286037425178799</v>
      </c>
      <c r="S9842">
        <v>5.6595034895283947</v>
      </c>
      <c r="T9842">
        <v>13.34095155738866</v>
      </c>
      <c r="U9842">
        <v>10.09986586636651</v>
      </c>
      <c r="V9842">
        <v>11.28705857358681</v>
      </c>
      <c r="W9842">
        <v>0.11056098496320391</v>
      </c>
      <c r="X9842">
        <v>4.4401332964217666</v>
      </c>
      <c r="Y9842">
        <v>15.10615469114582</v>
      </c>
      <c r="Z9842">
        <v>7.3803349216849279</v>
      </c>
      <c r="AA9842">
        <v>3.80295513371447</v>
      </c>
      <c r="AB9842">
        <v>10.29237544093959</v>
      </c>
      <c r="AC9842">
        <v>4.9267851807791594</v>
      </c>
      <c r="AD9842">
        <v>7.0419021468799414</v>
      </c>
      <c r="AE9842">
        <v>6.2074299459440319</v>
      </c>
      <c r="AF9842">
        <v>9.7034079842056578</v>
      </c>
      <c r="AG9842">
        <v>7.1503754713632128</v>
      </c>
      <c r="AH9842">
        <v>4.5243560371641234</v>
      </c>
      <c r="AI9842">
        <v>3.601961560358435</v>
      </c>
      <c r="AJ9842">
        <v>-3.0293886347359629</v>
      </c>
      <c r="AK9842">
        <v>9.775133492657929</v>
      </c>
      <c r="AL9842">
        <v>0.47520667969631608</v>
      </c>
      <c r="AM9842">
        <v>8.0820847581097421</v>
      </c>
      <c r="AN9842">
        <v>-1.1184665525465269</v>
      </c>
      <c r="AO9842">
        <v>10.62743472123835</v>
      </c>
      <c r="AP9842">
        <v>-3.774909111421398</v>
      </c>
      <c r="AQ9842">
        <v>5.8444256295107744</v>
      </c>
      <c r="AR9842">
        <v>8.4118880619974412</v>
      </c>
      <c r="AS9842">
        <v>7.2932051540327336</v>
      </c>
      <c r="AT9842">
        <v>4.2693823138275411</v>
      </c>
      <c r="AU9842">
        <v>7.2215419769880107</v>
      </c>
      <c r="AV9842">
        <v>8.2578433167807432</v>
      </c>
    </row>
    <row r="9843" spans="1:48" x14ac:dyDescent="0.25">
      <c r="A9843" s="2">
        <v>42309</v>
      </c>
      <c r="B9843">
        <v>2008</v>
      </c>
      <c r="C9843">
        <v>155</v>
      </c>
      <c r="D9843">
        <v>-7.5051176232924011</v>
      </c>
      <c r="E9843">
        <v>-8.6259180760346226</v>
      </c>
      <c r="F9843">
        <v>-2.7928648168044861</v>
      </c>
      <c r="G9843">
        <v>-9.8873409127705365</v>
      </c>
      <c r="H9843">
        <v>-16.369780161188409</v>
      </c>
      <c r="I9843">
        <v>6.5522183135415579</v>
      </c>
      <c r="J9843">
        <v>-3.5457167348898921</v>
      </c>
      <c r="K9843">
        <v>-3.5936338239304528</v>
      </c>
      <c r="L9843">
        <v>-3.1411608868789691</v>
      </c>
      <c r="M9843">
        <v>-5.4018837674540974</v>
      </c>
      <c r="N9843">
        <v>-6.7654176467095484</v>
      </c>
      <c r="O9843">
        <v>-4.7777373935530942</v>
      </c>
      <c r="P9843">
        <v>-0.9483662861237474</v>
      </c>
      <c r="Q9843">
        <v>-8.1267449697920107</v>
      </c>
      <c r="R9843">
        <v>-5.8594064767255372</v>
      </c>
      <c r="S9843">
        <v>1.39647873544213</v>
      </c>
      <c r="T9843">
        <v>0.22268976179946609</v>
      </c>
      <c r="U9843">
        <v>-0.99490785471115784</v>
      </c>
      <c r="V9843">
        <v>-3.5105042769394301</v>
      </c>
      <c r="W9843">
        <v>-13.88737945317745</v>
      </c>
      <c r="X9843">
        <v>-3.222243955117154</v>
      </c>
      <c r="Y9843">
        <v>-3.0160689105450671</v>
      </c>
      <c r="Z9843">
        <v>1.271068956859978</v>
      </c>
      <c r="AA9843">
        <v>2.9095508081285582</v>
      </c>
      <c r="AB9843">
        <v>-25.214588554263369</v>
      </c>
      <c r="AC9843">
        <v>-1.6553079265480001E-2</v>
      </c>
      <c r="AD9843">
        <v>-0.8768785924005873</v>
      </c>
      <c r="AE9843">
        <v>-6.5544185048233334</v>
      </c>
      <c r="AF9843">
        <v>3.062623248335505E-2</v>
      </c>
      <c r="AG9843">
        <v>-3.5673181424931371</v>
      </c>
      <c r="AH9843">
        <v>-3.1610947324152261</v>
      </c>
      <c r="AI9843">
        <v>-8.6171702360986693</v>
      </c>
      <c r="AJ9843">
        <v>-15.36084136178086</v>
      </c>
      <c r="AK9843">
        <v>4.9607350781315294</v>
      </c>
      <c r="AL9843">
        <v>3.1236996204961902</v>
      </c>
      <c r="AM9843">
        <v>-1.8908986568295429</v>
      </c>
      <c r="AN9843">
        <v>-10.851264421385711</v>
      </c>
      <c r="AO9843">
        <v>8.3416974217209727E-3</v>
      </c>
      <c r="AP9843">
        <v>-6.2794738091348279</v>
      </c>
      <c r="AQ9843">
        <v>0.82924923391698435</v>
      </c>
      <c r="AR9843">
        <v>-2.9378985943931619</v>
      </c>
      <c r="AS9843">
        <v>-2.2735411569746011</v>
      </c>
      <c r="AT9843">
        <v>-1.961712311651409</v>
      </c>
      <c r="AU9843">
        <v>-0.77924441086376639</v>
      </c>
      <c r="AV9843">
        <v>0.3469612621241458</v>
      </c>
    </row>
    <row r="9844" spans="1:48" x14ac:dyDescent="0.25">
      <c r="A9844" s="2">
        <v>42339</v>
      </c>
      <c r="B9844">
        <v>2008</v>
      </c>
      <c r="C9844">
        <v>155</v>
      </c>
      <c r="D9844">
        <v>1.217747746990705</v>
      </c>
      <c r="E9844">
        <v>-4.8429604621446298</v>
      </c>
      <c r="F9844">
        <v>-5.0886215877421819</v>
      </c>
      <c r="G9844">
        <v>-3.813497328554794</v>
      </c>
      <c r="H9844">
        <v>0.29606299793298868</v>
      </c>
      <c r="I9844">
        <v>-6.9602796514264709</v>
      </c>
      <c r="J9844">
        <v>-7.6657396132802091</v>
      </c>
      <c r="K9844">
        <v>0.70830222328666093</v>
      </c>
      <c r="L9844">
        <v>-4.977128961183741</v>
      </c>
      <c r="M9844">
        <v>0.65120599197689977</v>
      </c>
      <c r="N9844">
        <v>-10.515989266190701</v>
      </c>
      <c r="O9844">
        <v>2.4315496275083781</v>
      </c>
      <c r="P9844">
        <v>-2.0965147233838581</v>
      </c>
      <c r="Q9844">
        <v>2.254474737795054</v>
      </c>
      <c r="R9844">
        <v>-5.6414575528561777</v>
      </c>
      <c r="S9844">
        <v>0.67015217762986801</v>
      </c>
      <c r="T9844">
        <v>5.0268143947601596</v>
      </c>
      <c r="U9844">
        <v>0.32837725470487023</v>
      </c>
      <c r="V9844">
        <v>-1.5555726560579459</v>
      </c>
      <c r="W9844">
        <v>4.1387760993541134</v>
      </c>
      <c r="X9844">
        <v>0.94544020742337587</v>
      </c>
      <c r="Y9844">
        <v>5.8427098802646737</v>
      </c>
      <c r="Z9844">
        <v>-1.7553092499547061</v>
      </c>
      <c r="AA9844">
        <v>0.159667242025785</v>
      </c>
      <c r="AB9844">
        <v>-1.8005515052042069</v>
      </c>
      <c r="AC9844">
        <v>-2.343171884353568</v>
      </c>
      <c r="AD9844">
        <v>-6.0785709842227416</v>
      </c>
      <c r="AE9844">
        <v>5.1650154001227078</v>
      </c>
      <c r="AF9844">
        <v>-9.682055841524484E-2</v>
      </c>
      <c r="AG9844">
        <v>-5.6572758899037119</v>
      </c>
      <c r="AH9844">
        <v>-3.4660287945439738</v>
      </c>
      <c r="AI9844">
        <v>2.3722969090632868</v>
      </c>
      <c r="AJ9844">
        <v>12.278584092951659</v>
      </c>
      <c r="AK9844">
        <v>-1.158497869172026</v>
      </c>
      <c r="AL9844">
        <v>2.971776008991811</v>
      </c>
      <c r="AM9844">
        <v>-2.723116885938814</v>
      </c>
      <c r="AN9844">
        <v>-1.2079430004050651</v>
      </c>
      <c r="AO9844">
        <v>-2.6636947342697388</v>
      </c>
      <c r="AP9844">
        <v>-1.6476162614076031</v>
      </c>
      <c r="AQ9844">
        <v>3.0824943645501919</v>
      </c>
      <c r="AR9844">
        <v>-3.2704775590893238</v>
      </c>
      <c r="AS9844">
        <v>-3.9373114325790048</v>
      </c>
      <c r="AT9844">
        <v>-6.9942596626230031</v>
      </c>
      <c r="AU9844">
        <v>2.5366575055034262</v>
      </c>
      <c r="AV9844">
        <v>-1.6964683988785481</v>
      </c>
    </row>
    <row r="9845" spans="1:48" x14ac:dyDescent="0.25">
      <c r="A9845" s="2">
        <v>42370</v>
      </c>
      <c r="B9845">
        <v>2008</v>
      </c>
      <c r="C9845">
        <v>155</v>
      </c>
      <c r="D9845">
        <v>0.90017152717898341</v>
      </c>
      <c r="E9845">
        <v>1.6247662587495659</v>
      </c>
      <c r="F9845">
        <v>-3.3857228108724162</v>
      </c>
      <c r="G9845">
        <v>3.610753355855878</v>
      </c>
      <c r="H9845">
        <v>-2.272718464660906</v>
      </c>
      <c r="I9845">
        <v>-11.438419718608181</v>
      </c>
      <c r="J9845">
        <v>4.1162106135571364</v>
      </c>
      <c r="K9845">
        <v>-4.9580482752712873</v>
      </c>
      <c r="L9845">
        <v>-7.3146720736594446</v>
      </c>
      <c r="M9845">
        <v>-9.0099832729061191</v>
      </c>
      <c r="N9845">
        <v>-3.7361317531342308</v>
      </c>
      <c r="O9845">
        <v>-6.8857909879173844</v>
      </c>
      <c r="P9845">
        <v>-14.042933522485869</v>
      </c>
      <c r="Q9845">
        <v>-7.5786506506969946</v>
      </c>
      <c r="R9845">
        <v>1.546897625478572</v>
      </c>
      <c r="S9845">
        <v>2.476178789773487</v>
      </c>
      <c r="T9845">
        <v>2.3655066478681208</v>
      </c>
      <c r="U9845">
        <v>-8.2285228330188804</v>
      </c>
      <c r="V9845">
        <v>-5.5974291170707184</v>
      </c>
      <c r="W9845">
        <v>-10.015159173790069</v>
      </c>
      <c r="X9845">
        <v>-7.5133298347546678</v>
      </c>
      <c r="Y9845">
        <v>-8.2224248422309127</v>
      </c>
      <c r="Z9845">
        <v>-9.5152649447575843</v>
      </c>
      <c r="AA9845">
        <v>-7.5820465127434904</v>
      </c>
      <c r="AB9845">
        <v>-21.195645676310289</v>
      </c>
      <c r="AC9845">
        <v>-7.9042289214176442</v>
      </c>
      <c r="AD9845">
        <v>-5.3508246287072296</v>
      </c>
      <c r="AE9845">
        <v>-2.5695122536468111</v>
      </c>
      <c r="AF9845">
        <v>-3.7663380949033538</v>
      </c>
      <c r="AG9845">
        <v>-7.7763869114141571</v>
      </c>
      <c r="AH9845">
        <v>-13.56104733777596</v>
      </c>
      <c r="AI9845">
        <v>-10.975780939976319</v>
      </c>
      <c r="AJ9845">
        <v>-17.08655288730899</v>
      </c>
      <c r="AK9845">
        <v>-2.5327877073045069</v>
      </c>
      <c r="AL9845">
        <v>-4.5299577889557519</v>
      </c>
      <c r="AM9845">
        <v>-2.796875376485231</v>
      </c>
      <c r="AN9845">
        <v>-7.0774958240699348</v>
      </c>
      <c r="AO9845">
        <v>-8.8580126344841918</v>
      </c>
      <c r="AP9845">
        <v>-0.52488968925188395</v>
      </c>
      <c r="AQ9845">
        <v>-8.531232120249987</v>
      </c>
      <c r="AR9845">
        <v>-4.5498600321408063</v>
      </c>
      <c r="AS9845">
        <v>-6.0319910445577047</v>
      </c>
      <c r="AT9845">
        <v>-2.4477313902470099</v>
      </c>
      <c r="AU9845">
        <v>-7.6620734147226148</v>
      </c>
      <c r="AV9845">
        <v>-5.318779239932125</v>
      </c>
    </row>
    <row r="9846" spans="1:48" x14ac:dyDescent="0.25">
      <c r="A9846" s="2">
        <v>42401</v>
      </c>
      <c r="B9846">
        <v>2008</v>
      </c>
      <c r="C9846">
        <v>155</v>
      </c>
      <c r="D9846">
        <v>1.695154545661981</v>
      </c>
      <c r="E9846">
        <v>8.4567795466016662</v>
      </c>
      <c r="F9846">
        <v>0.92965523953791873</v>
      </c>
      <c r="G9846">
        <v>8.3205134653108637</v>
      </c>
      <c r="H9846">
        <v>4.9717439659153984</v>
      </c>
      <c r="I9846">
        <v>1.990142567368625</v>
      </c>
      <c r="J9846">
        <v>4.4700232676966989</v>
      </c>
      <c r="K9846">
        <v>-0.37770866669701858</v>
      </c>
      <c r="L9846">
        <v>6.2573104783061773</v>
      </c>
      <c r="M9846">
        <v>3.3806798166470919</v>
      </c>
      <c r="N9846">
        <v>0.30192997047993048</v>
      </c>
      <c r="O9846">
        <v>-7.4213526862496053</v>
      </c>
      <c r="P9846">
        <v>-2.3082983300161559</v>
      </c>
      <c r="Q9846">
        <v>2.3298942725334948</v>
      </c>
      <c r="R9846">
        <v>3.4770639531873648</v>
      </c>
      <c r="S9846">
        <v>-1.9746372495354381</v>
      </c>
      <c r="T9846">
        <v>7.1651494287472861</v>
      </c>
      <c r="U9846">
        <v>-2.7575029003256151</v>
      </c>
      <c r="V9846">
        <v>-2.3473511424892179</v>
      </c>
      <c r="W9846">
        <v>7.9043258833720209</v>
      </c>
      <c r="X9846">
        <v>-1.81457312283404</v>
      </c>
      <c r="Y9846">
        <v>5.6124216541471927</v>
      </c>
      <c r="Z9846">
        <v>-1.2196454583282561</v>
      </c>
      <c r="AA9846">
        <v>-0.74315628722421145</v>
      </c>
      <c r="AB9846">
        <v>-10.12792413003192</v>
      </c>
      <c r="AC9846">
        <v>1.253202726972225</v>
      </c>
      <c r="AD9846">
        <v>1.7647988920974631</v>
      </c>
      <c r="AE9846">
        <v>-7.4055701523738193</v>
      </c>
      <c r="AF9846">
        <v>-6.4231670690358627</v>
      </c>
      <c r="AG9846">
        <v>-3.616422824021603</v>
      </c>
      <c r="AH9846">
        <v>-5.2262160399363724</v>
      </c>
      <c r="AI9846">
        <v>5.6572738066792638</v>
      </c>
      <c r="AJ9846">
        <v>5.3620295271088469</v>
      </c>
      <c r="AK9846">
        <v>-7.1503685230765344</v>
      </c>
      <c r="AL9846">
        <v>-2.352771707438972</v>
      </c>
      <c r="AM9846">
        <v>-1.5095506532437191</v>
      </c>
      <c r="AN9846">
        <v>4.3197983657285333</v>
      </c>
      <c r="AO9846">
        <v>-2.584895681767319</v>
      </c>
      <c r="AP9846">
        <v>-10.081960410912901</v>
      </c>
      <c r="AQ9846">
        <v>-0.92263369251789351</v>
      </c>
      <c r="AR9846">
        <v>-1.059681766668874</v>
      </c>
      <c r="AS9846">
        <v>-0.87330312093638618</v>
      </c>
      <c r="AT9846">
        <v>3.827004130279366</v>
      </c>
      <c r="AU9846">
        <v>-2.4098124093318569</v>
      </c>
      <c r="AV9846">
        <v>-0.23163950663411809</v>
      </c>
    </row>
    <row r="9847" spans="1:48" x14ac:dyDescent="0.25">
      <c r="A9847" s="2">
        <v>42430</v>
      </c>
      <c r="B9847">
        <v>2008</v>
      </c>
      <c r="C9847">
        <v>155</v>
      </c>
      <c r="D9847">
        <v>10.303004716505431</v>
      </c>
      <c r="E9847">
        <v>15.186416341165151</v>
      </c>
      <c r="F9847">
        <v>11.2038863606089</v>
      </c>
      <c r="G9847">
        <v>-3.4849972938274738</v>
      </c>
      <c r="H9847">
        <v>19.33458477239796</v>
      </c>
      <c r="I9847">
        <v>7.7520678203664151</v>
      </c>
      <c r="J9847">
        <v>7.5389451109908467</v>
      </c>
      <c r="K9847">
        <v>13.179304896010541</v>
      </c>
      <c r="L9847">
        <v>30.496535092423269</v>
      </c>
      <c r="M9847">
        <v>11.622847565777761</v>
      </c>
      <c r="N9847">
        <v>17.946760060834979</v>
      </c>
      <c r="O9847">
        <v>13.044317349009461</v>
      </c>
      <c r="P9847">
        <v>12.264279498332019</v>
      </c>
      <c r="Q9847">
        <v>5.1947677594466279</v>
      </c>
      <c r="R9847">
        <v>15.751108967983949</v>
      </c>
      <c r="S9847">
        <v>12.671940942880511</v>
      </c>
      <c r="T9847">
        <v>0.84060406064316862</v>
      </c>
      <c r="U9847">
        <v>4.8507731861042291</v>
      </c>
      <c r="V9847">
        <v>14.063255009763621</v>
      </c>
      <c r="W9847">
        <v>6.8224314066291933</v>
      </c>
      <c r="X9847">
        <v>4.4280392384358436</v>
      </c>
      <c r="Y9847">
        <v>15.50192336420915</v>
      </c>
      <c r="Z9847">
        <v>11.238484406240181</v>
      </c>
      <c r="AA9847">
        <v>4.6796200213299333</v>
      </c>
      <c r="AB9847">
        <v>23.8622662196222</v>
      </c>
      <c r="AC9847">
        <v>7.3428055379678447</v>
      </c>
      <c r="AD9847">
        <v>5.6514360428272958</v>
      </c>
      <c r="AE9847">
        <v>14.36852172976333</v>
      </c>
      <c r="AF9847">
        <v>5.5276993732742863</v>
      </c>
      <c r="AG9847">
        <v>7.9527717946430876</v>
      </c>
      <c r="AH9847">
        <v>7.7689976233964453</v>
      </c>
      <c r="AI9847">
        <v>13.11111285597741</v>
      </c>
      <c r="AJ9847">
        <v>7.7759170467431424</v>
      </c>
      <c r="AK9847">
        <v>7.7740459993717934</v>
      </c>
      <c r="AL9847">
        <v>6.6107205409305703</v>
      </c>
      <c r="AM9847">
        <v>7.9152818788951862</v>
      </c>
      <c r="AN9847">
        <v>17.420114624239311</v>
      </c>
      <c r="AO9847">
        <v>9.8436043273776086</v>
      </c>
      <c r="AP9847">
        <v>17.455390534432372</v>
      </c>
      <c r="AQ9847">
        <v>12.64272401820932</v>
      </c>
      <c r="AR9847">
        <v>6.0511720924686818</v>
      </c>
      <c r="AS9847">
        <v>4.8083629908924452</v>
      </c>
      <c r="AT9847">
        <v>10.01273927611313</v>
      </c>
      <c r="AU9847">
        <v>-0.25627905662436451</v>
      </c>
      <c r="AV9847">
        <v>6.8139978657350442</v>
      </c>
    </row>
    <row r="9848" spans="1:48" x14ac:dyDescent="0.25">
      <c r="A9848" s="2">
        <v>42461</v>
      </c>
      <c r="B9848">
        <v>2008</v>
      </c>
      <c r="C9848">
        <v>155</v>
      </c>
      <c r="D9848">
        <v>2.76747003737754</v>
      </c>
      <c r="E9848">
        <v>13.538755714265189</v>
      </c>
      <c r="F9848">
        <v>-0.21084540844822361</v>
      </c>
      <c r="G9848">
        <v>3.9448687737107191</v>
      </c>
      <c r="H9848">
        <v>6.1076864127470154</v>
      </c>
      <c r="I9848">
        <v>-10.52082564623999</v>
      </c>
      <c r="J9848">
        <v>0.73090876202124289</v>
      </c>
      <c r="K9848">
        <v>-3.2016105942154209</v>
      </c>
      <c r="L9848">
        <v>10.382601675255311</v>
      </c>
      <c r="M9848">
        <v>0.52415312215841059</v>
      </c>
      <c r="N9848">
        <v>4.2253363328483617</v>
      </c>
      <c r="O9848">
        <v>0.45738472559759819</v>
      </c>
      <c r="P9848">
        <v>-1.1816193116406031</v>
      </c>
      <c r="Q9848">
        <v>5.5359943248960208</v>
      </c>
      <c r="R9848">
        <v>4.4984281405292323</v>
      </c>
      <c r="S9848">
        <v>-2.5606510440170589</v>
      </c>
      <c r="T9848">
        <v>2.1512752380606242</v>
      </c>
      <c r="U9848">
        <v>4.631976843518637</v>
      </c>
      <c r="V9848">
        <v>-0.46196744647790672</v>
      </c>
      <c r="W9848">
        <v>-1.3254584930459281</v>
      </c>
      <c r="X9848">
        <v>3.1127311146390779</v>
      </c>
      <c r="Y9848">
        <v>2.4757855352397939</v>
      </c>
      <c r="Z9848">
        <v>4.7194562076926516</v>
      </c>
      <c r="AA9848">
        <v>-0.41989454006126081</v>
      </c>
      <c r="AB9848">
        <v>3.1461764068908331</v>
      </c>
      <c r="AC9848">
        <v>2.19478261899968</v>
      </c>
      <c r="AD9848">
        <v>7.8593131815004824</v>
      </c>
      <c r="AE9848">
        <v>3.3001660646029052</v>
      </c>
      <c r="AF9848">
        <v>-0.18174817113710831</v>
      </c>
      <c r="AG9848">
        <v>5.2251335387379028</v>
      </c>
      <c r="AH9848">
        <v>2.853925752195452</v>
      </c>
      <c r="AI9848">
        <v>-3.7721746449802418</v>
      </c>
      <c r="AJ9848">
        <v>13.325688059536949</v>
      </c>
      <c r="AK9848">
        <v>1.630159877478254</v>
      </c>
      <c r="AL9848">
        <v>2.2455825872853552</v>
      </c>
      <c r="AM9848">
        <v>0.2325750867428589</v>
      </c>
      <c r="AN9848">
        <v>-7.7568301129088644</v>
      </c>
      <c r="AO9848">
        <v>1.2396743994311119</v>
      </c>
      <c r="AP9848">
        <v>4.3432172180750683</v>
      </c>
      <c r="AQ9848">
        <v>2.8410901135903721</v>
      </c>
      <c r="AR9848">
        <v>1.9437602739460491</v>
      </c>
      <c r="AS9848">
        <v>3.4452489429575022</v>
      </c>
      <c r="AT9848">
        <v>6.7582600869091403</v>
      </c>
      <c r="AU9848">
        <v>2.504543685500038</v>
      </c>
      <c r="AV9848">
        <v>0.47603323592708691</v>
      </c>
    </row>
    <row r="9849" spans="1:48" x14ac:dyDescent="0.25">
      <c r="A9849" s="2">
        <v>42491</v>
      </c>
      <c r="B9849">
        <v>2008</v>
      </c>
      <c r="C9849">
        <v>155</v>
      </c>
      <c r="D9849">
        <v>-6.2020996556928942</v>
      </c>
      <c r="E9849">
        <v>-6.2571778751936087</v>
      </c>
      <c r="F9849">
        <v>-7.8347229980683331</v>
      </c>
      <c r="G9849">
        <v>0.31156689161866419</v>
      </c>
      <c r="H9849">
        <v>-11.475359219479451</v>
      </c>
      <c r="I9849">
        <v>15.740825973771781</v>
      </c>
      <c r="J9849">
        <v>0.20980291675896101</v>
      </c>
      <c r="K9849">
        <v>4.5265139972888946</v>
      </c>
      <c r="L9849">
        <v>-13.650940069466429</v>
      </c>
      <c r="M9849">
        <v>-4.3722182248733921</v>
      </c>
      <c r="N9849">
        <v>-9.4120606976958463</v>
      </c>
      <c r="O9849">
        <v>1.8681297571299109</v>
      </c>
      <c r="P9849">
        <v>1.190120085665014</v>
      </c>
      <c r="Q9849">
        <v>2.8412103289113371</v>
      </c>
      <c r="R9849">
        <v>-13.35004555052261</v>
      </c>
      <c r="S9849">
        <v>-7.3829778462559332</v>
      </c>
      <c r="T9849">
        <v>-1.3686898161369481</v>
      </c>
      <c r="U9849">
        <v>-1.051746980398927</v>
      </c>
      <c r="V9849">
        <v>-4.7020426710119301</v>
      </c>
      <c r="W9849">
        <v>-6.9719257523621847</v>
      </c>
      <c r="X9849">
        <v>-5.0448218842558117E-2</v>
      </c>
      <c r="Y9849">
        <v>-0.22916273336526241</v>
      </c>
      <c r="Z9849">
        <v>-6.3651834694190779</v>
      </c>
      <c r="AA9849">
        <v>2.3887382424807151</v>
      </c>
      <c r="AB9849">
        <v>11.420931102029821</v>
      </c>
      <c r="AC9849">
        <v>-2.3723214064893079</v>
      </c>
      <c r="AD9849">
        <v>-2.4759128596559039</v>
      </c>
      <c r="AE9849">
        <v>-2.9302619314300888</v>
      </c>
      <c r="AF9849">
        <v>-9.0412995275923613E-2</v>
      </c>
      <c r="AG9849">
        <v>-2.452118420332372</v>
      </c>
      <c r="AH9849">
        <v>-3.5029359264877051</v>
      </c>
      <c r="AI9849">
        <v>1.310948586385186</v>
      </c>
      <c r="AJ9849">
        <v>-5.5904543588465643</v>
      </c>
      <c r="AK9849">
        <v>2.164222836887864</v>
      </c>
      <c r="AL9849">
        <v>1.5720012310039611</v>
      </c>
      <c r="AM9849">
        <v>1.2747323517065201</v>
      </c>
      <c r="AN9849">
        <v>-8.1089062414650641</v>
      </c>
      <c r="AO9849">
        <v>-0.55751590670213291</v>
      </c>
      <c r="AP9849">
        <v>-5.6251762878729128</v>
      </c>
      <c r="AQ9849">
        <v>-2.404164365111594</v>
      </c>
      <c r="AR9849">
        <v>0.31119824044576472</v>
      </c>
      <c r="AS9849">
        <v>-0.48229998059047258</v>
      </c>
      <c r="AT9849">
        <v>-3.4181938966035501</v>
      </c>
      <c r="AU9849">
        <v>-4.5967352695046371</v>
      </c>
      <c r="AV9849">
        <v>1.8186133051450999</v>
      </c>
    </row>
    <row r="9850" spans="1:48" x14ac:dyDescent="0.25">
      <c r="A9850" s="2">
        <v>42522</v>
      </c>
      <c r="B9850">
        <v>2008</v>
      </c>
      <c r="C9850">
        <v>155</v>
      </c>
      <c r="D9850">
        <v>6.2922812366428937</v>
      </c>
      <c r="E9850">
        <v>10.992837414359499</v>
      </c>
      <c r="F9850">
        <v>1.1284297559868151</v>
      </c>
      <c r="G9850">
        <v>3.011839318893883</v>
      </c>
      <c r="H9850">
        <v>9.439445620055654</v>
      </c>
      <c r="I9850">
        <v>-3.8097134470276628</v>
      </c>
      <c r="J9850">
        <v>1.9050188513942909</v>
      </c>
      <c r="K9850">
        <v>4.6243115099031904</v>
      </c>
      <c r="L9850">
        <v>19.477238048279879</v>
      </c>
      <c r="M9850">
        <v>4.341405588219005</v>
      </c>
      <c r="N9850">
        <v>7.674016947890161</v>
      </c>
      <c r="O9850">
        <v>1.303371242990581</v>
      </c>
      <c r="P9850">
        <v>-1.1491304451744071</v>
      </c>
      <c r="Q9850">
        <v>5.5211139801686127</v>
      </c>
      <c r="R9850">
        <v>1.932690421108374</v>
      </c>
      <c r="S9850">
        <v>4.1852838213690902</v>
      </c>
      <c r="T9850">
        <v>9.0037815401047716</v>
      </c>
      <c r="U9850">
        <v>-2.4647054233519432</v>
      </c>
      <c r="V9850">
        <v>4.0903638165987077</v>
      </c>
      <c r="W9850">
        <v>3.5850920865750702</v>
      </c>
      <c r="X9850">
        <v>-0.6284865615477031</v>
      </c>
      <c r="Y9850">
        <v>3.4877761282822162</v>
      </c>
      <c r="Z9850">
        <v>-7.9149335457965098</v>
      </c>
      <c r="AA9850">
        <v>-11.63276025674811</v>
      </c>
      <c r="AB9850">
        <v>-25.122607501249679</v>
      </c>
      <c r="AC9850">
        <v>-4.4442447939770924</v>
      </c>
      <c r="AD9850">
        <v>-2.0163689476272011</v>
      </c>
      <c r="AE9850">
        <v>-2.255349797444095</v>
      </c>
      <c r="AF9850">
        <v>-0.78329327049184716</v>
      </c>
      <c r="AG9850">
        <v>-9.8708805202218244</v>
      </c>
      <c r="AH9850">
        <v>-9.0400668308425853</v>
      </c>
      <c r="AI9850">
        <v>2.07057622969602</v>
      </c>
      <c r="AJ9850">
        <v>-5.6978006693543692</v>
      </c>
      <c r="AK9850">
        <v>-1.0362176246693331</v>
      </c>
      <c r="AL9850">
        <v>-4.2357087778048594</v>
      </c>
      <c r="AM9850">
        <v>-6.253241792085074</v>
      </c>
      <c r="AN9850">
        <v>-2.5162989726196909</v>
      </c>
      <c r="AO9850">
        <v>-5.6697631489688209</v>
      </c>
      <c r="AP9850">
        <v>-2.157534915665416</v>
      </c>
      <c r="AQ9850">
        <v>0.1058103902177754</v>
      </c>
      <c r="AR9850">
        <v>-5.717188530274675</v>
      </c>
      <c r="AS9850">
        <v>-3.6130014197098599</v>
      </c>
      <c r="AT9850">
        <v>0.43008462514702028</v>
      </c>
      <c r="AU9850">
        <v>-1.5052786401295479</v>
      </c>
      <c r="AV9850">
        <v>0.23417683035231729</v>
      </c>
    </row>
    <row r="9851" spans="1:48" x14ac:dyDescent="0.25">
      <c r="A9851" s="2">
        <v>42552</v>
      </c>
      <c r="B9851">
        <v>2008</v>
      </c>
      <c r="C9851">
        <v>155</v>
      </c>
      <c r="D9851">
        <v>2.9322929529160602</v>
      </c>
      <c r="E9851">
        <v>5.5413901311494262</v>
      </c>
      <c r="F9851">
        <v>-0.25723888161413022</v>
      </c>
      <c r="G9851">
        <v>-0.25870705752335521</v>
      </c>
      <c r="H9851">
        <v>-5.8441433466721708</v>
      </c>
      <c r="I9851">
        <v>5.6207915006187603</v>
      </c>
      <c r="J9851">
        <v>7.2673797400577334</v>
      </c>
      <c r="K9851">
        <v>2.0851607187158949</v>
      </c>
      <c r="L9851">
        <v>9.9667873154913433</v>
      </c>
      <c r="M9851">
        <v>0.2114717063109062</v>
      </c>
      <c r="N9851">
        <v>8.8244522396765834</v>
      </c>
      <c r="O9851">
        <v>5.653042754424642</v>
      </c>
      <c r="P9851">
        <v>3.69046686155865</v>
      </c>
      <c r="Q9851">
        <v>5.5859932906330068</v>
      </c>
      <c r="R9851">
        <v>-5.7870417317721472</v>
      </c>
      <c r="S9851">
        <v>-0.85439398209247175</v>
      </c>
      <c r="T9851">
        <v>3.8150705872013639</v>
      </c>
      <c r="U9851">
        <v>6.4623234709914712</v>
      </c>
      <c r="V9851">
        <v>6.0853428017761502</v>
      </c>
      <c r="W9851">
        <v>8.2642128900122458</v>
      </c>
      <c r="X9851">
        <v>2.4391684884436331</v>
      </c>
      <c r="Y9851">
        <v>10.475446055140081</v>
      </c>
      <c r="Z9851">
        <v>8.3216837937122534</v>
      </c>
      <c r="AA9851">
        <v>4.0122341657348848</v>
      </c>
      <c r="AB9851">
        <v>6.3696197458966486</v>
      </c>
      <c r="AC9851">
        <v>3.698205833125257</v>
      </c>
      <c r="AD9851">
        <v>-0.4942735016213895</v>
      </c>
      <c r="AE9851">
        <v>5.7435856005925601</v>
      </c>
      <c r="AF9851">
        <v>5.1841689572655669</v>
      </c>
      <c r="AG9851">
        <v>6.4958240503348641</v>
      </c>
      <c r="AH9851">
        <v>4.2516997454031591</v>
      </c>
      <c r="AI9851">
        <v>8.1850388456727874</v>
      </c>
      <c r="AJ9851">
        <v>20.808582219463599</v>
      </c>
      <c r="AK9851">
        <v>1.5544582048740989</v>
      </c>
      <c r="AL9851">
        <v>4.340572237785123</v>
      </c>
      <c r="AM9851">
        <v>4.8079124628976899</v>
      </c>
      <c r="AN9851">
        <v>3.0320506109527749</v>
      </c>
      <c r="AO9851">
        <v>7.4147751570903253</v>
      </c>
      <c r="AP9851">
        <v>8.2200537981838231</v>
      </c>
      <c r="AQ9851">
        <v>8.1415880311352939</v>
      </c>
      <c r="AR9851">
        <v>5.5562012495961488</v>
      </c>
      <c r="AS9851">
        <v>2.7448139924644459</v>
      </c>
      <c r="AT9851">
        <v>3.414579956806052</v>
      </c>
      <c r="AU9851">
        <v>5.7545500187627274</v>
      </c>
      <c r="AV9851">
        <v>3.7733035803498849</v>
      </c>
    </row>
    <row r="9852" spans="1:48" x14ac:dyDescent="0.25">
      <c r="A9852" s="2">
        <v>42583</v>
      </c>
      <c r="B9852">
        <v>2008</v>
      </c>
      <c r="C9852">
        <v>155</v>
      </c>
      <c r="D9852">
        <v>-4.1362799199603844</v>
      </c>
      <c r="E9852">
        <v>-4.3911836874579109</v>
      </c>
      <c r="F9852">
        <v>1.386805070704344</v>
      </c>
      <c r="G9852">
        <v>-2.2163473571439001</v>
      </c>
      <c r="H9852">
        <v>9.5318304267489893</v>
      </c>
      <c r="I9852">
        <v>-2.3905770295722379</v>
      </c>
      <c r="J9852">
        <v>3.6443223491403169</v>
      </c>
      <c r="K9852">
        <v>-1.6756363072224829</v>
      </c>
      <c r="L9852">
        <v>0.88060227231241406</v>
      </c>
      <c r="M9852">
        <v>-2.0016932386453412</v>
      </c>
      <c r="N9852">
        <v>-7.6934772908317512</v>
      </c>
      <c r="O9852">
        <v>1.1382436863029981</v>
      </c>
      <c r="P9852">
        <v>9.1174335543278815</v>
      </c>
      <c r="Q9852">
        <v>-0.7477994514681563</v>
      </c>
      <c r="R9852">
        <v>1.3746651381993491</v>
      </c>
      <c r="S9852">
        <v>2.3008328960520741</v>
      </c>
      <c r="T9852">
        <v>2.5983332013690411E-2</v>
      </c>
      <c r="U9852">
        <v>0.36677392205783921</v>
      </c>
      <c r="V9852">
        <v>3.1562071773229672</v>
      </c>
      <c r="W9852">
        <v>3.9821820338977081</v>
      </c>
      <c r="X9852">
        <v>-0.65281587072173464</v>
      </c>
      <c r="Y9852">
        <v>2.1202564582885501</v>
      </c>
      <c r="Z9852">
        <v>2.4082441263531869</v>
      </c>
      <c r="AA9852">
        <v>5.4417170681193561</v>
      </c>
      <c r="AB9852">
        <v>0.23681402511379621</v>
      </c>
      <c r="AC9852">
        <v>1.5374674201371179</v>
      </c>
      <c r="AD9852">
        <v>2.4032342385240879</v>
      </c>
      <c r="AE9852">
        <v>0.21051624344878839</v>
      </c>
      <c r="AF9852">
        <v>-1.4613740756664551</v>
      </c>
      <c r="AG9852">
        <v>1.2918969966062119</v>
      </c>
      <c r="AH9852">
        <v>0.70071177919921457</v>
      </c>
      <c r="AI9852">
        <v>5.6338788629346492</v>
      </c>
      <c r="AJ9852">
        <v>1.749557788878509</v>
      </c>
      <c r="AK9852">
        <v>-0.70993048304243134</v>
      </c>
      <c r="AL9852">
        <v>-6.2904622907076657</v>
      </c>
      <c r="AM9852">
        <v>2.980275091561047</v>
      </c>
      <c r="AN9852">
        <v>1.807518341372427</v>
      </c>
      <c r="AO9852">
        <v>1.9837667213157499</v>
      </c>
      <c r="AP9852">
        <v>-10.24694922639037</v>
      </c>
      <c r="AQ9852">
        <v>-2.6149960083321271</v>
      </c>
      <c r="AR9852">
        <v>-0.52814834623284845</v>
      </c>
      <c r="AS9852">
        <v>0.15486577803931481</v>
      </c>
      <c r="AT9852">
        <v>0.33728613481309733</v>
      </c>
      <c r="AU9852">
        <v>-3.4655046462468642</v>
      </c>
      <c r="AV9852">
        <v>0.13057035597592301</v>
      </c>
    </row>
    <row r="9853" spans="1:48" x14ac:dyDescent="0.25">
      <c r="A9853" s="2">
        <v>42614</v>
      </c>
      <c r="B9853">
        <v>2008</v>
      </c>
      <c r="C9853">
        <v>155</v>
      </c>
      <c r="D9853">
        <v>-0.44872412322031208</v>
      </c>
      <c r="E9853">
        <v>0.1114872737546735</v>
      </c>
      <c r="F9853">
        <v>-3.3583068436998431</v>
      </c>
      <c r="G9853">
        <v>5.3095147212546054</v>
      </c>
      <c r="H9853">
        <v>-0.43060389330025212</v>
      </c>
      <c r="I9853">
        <v>7.4436579134789183</v>
      </c>
      <c r="J9853">
        <v>-3.5368046090502592</v>
      </c>
      <c r="K9853">
        <v>-5.6389976596746827</v>
      </c>
      <c r="L9853">
        <v>0.31942729409655263</v>
      </c>
      <c r="M9853">
        <v>1.6188091631839761</v>
      </c>
      <c r="N9853">
        <v>5.8420295260055433</v>
      </c>
      <c r="O9853">
        <v>-0.94341565219524526</v>
      </c>
      <c r="P9853">
        <v>4.5489941096423792</v>
      </c>
      <c r="Q9853">
        <v>1.632041889496572</v>
      </c>
      <c r="R9853">
        <v>-0.87667962616951867</v>
      </c>
      <c r="S9853">
        <v>-2.9699397044328562</v>
      </c>
      <c r="T9853">
        <v>1.1754829079442251</v>
      </c>
      <c r="U9853">
        <v>1.7114027296461169</v>
      </c>
      <c r="V9853">
        <v>1.3378610534876101</v>
      </c>
      <c r="W9853">
        <v>-5.074527364676884</v>
      </c>
      <c r="X9853">
        <v>0.80139907821767942</v>
      </c>
      <c r="Y9853">
        <v>-1.702427353178493E-3</v>
      </c>
      <c r="Z9853">
        <v>5.2781249713645284</v>
      </c>
      <c r="AA9853">
        <v>-2.0477120758471972</v>
      </c>
      <c r="AB9853">
        <v>-5.3482630238547717</v>
      </c>
      <c r="AC9853">
        <v>2.0047059775355698</v>
      </c>
      <c r="AD9853">
        <v>4.307306658004717</v>
      </c>
      <c r="AE9853">
        <v>0.40682440828265781</v>
      </c>
      <c r="AF9853">
        <v>3.5704107903154152</v>
      </c>
      <c r="AG9853">
        <v>1.3955615380361719</v>
      </c>
      <c r="AH9853">
        <v>-2.5893515432919849</v>
      </c>
      <c r="AI9853">
        <v>-0.89305484264831092</v>
      </c>
      <c r="AJ9853">
        <v>-1.180544807047168</v>
      </c>
      <c r="AK9853">
        <v>4.0850298216134062</v>
      </c>
      <c r="AL9853">
        <v>-4.1072538207064806</v>
      </c>
      <c r="AM9853">
        <v>1.1303319051122029</v>
      </c>
      <c r="AN9853">
        <v>-1.500245399152389</v>
      </c>
      <c r="AO9853">
        <v>0.36488939439140999</v>
      </c>
      <c r="AP9853">
        <v>2.5038562600640639</v>
      </c>
      <c r="AQ9853">
        <v>2.429208019696949</v>
      </c>
      <c r="AR9853">
        <v>1.28985790967473</v>
      </c>
      <c r="AS9853">
        <v>0.98722733542346841</v>
      </c>
      <c r="AT9853">
        <v>1.155502078884862</v>
      </c>
      <c r="AU9853">
        <v>-3.9079541939397329</v>
      </c>
      <c r="AV9853">
        <v>7.9962563621327476E-2</v>
      </c>
    </row>
    <row r="9854" spans="1:48" x14ac:dyDescent="0.25">
      <c r="A9854" s="2">
        <v>42644</v>
      </c>
      <c r="B9854">
        <v>2008</v>
      </c>
      <c r="C9854">
        <v>155</v>
      </c>
      <c r="D9854">
        <v>7.8520928443505564</v>
      </c>
      <c r="E9854">
        <v>-1.1156900450393299</v>
      </c>
      <c r="F9854">
        <v>4.9588774641480704</v>
      </c>
      <c r="G9854">
        <v>-0.83903383553813882</v>
      </c>
      <c r="H9854">
        <v>-1.3030806053216271</v>
      </c>
      <c r="I9854">
        <v>-0.1996251044310782</v>
      </c>
      <c r="J9854">
        <v>-2.306398917447761</v>
      </c>
      <c r="K9854">
        <v>-2.778875183593732</v>
      </c>
      <c r="L9854">
        <v>13.988261762205131</v>
      </c>
      <c r="M9854">
        <v>-4.0586179868872136</v>
      </c>
      <c r="N9854">
        <v>-1.007237295296681</v>
      </c>
      <c r="O9854">
        <v>-0.51455662830153237</v>
      </c>
      <c r="P9854">
        <v>-2.4648766690766539</v>
      </c>
      <c r="Q9854">
        <v>-1.593499096949647</v>
      </c>
      <c r="R9854">
        <v>-0.78797925821373349</v>
      </c>
      <c r="S9854">
        <v>-0.17449533335034409</v>
      </c>
      <c r="T9854">
        <v>-0.75492578043174774</v>
      </c>
      <c r="U9854">
        <v>1.2981976733098759</v>
      </c>
      <c r="V9854">
        <v>-3.6713475071373458</v>
      </c>
      <c r="W9854">
        <v>-2.1220508024225371</v>
      </c>
      <c r="X9854">
        <v>-5.4454258545753476</v>
      </c>
      <c r="Y9854">
        <v>-5.7485391287967591</v>
      </c>
      <c r="Z9854">
        <v>4.0555581381243933</v>
      </c>
      <c r="AA9854">
        <v>-5.3407382250925117</v>
      </c>
      <c r="AB9854">
        <v>3.533540862355244</v>
      </c>
      <c r="AC9854">
        <v>-5.1295939906728538</v>
      </c>
      <c r="AD9854">
        <v>-0.72499820243023816</v>
      </c>
      <c r="AE9854">
        <v>-1.315191969197671</v>
      </c>
      <c r="AF9854">
        <v>-6.7120591777538818</v>
      </c>
      <c r="AG9854">
        <v>3.2531674757007911</v>
      </c>
      <c r="AH9854">
        <v>1.681896133140826</v>
      </c>
      <c r="AI9854">
        <v>-5.3997673144187583</v>
      </c>
      <c r="AJ9854">
        <v>8.476998445231775</v>
      </c>
      <c r="AK9854">
        <v>-8.5895618530489664</v>
      </c>
      <c r="AL9854">
        <v>-6.2514030645338234</v>
      </c>
      <c r="AM9854">
        <v>-2.3384974873634672</v>
      </c>
      <c r="AN9854">
        <v>3.3593378460678558</v>
      </c>
      <c r="AO9854">
        <v>-1.5363860662170661</v>
      </c>
      <c r="AP9854">
        <v>4.4912692940781493</v>
      </c>
      <c r="AQ9854">
        <v>-2.1455178887636932</v>
      </c>
      <c r="AR9854">
        <v>-0.65209663349450331</v>
      </c>
      <c r="AS9854">
        <v>-5.1696228693426827</v>
      </c>
      <c r="AT9854">
        <v>-0.8555209165889921</v>
      </c>
      <c r="AU9854">
        <v>-6.8981533903209709</v>
      </c>
      <c r="AV9854">
        <v>-1.9159667526682409</v>
      </c>
    </row>
    <row r="9855" spans="1:48" x14ac:dyDescent="0.25">
      <c r="A9855" s="2">
        <v>42675</v>
      </c>
      <c r="B9855">
        <v>2008</v>
      </c>
      <c r="C9855">
        <v>155</v>
      </c>
      <c r="D9855">
        <v>-4.8515237387457777</v>
      </c>
      <c r="E9855">
        <v>3.487086439812459</v>
      </c>
      <c r="F9855">
        <v>-12.74195413171323</v>
      </c>
      <c r="G9855">
        <v>-9.0672939830952597</v>
      </c>
      <c r="H9855">
        <v>-8.3434754779288074</v>
      </c>
      <c r="I9855">
        <v>-1.5569186803920829</v>
      </c>
      <c r="J9855">
        <v>-1.508802315584967</v>
      </c>
      <c r="K9855">
        <v>-11.05974919219387</v>
      </c>
      <c r="L9855">
        <v>-11.21427263978603</v>
      </c>
      <c r="M9855">
        <v>2.177178038621896</v>
      </c>
      <c r="N9855">
        <v>-8.003663051828136</v>
      </c>
      <c r="O9855">
        <v>-7.4753886239012468</v>
      </c>
      <c r="P9855">
        <v>-3.5941305881961538</v>
      </c>
      <c r="Q9855">
        <v>3.5802463575503869</v>
      </c>
      <c r="R9855">
        <v>-15.039848103570311</v>
      </c>
      <c r="S9855">
        <v>-8.7181304342679908</v>
      </c>
      <c r="T9855">
        <v>-13.33965424559919</v>
      </c>
      <c r="U9855">
        <v>-2.429612945204807</v>
      </c>
      <c r="V9855">
        <v>-2.6109997324269769</v>
      </c>
      <c r="W9855">
        <v>-3.8067751083138761</v>
      </c>
      <c r="X9855">
        <v>-2.4738725237630992</v>
      </c>
      <c r="Y9855">
        <v>-2.888236482407502</v>
      </c>
      <c r="Z9855">
        <v>-1.7990182441050111</v>
      </c>
      <c r="AA9855">
        <v>1.2174287354821181</v>
      </c>
      <c r="AB9855">
        <v>9.8383160607546039</v>
      </c>
      <c r="AC9855">
        <v>0.1504607466546348</v>
      </c>
      <c r="AD9855">
        <v>-7.1798799162203775E-2</v>
      </c>
      <c r="AE9855">
        <v>-7.0698074654539251</v>
      </c>
      <c r="AF9855">
        <v>-2.9663620013259062</v>
      </c>
      <c r="AG9855">
        <v>-8.5000640634205311</v>
      </c>
      <c r="AH9855">
        <v>-3.5973238153617082</v>
      </c>
      <c r="AI9855">
        <v>-1.749999766795896</v>
      </c>
      <c r="AJ9855">
        <v>-33.536041583398159</v>
      </c>
      <c r="AK9855">
        <v>-5.1716756921100782</v>
      </c>
      <c r="AL9855">
        <v>-7.2918913204248597</v>
      </c>
      <c r="AM9855">
        <v>-3.381695001164764</v>
      </c>
      <c r="AN9855">
        <v>-7.4977959770625491</v>
      </c>
      <c r="AO9855">
        <v>-3.7165048704017818</v>
      </c>
      <c r="AP9855">
        <v>-10.666375335292541</v>
      </c>
      <c r="AQ9855">
        <v>0.34243247684686562</v>
      </c>
      <c r="AR9855">
        <v>-1.785372006825203</v>
      </c>
      <c r="AS9855">
        <v>0.33092978008517632</v>
      </c>
      <c r="AT9855">
        <v>2.4076263183683282</v>
      </c>
      <c r="AU9855">
        <v>-4.5312397934541124</v>
      </c>
      <c r="AV9855">
        <v>3.593385939775207</v>
      </c>
    </row>
    <row r="9856" spans="1:48" x14ac:dyDescent="0.25">
      <c r="A9856" s="2">
        <v>42705</v>
      </c>
      <c r="B9856">
        <v>2008</v>
      </c>
      <c r="C9856">
        <v>155</v>
      </c>
      <c r="D9856">
        <v>-0.32186783758186838</v>
      </c>
      <c r="E9856">
        <v>0.1236309461297047</v>
      </c>
      <c r="F9856">
        <v>0.5713489832883889</v>
      </c>
      <c r="G9856">
        <v>-2.71626396296677</v>
      </c>
      <c r="H9856">
        <v>7.9297307656513114</v>
      </c>
      <c r="I9856">
        <v>0.88641333919261545</v>
      </c>
      <c r="J9856">
        <v>2.0410754854248259</v>
      </c>
      <c r="K9856">
        <v>0.81487873210130957</v>
      </c>
      <c r="L9856">
        <v>0.91296847829329675</v>
      </c>
      <c r="M9856">
        <v>-1.764634244299113</v>
      </c>
      <c r="N9856">
        <v>5.3673441051815152</v>
      </c>
      <c r="O9856">
        <v>-0.1113843190853059</v>
      </c>
      <c r="P9856">
        <v>-4.5849679310050684</v>
      </c>
      <c r="Q9856">
        <v>14.153779563870851</v>
      </c>
      <c r="R9856">
        <v>2.3072714894830431</v>
      </c>
      <c r="S9856">
        <v>0.4531448600925137</v>
      </c>
      <c r="T9856">
        <v>3.8418677111438981</v>
      </c>
      <c r="U9856">
        <v>0.95885123401340255</v>
      </c>
      <c r="V9856">
        <v>0.89006759124192758</v>
      </c>
      <c r="W9856">
        <v>6.8236349689732467</v>
      </c>
      <c r="X9856">
        <v>4.1805977427057606</v>
      </c>
      <c r="Y9856">
        <v>-2.6907320240314281</v>
      </c>
      <c r="Z9856">
        <v>4.1582156395559622</v>
      </c>
      <c r="AA9856">
        <v>4.4493612689409323</v>
      </c>
      <c r="AB9856">
        <v>1.410990204964069</v>
      </c>
      <c r="AC9856">
        <v>4.3870798228341501</v>
      </c>
      <c r="AD9856">
        <v>3.3696191639270849</v>
      </c>
      <c r="AE9856">
        <v>5.7862957919859737</v>
      </c>
      <c r="AF9856">
        <v>5.5359276711634653</v>
      </c>
      <c r="AG9856">
        <v>8.2187476601847553</v>
      </c>
      <c r="AH9856">
        <v>12.97838810486234</v>
      </c>
      <c r="AI9856">
        <v>2.627011729407891</v>
      </c>
      <c r="AJ9856">
        <v>6.2441830664197617</v>
      </c>
      <c r="AK9856">
        <v>2.0018026511859022</v>
      </c>
      <c r="AL9856">
        <v>4.9783880303041039</v>
      </c>
      <c r="AM9856">
        <v>3.7070024969774189</v>
      </c>
      <c r="AN9856">
        <v>8.1030445854667335</v>
      </c>
      <c r="AO9856">
        <v>6.9388111238084313</v>
      </c>
      <c r="AP9856">
        <v>3.4306502765365949</v>
      </c>
      <c r="AQ9856">
        <v>2.5354397266003081</v>
      </c>
      <c r="AR9856">
        <v>5.5340947570598154</v>
      </c>
      <c r="AS9856">
        <v>4.1043949202505203</v>
      </c>
      <c r="AT9856">
        <v>1.801315461117259</v>
      </c>
      <c r="AU9856">
        <v>-0.1862632712154588</v>
      </c>
      <c r="AV9856">
        <v>1.8330181066845479</v>
      </c>
    </row>
    <row r="9857" spans="1:48" x14ac:dyDescent="0.25">
      <c r="A9857" s="2">
        <v>42736</v>
      </c>
      <c r="B9857">
        <v>2008</v>
      </c>
      <c r="C9857">
        <v>155</v>
      </c>
      <c r="D9857">
        <v>4.6514278109425433</v>
      </c>
      <c r="E9857">
        <v>9.0868617001207177</v>
      </c>
      <c r="F9857">
        <v>2.1674981748318172</v>
      </c>
      <c r="G9857">
        <v>18.385688164320559</v>
      </c>
      <c r="H9857">
        <v>3.513931133998538</v>
      </c>
      <c r="I9857">
        <v>21.653528437042731</v>
      </c>
      <c r="J9857">
        <v>3.7040675878513341</v>
      </c>
      <c r="K9857">
        <v>5.708644776875027</v>
      </c>
      <c r="L9857">
        <v>10.710141881828241</v>
      </c>
      <c r="M9857">
        <v>8.3111281529145487</v>
      </c>
      <c r="N9857">
        <v>2.7880194292837501</v>
      </c>
      <c r="O9857">
        <v>4.3127154683582081</v>
      </c>
      <c r="P9857">
        <v>9.3843733294086249</v>
      </c>
      <c r="Q9857">
        <v>-1.8511546389610171E-2</v>
      </c>
      <c r="R9857">
        <v>3.5505566290429109</v>
      </c>
      <c r="S9857">
        <v>3.057634581625535</v>
      </c>
      <c r="T9857">
        <v>0.10146862447919509</v>
      </c>
      <c r="U9857">
        <v>3.682605304365572</v>
      </c>
      <c r="V9857">
        <v>7.6777608264339881</v>
      </c>
      <c r="W9857">
        <v>1.1758205077678769</v>
      </c>
      <c r="X9857">
        <v>3.9736307643627011</v>
      </c>
      <c r="Y9857">
        <v>8.7864476488175072</v>
      </c>
      <c r="Z9857">
        <v>5.4101430697720998</v>
      </c>
      <c r="AA9857">
        <v>0.46291006130025902</v>
      </c>
      <c r="AB9857">
        <v>-7.9145557878929962</v>
      </c>
      <c r="AC9857">
        <v>5.6753280302242137</v>
      </c>
      <c r="AD9857">
        <v>6.5621613585266081</v>
      </c>
      <c r="AE9857">
        <v>-0.69116786745736514</v>
      </c>
      <c r="AF9857">
        <v>-0.70844538570334903</v>
      </c>
      <c r="AG9857">
        <v>2.748747494389248</v>
      </c>
      <c r="AH9857">
        <v>-2.520285921045085</v>
      </c>
      <c r="AI9857">
        <v>6.8679945667941888</v>
      </c>
      <c r="AJ9857">
        <v>-1.933560714015192</v>
      </c>
      <c r="AK9857">
        <v>6.1672614158569949E-2</v>
      </c>
      <c r="AL9857">
        <v>4.403941404727818</v>
      </c>
      <c r="AM9857">
        <v>1.6845029439983119</v>
      </c>
      <c r="AN9857">
        <v>10.41941866383427</v>
      </c>
      <c r="AO9857">
        <v>3.0830490497058878</v>
      </c>
      <c r="AP9857">
        <v>2.2483956931601772</v>
      </c>
      <c r="AQ9857">
        <v>4.227571533627339</v>
      </c>
      <c r="AR9857">
        <v>0.5652476370993087</v>
      </c>
      <c r="AS9857">
        <v>1.2518957308986329</v>
      </c>
      <c r="AT9857">
        <v>3.743785779019082</v>
      </c>
      <c r="AU9857">
        <v>0.81574521800520383</v>
      </c>
      <c r="AV9857">
        <v>2.0326513374236521</v>
      </c>
    </row>
    <row r="9858" spans="1:48" x14ac:dyDescent="0.25">
      <c r="A9858" s="2">
        <v>42767</v>
      </c>
      <c r="B9858">
        <v>2008</v>
      </c>
      <c r="C9858">
        <v>155</v>
      </c>
      <c r="D9858">
        <v>3.0148472363009882</v>
      </c>
      <c r="E9858">
        <v>-2.1520316219876601</v>
      </c>
      <c r="F9858">
        <v>3.3601963521828981</v>
      </c>
      <c r="G9858">
        <v>0.85511042476134058</v>
      </c>
      <c r="H9858">
        <v>-2.8582644898862641</v>
      </c>
      <c r="I9858">
        <v>5.3601718991214797</v>
      </c>
      <c r="J9858">
        <v>0.64271822844952364</v>
      </c>
      <c r="K9858">
        <v>-1.0647963074812079</v>
      </c>
      <c r="L9858">
        <v>4.3650233044476794</v>
      </c>
      <c r="M9858">
        <v>2.4217937324319432</v>
      </c>
      <c r="N9858">
        <v>1.750614955636687</v>
      </c>
      <c r="O9858">
        <v>5.8670064967178082</v>
      </c>
      <c r="P9858">
        <v>2.8379339847701468</v>
      </c>
      <c r="Q9858">
        <v>0.5049777367022168</v>
      </c>
      <c r="R9858">
        <v>5.4514160117614896</v>
      </c>
      <c r="S9858">
        <v>1.754559485691898</v>
      </c>
      <c r="T9858">
        <v>0.60966815213159276</v>
      </c>
      <c r="U9858">
        <v>1.086049981199988</v>
      </c>
      <c r="V9858">
        <v>3.0544342329305252</v>
      </c>
      <c r="W9858">
        <v>1.9763263138976139</v>
      </c>
      <c r="X9858">
        <v>1.5116066267612189</v>
      </c>
      <c r="Y9858">
        <v>-0.10815493467010159</v>
      </c>
      <c r="Z9858">
        <v>-5.7150775078851357E-2</v>
      </c>
      <c r="AA9858">
        <v>-0.40384864635142348</v>
      </c>
      <c r="AB9858">
        <v>3.087908654980942</v>
      </c>
      <c r="AC9858">
        <v>-0.12609897242861209</v>
      </c>
      <c r="AD9858">
        <v>-2.546894891219786</v>
      </c>
      <c r="AE9858">
        <v>1.473879929204891</v>
      </c>
      <c r="AF9858">
        <v>3.3698037052003689</v>
      </c>
      <c r="AG9858">
        <v>0.48041724045382322</v>
      </c>
      <c r="AH9858">
        <v>-0.3538562184369432</v>
      </c>
      <c r="AI9858">
        <v>5.0720995602686614</v>
      </c>
      <c r="AJ9858">
        <v>11.212081733928869</v>
      </c>
      <c r="AK9858">
        <v>1.890434813432651</v>
      </c>
      <c r="AL9858">
        <v>-0.50095948127054646</v>
      </c>
      <c r="AM9858">
        <v>3.6537337928411739</v>
      </c>
      <c r="AN9858">
        <v>5.0997316204350884</v>
      </c>
      <c r="AO9858">
        <v>0.67870549802759861</v>
      </c>
      <c r="AP9858">
        <v>2.4593594924034119</v>
      </c>
      <c r="AQ9858">
        <v>3.7339908671343509</v>
      </c>
      <c r="AR9858">
        <v>0.32833592777707921</v>
      </c>
      <c r="AS9858">
        <v>1.979321224017538</v>
      </c>
      <c r="AT9858">
        <v>-1.584871674224708</v>
      </c>
      <c r="AU9858">
        <v>4.2077972616451298</v>
      </c>
      <c r="AV9858">
        <v>3.8938898811268658</v>
      </c>
    </row>
    <row r="9859" spans="1:48" x14ac:dyDescent="0.25">
      <c r="A9859" s="2">
        <v>42795</v>
      </c>
      <c r="B9859">
        <v>2008</v>
      </c>
      <c r="C9859">
        <v>155</v>
      </c>
      <c r="D9859">
        <v>7.6092155887142576</v>
      </c>
      <c r="E9859">
        <v>-1.262331853679588</v>
      </c>
      <c r="F9859">
        <v>9.7869158713174365</v>
      </c>
      <c r="G9859">
        <v>12.784175829011611</v>
      </c>
      <c r="H9859">
        <v>5.007505383609745</v>
      </c>
      <c r="I9859">
        <v>-0.35520188550174359</v>
      </c>
      <c r="J9859">
        <v>4.0146827534158103</v>
      </c>
      <c r="K9859">
        <v>1.5781440362672821</v>
      </c>
      <c r="L9859">
        <v>-4.5235603893232774</v>
      </c>
      <c r="M9859">
        <v>2.1871660938866939</v>
      </c>
      <c r="N9859">
        <v>-0.13432007335488769</v>
      </c>
      <c r="O9859">
        <v>5.9474912635326227</v>
      </c>
      <c r="P9859">
        <v>4.074501331907987</v>
      </c>
      <c r="Q9859">
        <v>-2.5742017551729219</v>
      </c>
      <c r="R9859">
        <v>1.4119151262129039</v>
      </c>
      <c r="S9859">
        <v>3.159997674730497</v>
      </c>
      <c r="T9859">
        <v>4.1672740019083498</v>
      </c>
      <c r="U9859">
        <v>-0.26478645677682211</v>
      </c>
      <c r="V9859">
        <v>5.2363896904433771</v>
      </c>
      <c r="W9859">
        <v>-1.3767794279516909</v>
      </c>
      <c r="X9859">
        <v>3.0057679162884381</v>
      </c>
      <c r="Y9859">
        <v>-5.9311431743387928</v>
      </c>
      <c r="Z9859">
        <v>3.442638306056867</v>
      </c>
      <c r="AA9859">
        <v>3.7238622705834561</v>
      </c>
      <c r="AB9859">
        <v>1.5877301368972361</v>
      </c>
      <c r="AC9859">
        <v>4.0978618626937191</v>
      </c>
      <c r="AD9859">
        <v>-2.3632260227630102</v>
      </c>
      <c r="AE9859">
        <v>7.3054346400075687</v>
      </c>
      <c r="AF9859">
        <v>4.8226171651976744</v>
      </c>
      <c r="AG9859">
        <v>11.146507373317441</v>
      </c>
      <c r="AH9859">
        <v>9.2651416293118238</v>
      </c>
      <c r="AI9859">
        <v>1.642652184275617</v>
      </c>
      <c r="AJ9859">
        <v>-6.7222581321121924</v>
      </c>
      <c r="AK9859">
        <v>3.0302967196553121</v>
      </c>
      <c r="AL9859">
        <v>2.4799194990740459</v>
      </c>
      <c r="AM9859">
        <v>5.5370881526860538</v>
      </c>
      <c r="AN9859">
        <v>1.3578072753699599</v>
      </c>
      <c r="AO9859">
        <v>4.4576367942886774</v>
      </c>
      <c r="AP9859">
        <v>0.74404161877843489</v>
      </c>
      <c r="AQ9859">
        <v>2.5672120225710859</v>
      </c>
      <c r="AR9859">
        <v>6.2814926752941647</v>
      </c>
      <c r="AS9859">
        <v>1.637481831518506</v>
      </c>
      <c r="AT9859">
        <v>0.46450649328666488</v>
      </c>
      <c r="AU9859">
        <v>0.44518254020657899</v>
      </c>
      <c r="AV9859">
        <v>0.10978992835000149</v>
      </c>
    </row>
    <row r="9860" spans="1:48" x14ac:dyDescent="0.25">
      <c r="A9860" s="2">
        <v>42826</v>
      </c>
      <c r="B9860">
        <v>2008</v>
      </c>
      <c r="C9860">
        <v>155</v>
      </c>
      <c r="D9860">
        <v>-1.00239654883888</v>
      </c>
      <c r="E9860">
        <v>-2.7148723014501659</v>
      </c>
      <c r="F9860">
        <v>0.83387348229186919</v>
      </c>
      <c r="G9860">
        <v>2.5634811618907789</v>
      </c>
      <c r="H9860">
        <v>-1.2587098378951</v>
      </c>
      <c r="I9860">
        <v>-1.5599580439504599</v>
      </c>
      <c r="J9860">
        <v>5.9163688122376712E-2</v>
      </c>
      <c r="K9860">
        <v>5.6494983502048068</v>
      </c>
      <c r="L9860">
        <v>-5.5142274172759187E-2</v>
      </c>
      <c r="M9860">
        <v>0.2425552982233459</v>
      </c>
      <c r="N9860">
        <v>5.448094813062232</v>
      </c>
      <c r="O9860">
        <v>1.8710586617060041</v>
      </c>
      <c r="P9860">
        <v>5.5646863630111731</v>
      </c>
      <c r="Q9860">
        <v>1.855962422609347</v>
      </c>
      <c r="R9860">
        <v>11.671201457116871</v>
      </c>
      <c r="S9860">
        <v>3.8080238299425861</v>
      </c>
      <c r="T9860">
        <v>5.4820357772826789</v>
      </c>
      <c r="U9860">
        <v>0.99058950030912474</v>
      </c>
      <c r="V9860">
        <v>0.943470564329707</v>
      </c>
      <c r="W9860">
        <v>-1.3051398866301129</v>
      </c>
      <c r="X9860">
        <v>3.7632726631541269</v>
      </c>
      <c r="Y9860">
        <v>0.81996650859708087</v>
      </c>
      <c r="Z9860">
        <v>9.6107347257369913</v>
      </c>
      <c r="AA9860">
        <v>3.53341628872057</v>
      </c>
      <c r="AB9860">
        <v>11.256556844091991</v>
      </c>
      <c r="AC9860">
        <v>4.7226530037364656</v>
      </c>
      <c r="AD9860">
        <v>0.16214081639680519</v>
      </c>
      <c r="AE9860">
        <v>0.12845017931213401</v>
      </c>
      <c r="AF9860">
        <v>6.7888809624350399</v>
      </c>
      <c r="AG9860">
        <v>4.5732316850540364</v>
      </c>
      <c r="AH9860">
        <v>2.2666784769857169</v>
      </c>
      <c r="AI9860">
        <v>4.6472647781859111</v>
      </c>
      <c r="AJ9860">
        <v>-1.5832356428326371</v>
      </c>
      <c r="AK9860">
        <v>3.2807294280776</v>
      </c>
      <c r="AL9860">
        <v>7.7126694191580469</v>
      </c>
      <c r="AM9860">
        <v>4.223808203415369</v>
      </c>
      <c r="AN9860">
        <v>11.40956938857849</v>
      </c>
      <c r="AO9860">
        <v>2.987046559876672</v>
      </c>
      <c r="AP9860">
        <v>5.2272660508620561</v>
      </c>
      <c r="AQ9860">
        <v>-0.75899500033446143</v>
      </c>
      <c r="AR9860">
        <v>5.3891018553604342</v>
      </c>
      <c r="AS9860">
        <v>2.0193692274998338</v>
      </c>
      <c r="AT9860">
        <v>-2.1256983614799889</v>
      </c>
      <c r="AU9860">
        <v>0.51709391219116885</v>
      </c>
      <c r="AV9860">
        <v>1.0218555719742279</v>
      </c>
    </row>
    <row r="9861" spans="1:48" x14ac:dyDescent="0.25">
      <c r="A9861" s="2">
        <v>42856</v>
      </c>
      <c r="B9861">
        <v>2008</v>
      </c>
      <c r="C9861">
        <v>155</v>
      </c>
      <c r="D9861">
        <v>0.67287293906848067</v>
      </c>
      <c r="E9861">
        <v>6.2835071927829667</v>
      </c>
      <c r="F9861">
        <v>0.3565358591083756</v>
      </c>
      <c r="G9861">
        <v>5.9271375799116566</v>
      </c>
      <c r="H9861">
        <v>5.6052489117348392</v>
      </c>
      <c r="I9861">
        <v>0.88549921698115597</v>
      </c>
      <c r="J9861">
        <v>1.1847016982504011</v>
      </c>
      <c r="K9861">
        <v>2.5638563461372499</v>
      </c>
      <c r="L9861">
        <v>-5.0592787508969561</v>
      </c>
      <c r="M9861">
        <v>3.7015473470039639</v>
      </c>
      <c r="N9861">
        <v>1.973917029643713</v>
      </c>
      <c r="O9861">
        <v>1.698643843970604</v>
      </c>
      <c r="P9861">
        <v>6.50498408075042</v>
      </c>
      <c r="Q9861">
        <v>2.3326635938351048</v>
      </c>
      <c r="R9861">
        <v>2.9781711721232011</v>
      </c>
      <c r="S9861">
        <v>1.4113124623372999</v>
      </c>
      <c r="T9861">
        <v>8.7527904621231833E-2</v>
      </c>
      <c r="U9861">
        <v>2.962373846602695</v>
      </c>
      <c r="V9861">
        <v>8.0236961601788401</v>
      </c>
      <c r="W9861">
        <v>-2.0699657560344198</v>
      </c>
      <c r="X9861">
        <v>5.5096868906263197</v>
      </c>
      <c r="Y9861">
        <v>1.698134696050646</v>
      </c>
      <c r="Z9861">
        <v>9.5408873749274647</v>
      </c>
      <c r="AA9861">
        <v>1.878618659457687</v>
      </c>
      <c r="AB9861">
        <v>13.971489015821991</v>
      </c>
      <c r="AC9861">
        <v>3.1705882422198068</v>
      </c>
      <c r="AD9861">
        <v>5.3433774778916421</v>
      </c>
      <c r="AE9861">
        <v>10.285306911342291</v>
      </c>
      <c r="AF9861">
        <v>7.6302322863607053</v>
      </c>
      <c r="AG9861">
        <v>4.6160998388753871</v>
      </c>
      <c r="AH9861">
        <v>5.7329264746044606</v>
      </c>
      <c r="AI9861">
        <v>11.454479870103929</v>
      </c>
      <c r="AJ9861">
        <v>7.3689009332029043</v>
      </c>
      <c r="AK9861">
        <v>5.4558586959525091</v>
      </c>
      <c r="AL9861">
        <v>6.1588282418076457</v>
      </c>
      <c r="AM9861">
        <v>5.1633856523453536</v>
      </c>
      <c r="AN9861">
        <v>0.1781843515042292</v>
      </c>
      <c r="AO9861">
        <v>4.7839827058190121</v>
      </c>
      <c r="AP9861">
        <v>6.1026715356577776</v>
      </c>
      <c r="AQ9861">
        <v>-3.9855661544823899</v>
      </c>
      <c r="AR9861">
        <v>5.3717812027957113</v>
      </c>
      <c r="AS9861">
        <v>4.5785436741711427</v>
      </c>
      <c r="AT9861">
        <v>-0.24264147612698131</v>
      </c>
      <c r="AU9861">
        <v>-0.56302366840355056</v>
      </c>
      <c r="AV9861">
        <v>1.3071030062014271</v>
      </c>
    </row>
    <row r="9862" spans="1:48" x14ac:dyDescent="0.25">
      <c r="A9862" s="2">
        <v>42887</v>
      </c>
      <c r="B9862">
        <v>2008</v>
      </c>
      <c r="C9862">
        <v>155</v>
      </c>
      <c r="D9862">
        <v>-1.3692220444994629</v>
      </c>
      <c r="E9862">
        <v>3.4914156498498938</v>
      </c>
      <c r="F9862">
        <v>5.8430209303266256</v>
      </c>
      <c r="G9862">
        <v>-3.5293261636831219</v>
      </c>
      <c r="H9862">
        <v>-1.9088604151772719</v>
      </c>
      <c r="I9862">
        <v>3.363814977524715</v>
      </c>
      <c r="J9862">
        <v>1.073757741631987</v>
      </c>
      <c r="K9862">
        <v>-1.2670545873047829</v>
      </c>
      <c r="L9862">
        <v>-1.775271166169434</v>
      </c>
      <c r="M9862">
        <v>1.07039004572802</v>
      </c>
      <c r="N9862">
        <v>-3.814218515431977</v>
      </c>
      <c r="O9862">
        <v>-0.86212192937630272</v>
      </c>
      <c r="P9862">
        <v>4.7506582987539403</v>
      </c>
      <c r="Q9862">
        <v>-6.2362936687093704</v>
      </c>
      <c r="R9862">
        <v>3.9735829259526461</v>
      </c>
      <c r="S9862">
        <v>-0.32293939429945961</v>
      </c>
      <c r="T9862">
        <v>3.175362305501173</v>
      </c>
      <c r="U9862">
        <v>1.0002565182164911</v>
      </c>
      <c r="V9862">
        <v>0.92743092195095578</v>
      </c>
      <c r="W9862">
        <v>-7.9805768320823978</v>
      </c>
      <c r="X9862">
        <v>-0.25195849125908548</v>
      </c>
      <c r="Y9862">
        <v>5.2009513444802646</v>
      </c>
      <c r="Z9862">
        <v>1.465945752335873</v>
      </c>
      <c r="AA9862">
        <v>-1.74113371598501</v>
      </c>
      <c r="AB9862">
        <v>5.4938485075787691</v>
      </c>
      <c r="AC9862">
        <v>0.73613944377448615</v>
      </c>
      <c r="AD9862">
        <v>-0.89394866879246582</v>
      </c>
      <c r="AE9862">
        <v>-5.9375813368346853</v>
      </c>
      <c r="AF9862">
        <v>-0.70201538523914087</v>
      </c>
      <c r="AG9862">
        <v>-1.388217708435324</v>
      </c>
      <c r="AH9862">
        <v>1.154921174717138</v>
      </c>
      <c r="AI9862">
        <v>-6.857566497556955</v>
      </c>
      <c r="AJ9862">
        <v>-2.48267997599334</v>
      </c>
      <c r="AK9862">
        <v>-3.3005607352978421</v>
      </c>
      <c r="AL9862">
        <v>0.7201400266884983</v>
      </c>
      <c r="AM9862">
        <v>-1.602520104710625</v>
      </c>
      <c r="AN9862">
        <v>1.7830900207649989</v>
      </c>
      <c r="AO9862">
        <v>-1.1071508340370411</v>
      </c>
      <c r="AP9862">
        <v>-0.86775416084110546</v>
      </c>
      <c r="AQ9862">
        <v>2.8416149337068708</v>
      </c>
      <c r="AR9862">
        <v>-1.260915501392768</v>
      </c>
      <c r="AS9862">
        <v>-2.0181964040170142</v>
      </c>
      <c r="AT9862">
        <v>3.0601094190292559</v>
      </c>
      <c r="AU9862">
        <v>6.5207603199983533</v>
      </c>
      <c r="AV9862">
        <v>0.5463730500924413</v>
      </c>
    </row>
    <row r="9863" spans="1:48" x14ac:dyDescent="0.25">
      <c r="A9863" s="2">
        <v>42917</v>
      </c>
      <c r="B9863">
        <v>2008</v>
      </c>
      <c r="C9863">
        <v>155</v>
      </c>
      <c r="D9863">
        <v>8.7846402631706724</v>
      </c>
      <c r="E9863">
        <v>5.315456459757506</v>
      </c>
      <c r="F9863">
        <v>4.1757426466486613</v>
      </c>
      <c r="G9863">
        <v>-6.9140260302824164</v>
      </c>
      <c r="H9863">
        <v>3.012783452295742</v>
      </c>
      <c r="I9863">
        <v>2.8114574065028148</v>
      </c>
      <c r="J9863">
        <v>2.674758265175226</v>
      </c>
      <c r="K9863">
        <v>2.1872729854611528</v>
      </c>
      <c r="L9863">
        <v>10.88867674801895</v>
      </c>
      <c r="M9863">
        <v>5.185439205676512</v>
      </c>
      <c r="N9863">
        <v>6.7414491821813813</v>
      </c>
      <c r="O9863">
        <v>7.6302753969230919</v>
      </c>
      <c r="P9863">
        <v>11.53519289029874</v>
      </c>
      <c r="Q9863">
        <v>-6.9860246880092962</v>
      </c>
      <c r="R9863">
        <v>6.0014613112291837</v>
      </c>
      <c r="S9863">
        <v>5.040396983180262E-2</v>
      </c>
      <c r="T9863">
        <v>0.57251960246444966</v>
      </c>
      <c r="U9863">
        <v>1.949824705757419</v>
      </c>
      <c r="V9863">
        <v>3.1080884602843639</v>
      </c>
      <c r="W9863">
        <v>5.4194546771911378</v>
      </c>
      <c r="X9863">
        <v>0.79594342586792877</v>
      </c>
      <c r="Y9863">
        <v>2.8793544192075688</v>
      </c>
      <c r="Z9863">
        <v>8.8693958879729973</v>
      </c>
      <c r="AA9863">
        <v>0.43974710387852939</v>
      </c>
      <c r="AB9863">
        <v>0.97615569332620833</v>
      </c>
      <c r="AC9863">
        <v>0.72795187183745114</v>
      </c>
      <c r="AD9863">
        <v>11.90166205916905</v>
      </c>
      <c r="AE9863">
        <v>5.3435584030455008</v>
      </c>
      <c r="AF9863">
        <v>2.1634068815387102</v>
      </c>
      <c r="AG9863">
        <v>4.6219480266254331</v>
      </c>
      <c r="AH9863">
        <v>7.5362712006648236</v>
      </c>
      <c r="AI9863">
        <v>10.64806113267003</v>
      </c>
      <c r="AJ9863">
        <v>3.1975701153297509</v>
      </c>
      <c r="AK9863">
        <v>8.4229958232184821</v>
      </c>
      <c r="AL9863">
        <v>4.3939646672951804</v>
      </c>
      <c r="AM9863">
        <v>6.7638588329528959</v>
      </c>
      <c r="AN9863">
        <v>6.6490019475992757</v>
      </c>
      <c r="AO9863">
        <v>1.7503853675866929</v>
      </c>
      <c r="AP9863">
        <v>6.1835159921387106</v>
      </c>
      <c r="AQ9863">
        <v>4.372617236150278</v>
      </c>
      <c r="AR9863">
        <v>2.7580739007079909</v>
      </c>
      <c r="AS9863">
        <v>2.5057180618679902</v>
      </c>
      <c r="AT9863">
        <v>3.9262509138468631</v>
      </c>
      <c r="AU9863">
        <v>-1.972715970548822</v>
      </c>
      <c r="AV9863">
        <v>1.963189462155301</v>
      </c>
    </row>
    <row r="9864" spans="1:48" x14ac:dyDescent="0.25">
      <c r="A9864" s="2">
        <v>42948</v>
      </c>
      <c r="B9864">
        <v>2008</v>
      </c>
      <c r="C9864">
        <v>155</v>
      </c>
      <c r="D9864">
        <v>5.3429645668282122</v>
      </c>
      <c r="E9864">
        <v>8.4399956146586455</v>
      </c>
      <c r="F9864">
        <v>0.89352825190716079</v>
      </c>
      <c r="G9864">
        <v>11.07144734532846</v>
      </c>
      <c r="H9864">
        <v>2.4621508726787149</v>
      </c>
      <c r="I9864">
        <v>4.2447633120200612</v>
      </c>
      <c r="J9864">
        <v>4.4455885874770118</v>
      </c>
      <c r="K9864">
        <v>-2.427107794047501</v>
      </c>
      <c r="L9864">
        <v>6.2549350053814123</v>
      </c>
      <c r="M9864">
        <v>-0.78710267846683335</v>
      </c>
      <c r="N9864">
        <v>3.843948463074454</v>
      </c>
      <c r="O9864">
        <v>-0.83953424181886227</v>
      </c>
      <c r="P9864">
        <v>4.6381074682258827</v>
      </c>
      <c r="Q9864">
        <v>-13.591183676405061</v>
      </c>
      <c r="R9864">
        <v>4.4810879242811241</v>
      </c>
      <c r="S9864">
        <v>1.0449345217813379</v>
      </c>
      <c r="T9864">
        <v>-0.38300767193559793</v>
      </c>
      <c r="U9864">
        <v>-0.13504586538680699</v>
      </c>
      <c r="V9864">
        <v>-2.5746893954905592</v>
      </c>
      <c r="W9864">
        <v>-6.6918008882327467</v>
      </c>
      <c r="X9864">
        <v>-0.94314063322437081</v>
      </c>
      <c r="Y9864">
        <v>-2.4827171343103749</v>
      </c>
      <c r="Z9864">
        <v>1.4789961987962339</v>
      </c>
      <c r="AA9864">
        <v>-0.86050066148384285</v>
      </c>
      <c r="AB9864">
        <v>1.0411819959366579</v>
      </c>
      <c r="AC9864">
        <v>1.4367565995443869</v>
      </c>
      <c r="AD9864">
        <v>2.3506329123195608</v>
      </c>
      <c r="AE9864">
        <v>4.9527191580415852</v>
      </c>
      <c r="AF9864">
        <v>-9.7552073726892008E-2</v>
      </c>
      <c r="AG9864">
        <v>-1.258693282874412</v>
      </c>
      <c r="AH9864">
        <v>1.742893907686671</v>
      </c>
      <c r="AI9864">
        <v>-2.758573997276526</v>
      </c>
      <c r="AJ9864">
        <v>1.83084249491714</v>
      </c>
      <c r="AK9864">
        <v>-1.2946314009443569</v>
      </c>
      <c r="AL9864">
        <v>3.509901692363937</v>
      </c>
      <c r="AM9864">
        <v>-0.13665434185029521</v>
      </c>
      <c r="AN9864">
        <v>6.6108434620648424</v>
      </c>
      <c r="AO9864">
        <v>0.15417688290060291</v>
      </c>
      <c r="AP9864">
        <v>1.7152863087645409</v>
      </c>
      <c r="AQ9864">
        <v>-0.2783421877842307</v>
      </c>
      <c r="AR9864">
        <v>0.96765186614597987</v>
      </c>
      <c r="AS9864">
        <v>-0.8456924575565905</v>
      </c>
      <c r="AT9864">
        <v>9.2102365219615123E-2</v>
      </c>
      <c r="AU9864">
        <v>-14.4869380903669</v>
      </c>
      <c r="AV9864">
        <v>0.2390945729756844</v>
      </c>
    </row>
    <row r="9865" spans="1:48" x14ac:dyDescent="0.25">
      <c r="A9865" s="2">
        <v>42979</v>
      </c>
      <c r="B9865">
        <v>2008</v>
      </c>
      <c r="C9865">
        <v>155</v>
      </c>
      <c r="D9865">
        <v>1.8028442713678321</v>
      </c>
      <c r="E9865">
        <v>-0.36604401803773667</v>
      </c>
      <c r="F9865">
        <v>-3.6748063057474019</v>
      </c>
      <c r="G9865">
        <v>10.24650294219685</v>
      </c>
      <c r="H9865">
        <v>0.64986236658168828</v>
      </c>
      <c r="I9865">
        <v>-3.8672770590147731</v>
      </c>
      <c r="J9865">
        <v>2.8990571419049038</v>
      </c>
      <c r="K9865">
        <v>3.1799592182067742</v>
      </c>
      <c r="L9865">
        <v>4.1489653532114756</v>
      </c>
      <c r="M9865">
        <v>-1.4318086869359981</v>
      </c>
      <c r="N9865">
        <v>-6.430210986222118</v>
      </c>
      <c r="O9865">
        <v>-3.7783239895067271</v>
      </c>
      <c r="P9865">
        <v>2.4951717822573549</v>
      </c>
      <c r="Q9865">
        <v>3.89908001262258</v>
      </c>
      <c r="R9865">
        <v>-9.6115096096177304</v>
      </c>
      <c r="S9865">
        <v>0.47904155016851302</v>
      </c>
      <c r="T9865">
        <v>-0.30616914319196997</v>
      </c>
      <c r="U9865">
        <v>1.99476478389502</v>
      </c>
      <c r="V9865">
        <v>1.9937920520162411</v>
      </c>
      <c r="W9865">
        <v>-5.551085338336204</v>
      </c>
      <c r="X9865">
        <v>1.9015999497902669</v>
      </c>
      <c r="Y9865">
        <v>-0.34092059976477129</v>
      </c>
      <c r="Z9865">
        <v>1.8576735280605221</v>
      </c>
      <c r="AA9865">
        <v>6.3320369758042672</v>
      </c>
      <c r="AB9865">
        <v>-14.06985631958195</v>
      </c>
      <c r="AC9865">
        <v>2.983853495424782</v>
      </c>
      <c r="AD9865">
        <v>3.893538155915488</v>
      </c>
      <c r="AE9865">
        <v>2.2875177348467668</v>
      </c>
      <c r="AF9865">
        <v>0.95444481883542043</v>
      </c>
      <c r="AG9865">
        <v>0.75827217609358843</v>
      </c>
      <c r="AH9865">
        <v>3.8100429317632578</v>
      </c>
      <c r="AI9865">
        <v>-3.285960249565179</v>
      </c>
      <c r="AJ9865">
        <v>-2.9884495119569698</v>
      </c>
      <c r="AK9865">
        <v>1.849917223620134</v>
      </c>
      <c r="AL9865">
        <v>-0.44871522362394112</v>
      </c>
      <c r="AM9865">
        <v>2.3160874949216042</v>
      </c>
      <c r="AN9865">
        <v>-3.881942192904531</v>
      </c>
      <c r="AO9865">
        <v>5.4649976315845894</v>
      </c>
      <c r="AP9865">
        <v>1.6382369114211539</v>
      </c>
      <c r="AQ9865">
        <v>-1.1230820819583269</v>
      </c>
      <c r="AR9865">
        <v>4.2399588541468303</v>
      </c>
      <c r="AS9865">
        <v>3.2271823344646839</v>
      </c>
      <c r="AT9865">
        <v>3.6680636230395529</v>
      </c>
      <c r="AU9865">
        <v>3.9447850122670491</v>
      </c>
      <c r="AV9865">
        <v>1.949620448045142</v>
      </c>
    </row>
    <row r="9866" spans="1:48" x14ac:dyDescent="0.25">
      <c r="A9866" s="2">
        <v>43009</v>
      </c>
      <c r="B9866">
        <v>2008</v>
      </c>
      <c r="C9866">
        <v>155</v>
      </c>
      <c r="D9866">
        <v>4.908899106347242</v>
      </c>
      <c r="E9866">
        <v>3.7834058994441921</v>
      </c>
      <c r="F9866">
        <v>-7.6256250824201066</v>
      </c>
      <c r="G9866">
        <v>5.5066283315117648</v>
      </c>
      <c r="H9866">
        <v>-9.0402600527004555</v>
      </c>
      <c r="I9866">
        <v>4.26262727555895</v>
      </c>
      <c r="J9866">
        <v>2.3862117872514239</v>
      </c>
      <c r="K9866">
        <v>0.86292659585303078</v>
      </c>
      <c r="L9866">
        <v>-3.3640679481540041</v>
      </c>
      <c r="M9866">
        <v>4.9365390227846362</v>
      </c>
      <c r="N9866">
        <v>2.3596469132926461</v>
      </c>
      <c r="O9866">
        <v>7.2893817510600201</v>
      </c>
      <c r="P9866">
        <v>3.5048608623591049</v>
      </c>
      <c r="Q9866">
        <v>-7.626019236248216</v>
      </c>
      <c r="R9866">
        <v>1.8217263616948639E-2</v>
      </c>
      <c r="S9866">
        <v>-0.33166054389233152</v>
      </c>
      <c r="T9866">
        <v>-3.7368957049609852</v>
      </c>
      <c r="U9866">
        <v>4.5299281957619231</v>
      </c>
      <c r="V9866">
        <v>8.3220758268266248</v>
      </c>
      <c r="W9866">
        <v>-2.0874353064078588</v>
      </c>
      <c r="X9866">
        <v>-1.765629811084346</v>
      </c>
      <c r="Y9866">
        <v>-6.3215895589897926</v>
      </c>
      <c r="Z9866">
        <v>2.0030003598096262</v>
      </c>
      <c r="AA9866">
        <v>0.39872522461323889</v>
      </c>
      <c r="AB9866">
        <v>-2.2175364918858409</v>
      </c>
      <c r="AC9866">
        <v>-0.27865030247303801</v>
      </c>
      <c r="AD9866">
        <v>0.90878199704198526</v>
      </c>
      <c r="AE9866">
        <v>-1.953298714254037</v>
      </c>
      <c r="AF9866">
        <v>-2.483970980256645</v>
      </c>
      <c r="AG9866">
        <v>8.2249765187358825E-2</v>
      </c>
      <c r="AH9866">
        <v>-1.4797614825437959</v>
      </c>
      <c r="AI9866">
        <v>-1.6364913939588499</v>
      </c>
      <c r="AJ9866">
        <v>-1.3844185460166081</v>
      </c>
      <c r="AK9866">
        <v>1.549633247858218</v>
      </c>
      <c r="AL9866">
        <v>1.3574974705380829</v>
      </c>
      <c r="AM9866">
        <v>0.79354962313462618</v>
      </c>
      <c r="AN9866">
        <v>3.1944501568926809</v>
      </c>
      <c r="AO9866">
        <v>1.4492551563457969</v>
      </c>
      <c r="AP9866">
        <v>2.0499045742304212</v>
      </c>
      <c r="AQ9866">
        <v>1.3386063954486049</v>
      </c>
      <c r="AR9866">
        <v>1.4174640283461051</v>
      </c>
      <c r="AS9866">
        <v>0.52617930868070761</v>
      </c>
      <c r="AT9866">
        <v>-0.23725774607342709</v>
      </c>
      <c r="AU9866">
        <v>-2.976650777972778</v>
      </c>
      <c r="AV9866">
        <v>2.2076358321114542</v>
      </c>
    </row>
    <row r="9867" spans="1:48" x14ac:dyDescent="0.25">
      <c r="A9867" s="2">
        <v>43040</v>
      </c>
      <c r="B9867">
        <v>2008</v>
      </c>
      <c r="C9867">
        <v>155</v>
      </c>
      <c r="D9867">
        <v>-11.797757457271819</v>
      </c>
      <c r="E9867">
        <v>2.0365250052553519</v>
      </c>
      <c r="F9867">
        <v>-0.54768544825980481</v>
      </c>
      <c r="G9867">
        <v>-4.7863439154030019</v>
      </c>
      <c r="H9867">
        <v>2.607223937721503</v>
      </c>
      <c r="I9867">
        <v>10.0295398205231</v>
      </c>
      <c r="J9867">
        <v>1.7124301461604261</v>
      </c>
      <c r="K9867">
        <v>0.35795178847692899</v>
      </c>
      <c r="L9867">
        <v>-3.1821376650483009</v>
      </c>
      <c r="M9867">
        <v>3.8138690425450821</v>
      </c>
      <c r="N9867">
        <v>8.869738815486139</v>
      </c>
      <c r="O9867">
        <v>-0.78652811003667722</v>
      </c>
      <c r="P9867">
        <v>4.3587195550057078</v>
      </c>
      <c r="Q9867">
        <v>2.3377138211607922</v>
      </c>
      <c r="R9867">
        <v>-8.0223269239249611</v>
      </c>
      <c r="S9867">
        <v>1.702938710576585</v>
      </c>
      <c r="T9867">
        <v>-0.51117362122825583</v>
      </c>
      <c r="U9867">
        <v>2.9125681791347668</v>
      </c>
      <c r="V9867">
        <v>-7.709112739406887E-2</v>
      </c>
      <c r="W9867">
        <v>-7.0131050988844983</v>
      </c>
      <c r="X9867">
        <v>2.051834296103205</v>
      </c>
      <c r="Y9867">
        <v>0.31085200764058302</v>
      </c>
      <c r="Z9867">
        <v>2.515078838160512</v>
      </c>
      <c r="AA9867">
        <v>-1.6854089026507539</v>
      </c>
      <c r="AB9867">
        <v>-0.59038623990730343</v>
      </c>
      <c r="AC9867">
        <v>-3.3418777100581609</v>
      </c>
      <c r="AD9867">
        <v>-1.8435307221486561</v>
      </c>
      <c r="AE9867">
        <v>1.702433540516002</v>
      </c>
      <c r="AF9867">
        <v>9.3428295186548382E-2</v>
      </c>
      <c r="AG9867">
        <v>-0.68680190310238531</v>
      </c>
      <c r="AH9867">
        <v>0.57901098110884064</v>
      </c>
      <c r="AI9867">
        <v>1.9948246094783739</v>
      </c>
      <c r="AJ9867">
        <v>-1.8913152821161681</v>
      </c>
      <c r="AK9867">
        <v>-2.0307496578137569</v>
      </c>
      <c r="AL9867">
        <v>-1.64273073043868</v>
      </c>
      <c r="AM9867">
        <v>-0.7863993988367679</v>
      </c>
      <c r="AN9867">
        <v>-1.159705845944925</v>
      </c>
      <c r="AO9867">
        <v>1.1166059672774511</v>
      </c>
      <c r="AP9867">
        <v>2.0635271820909069</v>
      </c>
      <c r="AQ9867">
        <v>0.43846258465831678</v>
      </c>
      <c r="AR9867">
        <v>0.1796301327227523</v>
      </c>
      <c r="AS9867">
        <v>4.4865350884393251E-2</v>
      </c>
      <c r="AT9867">
        <v>0.58709406010601928</v>
      </c>
      <c r="AU9867">
        <v>-1.451466392034084</v>
      </c>
      <c r="AV9867">
        <v>2.962444894105043</v>
      </c>
    </row>
    <row r="9868" spans="1:48" x14ac:dyDescent="0.25">
      <c r="A9868" s="2">
        <v>43070</v>
      </c>
      <c r="B9868">
        <v>2008</v>
      </c>
      <c r="C9868">
        <v>155</v>
      </c>
      <c r="D9868">
        <v>15.708617231410731</v>
      </c>
      <c r="E9868">
        <v>1.035169229126343</v>
      </c>
      <c r="F9868">
        <v>-0.14408140366112271</v>
      </c>
      <c r="G9868">
        <v>6.5991230718461802</v>
      </c>
      <c r="H9868">
        <v>7.7225771324499259</v>
      </c>
      <c r="I9868">
        <v>8.9822051699560248</v>
      </c>
      <c r="J9868">
        <v>4.8596050439259963</v>
      </c>
      <c r="K9868">
        <v>4.9321319775496919</v>
      </c>
      <c r="L9868">
        <v>4.609635285799718</v>
      </c>
      <c r="M9868">
        <v>0.81115947023977508</v>
      </c>
      <c r="N9868">
        <v>8.7305428898263102</v>
      </c>
      <c r="O9868">
        <v>4.789575210670538</v>
      </c>
      <c r="P9868">
        <v>0.70376433851793152</v>
      </c>
      <c r="Q9868">
        <v>-1.6920502264761161E-2</v>
      </c>
      <c r="R9868">
        <v>13.14948893264094</v>
      </c>
      <c r="S9868">
        <v>6.1339376316028824</v>
      </c>
      <c r="T9868">
        <v>7.0251489944283874</v>
      </c>
      <c r="U9868">
        <v>0.62178796441128004</v>
      </c>
      <c r="V9868">
        <v>2.883204599676259</v>
      </c>
      <c r="W9868">
        <v>14.647440628313451</v>
      </c>
      <c r="X9868">
        <v>1.2643032245456269</v>
      </c>
      <c r="Y9868">
        <v>7.879814362159987</v>
      </c>
      <c r="Z9868">
        <v>0.94979059022208823</v>
      </c>
      <c r="AA9868">
        <v>4.5559431163624708</v>
      </c>
      <c r="AB9868">
        <v>16.53038123118036</v>
      </c>
      <c r="AC9868">
        <v>-0.37539365416364712</v>
      </c>
      <c r="AD9868">
        <v>2.8948300109027598</v>
      </c>
      <c r="AE9868">
        <v>-1.944315223825166</v>
      </c>
      <c r="AF9868">
        <v>-0.42466201467092901</v>
      </c>
      <c r="AG9868">
        <v>-1.1117156325506921</v>
      </c>
      <c r="AH9868">
        <v>-1.6277671335468871</v>
      </c>
      <c r="AI9868">
        <v>-1.4154757244974061</v>
      </c>
      <c r="AJ9868">
        <v>0.9142350235267882</v>
      </c>
      <c r="AK9868">
        <v>-0.96052767888634705</v>
      </c>
      <c r="AL9868">
        <v>2.3051204527554381</v>
      </c>
      <c r="AM9868">
        <v>0.6231108554235476</v>
      </c>
      <c r="AN9868">
        <v>3.4481985982128589</v>
      </c>
      <c r="AO9868">
        <v>-6.7072161508585637E-2</v>
      </c>
      <c r="AP9868">
        <v>3.1854371993998769</v>
      </c>
      <c r="AQ9868">
        <v>4.7103819815061954</v>
      </c>
      <c r="AR9868">
        <v>-0.26114209427333668</v>
      </c>
      <c r="AS9868">
        <v>4.8674867079564699</v>
      </c>
      <c r="AT9868">
        <v>3.8287476938767999</v>
      </c>
      <c r="AU9868">
        <v>8.7101212525549254</v>
      </c>
      <c r="AV9868">
        <v>0.98855916831597224</v>
      </c>
    </row>
    <row r="9869" spans="1:48" x14ac:dyDescent="0.25">
      <c r="A9869" s="2">
        <v>43101</v>
      </c>
      <c r="B9869">
        <v>2008</v>
      </c>
      <c r="C9869">
        <v>155</v>
      </c>
      <c r="D9869">
        <v>7.2006086361789734</v>
      </c>
      <c r="E9869">
        <v>9.47492153578815</v>
      </c>
      <c r="F9869">
        <v>7.7501710035771332</v>
      </c>
      <c r="G9869">
        <v>2.0537765877968628</v>
      </c>
      <c r="H9869">
        <v>11.223326250325959</v>
      </c>
      <c r="I9869">
        <v>11.290162702799391</v>
      </c>
      <c r="J9869">
        <v>8.3827098461212159</v>
      </c>
      <c r="K9869">
        <v>-1.4381055021209901</v>
      </c>
      <c r="L9869">
        <v>16.738552851272729</v>
      </c>
      <c r="M9869">
        <v>6.3025983984558609</v>
      </c>
      <c r="N9869">
        <v>2.6903598672221918</v>
      </c>
      <c r="O9869">
        <v>3.333566216351147</v>
      </c>
      <c r="P9869">
        <v>11.993100572870929</v>
      </c>
      <c r="Q9869">
        <v>8.2379900716589951</v>
      </c>
      <c r="R9869">
        <v>4.8186575525855702</v>
      </c>
      <c r="S9869">
        <v>7.6678497956292002</v>
      </c>
      <c r="T9869">
        <v>1.3956939378885429</v>
      </c>
      <c r="U9869">
        <v>4.4757031385900259</v>
      </c>
      <c r="V9869">
        <v>3.5861546975874741</v>
      </c>
      <c r="W9869">
        <v>5.725629863466164</v>
      </c>
      <c r="X9869">
        <v>4.1684341632372668</v>
      </c>
      <c r="Y9869">
        <v>3.5989742323099931</v>
      </c>
      <c r="Z9869">
        <v>10.7537836351105</v>
      </c>
      <c r="AA9869">
        <v>2.4874150134896129</v>
      </c>
      <c r="AB9869">
        <v>11.661427705979129</v>
      </c>
      <c r="AC9869">
        <v>6.0176837568960639</v>
      </c>
      <c r="AD9869">
        <v>5.8494094565567654</v>
      </c>
      <c r="AE9869">
        <v>4.3658832832060179</v>
      </c>
      <c r="AF9869">
        <v>6.7451489793946218</v>
      </c>
      <c r="AG9869">
        <v>8.8859525192981579</v>
      </c>
      <c r="AH9869">
        <v>11.63139598800511</v>
      </c>
      <c r="AI9869">
        <v>13.527229610147581</v>
      </c>
      <c r="AJ9869">
        <v>-1.187226310143952</v>
      </c>
      <c r="AK9869">
        <v>5.3318584064778518</v>
      </c>
      <c r="AL9869">
        <v>3.012935104620218</v>
      </c>
      <c r="AM9869">
        <v>6.2331371073130803</v>
      </c>
      <c r="AN9869">
        <v>8.6546305327036563</v>
      </c>
      <c r="AO9869">
        <v>5.8205359093615572</v>
      </c>
      <c r="AP9869">
        <v>8.2524185217812018</v>
      </c>
      <c r="AQ9869">
        <v>2.846465704476286</v>
      </c>
      <c r="AR9869">
        <v>6.9124821779589674</v>
      </c>
      <c r="AS9869">
        <v>2.9355571963949112</v>
      </c>
      <c r="AT9869">
        <v>0.86833589677250966</v>
      </c>
      <c r="AU9869">
        <v>4.1525556484225401</v>
      </c>
      <c r="AV9869">
        <v>5.6311844291770941</v>
      </c>
    </row>
    <row r="9870" spans="1:48" x14ac:dyDescent="0.25">
      <c r="A9870" s="2">
        <v>43132</v>
      </c>
      <c r="B9870">
        <v>2008</v>
      </c>
      <c r="C9870">
        <v>155</v>
      </c>
      <c r="D9870">
        <v>-3.8534596538756571</v>
      </c>
      <c r="E9870">
        <v>-2.8379955567408239</v>
      </c>
      <c r="F9870">
        <v>-7.2225387455068804</v>
      </c>
      <c r="G9870">
        <v>-5.1669758192787967</v>
      </c>
      <c r="H9870">
        <v>-7.2476176741030693</v>
      </c>
      <c r="I9870">
        <v>6.468516752478437</v>
      </c>
      <c r="J9870">
        <v>2.2293277848784538</v>
      </c>
      <c r="K9870">
        <v>-4.729338843197306</v>
      </c>
      <c r="L9870">
        <v>-2.0517525901178719</v>
      </c>
      <c r="M9870">
        <v>-2.077146544651709</v>
      </c>
      <c r="N9870">
        <v>-0.33784384184621929</v>
      </c>
      <c r="O9870">
        <v>-6.7989545447758593</v>
      </c>
      <c r="P9870">
        <v>-4.9610085507731601</v>
      </c>
      <c r="Q9870">
        <v>-0.15768026676011851</v>
      </c>
      <c r="R9870">
        <v>-2.160479307855756</v>
      </c>
      <c r="S9870">
        <v>-1.4995426682111621</v>
      </c>
      <c r="T9870">
        <v>-2.3502559183344869</v>
      </c>
      <c r="U9870">
        <v>-1.5953592816716931</v>
      </c>
      <c r="V9870">
        <v>-6.4321543284253657</v>
      </c>
      <c r="W9870">
        <v>-6.7261834853123874</v>
      </c>
      <c r="X9870">
        <v>-6.4440286388290913</v>
      </c>
      <c r="Y9870">
        <v>-7.1637460512491646</v>
      </c>
      <c r="Z9870">
        <v>-5.7641925042324571</v>
      </c>
      <c r="AA9870">
        <v>-7.1079196346492513</v>
      </c>
      <c r="AB9870">
        <v>-8.2815813981819471</v>
      </c>
      <c r="AC9870">
        <v>-5.4820795916233012</v>
      </c>
      <c r="AD9870">
        <v>-1.8937120102956559</v>
      </c>
      <c r="AE9870">
        <v>-4.5674723037624654</v>
      </c>
      <c r="AF9870">
        <v>2.7083527117724771</v>
      </c>
      <c r="AG9870">
        <v>-8.1080626893645924</v>
      </c>
      <c r="AH9870">
        <v>-6.0062074666211167</v>
      </c>
      <c r="AI9870">
        <v>8.2527557133293961E-2</v>
      </c>
      <c r="AJ9870">
        <v>-0.55427260879196139</v>
      </c>
      <c r="AK9870">
        <v>-4.248578676896364</v>
      </c>
      <c r="AL9870">
        <v>-2.8437576087486871</v>
      </c>
      <c r="AM9870">
        <v>-5.1441046562824884</v>
      </c>
      <c r="AN9870">
        <v>-10.005302753559819</v>
      </c>
      <c r="AO9870">
        <v>-7.2640452832437692</v>
      </c>
      <c r="AP9870">
        <v>-4.6753991823398904</v>
      </c>
      <c r="AQ9870">
        <v>-3.5446166737301281</v>
      </c>
      <c r="AR9870">
        <v>-4.9432360438990912</v>
      </c>
      <c r="AS9870">
        <v>-6.4772831384332097</v>
      </c>
      <c r="AT9870">
        <v>-7.3882543308742559</v>
      </c>
      <c r="AU9870">
        <v>-4.0179399347416878</v>
      </c>
      <c r="AV9870">
        <v>-3.7647090227994058</v>
      </c>
    </row>
    <row r="9871" spans="1:48" x14ac:dyDescent="0.25">
      <c r="A9871" s="2">
        <v>43160</v>
      </c>
      <c r="B9871">
        <v>2008</v>
      </c>
      <c r="C9871">
        <v>155</v>
      </c>
      <c r="D9871">
        <v>-1.7214083786915799</v>
      </c>
      <c r="E9871">
        <v>3.3918752372009702</v>
      </c>
      <c r="F9871">
        <v>0.6300122060405311</v>
      </c>
      <c r="G9871">
        <v>-2.7444051984660711</v>
      </c>
      <c r="H9871">
        <v>1.3090792789614449</v>
      </c>
      <c r="I9871">
        <v>-0.13304499298198991</v>
      </c>
      <c r="J9871">
        <v>-1.908363586389261</v>
      </c>
      <c r="K9871">
        <v>-6.000853812216878</v>
      </c>
      <c r="L9871">
        <v>-1.96192932255872</v>
      </c>
      <c r="M9871">
        <v>-1.607361130857232</v>
      </c>
      <c r="N9871">
        <v>-6.5387795202483616</v>
      </c>
      <c r="O9871">
        <v>-3.718867521251723</v>
      </c>
      <c r="P9871">
        <v>-4.2141061197927598</v>
      </c>
      <c r="Q9871">
        <v>2.9621458592944632</v>
      </c>
      <c r="R9871">
        <v>-7.4812229726427981</v>
      </c>
      <c r="S9871">
        <v>1.9929696074281411</v>
      </c>
      <c r="T9871">
        <v>-5.5650283729617778</v>
      </c>
      <c r="U9871">
        <v>-2.1072032264000229</v>
      </c>
      <c r="V9871">
        <v>2.4426150198963099</v>
      </c>
      <c r="W9871">
        <v>3.60638023933324</v>
      </c>
      <c r="X9871">
        <v>-1.7411812421192161</v>
      </c>
      <c r="Y9871">
        <v>-1.4426715405096211</v>
      </c>
      <c r="Z9871">
        <v>-2.3259642471668118</v>
      </c>
      <c r="AA9871">
        <v>-1.284046633707892</v>
      </c>
      <c r="AB9871">
        <v>-9.2465397480888551</v>
      </c>
      <c r="AC9871">
        <v>-2.392069708179601</v>
      </c>
      <c r="AD9871">
        <v>-1.76020289256249</v>
      </c>
      <c r="AE9871">
        <v>3.1655517021936359</v>
      </c>
      <c r="AF9871">
        <v>-1.2346040572596919</v>
      </c>
      <c r="AG9871">
        <v>-2.037895654179811</v>
      </c>
      <c r="AH9871">
        <v>0.16117766816436949</v>
      </c>
      <c r="AI9871">
        <v>5.7691252770769363</v>
      </c>
      <c r="AJ9871">
        <v>12.55668177081883</v>
      </c>
      <c r="AK9871">
        <v>-0.6625232066959863</v>
      </c>
      <c r="AL9871">
        <v>-1.4842964090119091</v>
      </c>
      <c r="AM9871">
        <v>-0.1155327712422549</v>
      </c>
      <c r="AN9871">
        <v>-6.4209912139701624</v>
      </c>
      <c r="AO9871">
        <v>-2.0161362315873181</v>
      </c>
      <c r="AP9871">
        <v>2.7738583283732021</v>
      </c>
      <c r="AQ9871">
        <v>-5.6955220551266228</v>
      </c>
      <c r="AR9871">
        <v>-1.550372010034373</v>
      </c>
      <c r="AS9871">
        <v>-0.47362614637982409</v>
      </c>
      <c r="AT9871">
        <v>-0.98902243017990887</v>
      </c>
      <c r="AU9871">
        <v>-5.5410373356476921</v>
      </c>
      <c r="AV9871">
        <v>-2.5731451489879431</v>
      </c>
    </row>
    <row r="9872" spans="1:48" x14ac:dyDescent="0.25">
      <c r="A9872" s="2">
        <v>43191</v>
      </c>
      <c r="B9872">
        <v>2008</v>
      </c>
      <c r="C9872">
        <v>155</v>
      </c>
      <c r="D9872">
        <v>1.636678262027913</v>
      </c>
      <c r="E9872">
        <v>2.8871815774348391</v>
      </c>
      <c r="F9872">
        <v>2.1093163586950898</v>
      </c>
      <c r="G9872">
        <v>-4.8090965009106483</v>
      </c>
      <c r="H9872">
        <v>10.09822167451984</v>
      </c>
      <c r="I9872">
        <v>-3.6383671636722181</v>
      </c>
      <c r="J9872">
        <v>-0.3427335204520654</v>
      </c>
      <c r="K9872">
        <v>-1.242919234393147</v>
      </c>
      <c r="L9872">
        <v>-4.1110361525180439</v>
      </c>
      <c r="M9872">
        <v>6.1232071475015859</v>
      </c>
      <c r="N9872">
        <v>-1.282544721434753</v>
      </c>
      <c r="O9872">
        <v>3.9823831965933199</v>
      </c>
      <c r="P9872">
        <v>-2.8897214553651911</v>
      </c>
      <c r="Q9872">
        <v>-5.3878996618648252</v>
      </c>
      <c r="R9872">
        <v>-10.75651370441642</v>
      </c>
      <c r="S9872">
        <v>-1.005604047150954</v>
      </c>
      <c r="T9872">
        <v>-4.3196636169055891</v>
      </c>
      <c r="U9872">
        <v>0.53420094228116</v>
      </c>
      <c r="V9872">
        <v>2.6153075993632591</v>
      </c>
      <c r="W9872">
        <v>7.4906246817070476</v>
      </c>
      <c r="X9872">
        <v>-4.938541452983447E-2</v>
      </c>
      <c r="Y9872">
        <v>-0.41317841633923269</v>
      </c>
      <c r="Z9872">
        <v>-1.5893713576273889</v>
      </c>
      <c r="AA9872">
        <v>2.3685292557943378</v>
      </c>
      <c r="AB9872">
        <v>15.61420559858851</v>
      </c>
      <c r="AC9872">
        <v>-1.064398216362783</v>
      </c>
      <c r="AD9872">
        <v>2.6004121986941131</v>
      </c>
      <c r="AE9872">
        <v>1.571825809677319</v>
      </c>
      <c r="AF9872">
        <v>4.7455741275245433</v>
      </c>
      <c r="AG9872">
        <v>2.8102232183728759</v>
      </c>
      <c r="AH9872">
        <v>5.5117063700523827</v>
      </c>
      <c r="AI9872">
        <v>-2.6294034926469529</v>
      </c>
      <c r="AJ9872">
        <v>1.987362916307722</v>
      </c>
      <c r="AK9872">
        <v>-3.1365385633373539</v>
      </c>
      <c r="AL9872">
        <v>-2.2035808615134429</v>
      </c>
      <c r="AM9872">
        <v>1.4766420377197109</v>
      </c>
      <c r="AN9872">
        <v>1.209922800930552</v>
      </c>
      <c r="AO9872">
        <v>2.0158314179000709</v>
      </c>
      <c r="AP9872">
        <v>0.1466997336978304</v>
      </c>
      <c r="AQ9872">
        <v>2.312403176090827</v>
      </c>
      <c r="AR9872">
        <v>4.7118044673297721</v>
      </c>
      <c r="AS9872">
        <v>4.6979795859711126</v>
      </c>
      <c r="AT9872">
        <v>2.3772888846483649</v>
      </c>
      <c r="AU9872">
        <v>0.79634885528436783</v>
      </c>
      <c r="AV9872">
        <v>0.26825882645977739</v>
      </c>
    </row>
    <row r="9873" spans="1:48" x14ac:dyDescent="0.25">
      <c r="A9873" s="2">
        <v>43221</v>
      </c>
      <c r="B9873">
        <v>2008</v>
      </c>
      <c r="C9873">
        <v>155</v>
      </c>
      <c r="D9873">
        <v>-8.0440910462106672</v>
      </c>
      <c r="E9873">
        <v>-5.0873177740663804</v>
      </c>
      <c r="F9873">
        <v>-13.773163051980291</v>
      </c>
      <c r="G9873">
        <v>-22.007049850516289</v>
      </c>
      <c r="H9873">
        <v>-4.4189994010198852</v>
      </c>
      <c r="I9873">
        <v>-3.74683241458782</v>
      </c>
      <c r="J9873">
        <v>-5.0600611799372803</v>
      </c>
      <c r="K9873">
        <v>-4.8180039615780323</v>
      </c>
      <c r="L9873">
        <v>-16.511991323720121</v>
      </c>
      <c r="M9873">
        <v>-6.0766059116295956</v>
      </c>
      <c r="N9873">
        <v>-6.8561077336674376</v>
      </c>
      <c r="O9873">
        <v>-3.741935441512156</v>
      </c>
      <c r="P9873">
        <v>4.1465884084455507</v>
      </c>
      <c r="Q9873">
        <v>-9.4997245154657577</v>
      </c>
      <c r="R9873">
        <v>-12.956319649930339</v>
      </c>
      <c r="S9873">
        <v>-8.2737283027378155</v>
      </c>
      <c r="T9873">
        <v>-0.46580339229560508</v>
      </c>
      <c r="U9873">
        <v>-1.1196111100812529</v>
      </c>
      <c r="V9873">
        <v>-5.3857532755835047</v>
      </c>
      <c r="W9873">
        <v>-3.4542320486779969</v>
      </c>
      <c r="X9873">
        <v>-3.36529955377548</v>
      </c>
      <c r="Y9873">
        <v>3.7313199497349459</v>
      </c>
      <c r="Z9873">
        <v>-7.2608473968313936</v>
      </c>
      <c r="AA9873">
        <v>3.100175731515975</v>
      </c>
      <c r="AB9873">
        <v>-18.892531490256822</v>
      </c>
      <c r="AC9873">
        <v>-1.89919266082117</v>
      </c>
      <c r="AD9873">
        <v>-1.382921783158142</v>
      </c>
      <c r="AE9873">
        <v>-8.1621658973185518E-2</v>
      </c>
      <c r="AF9873">
        <v>-1.7207684186357319</v>
      </c>
      <c r="AG9873">
        <v>-9.4263535194745067</v>
      </c>
      <c r="AH9873">
        <v>-11.33463824394523</v>
      </c>
      <c r="AI9873">
        <v>-9.7371813842255008</v>
      </c>
      <c r="AJ9873">
        <v>-11.922448256381269</v>
      </c>
      <c r="AK9873">
        <v>-5.314922993372873</v>
      </c>
      <c r="AL9873">
        <v>-2.7397488311552638</v>
      </c>
      <c r="AM9873">
        <v>-3.3554141626987439</v>
      </c>
      <c r="AN9873">
        <v>-10.95251467497425</v>
      </c>
      <c r="AO9873">
        <v>-3.2574485223170639</v>
      </c>
      <c r="AP9873">
        <v>-4.5546322506533787</v>
      </c>
      <c r="AQ9873">
        <v>1.291355141957218</v>
      </c>
      <c r="AR9873">
        <v>-3.626140309957993</v>
      </c>
      <c r="AS9873">
        <v>-0.97494649077419782</v>
      </c>
      <c r="AT9873">
        <v>1.875605891883936</v>
      </c>
      <c r="AU9873">
        <v>7.2001247551771064</v>
      </c>
      <c r="AV9873">
        <v>2.2915806572993969</v>
      </c>
    </row>
    <row r="9874" spans="1:48" x14ac:dyDescent="0.25">
      <c r="A9874" s="2">
        <v>43252</v>
      </c>
      <c r="B9874">
        <v>2008</v>
      </c>
      <c r="C9874">
        <v>155</v>
      </c>
      <c r="D9874">
        <v>-5.1834593366879673</v>
      </c>
      <c r="E9874">
        <v>-1.2896299939747169</v>
      </c>
      <c r="F9874">
        <v>9.1295038506162829</v>
      </c>
      <c r="G9874">
        <v>-22.119030862325289</v>
      </c>
      <c r="H9874">
        <v>1.036391233815426</v>
      </c>
      <c r="I9874">
        <v>-0.84936723184581009</v>
      </c>
      <c r="J9874">
        <v>-10.49357321380351</v>
      </c>
      <c r="K9874">
        <v>-5.8470372559060957</v>
      </c>
      <c r="L9874">
        <v>-8.4698130173961097</v>
      </c>
      <c r="M9874">
        <v>-7.6054979519068926</v>
      </c>
      <c r="N9874">
        <v>-4.4624621995668523</v>
      </c>
      <c r="O9874">
        <v>-1.1315164891295251</v>
      </c>
      <c r="P9874">
        <v>-3.8429028547729338</v>
      </c>
      <c r="Q9874">
        <v>-7.6975749005441463</v>
      </c>
      <c r="R9874">
        <v>-4.806425555136828</v>
      </c>
      <c r="S9874">
        <v>-2.9187510936207972</v>
      </c>
      <c r="T9874">
        <v>-6.2567430312777228</v>
      </c>
      <c r="U9874">
        <v>-2.658634423338468</v>
      </c>
      <c r="V9874">
        <v>-6.787419964511554</v>
      </c>
      <c r="W9874">
        <v>-0.67613319063165589</v>
      </c>
      <c r="X9874">
        <v>0.78973111006555019</v>
      </c>
      <c r="Y9874">
        <v>1.9699423786527559</v>
      </c>
      <c r="Z9874">
        <v>-2.257808439912357</v>
      </c>
      <c r="AA9874">
        <v>-3.715414890106028</v>
      </c>
      <c r="AB9874">
        <v>4.0019879899933386</v>
      </c>
      <c r="AC9874">
        <v>-0.64297193403837216</v>
      </c>
      <c r="AD9874">
        <v>1.325783577400963</v>
      </c>
      <c r="AE9874">
        <v>0.24741259437495169</v>
      </c>
      <c r="AF9874">
        <v>-1.1842335752454529</v>
      </c>
      <c r="AG9874">
        <v>2.5261589454610212</v>
      </c>
      <c r="AH9874">
        <v>-0.78315548855024675</v>
      </c>
      <c r="AI9874">
        <v>6.1276693806277214</v>
      </c>
      <c r="AJ9874">
        <v>1.995088015186131</v>
      </c>
      <c r="AK9874">
        <v>2.8174774131961118</v>
      </c>
      <c r="AL9874">
        <v>-2.5956847031982422</v>
      </c>
      <c r="AM9874">
        <v>-5.9218758590140468E-2</v>
      </c>
      <c r="AN9874">
        <v>-2.353491581726963</v>
      </c>
      <c r="AO9874">
        <v>-2.518813785600071</v>
      </c>
      <c r="AP9874">
        <v>0.83454121445500906</v>
      </c>
      <c r="AQ9874">
        <v>1.134538687382358</v>
      </c>
      <c r="AR9874">
        <v>-1.0252457511462749</v>
      </c>
      <c r="AS9874">
        <v>-1.121765125469232</v>
      </c>
      <c r="AT9874">
        <v>0.12888354794258211</v>
      </c>
      <c r="AU9874">
        <v>2.324368430671409</v>
      </c>
      <c r="AV9874">
        <v>0.5198005390294691</v>
      </c>
    </row>
    <row r="9875" spans="1:48" x14ac:dyDescent="0.25">
      <c r="A9875" s="2">
        <v>43282</v>
      </c>
      <c r="B9875">
        <v>2008</v>
      </c>
      <c r="C9875">
        <v>155</v>
      </c>
      <c r="D9875">
        <v>4.3339720330670684</v>
      </c>
      <c r="E9875">
        <v>2.0558966776981662</v>
      </c>
      <c r="F9875">
        <v>8.5236291672320839</v>
      </c>
      <c r="G9875">
        <v>13.948743321658981</v>
      </c>
      <c r="H9875">
        <v>-1.954099937278087</v>
      </c>
      <c r="I9875">
        <v>-2.193544730483699</v>
      </c>
      <c r="J9875">
        <v>7.6438348131334211</v>
      </c>
      <c r="K9875">
        <v>7.337178195042271</v>
      </c>
      <c r="L9875">
        <v>11.68239465122454</v>
      </c>
      <c r="M9875">
        <v>1.560385207985804</v>
      </c>
      <c r="N9875">
        <v>4.9259488219792313</v>
      </c>
      <c r="O9875">
        <v>6.3594255745756954</v>
      </c>
      <c r="P9875">
        <v>-5.6676932387569554</v>
      </c>
      <c r="Q9875">
        <v>1.6464749939994809</v>
      </c>
      <c r="R9875">
        <v>-7.3665832235311868</v>
      </c>
      <c r="S9875">
        <v>4.5719929585025243</v>
      </c>
      <c r="T9875">
        <v>2.1771336960166638</v>
      </c>
      <c r="U9875">
        <v>0.24742321290454061</v>
      </c>
      <c r="V9875">
        <v>-1.6907860702145781</v>
      </c>
      <c r="W9875">
        <v>11.47978544804989</v>
      </c>
      <c r="X9875">
        <v>6.3698536359820146</v>
      </c>
      <c r="Y9875">
        <v>-0.61229379243745718</v>
      </c>
      <c r="Z9875">
        <v>4.9609637536182083</v>
      </c>
      <c r="AA9875">
        <v>-0.2399454121981171</v>
      </c>
      <c r="AB9875">
        <v>-0.3776076910971593</v>
      </c>
      <c r="AC9875">
        <v>5.2785758639049893</v>
      </c>
      <c r="AD9875">
        <v>0.70483110064425425</v>
      </c>
      <c r="AE9875">
        <v>4.8071261754764727</v>
      </c>
      <c r="AF9875">
        <v>1.015313036201593</v>
      </c>
      <c r="AG9875">
        <v>3.7224375749440148</v>
      </c>
      <c r="AH9875">
        <v>3.1129783757800622</v>
      </c>
      <c r="AI9875">
        <v>1.8993084588366571</v>
      </c>
      <c r="AJ9875">
        <v>-3.5025923164823558</v>
      </c>
      <c r="AK9875">
        <v>2.0168495803883468</v>
      </c>
      <c r="AL9875">
        <v>5.6042646823517783</v>
      </c>
      <c r="AM9875">
        <v>3.9479760752532571</v>
      </c>
      <c r="AN9875">
        <v>11.22873416642434</v>
      </c>
      <c r="AO9875">
        <v>4.1486560664133032</v>
      </c>
      <c r="AP9875">
        <v>5.7630489152515008</v>
      </c>
      <c r="AQ9875">
        <v>2.068673876443694</v>
      </c>
      <c r="AR9875">
        <v>3.4874974833647432</v>
      </c>
      <c r="AS9875">
        <v>0.72168075466982895</v>
      </c>
      <c r="AT9875">
        <v>2.309101120653545</v>
      </c>
      <c r="AU9875">
        <v>3.9363397989387039</v>
      </c>
      <c r="AV9875">
        <v>3.4366542551931278</v>
      </c>
    </row>
    <row r="9876" spans="1:48" x14ac:dyDescent="0.25">
      <c r="A9876" s="2">
        <v>43313</v>
      </c>
      <c r="B9876">
        <v>2008</v>
      </c>
      <c r="C9876">
        <v>155</v>
      </c>
      <c r="D9876">
        <v>-9.0310386000972187</v>
      </c>
      <c r="E9876">
        <v>-6.4426441896004771</v>
      </c>
      <c r="F9876">
        <v>-3.2974460388998321</v>
      </c>
      <c r="G9876">
        <v>-23.796419796342061</v>
      </c>
      <c r="H9876">
        <v>-3.7613591183407791</v>
      </c>
      <c r="I9876">
        <v>-4.2384387120895539</v>
      </c>
      <c r="J9876">
        <v>2.0846381454736389</v>
      </c>
      <c r="K9876">
        <v>2.4077233336297299</v>
      </c>
      <c r="L9876">
        <v>-11.46430780463773</v>
      </c>
      <c r="M9876">
        <v>-1.8530711188054161</v>
      </c>
      <c r="N9876">
        <v>-10.13642928216829</v>
      </c>
      <c r="O9876">
        <v>0.78616221299483424</v>
      </c>
      <c r="P9876">
        <v>-6.5064756243340183</v>
      </c>
      <c r="Q9876">
        <v>-6.1314695520783946</v>
      </c>
      <c r="R9876">
        <v>-29.155264934602979</v>
      </c>
      <c r="S9876">
        <v>0.56001274031205472</v>
      </c>
      <c r="T9876">
        <v>0.38288743006986697</v>
      </c>
      <c r="U9876">
        <v>4.8537911027324299E-2</v>
      </c>
      <c r="V9876">
        <v>1.69128117885109</v>
      </c>
      <c r="W9876">
        <v>1.441251444473002</v>
      </c>
      <c r="X9876">
        <v>0.45738995149882111</v>
      </c>
      <c r="Y9876">
        <v>4.9103615127796596</v>
      </c>
      <c r="Z9876">
        <v>-7.5331199559399256</v>
      </c>
      <c r="AA9876">
        <v>-1.986092670532746</v>
      </c>
      <c r="AB9876">
        <v>-10.1797126897934</v>
      </c>
      <c r="AC9876">
        <v>-1.6042408974512921</v>
      </c>
      <c r="AD9876">
        <v>-0.99863269758670992</v>
      </c>
      <c r="AE9876">
        <v>-2.320940315240883</v>
      </c>
      <c r="AF9876">
        <v>2.3949002461279179</v>
      </c>
      <c r="AG9876">
        <v>-6.090406920615365</v>
      </c>
      <c r="AH9876">
        <v>-9.6662847798646752</v>
      </c>
      <c r="AI9876">
        <v>3.5800658351780261</v>
      </c>
      <c r="AJ9876">
        <v>2.7766974160592151</v>
      </c>
      <c r="AK9876">
        <v>-4.8950562017667574</v>
      </c>
      <c r="AL9876">
        <v>0.3108928408597445</v>
      </c>
      <c r="AM9876">
        <v>-2.1119945509922018</v>
      </c>
      <c r="AN9876">
        <v>0.61128216091976828</v>
      </c>
      <c r="AO9876">
        <v>-3.2028290507505441</v>
      </c>
      <c r="AP9876">
        <v>-2.283655565039366</v>
      </c>
      <c r="AQ9876">
        <v>-1.938488784589443</v>
      </c>
      <c r="AR9876">
        <v>-2.1567983933285961</v>
      </c>
      <c r="AS9876">
        <v>-4.3591530372306453</v>
      </c>
      <c r="AT9876">
        <v>-1.599135739245672</v>
      </c>
      <c r="AU9876">
        <v>2.93516213711289</v>
      </c>
      <c r="AV9876">
        <v>3.1330461748082961</v>
      </c>
    </row>
    <row r="9877" spans="1:48" x14ac:dyDescent="0.25">
      <c r="A9877" s="2">
        <v>43344</v>
      </c>
      <c r="B9877">
        <v>2008</v>
      </c>
      <c r="C9877">
        <v>155</v>
      </c>
      <c r="D9877">
        <v>2.8240748745721471</v>
      </c>
      <c r="E9877">
        <v>2.0057717332670588</v>
      </c>
      <c r="F9877">
        <v>1.4499760711067959</v>
      </c>
      <c r="G9877">
        <v>4.1732398891950462</v>
      </c>
      <c r="H9877">
        <v>2.9009935241105071</v>
      </c>
      <c r="I9877">
        <v>-2.6221720779081359</v>
      </c>
      <c r="J9877">
        <v>3.0144246465449549</v>
      </c>
      <c r="K9877">
        <v>-8.506942480819335</v>
      </c>
      <c r="L9877">
        <v>6.8680336019134147</v>
      </c>
      <c r="M9877">
        <v>2.0278834842794251</v>
      </c>
      <c r="N9877">
        <v>-2.07951046851379</v>
      </c>
      <c r="O9877">
        <v>-9.2509143556400062</v>
      </c>
      <c r="P9877">
        <v>-5.1371297111570744</v>
      </c>
      <c r="Q9877">
        <v>-0.6320533761389302</v>
      </c>
      <c r="R9877">
        <v>20.482468079372421</v>
      </c>
      <c r="S9877">
        <v>-1.747133045611893</v>
      </c>
      <c r="T9877">
        <v>-2.2192939243510401</v>
      </c>
      <c r="U9877">
        <v>3.0194615225535242</v>
      </c>
      <c r="V9877">
        <v>0.28837248111932562</v>
      </c>
      <c r="W9877">
        <v>-0.68103990828346506</v>
      </c>
      <c r="X9877">
        <v>-5.6083912336157837E-2</v>
      </c>
      <c r="Y9877">
        <v>-2.1042841541504931</v>
      </c>
      <c r="Z9877">
        <v>2.9316949216988459</v>
      </c>
      <c r="AA9877">
        <v>-3.6552142432147989</v>
      </c>
      <c r="AB9877">
        <v>-8.3675099088789668</v>
      </c>
      <c r="AC9877">
        <v>2.825483635439618</v>
      </c>
      <c r="AD9877">
        <v>6.6766400706151696</v>
      </c>
      <c r="AE9877">
        <v>-3.1552872460881898</v>
      </c>
      <c r="AF9877">
        <v>-0.70109274906631214</v>
      </c>
      <c r="AG9877">
        <v>-0.1758261240859427</v>
      </c>
      <c r="AH9877">
        <v>2.2730269548167259</v>
      </c>
      <c r="AI9877">
        <v>0.70761534008403348</v>
      </c>
      <c r="AJ9877">
        <v>-6.4944214660209942</v>
      </c>
      <c r="AK9877">
        <v>-2.7323990624820271</v>
      </c>
      <c r="AL9877">
        <v>-3.7745555028868232</v>
      </c>
      <c r="AM9877">
        <v>-3.5844267504224652</v>
      </c>
      <c r="AN9877">
        <v>-1.2109567925080109</v>
      </c>
      <c r="AO9877">
        <v>-1.844165066498749</v>
      </c>
      <c r="AP9877">
        <v>0.1454966230987953</v>
      </c>
      <c r="AQ9877">
        <v>-1.4721623107746269</v>
      </c>
      <c r="AR9877">
        <v>1.1122201535353371</v>
      </c>
      <c r="AS9877">
        <v>1.6053947228693359</v>
      </c>
      <c r="AT9877">
        <v>-0.17777581011815261</v>
      </c>
      <c r="AU9877">
        <v>-2.1553971980955882</v>
      </c>
      <c r="AV9877">
        <v>0.31052215035638492</v>
      </c>
    </row>
    <row r="9878" spans="1:48" x14ac:dyDescent="0.25">
      <c r="A9878" s="2">
        <v>43374</v>
      </c>
      <c r="B9878">
        <v>2008</v>
      </c>
      <c r="C9878">
        <v>155</v>
      </c>
      <c r="D9878">
        <v>-8.5057007592070573</v>
      </c>
      <c r="E9878">
        <v>-0.90409985351044275</v>
      </c>
      <c r="F9878">
        <v>-17.543494332793529</v>
      </c>
      <c r="G9878">
        <v>-2.0670900051963259</v>
      </c>
      <c r="H9878">
        <v>-14.4566228336836</v>
      </c>
      <c r="I9878">
        <v>6.7137609235816686</v>
      </c>
      <c r="J9878">
        <v>-7.4419257230643909</v>
      </c>
      <c r="K9878">
        <v>-1.215059257574636</v>
      </c>
      <c r="L9878">
        <v>17.651432027536231</v>
      </c>
      <c r="M9878">
        <v>-8.7687521217916125</v>
      </c>
      <c r="N9878">
        <v>-11.07559091313451</v>
      </c>
      <c r="O9878">
        <v>-7.156418337154669</v>
      </c>
      <c r="P9878">
        <v>-14.62459135833033</v>
      </c>
      <c r="Q9878">
        <v>-7.098825405390019</v>
      </c>
      <c r="R9878">
        <v>-2.5164811422418891</v>
      </c>
      <c r="S9878">
        <v>-6.5570583328955152</v>
      </c>
      <c r="T9878">
        <v>-4.1836525984763844</v>
      </c>
      <c r="U9878">
        <v>-8.6310126644475904</v>
      </c>
      <c r="V9878">
        <v>-14.51802935997916</v>
      </c>
      <c r="W9878">
        <v>7.1954773912654701</v>
      </c>
      <c r="X9878">
        <v>-4.1228886774136058</v>
      </c>
      <c r="Y9878">
        <v>-8.4016921596412271</v>
      </c>
      <c r="Z9878">
        <v>-6.478125678125501</v>
      </c>
      <c r="AA9878">
        <v>-8.3043080646042267</v>
      </c>
      <c r="AB9878">
        <v>-8.3372334563861727</v>
      </c>
      <c r="AC9878">
        <v>-10.132319064921059</v>
      </c>
      <c r="AD9878">
        <v>-7.9767871455212251</v>
      </c>
      <c r="AE9878">
        <v>-9.9761234131950047</v>
      </c>
      <c r="AF9878">
        <v>-9.6565578551320748</v>
      </c>
      <c r="AG9878">
        <v>-6.9230124301776224</v>
      </c>
      <c r="AH9878">
        <v>-9.5535761704110822</v>
      </c>
      <c r="AI9878">
        <v>-1.4553718377484759</v>
      </c>
      <c r="AJ9878">
        <v>-6.0195443858780067</v>
      </c>
      <c r="AK9878">
        <v>-11.86055034717165</v>
      </c>
      <c r="AL9878">
        <v>-9.9559839143729683</v>
      </c>
      <c r="AM9878">
        <v>-7.9484213844322138</v>
      </c>
      <c r="AN9878">
        <v>-10.161329119659451</v>
      </c>
      <c r="AO9878">
        <v>-8.6228128945004539</v>
      </c>
      <c r="AP9878">
        <v>-8.0016329829588617</v>
      </c>
      <c r="AQ9878">
        <v>-7.7566193715103759</v>
      </c>
      <c r="AR9878">
        <v>-9.545352199914813</v>
      </c>
      <c r="AS9878">
        <v>-6.9318497287011782</v>
      </c>
      <c r="AT9878">
        <v>-7.9293761507332032</v>
      </c>
      <c r="AU9878">
        <v>-6.1849541686144534</v>
      </c>
      <c r="AV9878">
        <v>-7.1217447900711832</v>
      </c>
    </row>
    <row r="9879" spans="1:48" x14ac:dyDescent="0.25">
      <c r="A9879" s="2">
        <v>43405</v>
      </c>
      <c r="B9879">
        <v>2008</v>
      </c>
      <c r="C9879">
        <v>155</v>
      </c>
      <c r="D9879">
        <v>3.139229790818487</v>
      </c>
      <c r="E9879">
        <v>-3.7769004542167139</v>
      </c>
      <c r="F9879">
        <v>-4.9607128266716209</v>
      </c>
      <c r="G9879">
        <v>5.4203230854167117</v>
      </c>
      <c r="H9879">
        <v>-1.983143114167174</v>
      </c>
      <c r="I9879">
        <v>-1.441960644259765</v>
      </c>
      <c r="J9879">
        <v>-0.49868357999259821</v>
      </c>
      <c r="K9879">
        <v>4.6985556197227663</v>
      </c>
      <c r="L9879">
        <v>-2.1464057054919832</v>
      </c>
      <c r="M9879">
        <v>2.773673852131564</v>
      </c>
      <c r="N9879">
        <v>8.6015925660284154</v>
      </c>
      <c r="O9879">
        <v>10.17393071816657</v>
      </c>
      <c r="P9879">
        <v>9.5468690559135982</v>
      </c>
      <c r="Q9879">
        <v>-5.5570330851613896</v>
      </c>
      <c r="R9879">
        <v>12.93014470092491</v>
      </c>
      <c r="S9879">
        <v>-1.200030022587051</v>
      </c>
      <c r="T9879">
        <v>10.0661475849237</v>
      </c>
      <c r="U9879">
        <v>0.20489415162805449</v>
      </c>
      <c r="V9879">
        <v>3.163694385487803</v>
      </c>
      <c r="W9879">
        <v>1.772128503571802</v>
      </c>
      <c r="X9879">
        <v>4.3492420525148567E-2</v>
      </c>
      <c r="Y9879">
        <v>3.5766944576130828</v>
      </c>
      <c r="Z9879">
        <v>-4.4389695793021877</v>
      </c>
      <c r="AA9879">
        <v>-5.9165976796428321</v>
      </c>
      <c r="AB9879">
        <v>-3.5212101229164068</v>
      </c>
      <c r="AC9879">
        <v>-1.5563575893227211</v>
      </c>
      <c r="AD9879">
        <v>-5.3570613206192057</v>
      </c>
      <c r="AE9879">
        <v>-3.3360565159505362</v>
      </c>
      <c r="AF9879">
        <v>-5.2044122413563159</v>
      </c>
      <c r="AG9879">
        <v>1.6925119975623071</v>
      </c>
      <c r="AH9879">
        <v>0.61263501200172765</v>
      </c>
      <c r="AI9879">
        <v>2.6010885675370692</v>
      </c>
      <c r="AJ9879">
        <v>-2.9127187983694629</v>
      </c>
      <c r="AK9879">
        <v>1.910077024842072</v>
      </c>
      <c r="AL9879">
        <v>3.2607106697706949</v>
      </c>
      <c r="AM9879">
        <v>2.6169675019732002</v>
      </c>
      <c r="AN9879">
        <v>7.4508636697088848</v>
      </c>
      <c r="AO9879">
        <v>-2.2325100215066618</v>
      </c>
      <c r="AP9879">
        <v>1.866220021834941</v>
      </c>
      <c r="AQ9879">
        <v>0.4308403928590554</v>
      </c>
      <c r="AR9879">
        <v>-1.9456266320794</v>
      </c>
      <c r="AS9879">
        <v>-1.8485350547735371</v>
      </c>
      <c r="AT9879">
        <v>0.1463437731783479</v>
      </c>
      <c r="AU9879">
        <v>4.2753985919125714</v>
      </c>
      <c r="AV9879">
        <v>1.7527362904463</v>
      </c>
    </row>
    <row r="9880" spans="1:48" x14ac:dyDescent="0.25">
      <c r="A9880" s="2">
        <v>43435</v>
      </c>
      <c r="B9880">
        <v>2008</v>
      </c>
      <c r="C9880">
        <v>155</v>
      </c>
      <c r="D9880">
        <v>-3.7186603152823738</v>
      </c>
      <c r="E9880">
        <v>1.296786035927799</v>
      </c>
      <c r="F9880">
        <v>3.1060021830108031</v>
      </c>
      <c r="G9880">
        <v>-4.9478150799097014</v>
      </c>
      <c r="H9880">
        <v>-3.8968203518002009</v>
      </c>
      <c r="I9880">
        <v>-6.2844390901132474</v>
      </c>
      <c r="J9880">
        <v>-3.059215282601635</v>
      </c>
      <c r="K9880">
        <v>1.3388382114598361</v>
      </c>
      <c r="L9880">
        <v>-1.8924789031491971</v>
      </c>
      <c r="M9880">
        <v>-1.0750618497568309</v>
      </c>
      <c r="N9880">
        <v>-0.8478763312033788</v>
      </c>
      <c r="O9880">
        <v>-0.3196589256348692</v>
      </c>
      <c r="P9880">
        <v>-7.637235373024664</v>
      </c>
      <c r="Q9880">
        <v>-11.788114609596599</v>
      </c>
      <c r="R9880">
        <v>-5.3200660634376451</v>
      </c>
      <c r="S9880">
        <v>1.434338901802046</v>
      </c>
      <c r="T9880">
        <v>1.9507546266447799</v>
      </c>
      <c r="U9880">
        <v>-6.8434895983571886</v>
      </c>
      <c r="V9880">
        <v>-1.733499295979235</v>
      </c>
      <c r="W9880">
        <v>-1.1583665504656619</v>
      </c>
      <c r="X9880">
        <v>-5.6135626352426531</v>
      </c>
      <c r="Y9880">
        <v>-1.997673750973894</v>
      </c>
      <c r="Z9880">
        <v>-11.824469563213089</v>
      </c>
      <c r="AA9880">
        <v>-5.191602538681761</v>
      </c>
      <c r="AB9880">
        <v>-5.4559982148385533</v>
      </c>
      <c r="AC9880">
        <v>-3.4425869998834462</v>
      </c>
      <c r="AD9880">
        <v>-6.3797983681478154</v>
      </c>
      <c r="AE9880">
        <v>-2.1045473435642452</v>
      </c>
      <c r="AF9880">
        <v>-0.9026113453860618</v>
      </c>
      <c r="AG9880">
        <v>-3.8986376383793648</v>
      </c>
      <c r="AH9880">
        <v>-3.6270836504711301</v>
      </c>
      <c r="AI9880">
        <v>-16.66099128117424</v>
      </c>
      <c r="AJ9880">
        <v>-1.234830390841168</v>
      </c>
      <c r="AK9880">
        <v>-9.4697918132775616</v>
      </c>
      <c r="AL9880">
        <v>-3.4843749593389211</v>
      </c>
      <c r="AM9880">
        <v>-6.3087260307507114</v>
      </c>
      <c r="AN9880">
        <v>-2.4062618263243071E-2</v>
      </c>
      <c r="AO9880">
        <v>-5.9482366196305536</v>
      </c>
      <c r="AP9880">
        <v>-3.1716061059447802</v>
      </c>
      <c r="AQ9880">
        <v>-3.3639616831483532</v>
      </c>
      <c r="AR9880">
        <v>-4.6868643283367266</v>
      </c>
      <c r="AS9880">
        <v>-3.9729554788616839</v>
      </c>
      <c r="AT9880">
        <v>-8.4781131518174782</v>
      </c>
      <c r="AU9880">
        <v>-12.935784006465431</v>
      </c>
      <c r="AV9880">
        <v>-9.1958940918066556</v>
      </c>
    </row>
    <row r="9881" spans="1:48" x14ac:dyDescent="0.25">
      <c r="A9881" s="2">
        <v>43466</v>
      </c>
      <c r="B9881">
        <v>2008</v>
      </c>
      <c r="C9881">
        <v>155</v>
      </c>
      <c r="D9881">
        <v>12.115318192478171</v>
      </c>
      <c r="E9881">
        <v>7.4626626307069621</v>
      </c>
      <c r="F9881">
        <v>9.5798581674345851</v>
      </c>
      <c r="G9881">
        <v>19.523152204549369</v>
      </c>
      <c r="H9881">
        <v>13.305783553459991</v>
      </c>
      <c r="I9881">
        <v>-0.81989212938863298</v>
      </c>
      <c r="J9881">
        <v>9.5113324138437871</v>
      </c>
      <c r="K9881">
        <v>8.4367087768970848</v>
      </c>
      <c r="L9881">
        <v>17.571891592893291</v>
      </c>
      <c r="M9881">
        <v>5.5861723294475141</v>
      </c>
      <c r="N9881">
        <v>12.077202437871851</v>
      </c>
      <c r="O9881">
        <v>-2.1241048320875588</v>
      </c>
      <c r="P9881">
        <v>13.105712424012911</v>
      </c>
      <c r="Q9881">
        <v>16.1799310535242</v>
      </c>
      <c r="R9881">
        <v>17.759695104397679</v>
      </c>
      <c r="S9881">
        <v>1.1755322079995969</v>
      </c>
      <c r="T9881">
        <v>8.2106421949362574</v>
      </c>
      <c r="U9881">
        <v>5.9037379717641114</v>
      </c>
      <c r="V9881">
        <v>10.11856691418747</v>
      </c>
      <c r="W9881">
        <v>3.507736487911695</v>
      </c>
      <c r="X9881">
        <v>5.9781537841677279</v>
      </c>
      <c r="Y9881">
        <v>5.6105524044790522</v>
      </c>
      <c r="Z9881">
        <v>8.7132851481194216</v>
      </c>
      <c r="AA9881">
        <v>4.9913299758409968</v>
      </c>
      <c r="AB9881">
        <v>5.3677577085759154</v>
      </c>
      <c r="AC9881">
        <v>5.5472123978898669</v>
      </c>
      <c r="AD9881">
        <v>6.2383197358737874</v>
      </c>
      <c r="AE9881">
        <v>4.7950128184031771</v>
      </c>
      <c r="AF9881">
        <v>8.0659364618350438</v>
      </c>
      <c r="AG9881">
        <v>6.4339320757450968</v>
      </c>
      <c r="AH9881">
        <v>8.4912089831633342</v>
      </c>
      <c r="AI9881">
        <v>-10.513023159208821</v>
      </c>
      <c r="AJ9881">
        <v>10.37523153878672</v>
      </c>
      <c r="AK9881">
        <v>9.673842691042168</v>
      </c>
      <c r="AL9881">
        <v>3.2453549151592491</v>
      </c>
      <c r="AM9881">
        <v>7.0582447136725124</v>
      </c>
      <c r="AN9881">
        <v>5.1158409384275627</v>
      </c>
      <c r="AO9881">
        <v>6.5083611593226509</v>
      </c>
      <c r="AP9881">
        <v>6.3661264438965803</v>
      </c>
      <c r="AQ9881">
        <v>7.0091084026239647</v>
      </c>
      <c r="AR9881">
        <v>5.6630940008683961</v>
      </c>
      <c r="AS9881">
        <v>6.8904302889641889</v>
      </c>
      <c r="AT9881">
        <v>12.900684915517081</v>
      </c>
      <c r="AU9881">
        <v>11.887702783529461</v>
      </c>
      <c r="AV9881">
        <v>8.02632133914436</v>
      </c>
    </row>
    <row r="9882" spans="1:48" x14ac:dyDescent="0.25">
      <c r="A9882" s="2">
        <v>43497</v>
      </c>
      <c r="B9882">
        <v>2008</v>
      </c>
      <c r="C9882">
        <v>155</v>
      </c>
      <c r="D9882">
        <v>-3.0064442744745401</v>
      </c>
      <c r="E9882">
        <v>1.8105948198689601</v>
      </c>
      <c r="F9882">
        <v>-4.3406904814095038</v>
      </c>
      <c r="G9882">
        <v>-10.758215740810259</v>
      </c>
      <c r="H9882">
        <v>5.4539030793798524</v>
      </c>
      <c r="I9882">
        <v>9.9415669343823723</v>
      </c>
      <c r="J9882">
        <v>-0.60868495878722007</v>
      </c>
      <c r="K9882">
        <v>-2.9247744180997399</v>
      </c>
      <c r="L9882">
        <v>-4.6261867062528772</v>
      </c>
      <c r="M9882">
        <v>-0.40538113796724229</v>
      </c>
      <c r="N9882">
        <v>-5.5220732290243602</v>
      </c>
      <c r="O9882">
        <v>-0.15051083525623449</v>
      </c>
      <c r="P9882">
        <v>3.5968949029536068</v>
      </c>
      <c r="Q9882">
        <v>-4.8916832984640006</v>
      </c>
      <c r="R9882">
        <v>-3.664617208820264</v>
      </c>
      <c r="S9882">
        <v>1.6616829381912219</v>
      </c>
      <c r="T9882">
        <v>-3.3932149038735542</v>
      </c>
      <c r="U9882">
        <v>-0.20828968691611879</v>
      </c>
      <c r="V9882">
        <v>-2.0482412239368202</v>
      </c>
      <c r="W9882">
        <v>-5.1734670331282988</v>
      </c>
      <c r="X9882">
        <v>4.0187448336822094</v>
      </c>
      <c r="Y9882">
        <v>3.8482850297021369</v>
      </c>
      <c r="Z9882">
        <v>2.5827088509844169</v>
      </c>
      <c r="AA9882">
        <v>5.6400874952682534</v>
      </c>
      <c r="AB9882">
        <v>5.5475555701861579</v>
      </c>
      <c r="AC9882">
        <v>1.4970530600466601</v>
      </c>
      <c r="AD9882">
        <v>2.2798705864567341</v>
      </c>
      <c r="AE9882">
        <v>2.9140971695709839</v>
      </c>
      <c r="AF9882">
        <v>1.218076650826694</v>
      </c>
      <c r="AG9882">
        <v>1.8854323633316521</v>
      </c>
      <c r="AH9882">
        <v>3.2438219255848111</v>
      </c>
      <c r="AI9882">
        <v>12.545806509371671</v>
      </c>
      <c r="AJ9882">
        <v>4.6368723212782958</v>
      </c>
      <c r="AK9882">
        <v>2.3779056165642798</v>
      </c>
      <c r="AL9882">
        <v>5.648878092905707</v>
      </c>
      <c r="AM9882">
        <v>4.5759317135446453</v>
      </c>
      <c r="AN9882">
        <v>-3.8108764467461702</v>
      </c>
      <c r="AO9882">
        <v>1.560724514343415</v>
      </c>
      <c r="AP9882">
        <v>0.21989799580890421</v>
      </c>
      <c r="AQ9882">
        <v>3.1868359914851259</v>
      </c>
      <c r="AR9882">
        <v>3.960327652066975</v>
      </c>
      <c r="AS9882">
        <v>3.2278117576493242</v>
      </c>
      <c r="AT9882">
        <v>2.6372793373455221</v>
      </c>
      <c r="AU9882">
        <v>-0.95486503512415277</v>
      </c>
      <c r="AV9882">
        <v>3.1654693546927288</v>
      </c>
    </row>
    <row r="9883" spans="1:48" x14ac:dyDescent="0.25">
      <c r="A9883" s="2">
        <v>43525</v>
      </c>
      <c r="B9883">
        <v>2008</v>
      </c>
      <c r="C9883">
        <v>155</v>
      </c>
      <c r="D9883">
        <v>-4.56190349564356</v>
      </c>
      <c r="E9883">
        <v>0.89085625682439051</v>
      </c>
      <c r="F9883">
        <v>0.1146882875253219</v>
      </c>
      <c r="G9883">
        <v>-8.677305577241512</v>
      </c>
      <c r="H9883">
        <v>3.9081608048396221</v>
      </c>
      <c r="I9883">
        <v>-1.9144498943677539</v>
      </c>
      <c r="J9883">
        <v>-1.7791704624851361</v>
      </c>
      <c r="K9883">
        <v>2.053681918576733</v>
      </c>
      <c r="L9883">
        <v>-4.0423322656120693</v>
      </c>
      <c r="M9883">
        <v>0.43471245368302819</v>
      </c>
      <c r="N9883">
        <v>-1.8282533897869711</v>
      </c>
      <c r="O9883">
        <v>9.0209321143410293</v>
      </c>
      <c r="P9883">
        <v>4.1483251714000913</v>
      </c>
      <c r="Q9883">
        <v>-2.407974061196871</v>
      </c>
      <c r="R9883">
        <v>-14.964876592937051</v>
      </c>
      <c r="S9883">
        <v>-3.0288848780655631</v>
      </c>
      <c r="T9883">
        <v>-1.4517355340896929</v>
      </c>
      <c r="U9883">
        <v>0.52170594052207697</v>
      </c>
      <c r="V9883">
        <v>-3.2416794845052781</v>
      </c>
      <c r="W9883">
        <v>-2.2818881674770859</v>
      </c>
      <c r="X9883">
        <v>2.419600572629355</v>
      </c>
      <c r="Y9883">
        <v>5.9622762999423262</v>
      </c>
      <c r="Z9883">
        <v>-3.2132928502013098</v>
      </c>
      <c r="AA9883">
        <v>2.833704168863083E-2</v>
      </c>
      <c r="AB9883">
        <v>0.83774469990303135</v>
      </c>
      <c r="AC9883">
        <v>0.1828400299838995</v>
      </c>
      <c r="AD9883">
        <v>-1.932112729396096</v>
      </c>
      <c r="AE9883">
        <v>1.629194597373651</v>
      </c>
      <c r="AF9883">
        <v>-1.4788134988491191</v>
      </c>
      <c r="AG9883">
        <v>-1.8123034775999749</v>
      </c>
      <c r="AH9883">
        <v>1.8337324757122799</v>
      </c>
      <c r="AI9883">
        <v>4.977550784706386</v>
      </c>
      <c r="AJ9883">
        <v>-0.16998448858880361</v>
      </c>
      <c r="AK9883">
        <v>2.954005558637141</v>
      </c>
      <c r="AL9883">
        <v>3.219370862517446</v>
      </c>
      <c r="AM9883">
        <v>0.92671791392744396</v>
      </c>
      <c r="AN9883">
        <v>-2.2532450425960531</v>
      </c>
      <c r="AO9883">
        <v>-1.6530979708036739</v>
      </c>
      <c r="AP9883">
        <v>-3.174299162724648</v>
      </c>
      <c r="AQ9883">
        <v>0.3457369509663577</v>
      </c>
      <c r="AR9883">
        <v>0.28331042147780039</v>
      </c>
      <c r="AS9883">
        <v>0.85272569981733604</v>
      </c>
      <c r="AT9883">
        <v>-0.80153375332131516</v>
      </c>
      <c r="AU9883">
        <v>-1.1968181509101281</v>
      </c>
      <c r="AV9883">
        <v>1.64091859551454</v>
      </c>
    </row>
    <row r="9884" spans="1:48" x14ac:dyDescent="0.25">
      <c r="A9884" s="2">
        <v>43556</v>
      </c>
      <c r="B9884">
        <v>2008</v>
      </c>
      <c r="C9884">
        <v>155</v>
      </c>
      <c r="D9884">
        <v>-2.046751849900641</v>
      </c>
      <c r="E9884">
        <v>-0.56170759286311434</v>
      </c>
      <c r="F9884">
        <v>5.0402808111737363</v>
      </c>
      <c r="G9884">
        <v>-8.0488993888499607</v>
      </c>
      <c r="H9884">
        <v>-2.6016708273777001</v>
      </c>
      <c r="I9884">
        <v>6.5112844884866572</v>
      </c>
      <c r="J9884">
        <v>1.839138251151873</v>
      </c>
      <c r="K9884">
        <v>1.292557315286635</v>
      </c>
      <c r="L9884">
        <v>-0.94091544322669751</v>
      </c>
      <c r="M9884">
        <v>6.1113606831216361</v>
      </c>
      <c r="N9884">
        <v>7.8642159398113698</v>
      </c>
      <c r="O9884">
        <v>0.36417138765350021</v>
      </c>
      <c r="P9884">
        <v>3.8568703876667332</v>
      </c>
      <c r="Q9884">
        <v>-3.7809789706203749</v>
      </c>
      <c r="R9884">
        <v>-3.8414764987317662</v>
      </c>
      <c r="S9884">
        <v>-1.2028799315896399</v>
      </c>
      <c r="T9884">
        <v>-0.98415927843854556</v>
      </c>
      <c r="U9884">
        <v>1.191697490303278</v>
      </c>
      <c r="V9884">
        <v>0.208947376617652</v>
      </c>
      <c r="W9884">
        <v>5.0694140153773937</v>
      </c>
      <c r="X9884">
        <v>1.7478428247205799</v>
      </c>
      <c r="Y9884">
        <v>0.47992630162290162</v>
      </c>
      <c r="Z9884">
        <v>6.3379077226658254</v>
      </c>
      <c r="AA9884">
        <v>6.3064724646571868</v>
      </c>
      <c r="AB9884">
        <v>6.0299319792758164</v>
      </c>
      <c r="AC9884">
        <v>5.8741469244288247</v>
      </c>
      <c r="AD9884">
        <v>1.8859884986007329</v>
      </c>
      <c r="AE9884">
        <v>1.5026532719484951</v>
      </c>
      <c r="AF9884">
        <v>-0.2045041111031321</v>
      </c>
      <c r="AG9884">
        <v>4.2156911027419586</v>
      </c>
      <c r="AH9884">
        <v>1.9858018495406919</v>
      </c>
      <c r="AI9884">
        <v>4.9731195678177187</v>
      </c>
      <c r="AJ9884">
        <v>9.8165762158058723</v>
      </c>
      <c r="AK9884">
        <v>3.3842925188098949</v>
      </c>
      <c r="AL9884">
        <v>-0.49861123539095548</v>
      </c>
      <c r="AM9884">
        <v>5.7265858500114897</v>
      </c>
      <c r="AN9884">
        <v>1.1465251740824911</v>
      </c>
      <c r="AO9884">
        <v>6.7641302512127854</v>
      </c>
      <c r="AP9884">
        <v>-1.362316926865359</v>
      </c>
      <c r="AQ9884">
        <v>1.007006862370563</v>
      </c>
      <c r="AR9884">
        <v>4.5549456907208352</v>
      </c>
      <c r="AS9884">
        <v>2.0582303126098771</v>
      </c>
      <c r="AT9884">
        <v>2.9074098104688422</v>
      </c>
      <c r="AU9884">
        <v>2.7941276648544511</v>
      </c>
      <c r="AV9884">
        <v>3.8135231002635268</v>
      </c>
    </row>
    <row r="9885" spans="1:48" x14ac:dyDescent="0.25">
      <c r="A9885" s="2">
        <v>43586</v>
      </c>
      <c r="B9885">
        <v>2008</v>
      </c>
      <c r="C9885">
        <v>155</v>
      </c>
      <c r="D9885">
        <v>-8.647271856827409</v>
      </c>
      <c r="E9885">
        <v>-6.6179244881136352</v>
      </c>
      <c r="F9885">
        <v>-7.2668637495052479</v>
      </c>
      <c r="G9885">
        <v>12.79660980782711</v>
      </c>
      <c r="H9885">
        <v>-9.4245947416463522</v>
      </c>
      <c r="I9885">
        <v>0.93510987648046662</v>
      </c>
      <c r="J9885">
        <v>-2.355302627704237</v>
      </c>
      <c r="K9885">
        <v>0.57887415928172814</v>
      </c>
      <c r="L9885">
        <v>1.499626325973447</v>
      </c>
      <c r="M9885">
        <v>-8.9926409870013106</v>
      </c>
      <c r="N9885">
        <v>-7.2959291735232963</v>
      </c>
      <c r="O9885">
        <v>-8.9179405025952008E-3</v>
      </c>
      <c r="P9885">
        <v>-17.256097302175409</v>
      </c>
      <c r="Q9885">
        <v>-8.0353901141319461</v>
      </c>
      <c r="R9885">
        <v>-0.86025146180387368</v>
      </c>
      <c r="S9885">
        <v>-0.91395735802606293</v>
      </c>
      <c r="T9885">
        <v>-0.5306615455917596</v>
      </c>
      <c r="U9885">
        <v>-4.1799352104772929</v>
      </c>
      <c r="V9885">
        <v>-9.525930585912457</v>
      </c>
      <c r="W9885">
        <v>-5.5613000757840929</v>
      </c>
      <c r="X9885">
        <v>-0.3545216936734597</v>
      </c>
      <c r="Y9885">
        <v>-2.1571603737104978</v>
      </c>
      <c r="Z9885">
        <v>-10.818925493667701</v>
      </c>
      <c r="AA9885">
        <v>-5.7546479696615984</v>
      </c>
      <c r="AB9885">
        <v>2.5332444706318791</v>
      </c>
      <c r="AC9885">
        <v>-9.5280697428599801</v>
      </c>
      <c r="AD9885">
        <v>-4.1215511898998418</v>
      </c>
      <c r="AE9885">
        <v>-3.4453427499835492</v>
      </c>
      <c r="AF9885">
        <v>-4.7329575616005481</v>
      </c>
      <c r="AG9885">
        <v>-6.2776627258749436</v>
      </c>
      <c r="AH9885">
        <v>-7.9637611000109034</v>
      </c>
      <c r="AI9885">
        <v>3.7584101831322099</v>
      </c>
      <c r="AJ9885">
        <v>-4.8227746094262169</v>
      </c>
      <c r="AK9885">
        <v>-7.8613493555669711</v>
      </c>
      <c r="AL9885">
        <v>-3.740653379779602</v>
      </c>
      <c r="AM9885">
        <v>-6.2409180453203872</v>
      </c>
      <c r="AN9885">
        <v>-4.3849052042304937</v>
      </c>
      <c r="AO9885">
        <v>-6.3171902238033599</v>
      </c>
      <c r="AP9885">
        <v>-4.8374953006602439E-2</v>
      </c>
      <c r="AQ9885">
        <v>0.50114137185928165</v>
      </c>
      <c r="AR9885">
        <v>-5.8605953080687394</v>
      </c>
      <c r="AS9885">
        <v>-6.2168047711067871</v>
      </c>
      <c r="AT9885">
        <v>-4.1797610924572233</v>
      </c>
      <c r="AU9885">
        <v>-10.29664633172373</v>
      </c>
      <c r="AV9885">
        <v>-6.548358840304247</v>
      </c>
    </row>
    <row r="9886" spans="1:48" x14ac:dyDescent="0.25">
      <c r="A9886" s="2">
        <v>43617</v>
      </c>
      <c r="B9886">
        <v>2008</v>
      </c>
      <c r="C9886">
        <v>155</v>
      </c>
      <c r="D9886">
        <v>5.602275346880714</v>
      </c>
      <c r="E9886">
        <v>4.9884112983630269</v>
      </c>
      <c r="F9886">
        <v>3.322562436007126</v>
      </c>
      <c r="G9886">
        <v>26.401329114408821</v>
      </c>
      <c r="H9886">
        <v>10.073751302478581</v>
      </c>
      <c r="I9886">
        <v>6.1774987675266679</v>
      </c>
      <c r="J9886">
        <v>9.3733135908590448</v>
      </c>
      <c r="K9886">
        <v>2.025289948229148</v>
      </c>
      <c r="L9886">
        <v>5.9803676350403512</v>
      </c>
      <c r="M9886">
        <v>10.08884805850516</v>
      </c>
      <c r="N9886">
        <v>6.1467907000509303</v>
      </c>
      <c r="O9886">
        <v>-0.47195144074145817</v>
      </c>
      <c r="P9886">
        <v>10.12571921164667</v>
      </c>
      <c r="Q9886">
        <v>-10.801633662487241</v>
      </c>
      <c r="R9886">
        <v>7.4459032228610056</v>
      </c>
      <c r="S9886">
        <v>2.6928797431680529</v>
      </c>
      <c r="T9886">
        <v>3.545530710335298</v>
      </c>
      <c r="U9886">
        <v>3.5691620840704101</v>
      </c>
      <c r="V9886">
        <v>8.6605606616312336</v>
      </c>
      <c r="W9886">
        <v>0.76932101431068656</v>
      </c>
      <c r="X9886">
        <v>6.8335469205650368</v>
      </c>
      <c r="Y9886">
        <v>5.1212968429926509</v>
      </c>
      <c r="Z9886">
        <v>6.0908001551997604</v>
      </c>
      <c r="AA9886">
        <v>4.0617176893655627</v>
      </c>
      <c r="AB9886">
        <v>6.4594644509218702</v>
      </c>
      <c r="AC9886">
        <v>9.4050012001150929</v>
      </c>
      <c r="AD9886">
        <v>4.8070487018399444</v>
      </c>
      <c r="AE9886">
        <v>4.0423504786228248</v>
      </c>
      <c r="AF9886">
        <v>5.4457110909974524</v>
      </c>
      <c r="AG9886">
        <v>4.7109760657778388</v>
      </c>
      <c r="AH9886">
        <v>9.7119056206230514</v>
      </c>
      <c r="AI9886">
        <v>10.48562039118311</v>
      </c>
      <c r="AJ9886">
        <v>2.5953727160337841</v>
      </c>
      <c r="AK9886">
        <v>6.2611593119039632</v>
      </c>
      <c r="AL9886">
        <v>5.4856790030765712</v>
      </c>
      <c r="AM9886">
        <v>6.3471003370738854</v>
      </c>
      <c r="AN9886">
        <v>6.4886914665685191</v>
      </c>
      <c r="AO9886">
        <v>7.1554919416884299</v>
      </c>
      <c r="AP9886">
        <v>4.7313254136807981</v>
      </c>
      <c r="AQ9886">
        <v>5.1229741591102052</v>
      </c>
      <c r="AR9886">
        <v>8.3641743771227581</v>
      </c>
      <c r="AS9886">
        <v>4.794478384225842</v>
      </c>
      <c r="AT9886">
        <v>5.9402771086076278</v>
      </c>
      <c r="AU9886">
        <v>3.99474420262993</v>
      </c>
      <c r="AV9886">
        <v>6.8258367790801522</v>
      </c>
    </row>
    <row r="9887" spans="1:48" x14ac:dyDescent="0.25">
      <c r="A9887" s="2">
        <v>43647</v>
      </c>
      <c r="B9887">
        <v>2008</v>
      </c>
      <c r="C9887">
        <v>155</v>
      </c>
      <c r="D9887">
        <v>-5.1673867201036838</v>
      </c>
      <c r="E9887">
        <v>-6.0243669533654121</v>
      </c>
      <c r="F9887">
        <v>-3.9877349864094529</v>
      </c>
      <c r="G9887">
        <v>-1.342185576466703</v>
      </c>
      <c r="H9887">
        <v>-2.028546449413005</v>
      </c>
      <c r="I9887">
        <v>7.6052313815796024</v>
      </c>
      <c r="J9887">
        <v>-2.739937964304751</v>
      </c>
      <c r="K9887">
        <v>0.45404466626326467</v>
      </c>
      <c r="L9887">
        <v>2.3827282198809918</v>
      </c>
      <c r="M9887">
        <v>-1.1304852679101201</v>
      </c>
      <c r="N9887">
        <v>-2.9538902779450149</v>
      </c>
      <c r="O9887">
        <v>-5.4000332164082288</v>
      </c>
      <c r="P9887">
        <v>1.276204662836111</v>
      </c>
      <c r="Q9887">
        <v>0.42390957819469222</v>
      </c>
      <c r="R9887">
        <v>11.153847631801939</v>
      </c>
      <c r="S9887">
        <v>-2.300282044047874</v>
      </c>
      <c r="T9887">
        <v>4.1084842774548047</v>
      </c>
      <c r="U9887">
        <v>-4.522087483680437E-2</v>
      </c>
      <c r="V9887">
        <v>-6.3654667545116954</v>
      </c>
      <c r="W9887">
        <v>0.82804678308645574</v>
      </c>
      <c r="X9887">
        <v>-0.8595592851976086</v>
      </c>
      <c r="Y9887">
        <v>3.787539052304445</v>
      </c>
      <c r="Z9887">
        <v>-0.96470697388102433</v>
      </c>
      <c r="AA9887">
        <v>-1.7171276494552301</v>
      </c>
      <c r="AB9887">
        <v>0.16618942733181991</v>
      </c>
      <c r="AC9887">
        <v>-4.7906930581352096</v>
      </c>
      <c r="AD9887">
        <v>-3.4067965189230391</v>
      </c>
      <c r="AE9887">
        <v>-0.66904436266119749</v>
      </c>
      <c r="AF9887">
        <v>-1.0323294464387729</v>
      </c>
      <c r="AG9887">
        <v>-4.383166558886586</v>
      </c>
      <c r="AH9887">
        <v>-1.4860671030633039</v>
      </c>
      <c r="AI9887">
        <v>3.6596428226718598</v>
      </c>
      <c r="AJ9887">
        <v>-2.1486117073397542</v>
      </c>
      <c r="AK9887">
        <v>5.877039802180839</v>
      </c>
      <c r="AL9887">
        <v>-2.7722914737208999</v>
      </c>
      <c r="AM9887">
        <v>0.69174636603970274</v>
      </c>
      <c r="AN9887">
        <v>-4.4006252994029378</v>
      </c>
      <c r="AO9887">
        <v>-3.6690134807257468</v>
      </c>
      <c r="AP9887">
        <v>-1.9340021124768629</v>
      </c>
      <c r="AQ9887">
        <v>0.44028130138960009</v>
      </c>
      <c r="AR9887">
        <v>-2.541126108572878</v>
      </c>
      <c r="AS9887">
        <v>-1.9882872885537139</v>
      </c>
      <c r="AT9887">
        <v>-0.71671859469879529</v>
      </c>
      <c r="AU9887">
        <v>1.58966708782684</v>
      </c>
      <c r="AV9887">
        <v>1.359074005408156</v>
      </c>
    </row>
    <row r="9888" spans="1:48" x14ac:dyDescent="0.25">
      <c r="A9888" s="2">
        <v>43678</v>
      </c>
      <c r="B9888">
        <v>2008</v>
      </c>
      <c r="C9888">
        <v>155</v>
      </c>
      <c r="D9888">
        <v>-6.6054392530213946</v>
      </c>
      <c r="E9888">
        <v>-5.2090838182158317</v>
      </c>
      <c r="F9888">
        <v>-0.55879866295373004</v>
      </c>
      <c r="G9888">
        <v>-50.589298686833587</v>
      </c>
      <c r="H9888">
        <v>-4.0332000964721004</v>
      </c>
      <c r="I9888">
        <v>-3.1035866220700981</v>
      </c>
      <c r="J9888">
        <v>-2.6814317090756101</v>
      </c>
      <c r="K9888">
        <v>-3.467456300425686</v>
      </c>
      <c r="L9888">
        <v>-9.3978732077742873</v>
      </c>
      <c r="M9888">
        <v>-6.2084905974259303</v>
      </c>
      <c r="N9888">
        <v>-9.0566577662567376</v>
      </c>
      <c r="O9888">
        <v>-3.1111383834036892</v>
      </c>
      <c r="P9888">
        <v>-2.7911303578375461</v>
      </c>
      <c r="Q9888">
        <v>-8.5653343585726631</v>
      </c>
      <c r="R9888">
        <v>-10.91642922749115</v>
      </c>
      <c r="S9888">
        <v>-3.9268356660249748</v>
      </c>
      <c r="T9888">
        <v>-2.4993267875337071</v>
      </c>
      <c r="U9888">
        <v>-1.194095160681397</v>
      </c>
      <c r="V9888">
        <v>-5.2131020917476567</v>
      </c>
      <c r="W9888">
        <v>-2.1384406875311619</v>
      </c>
      <c r="X9888">
        <v>9.3709633246730206E-2</v>
      </c>
      <c r="Y9888">
        <v>-6.9683191434106622</v>
      </c>
      <c r="Z9888">
        <v>-5.2445858340062106</v>
      </c>
      <c r="AA9888">
        <v>-2.4117225029672289</v>
      </c>
      <c r="AB9888">
        <v>-5.4997941984892051</v>
      </c>
      <c r="AC9888">
        <v>-4.3901051705939498</v>
      </c>
      <c r="AD9888">
        <v>-3.7300093268744732</v>
      </c>
      <c r="AE9888">
        <v>-1.8559153361729639</v>
      </c>
      <c r="AF9888">
        <v>-3.5444184364848641</v>
      </c>
      <c r="AG9888">
        <v>-3.6617195018252562</v>
      </c>
      <c r="AH9888">
        <v>-1.583230513916178</v>
      </c>
      <c r="AI9888">
        <v>-1.98615076497155</v>
      </c>
      <c r="AJ9888">
        <v>9.7181829450238233</v>
      </c>
      <c r="AK9888">
        <v>-5.2583586252723746</v>
      </c>
      <c r="AL9888">
        <v>2.3346484673694161</v>
      </c>
      <c r="AM9888">
        <v>-1.1616303965189649</v>
      </c>
      <c r="AN9888">
        <v>-8.9255628335351176</v>
      </c>
      <c r="AO9888">
        <v>-3.1378871439363349</v>
      </c>
      <c r="AP9888">
        <v>-5.5235698153656916</v>
      </c>
      <c r="AQ9888">
        <v>-4.4931933502794568</v>
      </c>
      <c r="AR9888">
        <v>-1.889778104483719</v>
      </c>
      <c r="AS9888">
        <v>-4.8500333543284313</v>
      </c>
      <c r="AT9888">
        <v>-1.3015354657335501</v>
      </c>
      <c r="AU9888">
        <v>-6.288122351896841</v>
      </c>
      <c r="AV9888">
        <v>-1.925788858520439</v>
      </c>
    </row>
    <row r="9889" spans="1:48" x14ac:dyDescent="0.25">
      <c r="A9889" s="2">
        <v>43709</v>
      </c>
      <c r="B9889">
        <v>2008</v>
      </c>
      <c r="C9889">
        <v>155</v>
      </c>
      <c r="D9889">
        <v>4.1069896481897183</v>
      </c>
      <c r="E9889">
        <v>1.289683655519136</v>
      </c>
      <c r="F9889">
        <v>2.459672101953458</v>
      </c>
      <c r="G9889">
        <v>8.3291145946760903</v>
      </c>
      <c r="H9889">
        <v>-0.66372276137561803</v>
      </c>
      <c r="I9889">
        <v>-10.865185217457499</v>
      </c>
      <c r="J9889">
        <v>-1.122843145849983</v>
      </c>
      <c r="K9889">
        <v>-2.1215387741160612</v>
      </c>
      <c r="L9889">
        <v>2.34855968201706</v>
      </c>
      <c r="M9889">
        <v>1.0532726889863839</v>
      </c>
      <c r="N9889">
        <v>-1.347868976029998</v>
      </c>
      <c r="O9889">
        <v>2.9091757746009921</v>
      </c>
      <c r="P9889">
        <v>-1.904438272320397</v>
      </c>
      <c r="Q9889">
        <v>9.695070713296051</v>
      </c>
      <c r="R9889">
        <v>12.163923228623281</v>
      </c>
      <c r="S9889">
        <v>-0.73450269179520244</v>
      </c>
      <c r="T9889">
        <v>-3.2765832032488289</v>
      </c>
      <c r="U9889">
        <v>4.0305499076084939</v>
      </c>
      <c r="V9889">
        <v>7.0646964656061906</v>
      </c>
      <c r="W9889">
        <v>0.57821290288826432</v>
      </c>
      <c r="X9889">
        <v>0.5188178445826308</v>
      </c>
      <c r="Y9889">
        <v>0.1439874448002865</v>
      </c>
      <c r="Z9889">
        <v>2.8214705454206568</v>
      </c>
      <c r="AA9889">
        <v>3.2254051567460089</v>
      </c>
      <c r="AB9889">
        <v>1.9271778631639429</v>
      </c>
      <c r="AC9889">
        <v>4.0156164461996546</v>
      </c>
      <c r="AD9889">
        <v>3.4080186831676458</v>
      </c>
      <c r="AE9889">
        <v>3.9050633930746148</v>
      </c>
      <c r="AF9889">
        <v>2.415563972981349</v>
      </c>
      <c r="AG9889">
        <v>3.9077061525183421</v>
      </c>
      <c r="AH9889">
        <v>2.7289201648071031</v>
      </c>
      <c r="AI9889">
        <v>1.9876359979827729</v>
      </c>
      <c r="AJ9889">
        <v>-0.45248179537574762</v>
      </c>
      <c r="AK9889">
        <v>2.608025565325645</v>
      </c>
      <c r="AL9889">
        <v>-0.93754577101151648</v>
      </c>
      <c r="AM9889">
        <v>2.4472549647053028</v>
      </c>
      <c r="AN9889">
        <v>0.85260154678490352</v>
      </c>
      <c r="AO9889">
        <v>2.2859597056166909</v>
      </c>
      <c r="AP9889">
        <v>-2.861558725951185</v>
      </c>
      <c r="AQ9889">
        <v>2.267783288194658</v>
      </c>
      <c r="AR9889">
        <v>2.3150337676895778</v>
      </c>
      <c r="AS9889">
        <v>4.0021269920784031</v>
      </c>
      <c r="AT9889">
        <v>2.1607326230678852</v>
      </c>
      <c r="AU9889">
        <v>0.65416605572385933</v>
      </c>
      <c r="AV9889">
        <v>1.611371410201401</v>
      </c>
    </row>
    <row r="9890" spans="1:48" x14ac:dyDescent="0.25">
      <c r="A9890" s="2">
        <v>43739</v>
      </c>
      <c r="B9890">
        <v>2008</v>
      </c>
      <c r="C9890">
        <v>155</v>
      </c>
      <c r="D9890">
        <v>-7.1579490976438009</v>
      </c>
      <c r="E9890">
        <v>3.3015180425521429</v>
      </c>
      <c r="F9890">
        <v>3.365241187381018</v>
      </c>
      <c r="G9890">
        <v>-4.9835279490886393</v>
      </c>
      <c r="H9890">
        <v>7.1310356688402798</v>
      </c>
      <c r="I9890">
        <v>6.6990465383653053</v>
      </c>
      <c r="J9890">
        <v>-1.687452696906544</v>
      </c>
      <c r="K9890">
        <v>4.5745997011232609</v>
      </c>
      <c r="L9890">
        <v>6.1764325874109414</v>
      </c>
      <c r="M9890">
        <v>5.2557634652517624</v>
      </c>
      <c r="N9890">
        <v>3.0282058375567411</v>
      </c>
      <c r="O9890">
        <v>4.1509298407739648</v>
      </c>
      <c r="P9890">
        <v>4.5638445154928764</v>
      </c>
      <c r="Q9890">
        <v>6.7705170912341517</v>
      </c>
      <c r="R9890">
        <v>-8.4275137156046842</v>
      </c>
      <c r="S9890">
        <v>0.95861014552474089</v>
      </c>
      <c r="T9890">
        <v>3.3196899353935772</v>
      </c>
      <c r="U9890">
        <v>4.6793483746903064</v>
      </c>
      <c r="V9890">
        <v>4.4067628335054732</v>
      </c>
      <c r="W9890">
        <v>-2.050173303625658</v>
      </c>
      <c r="X9890">
        <v>1.6628611351844349</v>
      </c>
      <c r="Y9890">
        <v>1.8397926929809569</v>
      </c>
      <c r="Z9890">
        <v>6.5695263804143922</v>
      </c>
      <c r="AA9890">
        <v>7.0382281185227944</v>
      </c>
      <c r="AB9890">
        <v>7.6008220841411234</v>
      </c>
      <c r="AC9890">
        <v>6.8955238024965837</v>
      </c>
      <c r="AD9890">
        <v>-0.70020266407754272</v>
      </c>
      <c r="AE9890">
        <v>4.4499280727720034</v>
      </c>
      <c r="AF9890">
        <v>-0.25403326548840699</v>
      </c>
      <c r="AG9890">
        <v>2.1872825079453979</v>
      </c>
      <c r="AH9890">
        <v>4.4053802784232987</v>
      </c>
      <c r="AI9890">
        <v>1.278413335143225</v>
      </c>
      <c r="AJ9890">
        <v>3.6338668796555451</v>
      </c>
      <c r="AK9890">
        <v>-5.1465967083092039</v>
      </c>
      <c r="AL9890">
        <v>3.6418925640344662</v>
      </c>
      <c r="AM9890">
        <v>1.0162784523873201</v>
      </c>
      <c r="AN9890">
        <v>5.8144973301595737</v>
      </c>
      <c r="AO9890">
        <v>5.7416291029887212</v>
      </c>
      <c r="AP9890">
        <v>3.1082732582198069</v>
      </c>
      <c r="AQ9890">
        <v>1.5723493845435139</v>
      </c>
      <c r="AR9890">
        <v>3.4377707320432331</v>
      </c>
      <c r="AS9890">
        <v>2.632861840968026</v>
      </c>
      <c r="AT9890">
        <v>-0.33063524188836618</v>
      </c>
      <c r="AU9890">
        <v>3.776673634151329</v>
      </c>
      <c r="AV9890">
        <v>2.0028671750916609</v>
      </c>
    </row>
    <row r="9891" spans="1:48" x14ac:dyDescent="0.25">
      <c r="A9891" s="2">
        <v>43770</v>
      </c>
      <c r="B9891">
        <v>2008</v>
      </c>
      <c r="C9891">
        <v>155</v>
      </c>
      <c r="D9891">
        <v>-11.651023833504439</v>
      </c>
      <c r="E9891">
        <v>0.16642868396510299</v>
      </c>
      <c r="F9891">
        <v>-2.129581160093486</v>
      </c>
      <c r="G9891">
        <v>6.9697635867686181</v>
      </c>
      <c r="H9891">
        <v>-5.3172035560468789</v>
      </c>
      <c r="I9891">
        <v>-0.54457497734605731</v>
      </c>
      <c r="J9891">
        <v>-0.347813374067929</v>
      </c>
      <c r="K9891">
        <v>-3.412774392713025</v>
      </c>
      <c r="L9891">
        <v>-4.5135647576450939</v>
      </c>
      <c r="M9891">
        <v>-1.396407257811227</v>
      </c>
      <c r="N9891">
        <v>-0.10597140838046749</v>
      </c>
      <c r="O9891">
        <v>-0.68982705265794309</v>
      </c>
      <c r="P9891">
        <v>4.6721356244808776</v>
      </c>
      <c r="Q9891">
        <v>11.06372020903388</v>
      </c>
      <c r="R9891">
        <v>6.8846664503008359</v>
      </c>
      <c r="S9891">
        <v>-2.1434940886922331</v>
      </c>
      <c r="T9891">
        <v>-1.16382639327679</v>
      </c>
      <c r="U9891">
        <v>0.43489599856942901</v>
      </c>
      <c r="V9891">
        <v>-1.6231816739032849</v>
      </c>
      <c r="W9891">
        <v>-0.27409305524039862</v>
      </c>
      <c r="X9891">
        <v>1.102585616270124</v>
      </c>
      <c r="Y9891">
        <v>9.3849054758235795</v>
      </c>
      <c r="Z9891">
        <v>-1.9877134174988931</v>
      </c>
      <c r="AA9891">
        <v>5.6854049033719267</v>
      </c>
      <c r="AB9891">
        <v>1.5253882306821791</v>
      </c>
      <c r="AC9891">
        <v>0.70253679391207857</v>
      </c>
      <c r="AD9891">
        <v>-1.7779380230300901</v>
      </c>
      <c r="AE9891">
        <v>-1.0144786377020429</v>
      </c>
      <c r="AF9891">
        <v>-1.9395619991413371</v>
      </c>
      <c r="AG9891">
        <v>-0.55364721979191955</v>
      </c>
      <c r="AH9891">
        <v>0.50998745278398872</v>
      </c>
      <c r="AI9891">
        <v>3.62944348988119</v>
      </c>
      <c r="AJ9891">
        <v>-3.144649085438378</v>
      </c>
      <c r="AK9891">
        <v>1.337523262118623</v>
      </c>
      <c r="AL9891">
        <v>3.9425403260612062</v>
      </c>
      <c r="AM9891">
        <v>2.2094250884634459</v>
      </c>
      <c r="AN9891">
        <v>-4.5244811481199632</v>
      </c>
      <c r="AO9891">
        <v>1.6791466750359469</v>
      </c>
      <c r="AP9891">
        <v>-0.18743804106826631</v>
      </c>
      <c r="AQ9891">
        <v>0.8816596610986327</v>
      </c>
      <c r="AR9891">
        <v>1.6061028548784331</v>
      </c>
      <c r="AS9891">
        <v>1.5963538190689739</v>
      </c>
      <c r="AT9891">
        <v>2.3767450646263288</v>
      </c>
      <c r="AU9891">
        <v>5.0203343115302834</v>
      </c>
      <c r="AV9891">
        <v>3.6309296718484818</v>
      </c>
    </row>
    <row r="9892" spans="1:48" x14ac:dyDescent="0.25">
      <c r="A9892" s="2">
        <v>43800</v>
      </c>
      <c r="B9892">
        <v>2008</v>
      </c>
      <c r="C9892">
        <v>155</v>
      </c>
      <c r="D9892">
        <v>10.72423115604826</v>
      </c>
      <c r="E9892">
        <v>2.0244078558441898</v>
      </c>
      <c r="F9892">
        <v>4.6326671117669527</v>
      </c>
      <c r="G9892">
        <v>13.07064889597134</v>
      </c>
      <c r="H9892">
        <v>12.4449203904176</v>
      </c>
      <c r="I9892">
        <v>-0.66252458188028607</v>
      </c>
      <c r="J9892">
        <v>0.78671606980886821</v>
      </c>
      <c r="K9892">
        <v>1.5052935633348641</v>
      </c>
      <c r="L9892">
        <v>12.318217388723649</v>
      </c>
      <c r="M9892">
        <v>3.0890890789057708</v>
      </c>
      <c r="N9892">
        <v>9.5546044509913663</v>
      </c>
      <c r="O9892">
        <v>1.3804393745444401</v>
      </c>
      <c r="P9892">
        <v>7.7808503106184368</v>
      </c>
      <c r="Q9892">
        <v>6.6416928259835473</v>
      </c>
      <c r="R9892">
        <v>1.715066575437296</v>
      </c>
      <c r="S9892">
        <v>3.8726461485468771</v>
      </c>
      <c r="T9892">
        <v>5.3001384679179031</v>
      </c>
      <c r="U9892">
        <v>1.9686886588450969</v>
      </c>
      <c r="V9892">
        <v>10.276274770088261</v>
      </c>
      <c r="W9892">
        <v>4.1788566420297268</v>
      </c>
      <c r="X9892">
        <v>4.2671355720988347</v>
      </c>
      <c r="Y9892">
        <v>5.0424686152547693</v>
      </c>
      <c r="Z9892">
        <v>2.9945216070685681</v>
      </c>
      <c r="AA9892">
        <v>4.3268399343808994</v>
      </c>
      <c r="AB9892">
        <v>2.7351627854714788</v>
      </c>
      <c r="AC9892">
        <v>4.8702321575347041</v>
      </c>
      <c r="AD9892">
        <v>6.7126943544641549</v>
      </c>
      <c r="AE9892">
        <v>4.6614412779915293</v>
      </c>
      <c r="AF9892">
        <v>4.9455121605791463</v>
      </c>
      <c r="AG9892">
        <v>4.0933636721106614</v>
      </c>
      <c r="AH9892">
        <v>2.5902709594628481</v>
      </c>
      <c r="AI9892">
        <v>2.3572234835819379</v>
      </c>
      <c r="AJ9892">
        <v>4.858898301806458</v>
      </c>
      <c r="AK9892">
        <v>2.6518160508212101</v>
      </c>
      <c r="AL9892">
        <v>4.5285905071423382</v>
      </c>
      <c r="AM9892">
        <v>3.5982919325827871</v>
      </c>
      <c r="AN9892">
        <v>2.557916280136197</v>
      </c>
      <c r="AO9892">
        <v>1.7738351380280239</v>
      </c>
      <c r="AP9892">
        <v>5.6559251081334416</v>
      </c>
      <c r="AQ9892">
        <v>1.3994590160763209</v>
      </c>
      <c r="AR9892">
        <v>2.847431675973056</v>
      </c>
      <c r="AS9892">
        <v>5.0111406913400769</v>
      </c>
      <c r="AT9892">
        <v>2.5298161167653488</v>
      </c>
      <c r="AU9892">
        <v>-1.9051018748026389</v>
      </c>
      <c r="AV9892">
        <v>2.791658977569722</v>
      </c>
    </row>
    <row r="9893" spans="1:48" x14ac:dyDescent="0.25">
      <c r="A9893" s="2">
        <v>43831</v>
      </c>
      <c r="B9893">
        <v>2008</v>
      </c>
      <c r="C9893">
        <v>155</v>
      </c>
      <c r="D9893">
        <v>-7.7698232291717906</v>
      </c>
      <c r="E9893">
        <v>-6.326657770007138</v>
      </c>
      <c r="F9893">
        <v>1.2353005659323739</v>
      </c>
      <c r="G9893">
        <v>-2.770943839889473</v>
      </c>
      <c r="H9893">
        <v>-7.4453606879642642</v>
      </c>
      <c r="I9893">
        <v>6.4005344741172587</v>
      </c>
      <c r="J9893">
        <v>-8.6930860278255135</v>
      </c>
      <c r="K9893">
        <v>-8.14135835469928</v>
      </c>
      <c r="L9893">
        <v>-7.6007877118472011</v>
      </c>
      <c r="M9893">
        <v>-3.6031879058904481</v>
      </c>
      <c r="N9893">
        <v>-8.9503572560565399</v>
      </c>
      <c r="O9893">
        <v>-0.9239533950713974</v>
      </c>
      <c r="P9893">
        <v>-1.6274571517151619</v>
      </c>
      <c r="Q9893">
        <v>1.1319842653000789</v>
      </c>
      <c r="R9893">
        <v>1.328218755832</v>
      </c>
      <c r="S9893">
        <v>-4.0548821491000924</v>
      </c>
      <c r="T9893">
        <v>-2.9742788920610108</v>
      </c>
      <c r="U9893">
        <v>-1.4931752400494049</v>
      </c>
      <c r="V9893">
        <v>-5.441001855473182</v>
      </c>
      <c r="W9893">
        <v>-0.65341455867098386</v>
      </c>
      <c r="X9893">
        <v>0.65806496687310645</v>
      </c>
      <c r="Y9893">
        <v>-0.81955013395015319</v>
      </c>
      <c r="Z9893">
        <v>-6.3583556951537057</v>
      </c>
      <c r="AA9893">
        <v>-4.5692677332597524</v>
      </c>
      <c r="AB9893">
        <v>-5.0413073608263197</v>
      </c>
      <c r="AC9893">
        <v>-2.7659376106353162</v>
      </c>
      <c r="AD9893">
        <v>-6.6494111247538346</v>
      </c>
      <c r="AE9893">
        <v>4.5922780031249166</v>
      </c>
      <c r="AF9893">
        <v>1.013846384253658</v>
      </c>
      <c r="AG9893">
        <v>-2.854829442754836</v>
      </c>
      <c r="AH9893">
        <v>-2.1880672319414152</v>
      </c>
      <c r="AI9893">
        <v>-3.375567263844637</v>
      </c>
      <c r="AJ9893">
        <v>3.050358009034837</v>
      </c>
      <c r="AK9893">
        <v>-3.6401362605460119</v>
      </c>
      <c r="AL9893">
        <v>1.622295078869529</v>
      </c>
      <c r="AM9893">
        <v>-3.1071100813539481</v>
      </c>
      <c r="AN9893">
        <v>-5.9931433455309708</v>
      </c>
      <c r="AO9893">
        <v>-3.2022955106422839</v>
      </c>
      <c r="AP9893">
        <v>-3.8002174646180502</v>
      </c>
      <c r="AQ9893">
        <v>-4.3640279749057598E-2</v>
      </c>
      <c r="AR9893">
        <v>-3.4933390612549631</v>
      </c>
      <c r="AS9893">
        <v>-3.9219045975606219</v>
      </c>
      <c r="AT9893">
        <v>-0.48507717025297881</v>
      </c>
      <c r="AU9893">
        <v>4.6035967303834644</v>
      </c>
      <c r="AV9893">
        <v>6.2009122184880638E-2</v>
      </c>
    </row>
    <row r="9894" spans="1:48" x14ac:dyDescent="0.25">
      <c r="A9894" s="2">
        <v>43862</v>
      </c>
      <c r="B9894">
        <v>2008</v>
      </c>
      <c r="C9894">
        <v>155</v>
      </c>
      <c r="D9894">
        <v>-12.398047779980089</v>
      </c>
      <c r="E9894">
        <v>-12.34564038741417</v>
      </c>
      <c r="F9894">
        <v>-10.119874986360911</v>
      </c>
      <c r="G9894">
        <v>-8.3941473108735565</v>
      </c>
      <c r="H9894">
        <v>-8.2319120643098103</v>
      </c>
      <c r="I9894">
        <v>-4.6189310877100214</v>
      </c>
      <c r="J9894">
        <v>-12.3388275955165</v>
      </c>
      <c r="K9894">
        <v>-6.0108251221500648</v>
      </c>
      <c r="L9894">
        <v>-13.10776056507054</v>
      </c>
      <c r="M9894">
        <v>-7.2301608453639314</v>
      </c>
      <c r="N9894">
        <v>-13.060633410297751</v>
      </c>
      <c r="O9894">
        <v>-7.4043094659353876</v>
      </c>
      <c r="P9894">
        <v>2.2310330559003781</v>
      </c>
      <c r="Q9894">
        <v>-8.5492541975485281</v>
      </c>
      <c r="R9894">
        <v>-14.971321528923781</v>
      </c>
      <c r="S9894">
        <v>-6.4826268137519349</v>
      </c>
      <c r="T9894">
        <v>-12.6699906330037</v>
      </c>
      <c r="U9894">
        <v>-9.2701793597762538</v>
      </c>
      <c r="V9894">
        <v>-7.4985365465726321</v>
      </c>
      <c r="W9894">
        <v>-6.8809812813872444</v>
      </c>
      <c r="X9894">
        <v>-8.0694245976092418</v>
      </c>
      <c r="Y9894">
        <v>-5.2736841659862144</v>
      </c>
      <c r="Z9894">
        <v>-10.983292695302261</v>
      </c>
      <c r="AA9894">
        <v>-7.3315392019004051</v>
      </c>
      <c r="AB9894">
        <v>-22.202415254288159</v>
      </c>
      <c r="AC9894">
        <v>-6.4103519615157714</v>
      </c>
      <c r="AD9894">
        <v>-11.2743219423244</v>
      </c>
      <c r="AE9894">
        <v>-6.8896519724086946</v>
      </c>
      <c r="AF9894">
        <v>-7.6345020942717889</v>
      </c>
      <c r="AG9894">
        <v>-7.4503732258811244</v>
      </c>
      <c r="AH9894">
        <v>-6.8367849385767236</v>
      </c>
      <c r="AI9894">
        <v>-11.70627966042162</v>
      </c>
      <c r="AJ9894">
        <v>-3.0260929611186871</v>
      </c>
      <c r="AK9894">
        <v>-16.83871605784336</v>
      </c>
      <c r="AL9894">
        <v>-6.2699421838932068</v>
      </c>
      <c r="AM9894">
        <v>-8.0470242338816949</v>
      </c>
      <c r="AN9894">
        <v>-15.835471690361279</v>
      </c>
      <c r="AO9894">
        <v>-9.3065233124198787</v>
      </c>
      <c r="AP9894">
        <v>-12.049860990531149</v>
      </c>
      <c r="AQ9894">
        <v>-11.10886999676822</v>
      </c>
      <c r="AR9894">
        <v>-9.0051539021514078</v>
      </c>
      <c r="AS9894">
        <v>-12.056824467337581</v>
      </c>
      <c r="AT9894">
        <v>-7.3884966241936638</v>
      </c>
      <c r="AU9894">
        <v>-6.740897910926746</v>
      </c>
      <c r="AV9894">
        <v>-8.2863493721213271</v>
      </c>
    </row>
    <row r="9895" spans="1:48" x14ac:dyDescent="0.25">
      <c r="A9895" s="2">
        <v>43891</v>
      </c>
      <c r="B9895">
        <v>2008</v>
      </c>
      <c r="C9895">
        <v>155</v>
      </c>
      <c r="D9895">
        <v>-17.951895966510101</v>
      </c>
      <c r="E9895">
        <v>-22.19291733542395</v>
      </c>
      <c r="F9895">
        <v>-29.44135558080885</v>
      </c>
      <c r="G9895">
        <v>-32.262738378117177</v>
      </c>
      <c r="H9895">
        <v>-41.091957070119648</v>
      </c>
      <c r="I9895">
        <v>-25.16407517236237</v>
      </c>
      <c r="J9895">
        <v>-17.59845342165065</v>
      </c>
      <c r="K9895">
        <v>-21.620032392429451</v>
      </c>
      <c r="L9895">
        <v>-38.362142756628913</v>
      </c>
      <c r="M9895">
        <v>-20.12007173403525</v>
      </c>
      <c r="N9895">
        <v>-25.00815450611984</v>
      </c>
      <c r="O9895">
        <v>-25.333296885814882</v>
      </c>
      <c r="P9895">
        <v>-5.5886460735429466</v>
      </c>
      <c r="Q9895">
        <v>-35.06997158059788</v>
      </c>
      <c r="R9895">
        <v>-19.204248737401858</v>
      </c>
      <c r="S9895">
        <v>-10.381709996336371</v>
      </c>
      <c r="T9895">
        <v>-23.46622141319904</v>
      </c>
      <c r="U9895">
        <v>-7.1796141063302343</v>
      </c>
      <c r="V9895">
        <v>-11.731502748883059</v>
      </c>
      <c r="W9895">
        <v>-11.02437846258697</v>
      </c>
      <c r="X9895">
        <v>-4.4117298034118573</v>
      </c>
      <c r="Y9895">
        <v>-11.38764390707879</v>
      </c>
      <c r="Z9895">
        <v>-31.877020820256611</v>
      </c>
      <c r="AA9895">
        <v>-16.21938677390683</v>
      </c>
      <c r="AB9895">
        <v>-26.152651409268589</v>
      </c>
      <c r="AC9895">
        <v>-14.018544637667921</v>
      </c>
      <c r="AD9895">
        <v>-19.867287535059969</v>
      </c>
      <c r="AE9895">
        <v>-11.21666579871574</v>
      </c>
      <c r="AF9895">
        <v>-13.560206124363461</v>
      </c>
      <c r="AG9895">
        <v>-22.257337161538558</v>
      </c>
      <c r="AH9895">
        <v>-22.731160797910849</v>
      </c>
      <c r="AI9895">
        <v>-19.28295924776506</v>
      </c>
      <c r="AJ9895">
        <v>-27.462302457644238</v>
      </c>
      <c r="AK9895">
        <v>-16.261250443000289</v>
      </c>
      <c r="AL9895">
        <v>-3.607872924769429</v>
      </c>
      <c r="AM9895">
        <v>-11.36755628714765</v>
      </c>
      <c r="AN9895">
        <v>-20.13855394417125</v>
      </c>
      <c r="AO9895">
        <v>-17.225700299416928</v>
      </c>
      <c r="AP9895">
        <v>-27.732019356907848</v>
      </c>
      <c r="AQ9895">
        <v>-25.260771895388679</v>
      </c>
      <c r="AR9895">
        <v>-17.845226408034939</v>
      </c>
      <c r="AS9895">
        <v>-16.167007951222729</v>
      </c>
      <c r="AT9895">
        <v>-21.608775086058671</v>
      </c>
      <c r="AU9895">
        <v>-16.357493686326059</v>
      </c>
      <c r="AV9895">
        <v>-12.88337477615889</v>
      </c>
    </row>
    <row r="9896" spans="1:48" x14ac:dyDescent="0.25">
      <c r="A9896" s="2">
        <v>43922</v>
      </c>
      <c r="B9896">
        <v>2008</v>
      </c>
      <c r="C9896">
        <v>155</v>
      </c>
      <c r="D9896">
        <v>16.15195024596261</v>
      </c>
      <c r="E9896">
        <v>10.67095076031357</v>
      </c>
      <c r="F9896">
        <v>4.3188763162435704</v>
      </c>
      <c r="G9896">
        <v>11.13056652005826</v>
      </c>
      <c r="H9896">
        <v>7.7936282365688614</v>
      </c>
      <c r="I9896">
        <v>5.4422891531555218</v>
      </c>
      <c r="J9896">
        <v>16.118300314205069</v>
      </c>
      <c r="K9896">
        <v>8.9793847331814511</v>
      </c>
      <c r="L9896">
        <v>5.4065342523758284</v>
      </c>
      <c r="M9896">
        <v>8.3628811128195544</v>
      </c>
      <c r="N9896">
        <v>13.21081087912048</v>
      </c>
      <c r="O9896">
        <v>16.136868937887328</v>
      </c>
      <c r="P9896">
        <v>7.8108957417730718</v>
      </c>
      <c r="Q9896">
        <v>17.958967098819461</v>
      </c>
      <c r="R9896">
        <v>4.5210244372462682</v>
      </c>
      <c r="S9896">
        <v>5.4807852439508808</v>
      </c>
      <c r="T9896">
        <v>16.224298991201831</v>
      </c>
      <c r="U9896">
        <v>5.3794870352755098</v>
      </c>
      <c r="V9896">
        <v>8.1612613865397634</v>
      </c>
      <c r="W9896">
        <v>4.935979230473686</v>
      </c>
      <c r="X9896">
        <v>5.1604625232327672</v>
      </c>
      <c r="Y9896">
        <v>10.443450751471881</v>
      </c>
      <c r="Z9896">
        <v>15.119331512772231</v>
      </c>
      <c r="AA9896">
        <v>8.5413870416912054</v>
      </c>
      <c r="AB9896">
        <v>9.0103792130644678</v>
      </c>
      <c r="AC9896">
        <v>8.2102166047246072</v>
      </c>
      <c r="AD9896">
        <v>10.658291943996369</v>
      </c>
      <c r="AE9896">
        <v>1.3796046063112359</v>
      </c>
      <c r="AF9896">
        <v>9.8980029463060504</v>
      </c>
      <c r="AG9896">
        <v>1.511601781682925</v>
      </c>
      <c r="AH9896">
        <v>1.845039292694461</v>
      </c>
      <c r="AI9896">
        <v>3.4008274798496441</v>
      </c>
      <c r="AJ9896">
        <v>10.31737813476186</v>
      </c>
      <c r="AK9896">
        <v>6.6296582536622406</v>
      </c>
      <c r="AL9896">
        <v>8.3419517935586551</v>
      </c>
      <c r="AM9896">
        <v>8.662824424448079</v>
      </c>
      <c r="AN9896">
        <v>9.177699925843763</v>
      </c>
      <c r="AO9896">
        <v>9.8068261025245249</v>
      </c>
      <c r="AP9896">
        <v>11.199491708813291</v>
      </c>
      <c r="AQ9896">
        <v>15.28093812252118</v>
      </c>
      <c r="AR9896">
        <v>4.4131363984871941</v>
      </c>
      <c r="AS9896">
        <v>5.1326469246541384</v>
      </c>
      <c r="AT9896">
        <v>12.429108786491989</v>
      </c>
      <c r="AU9896">
        <v>10.52437958537358</v>
      </c>
      <c r="AV9896">
        <v>13.14520488777891</v>
      </c>
    </row>
    <row r="9897" spans="1:48" x14ac:dyDescent="0.25">
      <c r="A9897" s="2">
        <v>43952</v>
      </c>
      <c r="B9897">
        <v>2008</v>
      </c>
      <c r="C9897">
        <v>155</v>
      </c>
      <c r="D9897">
        <v>-5.3588531298092823</v>
      </c>
      <c r="E9897">
        <v>-2.3297605199410039</v>
      </c>
      <c r="F9897">
        <v>6.4839306830283272</v>
      </c>
      <c r="G9897">
        <v>19.84379569032788</v>
      </c>
      <c r="H9897">
        <v>2.2972739297534521</v>
      </c>
      <c r="I9897">
        <v>12.100801868602121</v>
      </c>
      <c r="J9897">
        <v>4.4178447702259538</v>
      </c>
      <c r="K9897">
        <v>1.632729755415063</v>
      </c>
      <c r="L9897">
        <v>8.5173073464304352</v>
      </c>
      <c r="M9897">
        <v>-3.16097670316694</v>
      </c>
      <c r="N9897">
        <v>1.979582337324115</v>
      </c>
      <c r="O9897">
        <v>-2.759503675253161</v>
      </c>
      <c r="P9897">
        <v>2.5010257190026359</v>
      </c>
      <c r="Q9897">
        <v>-2.1862776337275629</v>
      </c>
      <c r="R9897">
        <v>5.8557965753015528</v>
      </c>
      <c r="S9897">
        <v>4.8262537968203789</v>
      </c>
      <c r="T9897">
        <v>-0.45512489944937728</v>
      </c>
      <c r="U9897">
        <v>5.9162044686184023</v>
      </c>
      <c r="V9897">
        <v>2.2295861007806561</v>
      </c>
      <c r="W9897">
        <v>2.1779772168564642</v>
      </c>
      <c r="X9897">
        <v>2.8740371490440619</v>
      </c>
      <c r="Y9897">
        <v>3.1189406264029662</v>
      </c>
      <c r="Z9897">
        <v>2.06009915575327</v>
      </c>
      <c r="AA9897">
        <v>7.2397028103324379</v>
      </c>
      <c r="AB9897">
        <v>4.6581447802098719</v>
      </c>
      <c r="AC9897">
        <v>7.5560717420300794</v>
      </c>
      <c r="AD9897">
        <v>5.5060624721993356</v>
      </c>
      <c r="AE9897">
        <v>10.984827422927919</v>
      </c>
      <c r="AF9897">
        <v>9.1803516174083342</v>
      </c>
      <c r="AG9897">
        <v>4.2830018160262551</v>
      </c>
      <c r="AH9897">
        <v>5.9365152652337771</v>
      </c>
      <c r="AI9897">
        <v>11.3992803849513</v>
      </c>
      <c r="AJ9897">
        <v>-3.3331622659686588</v>
      </c>
      <c r="AK9897">
        <v>0.95510312257709451</v>
      </c>
      <c r="AL9897">
        <v>7.4212857616698491</v>
      </c>
      <c r="AM9897">
        <v>7.3073186371579002</v>
      </c>
      <c r="AN9897">
        <v>8.1702846261256568</v>
      </c>
      <c r="AO9897">
        <v>8.9053847091586924</v>
      </c>
      <c r="AP9897">
        <v>4.0791746725996614</v>
      </c>
      <c r="AQ9897">
        <v>4.5595435612475264</v>
      </c>
      <c r="AR9897">
        <v>5.113320509645769</v>
      </c>
      <c r="AS9897">
        <v>1.055884251986883</v>
      </c>
      <c r="AT9897">
        <v>3.29125347521475</v>
      </c>
      <c r="AU9897">
        <v>8.9615269042542032</v>
      </c>
      <c r="AV9897">
        <v>5.1951408848858627</v>
      </c>
    </row>
    <row r="9898" spans="1:48" x14ac:dyDescent="0.25">
      <c r="A9898" s="2">
        <v>43983</v>
      </c>
      <c r="B9898">
        <v>2008</v>
      </c>
      <c r="C9898">
        <v>155</v>
      </c>
      <c r="D9898">
        <v>6.1217887858515674</v>
      </c>
      <c r="E9898">
        <v>2.0542695059314391</v>
      </c>
      <c r="F9898">
        <v>-9.7134949133537152E-2</v>
      </c>
      <c r="G9898">
        <v>7.8696118135923374</v>
      </c>
      <c r="H9898">
        <v>-0.20316769090957809</v>
      </c>
      <c r="I9898">
        <v>7.9696778676071167</v>
      </c>
      <c r="J9898">
        <v>2.051893557917484</v>
      </c>
      <c r="K9898">
        <v>8.1494703070748464</v>
      </c>
      <c r="L9898">
        <v>7.386150922076351</v>
      </c>
      <c r="M9898">
        <v>4.3651682673339076</v>
      </c>
      <c r="N9898">
        <v>10.4008144580487</v>
      </c>
      <c r="O9898">
        <v>6.8008552100215613</v>
      </c>
      <c r="P9898">
        <v>13.05541160368009</v>
      </c>
      <c r="Q9898">
        <v>-1.2211101909899711</v>
      </c>
      <c r="R9898">
        <v>7.3515281851657122</v>
      </c>
      <c r="S9898">
        <v>2.6926255638571872</v>
      </c>
      <c r="T9898">
        <v>6.9953120798211366</v>
      </c>
      <c r="U9898">
        <v>-3.1889307868793182E-3</v>
      </c>
      <c r="V9898">
        <v>8.1533077376285235</v>
      </c>
      <c r="W9898">
        <v>-4.134306027964163E-2</v>
      </c>
      <c r="X9898">
        <v>3.0453171636528609</v>
      </c>
      <c r="Y9898">
        <v>12.426550140858501</v>
      </c>
      <c r="Z9898">
        <v>2.8097163354507741</v>
      </c>
      <c r="AA9898">
        <v>2.798356644963329</v>
      </c>
      <c r="AB9898">
        <v>-2.7588232686889702</v>
      </c>
      <c r="AC9898">
        <v>3.4117026472599399</v>
      </c>
      <c r="AD9898">
        <v>-1.4844182344688099</v>
      </c>
      <c r="AE9898">
        <v>0.50582897107644964</v>
      </c>
      <c r="AF9898">
        <v>1.404109216262728</v>
      </c>
      <c r="AG9898">
        <v>4.3123455984800394</v>
      </c>
      <c r="AH9898">
        <v>7.8959266883327661</v>
      </c>
      <c r="AI9898">
        <v>2.2747774488085519</v>
      </c>
      <c r="AJ9898">
        <v>0.60346908092667739</v>
      </c>
      <c r="AK9898">
        <v>5.2250717500341493</v>
      </c>
      <c r="AL9898">
        <v>2.1291586094632331</v>
      </c>
      <c r="AM9898">
        <v>7.0891631251963627</v>
      </c>
      <c r="AN9898">
        <v>2.2706361251555012</v>
      </c>
      <c r="AO9898">
        <v>6.3019327906092659</v>
      </c>
      <c r="AP9898">
        <v>7.2011356520441216</v>
      </c>
      <c r="AQ9898">
        <v>6.9576117632333734</v>
      </c>
      <c r="AR9898">
        <v>6.1005199853438663</v>
      </c>
      <c r="AS9898">
        <v>1.4321076392383341</v>
      </c>
      <c r="AT9898">
        <v>3.6821547100997609</v>
      </c>
      <c r="AU9898">
        <v>-0.26006941744305401</v>
      </c>
      <c r="AV9898">
        <v>2.2691371527307602</v>
      </c>
    </row>
    <row r="9899" spans="1:48" x14ac:dyDescent="0.25">
      <c r="A9899" s="2">
        <v>44013</v>
      </c>
      <c r="B9899">
        <v>2008</v>
      </c>
      <c r="C9899">
        <v>155</v>
      </c>
      <c r="D9899">
        <v>10.64806835395542</v>
      </c>
      <c r="E9899">
        <v>3.320571631047065</v>
      </c>
      <c r="F9899">
        <v>2.8681575468064051</v>
      </c>
      <c r="G9899">
        <v>12.49340745449561</v>
      </c>
      <c r="H9899">
        <v>5.4110954560183444</v>
      </c>
      <c r="I9899">
        <v>3.441860807775599</v>
      </c>
      <c r="J9899">
        <v>-2.8763497917915442</v>
      </c>
      <c r="K9899">
        <v>-2.8653614485336321</v>
      </c>
      <c r="L9899">
        <v>14.22214936148707</v>
      </c>
      <c r="M9899">
        <v>0.15018158925763639</v>
      </c>
      <c r="N9899">
        <v>5.9442384539730719</v>
      </c>
      <c r="O9899">
        <v>10.476735068152831</v>
      </c>
      <c r="P9899">
        <v>11.62781394228409</v>
      </c>
      <c r="Q9899">
        <v>13.51915933209291</v>
      </c>
      <c r="R9899">
        <v>-8.3738888872375679</v>
      </c>
      <c r="S9899">
        <v>8.2756320750305932</v>
      </c>
      <c r="T9899">
        <v>2.6740128634095361</v>
      </c>
      <c r="U9899">
        <v>-1.6035242034305619</v>
      </c>
      <c r="V9899">
        <v>7.2181271744816478</v>
      </c>
      <c r="W9899">
        <v>3.2905720182617499</v>
      </c>
      <c r="X9899">
        <v>4.06029622575661</v>
      </c>
      <c r="Y9899">
        <v>5.6416483402374151</v>
      </c>
      <c r="Z9899">
        <v>-0.93977719765948597</v>
      </c>
      <c r="AA9899">
        <v>8.7116581033116258</v>
      </c>
      <c r="AB9899">
        <v>7.5172443297856884</v>
      </c>
      <c r="AC9899">
        <v>9.6530900016370769</v>
      </c>
      <c r="AD9899">
        <v>9.5432630895251123</v>
      </c>
      <c r="AE9899">
        <v>2.0308095324453208</v>
      </c>
      <c r="AF9899">
        <v>7.178670167452661</v>
      </c>
      <c r="AG9899">
        <v>0.2489590785553997</v>
      </c>
      <c r="AH9899">
        <v>3.8060272633381849</v>
      </c>
      <c r="AI9899">
        <v>0.43155485545875999</v>
      </c>
      <c r="AJ9899">
        <v>-1.832398153423431</v>
      </c>
      <c r="AK9899">
        <v>5.1521329443294128</v>
      </c>
      <c r="AL9899">
        <v>9.2083279393701858</v>
      </c>
      <c r="AM9899">
        <v>4.3116038560220726</v>
      </c>
      <c r="AN9899">
        <v>6.6045664695026494</v>
      </c>
      <c r="AO9899">
        <v>5.0352727931143324</v>
      </c>
      <c r="AP9899">
        <v>0.59618201894418021</v>
      </c>
      <c r="AQ9899">
        <v>4.466702592126226</v>
      </c>
      <c r="AR9899">
        <v>2.8669460062774159</v>
      </c>
      <c r="AS9899">
        <v>1.391043774931666</v>
      </c>
      <c r="AT9899">
        <v>6.043974172506994</v>
      </c>
      <c r="AU9899">
        <v>6.5075572652188551</v>
      </c>
      <c r="AV9899">
        <v>5.9204123783580087</v>
      </c>
    </row>
    <row r="9900" spans="1:48" x14ac:dyDescent="0.25">
      <c r="A9900" s="2">
        <v>44044</v>
      </c>
      <c r="B9900">
        <v>2008</v>
      </c>
      <c r="C9900">
        <v>155</v>
      </c>
      <c r="D9900">
        <v>-9.7588020482223143</v>
      </c>
      <c r="E9900">
        <v>7.4588136339524436</v>
      </c>
      <c r="F9900">
        <v>0.60422098235561883</v>
      </c>
      <c r="G9900">
        <v>-1.402148222030408</v>
      </c>
      <c r="H9900">
        <v>3.1538532672659829</v>
      </c>
      <c r="I9900">
        <v>5.4490026385833001</v>
      </c>
      <c r="J9900">
        <v>-2.1904115150482069</v>
      </c>
      <c r="K9900">
        <v>1.023265647522642</v>
      </c>
      <c r="L9900">
        <v>-8.8921346653530691</v>
      </c>
      <c r="M9900">
        <v>1.9494177402286099</v>
      </c>
      <c r="N9900">
        <v>-1.233681167735867</v>
      </c>
      <c r="O9900">
        <v>3.5188539906544358</v>
      </c>
      <c r="P9900">
        <v>8.2085593578826277</v>
      </c>
      <c r="Q9900">
        <v>2.8309751893155211</v>
      </c>
      <c r="R9900">
        <v>-8.3651618864840405</v>
      </c>
      <c r="S9900">
        <v>-3.6822497162750429</v>
      </c>
      <c r="T9900">
        <v>0.75706176820979909</v>
      </c>
      <c r="U9900">
        <v>7.6083047532525372</v>
      </c>
      <c r="V9900">
        <v>2.0566097274635098</v>
      </c>
      <c r="W9900">
        <v>3.6323347073961232</v>
      </c>
      <c r="X9900">
        <v>2.5019880294722801</v>
      </c>
      <c r="Y9900">
        <v>0.92281993969989262</v>
      </c>
      <c r="Z9900">
        <v>5.460310529761836</v>
      </c>
      <c r="AA9900">
        <v>6.4132100343302634</v>
      </c>
      <c r="AB9900">
        <v>2.473410949605892</v>
      </c>
      <c r="AC9900">
        <v>5.2635177268919984</v>
      </c>
      <c r="AD9900">
        <v>7.4930477662231487</v>
      </c>
      <c r="AE9900">
        <v>1.9161321665595029E-2</v>
      </c>
      <c r="AF9900">
        <v>8.3766892500195986</v>
      </c>
      <c r="AG9900">
        <v>1.63734504552806</v>
      </c>
      <c r="AH9900">
        <v>3.5850968005432642</v>
      </c>
      <c r="AI9900">
        <v>12.662997798349579</v>
      </c>
      <c r="AJ9900">
        <v>8.3818744684908353</v>
      </c>
      <c r="AK9900">
        <v>1.5377794216935079</v>
      </c>
      <c r="AL9900">
        <v>4.3422551712928534</v>
      </c>
      <c r="AM9900">
        <v>2.7985651651372572</v>
      </c>
      <c r="AN9900">
        <v>4.0619824287762674</v>
      </c>
      <c r="AO9900">
        <v>6.435060085406108</v>
      </c>
      <c r="AP9900">
        <v>4.5483269354624767</v>
      </c>
      <c r="AQ9900">
        <v>5.6023305371850407</v>
      </c>
      <c r="AR9900">
        <v>4.7665453128537649</v>
      </c>
      <c r="AS9900">
        <v>3.5429162328086461</v>
      </c>
      <c r="AT9900">
        <v>5.3906573341976349</v>
      </c>
      <c r="AU9900">
        <v>0.93194690056328522</v>
      </c>
      <c r="AV9900">
        <v>7.500673572178429</v>
      </c>
    </row>
    <row r="9901" spans="1:48" x14ac:dyDescent="0.25">
      <c r="A9901" s="2">
        <v>44075</v>
      </c>
      <c r="B9901">
        <v>2008</v>
      </c>
      <c r="C9901">
        <v>155</v>
      </c>
      <c r="D9901">
        <v>-4.0639729477473967</v>
      </c>
      <c r="E9901">
        <v>-6.7819273085903644</v>
      </c>
      <c r="F9901">
        <v>1.0908340109497821</v>
      </c>
      <c r="G9901">
        <v>-3.859376341562426</v>
      </c>
      <c r="H9901">
        <v>-9.1865116671386193</v>
      </c>
      <c r="I9901">
        <v>-6.742156625648688</v>
      </c>
      <c r="J9901">
        <v>-9.501900232580363</v>
      </c>
      <c r="K9901">
        <v>-0.73931094032904099</v>
      </c>
      <c r="L9901">
        <v>-7.071888338880572</v>
      </c>
      <c r="M9901">
        <v>-3.060089411777656</v>
      </c>
      <c r="N9901">
        <v>-0.89211523112308067</v>
      </c>
      <c r="O9901">
        <v>0.62396818490038086</v>
      </c>
      <c r="P9901">
        <v>-1.1326184101946859</v>
      </c>
      <c r="Q9901">
        <v>-3.7603384702091009</v>
      </c>
      <c r="R9901">
        <v>0.4706174370903593</v>
      </c>
      <c r="S9901">
        <v>-1.6592973106122619</v>
      </c>
      <c r="T9901">
        <v>-12.522329205110751</v>
      </c>
      <c r="U9901">
        <v>1.100492243783169</v>
      </c>
      <c r="V9901">
        <v>3.1275274750609761</v>
      </c>
      <c r="W9901">
        <v>0.35901620953791008</v>
      </c>
      <c r="X9901">
        <v>-1.4934603694083499</v>
      </c>
      <c r="Y9901">
        <v>-7.0608566153010033</v>
      </c>
      <c r="Z9901">
        <v>-8.8427580611050711</v>
      </c>
      <c r="AA9901">
        <v>-0.92035826923593245</v>
      </c>
      <c r="AB9901">
        <v>-6.172837112199181</v>
      </c>
      <c r="AC9901">
        <v>-0.73968739289340668</v>
      </c>
      <c r="AD9901">
        <v>-8.0015941500530818</v>
      </c>
      <c r="AE9901">
        <v>-5.307400104506832</v>
      </c>
      <c r="AF9901">
        <v>-3.6745568142988461</v>
      </c>
      <c r="AG9901">
        <v>-5.5661082615642616</v>
      </c>
      <c r="AH9901">
        <v>-5.6402146950682912</v>
      </c>
      <c r="AI9901">
        <v>-2.6007489037988001</v>
      </c>
      <c r="AJ9901">
        <v>-1.739849134706017</v>
      </c>
      <c r="AK9901">
        <v>-4.4635989081348022</v>
      </c>
      <c r="AL9901">
        <v>1.2399671744679039</v>
      </c>
      <c r="AM9901">
        <v>-1.2086541037644949</v>
      </c>
      <c r="AN9901">
        <v>-10.66912209542382</v>
      </c>
      <c r="AO9901">
        <v>-3.0602440188425399</v>
      </c>
      <c r="AP9901">
        <v>-9.714076340346999</v>
      </c>
      <c r="AQ9901">
        <v>-6.8082965549817631</v>
      </c>
      <c r="AR9901">
        <v>-4.5150322903017681</v>
      </c>
      <c r="AS9901">
        <v>-4.9913131957155183</v>
      </c>
      <c r="AT9901">
        <v>-4.8504338390632844</v>
      </c>
      <c r="AU9901">
        <v>-8.8245851475783681</v>
      </c>
      <c r="AV9901">
        <v>-3.739806981471228</v>
      </c>
    </row>
    <row r="9902" spans="1:48" x14ac:dyDescent="0.25">
      <c r="A9902" s="2">
        <v>44105</v>
      </c>
      <c r="B9902">
        <v>2008</v>
      </c>
      <c r="C9902">
        <v>155</v>
      </c>
      <c r="D9902">
        <v>-0.1598725094333564</v>
      </c>
      <c r="E9902">
        <v>-0.13768996172962569</v>
      </c>
      <c r="F9902">
        <v>2.32735994306843</v>
      </c>
      <c r="G9902">
        <v>-0.28733814213079972</v>
      </c>
      <c r="H9902">
        <v>-1.143089511404394</v>
      </c>
      <c r="I9902">
        <v>-4.8735783857122961</v>
      </c>
      <c r="J9902">
        <v>-2.3299354391966509</v>
      </c>
      <c r="K9902">
        <v>7.9404278155824626</v>
      </c>
      <c r="L9902">
        <v>-2.5395054312394749</v>
      </c>
      <c r="M9902">
        <v>-2.697326597073491</v>
      </c>
      <c r="N9902">
        <v>0.53561154369756725</v>
      </c>
      <c r="O9902">
        <v>1.1855199567753829</v>
      </c>
      <c r="P9902">
        <v>8.1135240840210407</v>
      </c>
      <c r="Q9902">
        <v>-0.65368438761738146</v>
      </c>
      <c r="R9902">
        <v>-12.55802839808247</v>
      </c>
      <c r="S9902">
        <v>-1.533508117759208</v>
      </c>
      <c r="T9902">
        <v>6.2475880892502778</v>
      </c>
      <c r="U9902">
        <v>-1.604805597952996</v>
      </c>
      <c r="V9902">
        <v>0.63220804737595948</v>
      </c>
      <c r="W9902">
        <v>-2.6899272081656211</v>
      </c>
      <c r="X9902">
        <v>-5.5695020754413012</v>
      </c>
      <c r="Y9902">
        <v>0.47929411195253291</v>
      </c>
      <c r="Z9902">
        <v>-0.46664078489976341</v>
      </c>
      <c r="AA9902">
        <v>-0.77698972030920688</v>
      </c>
      <c r="AB9902">
        <v>-13.89731850384595</v>
      </c>
      <c r="AC9902">
        <v>-4.549613222611093</v>
      </c>
      <c r="AD9902">
        <v>-7.1246957365922352</v>
      </c>
      <c r="AE9902">
        <v>-2.7259218027302139</v>
      </c>
      <c r="AF9902">
        <v>-7.6287552858202208</v>
      </c>
      <c r="AG9902">
        <v>-4.0148334530178413</v>
      </c>
      <c r="AH9902">
        <v>-6.9066087288231053</v>
      </c>
      <c r="AI9902">
        <v>-8.0500708664070331</v>
      </c>
      <c r="AJ9902">
        <v>-6.314019840364371</v>
      </c>
      <c r="AK9902">
        <v>-5.9750909417330194</v>
      </c>
      <c r="AL9902">
        <v>-2.757600459537624</v>
      </c>
      <c r="AM9902">
        <v>-2.3892923406694129</v>
      </c>
      <c r="AN9902">
        <v>-16.02217965459689</v>
      </c>
      <c r="AO9902">
        <v>-10.24298603821107</v>
      </c>
      <c r="AP9902">
        <v>-1.5313841142461699</v>
      </c>
      <c r="AQ9902">
        <v>1.214594337139996E-2</v>
      </c>
      <c r="AR9902">
        <v>-4.7996489893933569</v>
      </c>
      <c r="AS9902">
        <v>-5.0565855777691464</v>
      </c>
      <c r="AT9902">
        <v>-3.260690710301084</v>
      </c>
      <c r="AU9902">
        <v>-8.612167051199604E-2</v>
      </c>
      <c r="AV9902">
        <v>-2.6107638319805671</v>
      </c>
    </row>
    <row r="9903" spans="1:48" x14ac:dyDescent="0.25">
      <c r="A9903" s="2">
        <v>44136</v>
      </c>
      <c r="B9903">
        <v>2008</v>
      </c>
      <c r="C9903">
        <v>155</v>
      </c>
      <c r="D9903">
        <v>14.583961893920421</v>
      </c>
      <c r="E9903">
        <v>20.503662479904609</v>
      </c>
      <c r="F9903">
        <v>20.301528435967931</v>
      </c>
      <c r="G9903">
        <v>10.57116857033704</v>
      </c>
      <c r="H9903">
        <v>20.588553175065069</v>
      </c>
      <c r="I9903">
        <v>9.6094516922780251</v>
      </c>
      <c r="J9903">
        <v>24.880382677654332</v>
      </c>
      <c r="K9903">
        <v>7.6055514108299027</v>
      </c>
      <c r="L9903">
        <v>23.731533909368821</v>
      </c>
      <c r="M9903">
        <v>18.981119271769352</v>
      </c>
      <c r="N9903">
        <v>10.65369202374602</v>
      </c>
      <c r="O9903">
        <v>8.6478860383249803</v>
      </c>
      <c r="P9903">
        <v>-2.455776501631612</v>
      </c>
      <c r="Q9903">
        <v>4.5725205221025522</v>
      </c>
      <c r="R9903">
        <v>23.78740072888213</v>
      </c>
      <c r="S9903">
        <v>7.370157539143718</v>
      </c>
      <c r="T9903">
        <v>13.48862191174698</v>
      </c>
      <c r="U9903">
        <v>12.489195708484701</v>
      </c>
      <c r="V9903">
        <v>17.872663546162709</v>
      </c>
      <c r="W9903">
        <v>3.8908530229958989</v>
      </c>
      <c r="X9903">
        <v>9.2898076087417856</v>
      </c>
      <c r="Y9903">
        <v>12.80881357793959</v>
      </c>
      <c r="Z9903">
        <v>32.055000970697421</v>
      </c>
      <c r="AA9903">
        <v>9.9592826134832002</v>
      </c>
      <c r="AB9903">
        <v>30.681148218670302</v>
      </c>
      <c r="AC9903">
        <v>16.408916786613268</v>
      </c>
      <c r="AD9903">
        <v>21.438731381677599</v>
      </c>
      <c r="AE9903">
        <v>13.04602463677211</v>
      </c>
      <c r="AF9903">
        <v>16.298342178506989</v>
      </c>
      <c r="AG9903">
        <v>29.529490840067488</v>
      </c>
      <c r="AH9903">
        <v>26.851825916449261</v>
      </c>
      <c r="AI9903">
        <v>16.996578947517978</v>
      </c>
      <c r="AJ9903">
        <v>3.0972235134616888</v>
      </c>
      <c r="AK9903">
        <v>23.135126380451741</v>
      </c>
      <c r="AL9903">
        <v>9.5805951282180946</v>
      </c>
      <c r="AM9903">
        <v>14.08367527752752</v>
      </c>
      <c r="AN9903">
        <v>28.15951837275183</v>
      </c>
      <c r="AO9903">
        <v>17.15027405502871</v>
      </c>
      <c r="AP9903">
        <v>21.698691356077251</v>
      </c>
      <c r="AQ9903">
        <v>15.887578095172049</v>
      </c>
      <c r="AR9903">
        <v>22.91774792137533</v>
      </c>
      <c r="AS9903">
        <v>16.78046495049508</v>
      </c>
      <c r="AT9903">
        <v>13.84354968319972</v>
      </c>
      <c r="AU9903">
        <v>9.7055080052100617</v>
      </c>
      <c r="AV9903">
        <v>11.56132474110454</v>
      </c>
    </row>
    <row r="9904" spans="1:48" x14ac:dyDescent="0.25">
      <c r="A9904" s="2">
        <v>44166</v>
      </c>
      <c r="B9904">
        <v>2008</v>
      </c>
      <c r="C9904">
        <v>155</v>
      </c>
      <c r="D9904">
        <v>12.44434964092498</v>
      </c>
      <c r="E9904">
        <v>7.8791844013155643</v>
      </c>
      <c r="F9904">
        <v>6.5336225103098444</v>
      </c>
      <c r="G9904">
        <v>9.901897981647112</v>
      </c>
      <c r="H9904">
        <v>24.797158554865089</v>
      </c>
      <c r="I9904">
        <v>10.85302640634325</v>
      </c>
      <c r="J9904">
        <v>2.8519425867405079</v>
      </c>
      <c r="K9904">
        <v>5.2346450892232887</v>
      </c>
      <c r="L9904">
        <v>13.64825034366217</v>
      </c>
      <c r="M9904">
        <v>2.6574527979191132</v>
      </c>
      <c r="N9904">
        <v>9.8159948726683091</v>
      </c>
      <c r="O9904">
        <v>10.1899466867893</v>
      </c>
      <c r="P9904">
        <v>0.86080731694890833</v>
      </c>
      <c r="Q9904">
        <v>3.8522403394770639</v>
      </c>
      <c r="R9904">
        <v>20.361874579746161</v>
      </c>
      <c r="S9904">
        <v>4.0973063544150534</v>
      </c>
      <c r="T9904">
        <v>5.8980173625125198</v>
      </c>
      <c r="U9904">
        <v>4.1379419068257928</v>
      </c>
      <c r="V9904">
        <v>16.802156391167092</v>
      </c>
      <c r="W9904">
        <v>1.2449132498069779</v>
      </c>
      <c r="X9904">
        <v>4.8815618179947506</v>
      </c>
      <c r="Y9904">
        <v>-0.15798647753079151</v>
      </c>
      <c r="Z9904">
        <v>12.491414833054669</v>
      </c>
      <c r="AA9904">
        <v>3.5576658943575978</v>
      </c>
      <c r="AB9904">
        <v>3.427108557290981</v>
      </c>
      <c r="AC9904">
        <v>3.1696035315661231</v>
      </c>
      <c r="AD9904">
        <v>5.6235511246037104</v>
      </c>
      <c r="AE9904">
        <v>10.56425327113462</v>
      </c>
      <c r="AF9904">
        <v>2.562413598426017</v>
      </c>
      <c r="AG9904">
        <v>2.774745487855768</v>
      </c>
      <c r="AH9904">
        <v>3.6584416362977161</v>
      </c>
      <c r="AI9904">
        <v>5.769539217484021</v>
      </c>
      <c r="AJ9904">
        <v>-1.601399391627623</v>
      </c>
      <c r="AK9904">
        <v>2.3353747641828848</v>
      </c>
      <c r="AL9904">
        <v>7.0062889422390251</v>
      </c>
      <c r="AM9904">
        <v>6.345468842455837</v>
      </c>
      <c r="AN9904">
        <v>8.2792137203435257</v>
      </c>
      <c r="AO9904">
        <v>6.0312967154114272</v>
      </c>
      <c r="AP9904">
        <v>11.89466505492636</v>
      </c>
      <c r="AQ9904">
        <v>6.0491636271279736</v>
      </c>
      <c r="AR9904">
        <v>2.872161253638716</v>
      </c>
      <c r="AS9904">
        <v>5.4559073950107404</v>
      </c>
      <c r="AT9904">
        <v>3.618991760136181</v>
      </c>
      <c r="AU9904">
        <v>8.7748976910521748</v>
      </c>
      <c r="AV9904">
        <v>4.1157026757714164</v>
      </c>
    </row>
    <row r="9905" spans="1:48" x14ac:dyDescent="0.25">
      <c r="A9905" s="2">
        <v>44197</v>
      </c>
      <c r="B9905">
        <v>2008</v>
      </c>
      <c r="C9905">
        <v>155</v>
      </c>
      <c r="D9905">
        <v>2.5133154837853059E-2</v>
      </c>
      <c r="E9905">
        <v>-6.4946529588149282</v>
      </c>
      <c r="F9905">
        <v>-4.2423646837333129</v>
      </c>
      <c r="G9905">
        <v>-12.05935866345869</v>
      </c>
      <c r="H9905">
        <v>-14.00045784475869</v>
      </c>
      <c r="I9905">
        <v>2.298522275873438</v>
      </c>
      <c r="J9905">
        <v>7.3065707655106671E-2</v>
      </c>
      <c r="K9905">
        <v>-7.965578376792104</v>
      </c>
      <c r="L9905">
        <v>-7.8307930583671483</v>
      </c>
      <c r="M9905">
        <v>0.95382844967437652</v>
      </c>
      <c r="N9905">
        <v>2.705123034730383</v>
      </c>
      <c r="O9905">
        <v>-2.3305885733210459</v>
      </c>
      <c r="P9905">
        <v>10.824202582440989</v>
      </c>
      <c r="Q9905">
        <v>4.7078140484049236</v>
      </c>
      <c r="R9905">
        <v>-3.081098908980628</v>
      </c>
      <c r="S9905">
        <v>-4.1256733817331304</v>
      </c>
      <c r="T9905">
        <v>-2.9212106057543989</v>
      </c>
      <c r="U9905">
        <v>-1.0083883555186861</v>
      </c>
      <c r="V9905">
        <v>1.3399266397198679</v>
      </c>
      <c r="W9905">
        <v>1.060659829646005</v>
      </c>
      <c r="X9905">
        <v>-2.0561858983301429</v>
      </c>
      <c r="Y9905">
        <v>1.2934874396917979</v>
      </c>
      <c r="Z9905">
        <v>2.258024732117736</v>
      </c>
      <c r="AA9905">
        <v>-3.6705459299248622</v>
      </c>
      <c r="AB9905">
        <v>-9.1404412342887991</v>
      </c>
      <c r="AC9905">
        <v>2.2178382019820031</v>
      </c>
      <c r="AD9905">
        <v>6.8512500596917825E-2</v>
      </c>
      <c r="AE9905">
        <v>-1.959513084690456</v>
      </c>
      <c r="AF9905">
        <v>1.9887106825071439</v>
      </c>
      <c r="AG9905">
        <v>-4.5471274670272681</v>
      </c>
      <c r="AH9905">
        <v>-3.8606228947682948</v>
      </c>
      <c r="AI9905">
        <v>3.7284514552888841</v>
      </c>
      <c r="AJ9905">
        <v>7.6140944938156707</v>
      </c>
      <c r="AK9905">
        <v>-2.372109509718912</v>
      </c>
      <c r="AL9905">
        <v>-3.7450474766230868</v>
      </c>
      <c r="AM9905">
        <v>2.446489387197448</v>
      </c>
      <c r="AN9905">
        <v>-1.56288625295451</v>
      </c>
      <c r="AO9905">
        <v>-1.841138944985055</v>
      </c>
      <c r="AP9905">
        <v>1.8615427614104401</v>
      </c>
      <c r="AQ9905">
        <v>3.3719518765162881E-2</v>
      </c>
      <c r="AR9905">
        <v>-3.0637113556814759</v>
      </c>
      <c r="AS9905">
        <v>-0.24745353262710659</v>
      </c>
      <c r="AT9905">
        <v>-1.01666242079631</v>
      </c>
      <c r="AU9905">
        <v>1.650906152549658</v>
      </c>
      <c r="AV9905">
        <v>-0.93591896604783287</v>
      </c>
    </row>
    <row r="9906" spans="1:48" x14ac:dyDescent="0.25">
      <c r="A9906" s="2">
        <v>44228</v>
      </c>
      <c r="B9906">
        <v>2008</v>
      </c>
      <c r="C9906">
        <v>155</v>
      </c>
      <c r="D9906">
        <v>7.9551758847334453</v>
      </c>
      <c r="E9906">
        <v>7.2880620006330776</v>
      </c>
      <c r="F9906">
        <v>0.41798228364460233</v>
      </c>
      <c r="G9906">
        <v>11.00679978858359</v>
      </c>
      <c r="H9906">
        <v>1.782710602344673</v>
      </c>
      <c r="I9906">
        <v>14.45679195173928</v>
      </c>
      <c r="J9906">
        <v>1.827564780444169</v>
      </c>
      <c r="K9906">
        <v>1.886190513374508</v>
      </c>
      <c r="L9906">
        <v>-6.3169552520708114</v>
      </c>
      <c r="M9906">
        <v>2.6541467399910701</v>
      </c>
      <c r="N9906">
        <v>2.9115708010844839</v>
      </c>
      <c r="O9906">
        <v>5.2626206338965753</v>
      </c>
      <c r="P9906">
        <v>-4.235777666931984</v>
      </c>
      <c r="Q9906">
        <v>-5.8140310922326854</v>
      </c>
      <c r="R9906">
        <v>-2.4509493337462112</v>
      </c>
      <c r="S9906">
        <v>0.19258027368473929</v>
      </c>
      <c r="T9906">
        <v>2.4331847579224242</v>
      </c>
      <c r="U9906">
        <v>1.51570525325353</v>
      </c>
      <c r="V9906">
        <v>0.2123883765261958</v>
      </c>
      <c r="W9906">
        <v>-2.8915478536265642</v>
      </c>
      <c r="X9906">
        <v>-2.3239098358947659</v>
      </c>
      <c r="Y9906">
        <v>-10.715715189216279</v>
      </c>
      <c r="Z9906">
        <v>4.1086790426060782</v>
      </c>
      <c r="AA9906">
        <v>0.6452206560643603</v>
      </c>
      <c r="AB9906">
        <v>7.1290135281520728</v>
      </c>
      <c r="AC9906">
        <v>2.825691289157239</v>
      </c>
      <c r="AD9906">
        <v>4.4187980256676704</v>
      </c>
      <c r="AE9906">
        <v>-3.9223535539782528</v>
      </c>
      <c r="AF9906">
        <v>-1.2327082709862489</v>
      </c>
      <c r="AG9906">
        <v>5.2216676236797266</v>
      </c>
      <c r="AH9906">
        <v>5.6950337233636414</v>
      </c>
      <c r="AI9906">
        <v>-3.6863711011065341</v>
      </c>
      <c r="AJ9906">
        <v>-1.464617898236986</v>
      </c>
      <c r="AK9906">
        <v>-1.099919268446226</v>
      </c>
      <c r="AL9906">
        <v>-0.2467726727687802</v>
      </c>
      <c r="AM9906">
        <v>3.8234581114310999</v>
      </c>
      <c r="AN9906">
        <v>-2.5975250007356232</v>
      </c>
      <c r="AO9906">
        <v>2.069103380994219</v>
      </c>
      <c r="AP9906">
        <v>3.2161392736485661</v>
      </c>
      <c r="AQ9906">
        <v>2.6593985281665899</v>
      </c>
      <c r="AR9906">
        <v>4.9765069804110329</v>
      </c>
      <c r="AS9906">
        <v>3.5944005841736848</v>
      </c>
      <c r="AT9906">
        <v>5.6077659971341287</v>
      </c>
      <c r="AU9906">
        <v>-0.174602419078318</v>
      </c>
      <c r="AV9906">
        <v>2.6063349789219981</v>
      </c>
    </row>
    <row r="9907" spans="1:48" x14ac:dyDescent="0.25">
      <c r="A9907" s="2">
        <v>44256</v>
      </c>
      <c r="B9907">
        <v>2008</v>
      </c>
      <c r="C9907">
        <v>155</v>
      </c>
      <c r="D9907">
        <v>8.403848948635062</v>
      </c>
      <c r="E9907">
        <v>-10.9054128364082</v>
      </c>
      <c r="F9907">
        <v>8.3708837297592034</v>
      </c>
      <c r="G9907">
        <v>-3.6888837686750779</v>
      </c>
      <c r="H9907">
        <v>-5.4426053256651841</v>
      </c>
      <c r="I9907">
        <v>7.1481392570382773</v>
      </c>
      <c r="J9907">
        <v>2.4463991106077549</v>
      </c>
      <c r="K9907">
        <v>-4.4723204850076854</v>
      </c>
      <c r="L9907">
        <v>4.2884203734204762</v>
      </c>
      <c r="M9907">
        <v>5.0471481714259534</v>
      </c>
      <c r="N9907">
        <v>6.2226660728293082</v>
      </c>
      <c r="O9907">
        <v>2.284555198057459</v>
      </c>
      <c r="P9907">
        <v>-8.5119947086770296</v>
      </c>
      <c r="Q9907">
        <v>2.1008711963685029</v>
      </c>
      <c r="R9907">
        <v>-15.58379438672789</v>
      </c>
      <c r="S9907">
        <v>-1.959622692622998</v>
      </c>
      <c r="T9907">
        <v>-7.7205880765532591</v>
      </c>
      <c r="U9907">
        <v>1.186899951612497</v>
      </c>
      <c r="V9907">
        <v>0.2569657210844678</v>
      </c>
      <c r="W9907">
        <v>4.3004971717784954</v>
      </c>
      <c r="X9907">
        <v>2.8499336602453962</v>
      </c>
      <c r="Y9907">
        <v>-1.096786260515592</v>
      </c>
      <c r="Z9907">
        <v>2.6336588932181599</v>
      </c>
      <c r="AA9907">
        <v>8.7885497654615961</v>
      </c>
      <c r="AB9907">
        <v>4.265544667496135</v>
      </c>
      <c r="AC9907">
        <v>6.0580402768803276</v>
      </c>
      <c r="AD9907">
        <v>6.5154191105137871</v>
      </c>
      <c r="AE9907">
        <v>1.606882145708832</v>
      </c>
      <c r="AF9907">
        <v>-1.6038073582648309</v>
      </c>
      <c r="AG9907">
        <v>0.51802605629553966</v>
      </c>
      <c r="AH9907">
        <v>4.7138270359571077</v>
      </c>
      <c r="AI9907">
        <v>5.2513932981883782</v>
      </c>
      <c r="AJ9907">
        <v>-9.4744073674018381</v>
      </c>
      <c r="AK9907">
        <v>0.92800993297499357</v>
      </c>
      <c r="AL9907">
        <v>1.229144321787135</v>
      </c>
      <c r="AM9907">
        <v>4.5397249437233453</v>
      </c>
      <c r="AN9907">
        <v>-3.5389969307146112</v>
      </c>
      <c r="AO9907">
        <v>4.085470384288814</v>
      </c>
      <c r="AP9907">
        <v>0.34838502362135593</v>
      </c>
      <c r="AQ9907">
        <v>0.71261150099337645</v>
      </c>
      <c r="AR9907">
        <v>2.666707507321497</v>
      </c>
      <c r="AS9907">
        <v>2.7489496883598812</v>
      </c>
      <c r="AT9907">
        <v>5.0144319014468364</v>
      </c>
      <c r="AU9907">
        <v>-1.779860480738837</v>
      </c>
      <c r="AV9907">
        <v>3.7572327249471682</v>
      </c>
    </row>
    <row r="9908" spans="1:48" x14ac:dyDescent="0.25">
      <c r="A9908" s="2">
        <v>44287</v>
      </c>
      <c r="B9908">
        <v>2008</v>
      </c>
      <c r="C9908">
        <v>155</v>
      </c>
      <c r="D9908">
        <v>-9.0906587719305048</v>
      </c>
      <c r="E9908">
        <v>-6.3845689880147276</v>
      </c>
      <c r="F9908">
        <v>2.8837814158664932</v>
      </c>
      <c r="G9908">
        <v>7.4744220116040214</v>
      </c>
      <c r="H9908">
        <v>-6.9523217081705502</v>
      </c>
      <c r="I9908">
        <v>15.251893880875089</v>
      </c>
      <c r="J9908">
        <v>-0.94581603719565699</v>
      </c>
      <c r="K9908">
        <v>-0.1622660587656366</v>
      </c>
      <c r="L9908">
        <v>6.4516916907241928</v>
      </c>
      <c r="M9908">
        <v>3.1950152780713559</v>
      </c>
      <c r="N9908">
        <v>-0.11510007772158599</v>
      </c>
      <c r="O9908">
        <v>-0.91419105890648833</v>
      </c>
      <c r="P9908">
        <v>2.1731227510173761</v>
      </c>
      <c r="Q9908">
        <v>-2.6918295189325652</v>
      </c>
      <c r="R9908">
        <v>1.5857364623906189</v>
      </c>
      <c r="S9908">
        <v>3.432362117259991</v>
      </c>
      <c r="T9908">
        <v>1.9284235112186241</v>
      </c>
      <c r="U9908">
        <v>-1.524114437286483</v>
      </c>
      <c r="V9908">
        <v>2.9567845718083912</v>
      </c>
      <c r="W9908">
        <v>3.278771014344994</v>
      </c>
      <c r="X9908">
        <v>4.5208688465929736</v>
      </c>
      <c r="Y9908">
        <v>3.8298290768939758</v>
      </c>
      <c r="Z9908">
        <v>4.0986545085184289</v>
      </c>
      <c r="AA9908">
        <v>0.94172568418215974</v>
      </c>
      <c r="AB9908">
        <v>7.2400893690178769</v>
      </c>
      <c r="AC9908">
        <v>4.348073082374837</v>
      </c>
      <c r="AD9908">
        <v>3.7486377998444449</v>
      </c>
      <c r="AE9908">
        <v>1.8718246668004701</v>
      </c>
      <c r="AF9908">
        <v>6.9361110474420729</v>
      </c>
      <c r="AG9908">
        <v>5.4842955289986728</v>
      </c>
      <c r="AH9908">
        <v>0.51785814998082103</v>
      </c>
      <c r="AI9908">
        <v>4.1227255963437459</v>
      </c>
      <c r="AJ9908">
        <v>0.52732037303915291</v>
      </c>
      <c r="AK9908">
        <v>6.9655123122043028</v>
      </c>
      <c r="AL9908">
        <v>6.9161468490317679</v>
      </c>
      <c r="AM9908">
        <v>5.2569316153961321</v>
      </c>
      <c r="AN9908">
        <v>9.3671149660629958</v>
      </c>
      <c r="AO9908">
        <v>3.5707191738127979</v>
      </c>
      <c r="AP9908">
        <v>5.7339157847228428</v>
      </c>
      <c r="AQ9908">
        <v>4.9316255402981568</v>
      </c>
      <c r="AR9908">
        <v>6.2263231647850192</v>
      </c>
      <c r="AS9908">
        <v>4.3819126455387769</v>
      </c>
      <c r="AT9908">
        <v>4.4708647781980249</v>
      </c>
      <c r="AU9908">
        <v>6.3181753122728557</v>
      </c>
      <c r="AV9908">
        <v>5.4407712659594987</v>
      </c>
    </row>
    <row r="9909" spans="1:48" x14ac:dyDescent="0.25">
      <c r="A9909" s="2">
        <v>44317</v>
      </c>
      <c r="B9909">
        <v>2008</v>
      </c>
      <c r="C9909">
        <v>155</v>
      </c>
      <c r="D9909">
        <v>-3.3197939920432522</v>
      </c>
      <c r="E9909">
        <v>10.547493808931049</v>
      </c>
      <c r="F9909">
        <v>8.1527432795846178</v>
      </c>
      <c r="G9909">
        <v>-1.4694910395605889</v>
      </c>
      <c r="H9909">
        <v>-1.1792785709418001</v>
      </c>
      <c r="I9909">
        <v>8.5210545759138778</v>
      </c>
      <c r="J9909">
        <v>-0.54945675338907707</v>
      </c>
      <c r="K9909">
        <v>5.6280248440663714</v>
      </c>
      <c r="L9909">
        <v>9.6364621830356878</v>
      </c>
      <c r="M9909">
        <v>-6.2081236027933251E-2</v>
      </c>
      <c r="N9909">
        <v>7.1589834910402486</v>
      </c>
      <c r="O9909">
        <v>8.7134749926470292</v>
      </c>
      <c r="P9909">
        <v>-1.7941397803703849</v>
      </c>
      <c r="Q9909">
        <v>6.0517864206292238</v>
      </c>
      <c r="R9909">
        <v>1.9606635090423821</v>
      </c>
      <c r="S9909">
        <v>-1.8910071556050509</v>
      </c>
      <c r="T9909">
        <v>0.62674824596946621</v>
      </c>
      <c r="U9909">
        <v>1.568447059097466</v>
      </c>
      <c r="V9909">
        <v>0.42677973619285048</v>
      </c>
      <c r="W9909">
        <v>-1.658796845862343</v>
      </c>
      <c r="X9909">
        <v>5.0351265429412484</v>
      </c>
      <c r="Y9909">
        <v>-8.1924911447558095</v>
      </c>
      <c r="Z9909">
        <v>12.819463824639371</v>
      </c>
      <c r="AA9909">
        <v>2.4409785258590722</v>
      </c>
      <c r="AB9909">
        <v>4.2917055720596684</v>
      </c>
      <c r="AC9909">
        <v>4.0236795263199232</v>
      </c>
      <c r="AD9909">
        <v>3.5253493178029509</v>
      </c>
      <c r="AE9909">
        <v>5.8075886649647144</v>
      </c>
      <c r="AF9909">
        <v>4.0077174244944844</v>
      </c>
      <c r="AG9909">
        <v>5.6450637136051807</v>
      </c>
      <c r="AH9909">
        <v>6.6403739133213069</v>
      </c>
      <c r="AI9909">
        <v>5.1439938984646716</v>
      </c>
      <c r="AJ9909">
        <v>-5.9142970436702029</v>
      </c>
      <c r="AK9909">
        <v>4.5261651788366608</v>
      </c>
      <c r="AL9909">
        <v>4.0386501211120862</v>
      </c>
      <c r="AM9909">
        <v>2.3612360351402022</v>
      </c>
      <c r="AN9909">
        <v>13.721052786263391</v>
      </c>
      <c r="AO9909">
        <v>3.3185074765412552</v>
      </c>
      <c r="AP9909">
        <v>10.636694506797671</v>
      </c>
      <c r="AQ9909">
        <v>3.247261922660782</v>
      </c>
      <c r="AR9909">
        <v>5.0280483217931771</v>
      </c>
      <c r="AS9909">
        <v>4.0165241892375914</v>
      </c>
      <c r="AT9909">
        <v>5.4869307553289559</v>
      </c>
      <c r="AU9909">
        <v>-2.4449308003032129</v>
      </c>
      <c r="AV9909">
        <v>0.47949087053931189</v>
      </c>
    </row>
    <row r="9910" spans="1:48" x14ac:dyDescent="0.25">
      <c r="A9910" s="2">
        <v>44348</v>
      </c>
      <c r="B9910">
        <v>2008</v>
      </c>
      <c r="C9910">
        <v>155</v>
      </c>
      <c r="D9910">
        <v>-1.8339471009361059</v>
      </c>
      <c r="E9910">
        <v>-11.854830439827939</v>
      </c>
      <c r="F9910">
        <v>-1.8298689779913999</v>
      </c>
      <c r="G9910">
        <v>-0.10219386608831819</v>
      </c>
      <c r="H9910">
        <v>5.6311979048579444</v>
      </c>
      <c r="I9910">
        <v>6.0527831772482337</v>
      </c>
      <c r="J9910">
        <v>-3.3572377035533618</v>
      </c>
      <c r="K9910">
        <v>2.061444750147257</v>
      </c>
      <c r="L9910">
        <v>5.3304155890323006</v>
      </c>
      <c r="M9910">
        <v>-2.5662466624353448</v>
      </c>
      <c r="N9910">
        <v>-7.8309547811099112</v>
      </c>
      <c r="O9910">
        <v>-0.66238888221961112</v>
      </c>
      <c r="P9910">
        <v>1.242391196566095</v>
      </c>
      <c r="Q9910">
        <v>-9.2767793744632172</v>
      </c>
      <c r="R9910">
        <v>-3.6875881549683132</v>
      </c>
      <c r="S9910">
        <v>-3.8772402436869862</v>
      </c>
      <c r="T9910">
        <v>-5.2958853524949774</v>
      </c>
      <c r="U9910">
        <v>-0.2705052745277548</v>
      </c>
      <c r="V9910">
        <v>1.4278892893624271</v>
      </c>
      <c r="W9910">
        <v>0.63616322849832097</v>
      </c>
      <c r="X9910">
        <v>2.0370369874240239</v>
      </c>
      <c r="Y9910">
        <v>-0.41044347224267203</v>
      </c>
      <c r="Z9910">
        <v>-4.6947262239452234</v>
      </c>
      <c r="AA9910">
        <v>-0.88388976173646716</v>
      </c>
      <c r="AB9910">
        <v>-3.202238271660141</v>
      </c>
      <c r="AC9910">
        <v>-2.1222949040275112</v>
      </c>
      <c r="AD9910">
        <v>-2.0279356963416979</v>
      </c>
      <c r="AE9910">
        <v>-7.2364787431968498</v>
      </c>
      <c r="AF9910">
        <v>4.9869347764042171E-2</v>
      </c>
      <c r="AG9910">
        <v>-5.4098034702456328</v>
      </c>
      <c r="AH9910">
        <v>-3.0205971046898039</v>
      </c>
      <c r="AI9910">
        <v>-0.240556045881235</v>
      </c>
      <c r="AJ9910">
        <v>-4.0137721329120861</v>
      </c>
      <c r="AK9910">
        <v>-1.899795918087555</v>
      </c>
      <c r="AL9910">
        <v>1.687733428540483</v>
      </c>
      <c r="AM9910">
        <v>-0.32502285875518622</v>
      </c>
      <c r="AN9910">
        <v>-4.5449115292326763</v>
      </c>
      <c r="AO9910">
        <v>-1.7312415748147569</v>
      </c>
      <c r="AP9910">
        <v>-2.071481660967867</v>
      </c>
      <c r="AQ9910">
        <v>-1.3215563180683401</v>
      </c>
      <c r="AR9910">
        <v>-1.8112132255706399</v>
      </c>
      <c r="AS9910">
        <v>-2.3969386132473351</v>
      </c>
      <c r="AT9910">
        <v>2.2673729154332189E-2</v>
      </c>
      <c r="AU9910">
        <v>1.347838006809565</v>
      </c>
      <c r="AV9910">
        <v>2.7854346507630519</v>
      </c>
    </row>
    <row r="9911" spans="1:48" x14ac:dyDescent="0.25">
      <c r="A9911" s="2">
        <v>44378</v>
      </c>
      <c r="B9911">
        <v>2008</v>
      </c>
      <c r="C9911">
        <v>155</v>
      </c>
      <c r="D9911">
        <v>-5.8343391170405212</v>
      </c>
      <c r="E9911">
        <v>-9.1007057117625685</v>
      </c>
      <c r="F9911">
        <v>2.3139570871437032</v>
      </c>
      <c r="G9911">
        <v>6.4116588147764331</v>
      </c>
      <c r="H9911">
        <v>-3.325046430253864</v>
      </c>
      <c r="I9911">
        <v>-0.27863990055638782</v>
      </c>
      <c r="J9911">
        <v>-6.9080016331940168</v>
      </c>
      <c r="K9911">
        <v>-11.67351113841241</v>
      </c>
      <c r="L9911">
        <v>-6.1126552549406128</v>
      </c>
      <c r="M9911">
        <v>1.3431557080997081</v>
      </c>
      <c r="N9911">
        <v>-1.705163278356614</v>
      </c>
      <c r="O9911">
        <v>0.93545713894633842</v>
      </c>
      <c r="P9911">
        <v>-17.656823065279902</v>
      </c>
      <c r="Q9911">
        <v>-0.50315369353624018</v>
      </c>
      <c r="R9911">
        <v>6.63529426867846</v>
      </c>
      <c r="S9911">
        <v>-4.0021595142001543</v>
      </c>
      <c r="T9911">
        <v>-1.187291173631178</v>
      </c>
      <c r="U9911">
        <v>-1.269090045430366</v>
      </c>
      <c r="V9911">
        <v>-5.6464324773953134</v>
      </c>
      <c r="W9911">
        <v>0.68165732799625456</v>
      </c>
      <c r="X9911">
        <v>3.3621482628624739</v>
      </c>
      <c r="Y9911">
        <v>-0.52429531650849404</v>
      </c>
      <c r="Z9911">
        <v>2.3729822160142739</v>
      </c>
      <c r="AA9911">
        <v>1.7608652054843741</v>
      </c>
      <c r="AB9911">
        <v>-0.22169966576809361</v>
      </c>
      <c r="AC9911">
        <v>4.8360953408113971</v>
      </c>
      <c r="AD9911">
        <v>-1.8422333584458439</v>
      </c>
      <c r="AE9911">
        <v>-0.75446691019848133</v>
      </c>
      <c r="AF9911">
        <v>5.9256869569284998</v>
      </c>
      <c r="AG9911">
        <v>-1.7741383611388439</v>
      </c>
      <c r="AH9911">
        <v>0.82023610201902297</v>
      </c>
      <c r="AI9911">
        <v>1.2476917616953469</v>
      </c>
      <c r="AJ9911">
        <v>7.0309319629760614</v>
      </c>
      <c r="AK9911">
        <v>-1.9785940098440811</v>
      </c>
      <c r="AL9911">
        <v>4.8408776089454042</v>
      </c>
      <c r="AM9911">
        <v>4.5718334947066008</v>
      </c>
      <c r="AN9911">
        <v>1.3748449197884089</v>
      </c>
      <c r="AO9911">
        <v>0.117301112238466</v>
      </c>
      <c r="AP9911">
        <v>3.9362715624436939</v>
      </c>
      <c r="AQ9911">
        <v>-1.322403158545493</v>
      </c>
      <c r="AR9911">
        <v>1.708984065794561</v>
      </c>
      <c r="AS9911">
        <v>0.90565006043594742</v>
      </c>
      <c r="AT9911">
        <v>-6.6040212172679968E-2</v>
      </c>
      <c r="AU9911">
        <v>4.8768083932512862</v>
      </c>
      <c r="AV9911">
        <v>2.3602514631374749</v>
      </c>
    </row>
    <row r="9912" spans="1:48" x14ac:dyDescent="0.25">
      <c r="A9912" s="2">
        <v>44409</v>
      </c>
      <c r="B9912">
        <v>2008</v>
      </c>
      <c r="C9912">
        <v>155</v>
      </c>
      <c r="D9912">
        <v>4.7152860179159104</v>
      </c>
      <c r="E9912">
        <v>0.2449807636337287</v>
      </c>
      <c r="F9912">
        <v>5.5843990448847034</v>
      </c>
      <c r="G9912">
        <v>30.464880542451649</v>
      </c>
      <c r="H9912">
        <v>10.544045743314889</v>
      </c>
      <c r="I9912">
        <v>7.5317510919880482</v>
      </c>
      <c r="J9912">
        <v>11.561581220644319</v>
      </c>
      <c r="K9912">
        <v>11.45422133083105</v>
      </c>
      <c r="L9912">
        <v>-2.2445149444411889</v>
      </c>
      <c r="M9912">
        <v>-1.190560044340083</v>
      </c>
      <c r="N9912">
        <v>0.78944513606313826</v>
      </c>
      <c r="O9912">
        <v>10.95152176799321</v>
      </c>
      <c r="P9912">
        <v>-0.30391501654581932</v>
      </c>
      <c r="Q9912">
        <v>-4.9233105462284321</v>
      </c>
      <c r="R9912">
        <v>9.2005176898199537</v>
      </c>
      <c r="S9912">
        <v>8.402375976048182</v>
      </c>
      <c r="T9912">
        <v>7.8313013945217724</v>
      </c>
      <c r="U9912">
        <v>3.0726397040244269</v>
      </c>
      <c r="V9912">
        <v>-1.55393818600319</v>
      </c>
      <c r="W9912">
        <v>3.8433678666105249</v>
      </c>
      <c r="X9912">
        <v>1.222016556689987</v>
      </c>
      <c r="Y9912">
        <v>4.3836344216551693</v>
      </c>
      <c r="Z9912">
        <v>5.64605317856961</v>
      </c>
      <c r="AA9912">
        <v>5.9014400901580721</v>
      </c>
      <c r="AB9912">
        <v>5.6144744280663073</v>
      </c>
      <c r="AC9912">
        <v>-1.2100784196401699</v>
      </c>
      <c r="AD9912">
        <v>3.0140412052054311</v>
      </c>
      <c r="AE9912">
        <v>6.9928086484474914</v>
      </c>
      <c r="AF9912">
        <v>0.3787207077128763</v>
      </c>
      <c r="AG9912">
        <v>1.605660801737163</v>
      </c>
      <c r="AH9912">
        <v>1.3076468322460011</v>
      </c>
      <c r="AI9912">
        <v>3.894662834132756</v>
      </c>
      <c r="AJ9912">
        <v>5.5687252808145793</v>
      </c>
      <c r="AK9912">
        <v>0.79729629286184878</v>
      </c>
      <c r="AL9912">
        <v>3.7282007740461198</v>
      </c>
      <c r="AM9912">
        <v>6.8773053204597154</v>
      </c>
      <c r="AN9912">
        <v>5.5723464653454569</v>
      </c>
      <c r="AO9912">
        <v>1.3303539297108811</v>
      </c>
      <c r="AP9912">
        <v>7.8881236386317166</v>
      </c>
      <c r="AQ9912">
        <v>1.4729817924508559</v>
      </c>
      <c r="AR9912">
        <v>0.64390039604462768</v>
      </c>
      <c r="AS9912">
        <v>0.85228739333824688</v>
      </c>
      <c r="AT9912">
        <v>0.23776701718485341</v>
      </c>
      <c r="AU9912">
        <v>0.76340610466076875</v>
      </c>
      <c r="AV9912">
        <v>2.9472104671676602</v>
      </c>
    </row>
    <row r="9913" spans="1:48" x14ac:dyDescent="0.25">
      <c r="A9913" s="2">
        <v>44440</v>
      </c>
      <c r="B9913">
        <v>2008</v>
      </c>
      <c r="C9913">
        <v>155</v>
      </c>
      <c r="D9913">
        <v>-6.3384300565946239</v>
      </c>
      <c r="E9913">
        <v>-2.362800840974999</v>
      </c>
      <c r="F9913">
        <v>-6.0768903843480437</v>
      </c>
      <c r="G9913">
        <v>-12.058038134013159</v>
      </c>
      <c r="H9913">
        <v>3.1886939317243401</v>
      </c>
      <c r="I9913">
        <v>3.2214580776130259</v>
      </c>
      <c r="J9913">
        <v>-7.0643665798816091</v>
      </c>
      <c r="K9913">
        <v>-1.947550244755647</v>
      </c>
      <c r="L9913">
        <v>-13.00768214053917</v>
      </c>
      <c r="M9913">
        <v>-0.147369302071898</v>
      </c>
      <c r="N9913">
        <v>-4.5897242760364438</v>
      </c>
      <c r="O9913">
        <v>0.62771276359956385</v>
      </c>
      <c r="P9913">
        <v>-5.4197599560895533</v>
      </c>
      <c r="Q9913">
        <v>-12.6012902915548</v>
      </c>
      <c r="R9913">
        <v>-12.438561134539709</v>
      </c>
      <c r="S9913">
        <v>-3.6819273702510258</v>
      </c>
      <c r="T9913">
        <v>1.6612061582228499</v>
      </c>
      <c r="U9913">
        <v>2.8718918289707411</v>
      </c>
      <c r="V9913">
        <v>-6.5359435565885748</v>
      </c>
      <c r="W9913">
        <v>2.610846030241043</v>
      </c>
      <c r="X9913">
        <v>-7.5363316899492494</v>
      </c>
      <c r="Y9913">
        <v>-1.813695978058927</v>
      </c>
      <c r="Z9913">
        <v>2.117340773547705</v>
      </c>
      <c r="AA9913">
        <v>-7.1813909903676638</v>
      </c>
      <c r="AB9913">
        <v>-3.1023429427813438</v>
      </c>
      <c r="AC9913">
        <v>-5.510735191415705</v>
      </c>
      <c r="AD9913">
        <v>4.1769187162185029</v>
      </c>
      <c r="AE9913">
        <v>-2.3141319832427181</v>
      </c>
      <c r="AF9913">
        <v>-8.8752279579780708</v>
      </c>
      <c r="AG9913">
        <v>-3.0443682854224048</v>
      </c>
      <c r="AH9913">
        <v>-2.9705088447743</v>
      </c>
      <c r="AI9913">
        <v>1.5328354274468441</v>
      </c>
      <c r="AJ9913">
        <v>-7.7482426267008293</v>
      </c>
      <c r="AK9913">
        <v>-4.5021881962474906</v>
      </c>
      <c r="AL9913">
        <v>-5.5753501634679736</v>
      </c>
      <c r="AM9913">
        <v>-7.4786251965811568</v>
      </c>
      <c r="AN9913">
        <v>-5.0603807091483821</v>
      </c>
      <c r="AO9913">
        <v>-5.6065995851626411</v>
      </c>
      <c r="AP9913">
        <v>3.435665385527531</v>
      </c>
      <c r="AQ9913">
        <v>-3.139336669329118</v>
      </c>
      <c r="AR9913">
        <v>-3.9590108067190881</v>
      </c>
      <c r="AS9913">
        <v>-2.0310598939481168</v>
      </c>
      <c r="AT9913">
        <v>-2.5511403356605071</v>
      </c>
      <c r="AU9913">
        <v>-2.6556754892753438</v>
      </c>
      <c r="AV9913">
        <v>-4.7255256562540264</v>
      </c>
    </row>
    <row r="9914" spans="1:48" x14ac:dyDescent="0.25">
      <c r="A9914" s="2">
        <v>44470</v>
      </c>
      <c r="B9914">
        <v>2008</v>
      </c>
      <c r="C9914">
        <v>155</v>
      </c>
      <c r="D9914">
        <v>-6.3281577091630847</v>
      </c>
      <c r="E9914">
        <v>13.36315548420508</v>
      </c>
      <c r="F9914">
        <v>-0.17133540339048239</v>
      </c>
      <c r="G9914">
        <v>10.769209536743141</v>
      </c>
      <c r="H9914">
        <v>2.7520006820709759</v>
      </c>
      <c r="I9914">
        <v>24.71544722067884</v>
      </c>
      <c r="J9914">
        <v>2.9708901321712</v>
      </c>
      <c r="K9914">
        <v>3.334160085032134</v>
      </c>
      <c r="L9914">
        <v>-9.0352256119136776</v>
      </c>
      <c r="M9914">
        <v>4.21219274201039</v>
      </c>
      <c r="N9914">
        <v>-7.5891534724947807E-2</v>
      </c>
      <c r="O9914">
        <v>-0.76924314501115587</v>
      </c>
      <c r="P9914">
        <v>4.3044512860523687</v>
      </c>
      <c r="Q9914">
        <v>9.7483184050428218</v>
      </c>
      <c r="R9914">
        <v>-0.31636642423176209</v>
      </c>
      <c r="S9914">
        <v>2.5047308468792111</v>
      </c>
      <c r="T9914">
        <v>7.4441452995261281</v>
      </c>
      <c r="U9914">
        <v>-3.3636609852314758</v>
      </c>
      <c r="V9914">
        <v>-2.3016151711401589</v>
      </c>
      <c r="W9914">
        <v>4.152033114390985</v>
      </c>
      <c r="X9914">
        <v>6.2434338031863934</v>
      </c>
      <c r="Y9914">
        <v>2.0044341481348931</v>
      </c>
      <c r="Z9914">
        <v>1.1518613511523721</v>
      </c>
      <c r="AA9914">
        <v>1.415989503492465</v>
      </c>
      <c r="AB9914">
        <v>-0.66677714898213392</v>
      </c>
      <c r="AC9914">
        <v>5.8580881983830944</v>
      </c>
      <c r="AD9914">
        <v>3.5754687120771229</v>
      </c>
      <c r="AE9914">
        <v>6.7607168848964561</v>
      </c>
      <c r="AF9914">
        <v>1.134100416166306</v>
      </c>
      <c r="AG9914">
        <v>3.9558774458553709</v>
      </c>
      <c r="AH9914">
        <v>5.3312353213050834</v>
      </c>
      <c r="AI9914">
        <v>-0.84751233760549383</v>
      </c>
      <c r="AJ9914">
        <v>15.174525955804929</v>
      </c>
      <c r="AK9914">
        <v>3.158115906331771</v>
      </c>
      <c r="AL9914">
        <v>6.7469670411449254</v>
      </c>
      <c r="AM9914">
        <v>6.7646169796862674</v>
      </c>
      <c r="AN9914">
        <v>4.2227649525645514</v>
      </c>
      <c r="AO9914">
        <v>2.1538592393797411</v>
      </c>
      <c r="AP9914">
        <v>-1.0122492614631831</v>
      </c>
      <c r="AQ9914">
        <v>3.9201508214691261</v>
      </c>
      <c r="AR9914">
        <v>4.4540323327990414</v>
      </c>
      <c r="AS9914">
        <v>4.0108226781942591</v>
      </c>
      <c r="AT9914">
        <v>7.6719243161898598</v>
      </c>
      <c r="AU9914">
        <v>5.1295627453903814</v>
      </c>
      <c r="AV9914">
        <v>6.9735979137698356</v>
      </c>
    </row>
    <row r="9915" spans="1:48" x14ac:dyDescent="0.25">
      <c r="A9915" s="2">
        <v>44501</v>
      </c>
      <c r="B9915">
        <v>2008</v>
      </c>
      <c r="C9915">
        <v>155</v>
      </c>
      <c r="D9915">
        <v>6.1782279728699097</v>
      </c>
      <c r="E9915">
        <v>-6.1535795907358137</v>
      </c>
      <c r="F9915">
        <v>-5.8119900528325381</v>
      </c>
      <c r="G9915">
        <v>-16.47895547922484</v>
      </c>
      <c r="H9915">
        <v>-8.1186408301908486</v>
      </c>
      <c r="I9915">
        <v>-8.9593169734701661</v>
      </c>
      <c r="J9915">
        <v>-5.9862479504191661</v>
      </c>
      <c r="K9915">
        <v>2.6131796357698578</v>
      </c>
      <c r="L9915">
        <v>-1.44463654056628</v>
      </c>
      <c r="M9915">
        <v>-7.5308742805506252</v>
      </c>
      <c r="N9915">
        <v>-4.4841919344103864</v>
      </c>
      <c r="O9915">
        <v>-3.023696828600642</v>
      </c>
      <c r="P9915">
        <v>-6.3477901654332207</v>
      </c>
      <c r="Q9915">
        <v>-6.7635221773904144</v>
      </c>
      <c r="R9915">
        <v>-13.298307233930011</v>
      </c>
      <c r="S9915">
        <v>-4.6927454929554528</v>
      </c>
      <c r="T9915">
        <v>-2.821589183485151</v>
      </c>
      <c r="U9915">
        <v>-2.466249257163589</v>
      </c>
      <c r="V9915">
        <v>-4.5763306577382039</v>
      </c>
      <c r="W9915">
        <v>-4.2422954354087157</v>
      </c>
      <c r="X9915">
        <v>-1.468749761823007</v>
      </c>
      <c r="Y9915">
        <v>-5.9308089270667894</v>
      </c>
      <c r="Z9915">
        <v>-2.8049291224808042</v>
      </c>
      <c r="AA9915">
        <v>-9.2777274080432122</v>
      </c>
      <c r="AB9915">
        <v>-6.6617787483469026</v>
      </c>
      <c r="AC9915">
        <v>-5.9107240198063238</v>
      </c>
      <c r="AD9915">
        <v>-8.4260497247184993</v>
      </c>
      <c r="AE9915">
        <v>-6.0998438839448674</v>
      </c>
      <c r="AF9915">
        <v>-4.9933247401817153</v>
      </c>
      <c r="AG9915">
        <v>-10.739705575591939</v>
      </c>
      <c r="AH9915">
        <v>-6.344447973772227</v>
      </c>
      <c r="AI9915">
        <v>-8.0372374056640226</v>
      </c>
      <c r="AJ9915">
        <v>0.53852179140285727</v>
      </c>
      <c r="AK9915">
        <v>-7.02040991655225</v>
      </c>
      <c r="AL9915">
        <v>-6.0228628151260946</v>
      </c>
      <c r="AM9915">
        <v>-5.8294451988679334</v>
      </c>
      <c r="AN9915">
        <v>-11.66596441427197</v>
      </c>
      <c r="AO9915">
        <v>-6.5305407446556218</v>
      </c>
      <c r="AP9915">
        <v>0.5703375728305371</v>
      </c>
      <c r="AQ9915">
        <v>-6.5225679740782088</v>
      </c>
      <c r="AR9915">
        <v>-4.2224028617218519</v>
      </c>
      <c r="AS9915">
        <v>-5.361241667263295</v>
      </c>
      <c r="AT9915">
        <v>-4.8578545052540338</v>
      </c>
      <c r="AU9915">
        <v>-2.3373901977843841</v>
      </c>
      <c r="AV9915">
        <v>-1.0130351297179869</v>
      </c>
    </row>
    <row r="9916" spans="1:48" x14ac:dyDescent="0.25">
      <c r="A9916" s="2">
        <v>44531</v>
      </c>
      <c r="B9916">
        <v>2008</v>
      </c>
      <c r="C9916">
        <v>155</v>
      </c>
      <c r="D9916">
        <v>-8.5596507958959123</v>
      </c>
      <c r="E9916">
        <v>3.7826086791370011</v>
      </c>
      <c r="F9916">
        <v>13.120504874247411</v>
      </c>
      <c r="G9916">
        <v>7.6096826477193957</v>
      </c>
      <c r="H9916">
        <v>3.0862437099876239</v>
      </c>
      <c r="I9916">
        <v>-7.905336883182235</v>
      </c>
      <c r="J9916">
        <v>6.4275267362106758</v>
      </c>
      <c r="K9916">
        <v>-2.197170134308291</v>
      </c>
      <c r="L9916">
        <v>4.464534353250782</v>
      </c>
      <c r="M9916">
        <v>0.26016292745627562</v>
      </c>
      <c r="N9916">
        <v>4.316633021394467</v>
      </c>
      <c r="O9916">
        <v>3.749420830685013</v>
      </c>
      <c r="P9916">
        <v>-5.3294631026151613</v>
      </c>
      <c r="Q9916">
        <v>-4.7118088962198614</v>
      </c>
      <c r="R9916">
        <v>2.8162594954033842</v>
      </c>
      <c r="S9916">
        <v>4.1867934812883867</v>
      </c>
      <c r="T9916">
        <v>0.91312846584630236</v>
      </c>
      <c r="U9916">
        <v>1.908677687635518</v>
      </c>
      <c r="V9916">
        <v>6.5009321881446258</v>
      </c>
      <c r="W9916">
        <v>2.8241601462266179</v>
      </c>
      <c r="X9916">
        <v>7.7686413879138216</v>
      </c>
      <c r="Y9916">
        <v>0.11332263789916031</v>
      </c>
      <c r="Z9916">
        <v>7.077557312929339</v>
      </c>
      <c r="AA9916">
        <v>9.3417658644999957</v>
      </c>
      <c r="AB9916">
        <v>3.9901299902981968</v>
      </c>
      <c r="AC9916">
        <v>6.9571267182045426</v>
      </c>
      <c r="AD9916">
        <v>5.4490301763616689</v>
      </c>
      <c r="AE9916">
        <v>1.586774147612702</v>
      </c>
      <c r="AF9916">
        <v>7.1827853992759714</v>
      </c>
      <c r="AG9916">
        <v>6.3572235217771889</v>
      </c>
      <c r="AH9916">
        <v>7.3159551387245614</v>
      </c>
      <c r="AI9916">
        <v>8.6902923277427657</v>
      </c>
      <c r="AJ9916">
        <v>2.2646377562009379</v>
      </c>
      <c r="AK9916">
        <v>6.2730687694662954</v>
      </c>
      <c r="AL9916">
        <v>5.4655663866566728</v>
      </c>
      <c r="AM9916">
        <v>2.9749534896246428</v>
      </c>
      <c r="AN9916">
        <v>6.0208931120462328</v>
      </c>
      <c r="AO9916">
        <v>5.5742764889146654</v>
      </c>
      <c r="AP9916">
        <v>13.25842074288679</v>
      </c>
      <c r="AQ9916">
        <v>5.1315204392822444</v>
      </c>
      <c r="AR9916">
        <v>7.0829941777491578</v>
      </c>
      <c r="AS9916">
        <v>7.2943618101528394</v>
      </c>
      <c r="AT9916">
        <v>4.7993241957878796</v>
      </c>
      <c r="AU9916">
        <v>4.4196465012002362</v>
      </c>
      <c r="AV9916">
        <v>3.9473782655543799</v>
      </c>
    </row>
    <row r="9917" spans="1:48" x14ac:dyDescent="0.25">
      <c r="A9917" s="2">
        <v>44562</v>
      </c>
      <c r="B9917">
        <v>2008</v>
      </c>
      <c r="C9917">
        <v>155</v>
      </c>
      <c r="D9917">
        <v>12.571933929814261</v>
      </c>
      <c r="E9917">
        <v>11.82289627291722</v>
      </c>
      <c r="F9917">
        <v>-5.249036618763137</v>
      </c>
      <c r="G9917">
        <v>5.1865580307473236</v>
      </c>
      <c r="H9917">
        <v>10.557569095433839</v>
      </c>
      <c r="I9917">
        <v>-22.473097340576469</v>
      </c>
      <c r="J9917">
        <v>0.20273104830550451</v>
      </c>
      <c r="K9917">
        <v>4.0798662662803631</v>
      </c>
      <c r="L9917">
        <v>13.03249831329274</v>
      </c>
      <c r="M9917">
        <v>-1.068213984612687</v>
      </c>
      <c r="N9917">
        <v>6.8204185704837004</v>
      </c>
      <c r="O9917">
        <v>-1.364003182389439</v>
      </c>
      <c r="P9917">
        <v>-4.5571522208937454</v>
      </c>
      <c r="Q9917">
        <v>2.8598867794834559</v>
      </c>
      <c r="R9917">
        <v>5.6149336462622426</v>
      </c>
      <c r="S9917">
        <v>-3.5975553593731391</v>
      </c>
      <c r="T9917">
        <v>0.17566179055710229</v>
      </c>
      <c r="U9917">
        <v>-5.0754945384301369</v>
      </c>
      <c r="V9917">
        <v>-10.149733047634321</v>
      </c>
      <c r="W9917">
        <v>7.8803550705438319</v>
      </c>
      <c r="X9917">
        <v>-7.8036346688040048</v>
      </c>
      <c r="Y9917">
        <v>-14.86399729656044</v>
      </c>
      <c r="Z9917">
        <v>-2.1435233176627659</v>
      </c>
      <c r="AA9917">
        <v>-7.17633640322296</v>
      </c>
      <c r="AB9917">
        <v>6.6227691449344483</v>
      </c>
      <c r="AC9917">
        <v>-10.141882738872029</v>
      </c>
      <c r="AD9917">
        <v>-5.0241638063763812E-2</v>
      </c>
      <c r="AE9917">
        <v>-3.9884440378455182</v>
      </c>
      <c r="AF9917">
        <v>-6.322689711906337</v>
      </c>
      <c r="AG9917">
        <v>-1.542890252972229</v>
      </c>
      <c r="AH9917">
        <v>-2.459482291620374</v>
      </c>
      <c r="AI9917">
        <v>-0.57731229249086136</v>
      </c>
      <c r="AJ9917">
        <v>-4.3348900432149451</v>
      </c>
      <c r="AK9917">
        <v>-5.0005217674019553</v>
      </c>
      <c r="AL9917">
        <v>-11.31244532231813</v>
      </c>
      <c r="AM9917">
        <v>-11.629887409330401</v>
      </c>
      <c r="AN9917">
        <v>-3.0939200621977299</v>
      </c>
      <c r="AO9917">
        <v>-3.6956243513911469</v>
      </c>
      <c r="AP9917">
        <v>-0.15612792263138831</v>
      </c>
      <c r="AQ9917">
        <v>-8.7627353470745462</v>
      </c>
      <c r="AR9917">
        <v>-3.787765597118864</v>
      </c>
      <c r="AS9917">
        <v>0.89282842059208445</v>
      </c>
      <c r="AT9917">
        <v>-0.80714766849786512</v>
      </c>
      <c r="AU9917">
        <v>-8.4731743594820053</v>
      </c>
      <c r="AV9917">
        <v>-5.6653873966002974</v>
      </c>
    </row>
    <row r="9918" spans="1:48" x14ac:dyDescent="0.25">
      <c r="A9918" s="2">
        <v>44593</v>
      </c>
      <c r="B9918">
        <v>2008</v>
      </c>
      <c r="C9918">
        <v>155</v>
      </c>
      <c r="D9918">
        <v>3.5781548972913639</v>
      </c>
      <c r="E9918">
        <v>8.8021942713354164</v>
      </c>
      <c r="F9918">
        <v>4.9322701415861259</v>
      </c>
      <c r="G9918">
        <v>-2.2079686588065921</v>
      </c>
      <c r="H9918">
        <v>5.3972844076318527</v>
      </c>
      <c r="I9918">
        <v>-20.777613030078591</v>
      </c>
      <c r="J9918">
        <v>5.3882781198005159</v>
      </c>
      <c r="K9918">
        <v>5.8503404245202617E-2</v>
      </c>
      <c r="L9918">
        <v>4.6976542069400606</v>
      </c>
      <c r="M9918">
        <v>-1.1796458361870601</v>
      </c>
      <c r="N9918">
        <v>4.6541670065632479</v>
      </c>
      <c r="O9918">
        <v>-3.9785529193710811</v>
      </c>
      <c r="P9918">
        <v>-6.0006571113458413</v>
      </c>
      <c r="Q9918">
        <v>-4.2486278815618732</v>
      </c>
      <c r="R9918">
        <v>-1.246424135905877</v>
      </c>
      <c r="S9918">
        <v>5.4853492349916877</v>
      </c>
      <c r="T9918">
        <v>7.8355374997612692</v>
      </c>
      <c r="U9918">
        <v>-1.1180960578641259</v>
      </c>
      <c r="V9918">
        <v>0.78760997024538426</v>
      </c>
      <c r="W9918">
        <v>3.9853329923051239</v>
      </c>
      <c r="X9918">
        <v>-0.48211446092505378</v>
      </c>
      <c r="Y9918">
        <v>5.4351914507646537</v>
      </c>
      <c r="Z9918">
        <v>-15.039560363005069</v>
      </c>
      <c r="AA9918">
        <v>-4.9623872645325307</v>
      </c>
      <c r="AB9918">
        <v>-1.9557128711330529</v>
      </c>
      <c r="AC9918">
        <v>-8.0973303898440143</v>
      </c>
      <c r="AD9918">
        <v>4.2175086668674977</v>
      </c>
      <c r="AE9918">
        <v>-0.15872671978323091</v>
      </c>
      <c r="AF9918">
        <v>-6.8450885078390371</v>
      </c>
      <c r="AG9918">
        <v>-1.5677103073558629</v>
      </c>
      <c r="AH9918">
        <v>-4.8475972866146133</v>
      </c>
      <c r="AI9918">
        <v>-1.307163720343296</v>
      </c>
      <c r="AJ9918">
        <v>-5.4751166173230184</v>
      </c>
      <c r="AK9918">
        <v>-0.74935416953334499</v>
      </c>
      <c r="AL9918">
        <v>1.308866938149267</v>
      </c>
      <c r="AM9918">
        <v>-4.9435346113029466</v>
      </c>
      <c r="AN9918">
        <v>-11.88783124763979</v>
      </c>
      <c r="AO9918">
        <v>-6.84140862820305</v>
      </c>
      <c r="AP9918">
        <v>-2.9046799495551219</v>
      </c>
      <c r="AQ9918">
        <v>5.856033805593408</v>
      </c>
      <c r="AR9918">
        <v>-4.4659192630132294</v>
      </c>
      <c r="AS9918">
        <v>0.77988861926510111</v>
      </c>
      <c r="AT9918">
        <v>0.2021772178479431</v>
      </c>
      <c r="AU9918">
        <v>1.6720073682018111</v>
      </c>
      <c r="AV9918">
        <v>-2.9366851521860138</v>
      </c>
    </row>
    <row r="9919" spans="1:48" x14ac:dyDescent="0.25">
      <c r="A9919" s="2">
        <v>44621</v>
      </c>
      <c r="B9919">
        <v>2008</v>
      </c>
      <c r="C9919">
        <v>155</v>
      </c>
      <c r="D9919">
        <v>11.41331754424337</v>
      </c>
      <c r="E9919">
        <v>10.842381398574959</v>
      </c>
      <c r="F9919">
        <v>9.2581550585463255</v>
      </c>
      <c r="G9919">
        <v>15.42862996830587</v>
      </c>
      <c r="H9919">
        <v>14.89461504455956</v>
      </c>
      <c r="I9919">
        <v>-6.0098600426974791</v>
      </c>
      <c r="J9919">
        <v>-1.3139049733473569</v>
      </c>
      <c r="K9919">
        <v>-1.691934920638638</v>
      </c>
      <c r="L9919">
        <v>14.86163643485339</v>
      </c>
      <c r="M9919">
        <v>0.50153865183801827</v>
      </c>
      <c r="N9919">
        <v>7.7724364007754287</v>
      </c>
      <c r="O9919">
        <v>3.6413316763193482</v>
      </c>
      <c r="P9919">
        <v>-11.219959553763539</v>
      </c>
      <c r="Q9919">
        <v>-5.5843736003500464</v>
      </c>
      <c r="R9919">
        <v>8.4926109233990577</v>
      </c>
      <c r="S9919">
        <v>0.22193302844024651</v>
      </c>
      <c r="T9919">
        <v>2.5867206978857031</v>
      </c>
      <c r="U9919">
        <v>-0.36281419593969799</v>
      </c>
      <c r="V9919">
        <v>-4.6765554136529719E-2</v>
      </c>
      <c r="W9919">
        <v>6.4875118734155413</v>
      </c>
      <c r="X9919">
        <v>2.3432014915102162</v>
      </c>
      <c r="Y9919">
        <v>1.8714221188694371</v>
      </c>
      <c r="Z9919">
        <v>-3.7838437240710898</v>
      </c>
      <c r="AA9919">
        <v>-9.2916585092817865</v>
      </c>
      <c r="AB9919">
        <v>-3.320086811385969</v>
      </c>
      <c r="AC9919">
        <v>2.731270968687038</v>
      </c>
      <c r="AD9919">
        <v>5.8204303667767299</v>
      </c>
      <c r="AE9919">
        <v>6.7056314971499997</v>
      </c>
      <c r="AF9919">
        <v>1.6005249284313241</v>
      </c>
      <c r="AG9919">
        <v>-1.0891414845978891</v>
      </c>
      <c r="AH9919">
        <v>-2.9927445008050562</v>
      </c>
      <c r="AI9919">
        <v>-1.68694144165662</v>
      </c>
      <c r="AJ9919">
        <v>-15.349367158543391</v>
      </c>
      <c r="AK9919">
        <v>0.80883541981298102</v>
      </c>
      <c r="AL9919">
        <v>4.5789433834386717</v>
      </c>
      <c r="AM9919">
        <v>-1.67069770676469</v>
      </c>
      <c r="AN9919">
        <v>5.5980106163806997</v>
      </c>
      <c r="AO9919">
        <v>-2.8603615564849361</v>
      </c>
      <c r="AP9919">
        <v>6.3310290856006146</v>
      </c>
      <c r="AQ9919">
        <v>11.037825813821581</v>
      </c>
      <c r="AR9919">
        <v>-0.63495755902663875</v>
      </c>
      <c r="AS9919">
        <v>0.11508820176189261</v>
      </c>
      <c r="AT9919">
        <v>5.3642854723306099</v>
      </c>
      <c r="AU9919">
        <v>0.115966087121322</v>
      </c>
      <c r="AV9919">
        <v>3.4926218559540261</v>
      </c>
    </row>
    <row r="9920" spans="1:48" x14ac:dyDescent="0.25">
      <c r="A9920" s="2">
        <v>44652</v>
      </c>
      <c r="B9920">
        <v>2008</v>
      </c>
      <c r="C9920">
        <v>155</v>
      </c>
      <c r="D9920">
        <v>-11.788563977787099</v>
      </c>
      <c r="E9920">
        <v>-17.362202207511469</v>
      </c>
      <c r="F9920">
        <v>-11.05773700840782</v>
      </c>
      <c r="G9920">
        <v>-13.246865436641709</v>
      </c>
      <c r="H9920">
        <v>-10.421091931237511</v>
      </c>
      <c r="I9920">
        <v>9.8802437284306812</v>
      </c>
      <c r="J9920">
        <v>-4.663624846821401</v>
      </c>
      <c r="K9920">
        <v>-8.0413445093470255</v>
      </c>
      <c r="L9920">
        <v>-13.733064917443009</v>
      </c>
      <c r="M9920">
        <v>-7.478277728063409</v>
      </c>
      <c r="N9920">
        <v>-12.67174699077348</v>
      </c>
      <c r="O9920">
        <v>-1.684073654794527</v>
      </c>
      <c r="P9920">
        <v>-2.4102821863440589</v>
      </c>
      <c r="Q9920">
        <v>-5.0521209675546412</v>
      </c>
      <c r="R9920">
        <v>6.205350247804664</v>
      </c>
      <c r="S9920">
        <v>-2.7605294589417069</v>
      </c>
      <c r="T9920">
        <v>1.3586740389196941</v>
      </c>
      <c r="U9920">
        <v>-8.8281864631272082</v>
      </c>
      <c r="V9920">
        <v>-6.3507690084719464</v>
      </c>
      <c r="W9920">
        <v>0.98355476141935849</v>
      </c>
      <c r="X9920">
        <v>-4.5537810531909972</v>
      </c>
      <c r="Y9920">
        <v>-9.4899344621849462</v>
      </c>
      <c r="Z9920">
        <v>-6.5074122502011056</v>
      </c>
      <c r="AA9920">
        <v>-4.0442612621133573</v>
      </c>
      <c r="AB9920">
        <v>-1.021133548927444</v>
      </c>
      <c r="AC9920">
        <v>-7.2820777639989513</v>
      </c>
      <c r="AD9920">
        <v>-6.7503413910045218</v>
      </c>
      <c r="AE9920">
        <v>-5.8114763929764557</v>
      </c>
      <c r="AF9920">
        <v>-4.1923669839665454</v>
      </c>
      <c r="AG9920">
        <v>-2.448959504186532</v>
      </c>
      <c r="AH9920">
        <v>-6.8045311027826516</v>
      </c>
      <c r="AI9920">
        <v>-4.2661715747497784</v>
      </c>
      <c r="AJ9920">
        <v>-3.406291697494801</v>
      </c>
      <c r="AK9920">
        <v>-5.4341923145954434</v>
      </c>
      <c r="AL9920">
        <v>-3.2187418483715651</v>
      </c>
      <c r="AM9920">
        <v>-10.08133072692794</v>
      </c>
      <c r="AN9920">
        <v>-19.083866134094681</v>
      </c>
      <c r="AO9920">
        <v>-8.1330603964700714</v>
      </c>
      <c r="AP9920">
        <v>-1.756432586704693</v>
      </c>
      <c r="AQ9920">
        <v>-5.8944829093749318</v>
      </c>
      <c r="AR9920">
        <v>-6.3227261281727731</v>
      </c>
      <c r="AS9920">
        <v>-3.7170412301984479</v>
      </c>
      <c r="AT9920">
        <v>-7.2769551122784932</v>
      </c>
      <c r="AU9920">
        <v>-8.0420284509931541</v>
      </c>
      <c r="AV9920">
        <v>-9.089674425525585</v>
      </c>
    </row>
    <row r="9921" spans="1:48" x14ac:dyDescent="0.25">
      <c r="A9921" s="2">
        <v>44682</v>
      </c>
      <c r="B9921">
        <v>2008</v>
      </c>
      <c r="C9921">
        <v>155</v>
      </c>
      <c r="D9921">
        <v>18.559698991331569</v>
      </c>
      <c r="E9921">
        <v>1.5491119332599499</v>
      </c>
      <c r="F9921">
        <v>5.7709768605010092</v>
      </c>
      <c r="G9921">
        <v>3.5219464760045232</v>
      </c>
      <c r="H9921">
        <v>13.334700120407829</v>
      </c>
      <c r="I9921">
        <v>-11.92994271747577</v>
      </c>
      <c r="J9921">
        <v>2.3460807235658798</v>
      </c>
      <c r="K9921">
        <v>1.3626797177937131</v>
      </c>
      <c r="L9921">
        <v>8.3787354077743394</v>
      </c>
      <c r="M9921">
        <v>-2.8324448616799609</v>
      </c>
      <c r="N9921">
        <v>1.1240131321661679</v>
      </c>
      <c r="O9921">
        <v>-5.8070746569340637</v>
      </c>
      <c r="P9921">
        <v>0.38695059919704461</v>
      </c>
      <c r="Q9921">
        <v>-16.040948039431768</v>
      </c>
      <c r="R9921">
        <v>-6.668329739879308</v>
      </c>
      <c r="S9921">
        <v>-2.3217886567418522</v>
      </c>
      <c r="T9921">
        <v>-5.2278224617526732</v>
      </c>
      <c r="U9921">
        <v>1.598259376741429</v>
      </c>
      <c r="V9921">
        <v>1.8051523736398509</v>
      </c>
      <c r="W9921">
        <v>-5.959181956571391</v>
      </c>
      <c r="X9921">
        <v>-3.2669377547910878</v>
      </c>
      <c r="Y9921">
        <v>-1.8319987968543729</v>
      </c>
      <c r="Z9921">
        <v>5.0348925061426186</v>
      </c>
      <c r="AA9921">
        <v>0.60447042602407297</v>
      </c>
      <c r="AB9921">
        <v>-2.8137920631778339</v>
      </c>
      <c r="AC9921">
        <v>-0.5531353232936187</v>
      </c>
      <c r="AD9921">
        <v>4.3643368831519869</v>
      </c>
      <c r="AE9921">
        <v>5.4444558637535501</v>
      </c>
      <c r="AF9921">
        <v>1.2912666940493089</v>
      </c>
      <c r="AG9921">
        <v>4.7983716788522424</v>
      </c>
      <c r="AH9921">
        <v>3.6971120492780951</v>
      </c>
      <c r="AI9921">
        <v>3.8158420954658161</v>
      </c>
      <c r="AJ9921">
        <v>-8.0426665596178726</v>
      </c>
      <c r="AK9921">
        <v>-2.2008405301099598</v>
      </c>
      <c r="AL9921">
        <v>-3.9607443281818759</v>
      </c>
      <c r="AM9921">
        <v>0.76454914516175254</v>
      </c>
      <c r="AN9921">
        <v>3.221755341682786</v>
      </c>
      <c r="AO9921">
        <v>3.6845941046703912</v>
      </c>
      <c r="AP9921">
        <v>5.4161432202915814</v>
      </c>
      <c r="AQ9921">
        <v>-1.1360989256594569</v>
      </c>
      <c r="AR9921">
        <v>1.9687529411533069</v>
      </c>
      <c r="AS9921">
        <v>1.672318384622429</v>
      </c>
      <c r="AT9921">
        <v>1.454733157737498</v>
      </c>
      <c r="AU9921">
        <v>-5.2975430275422504</v>
      </c>
      <c r="AV9921">
        <v>-0.26931931202643922</v>
      </c>
    </row>
    <row r="9922" spans="1:48" x14ac:dyDescent="0.25">
      <c r="A9922" s="2">
        <v>44713</v>
      </c>
      <c r="B9922">
        <v>2008</v>
      </c>
      <c r="C9922">
        <v>155</v>
      </c>
      <c r="D9922">
        <v>-18.608876364620549</v>
      </c>
      <c r="E9922">
        <v>-16.97718241278741</v>
      </c>
      <c r="F9922">
        <v>-9.8409664215203581</v>
      </c>
      <c r="G9922">
        <v>-19.87095578489874</v>
      </c>
      <c r="H9922">
        <v>-28.813967234182162</v>
      </c>
      <c r="I9922">
        <v>-8.5753186603651717</v>
      </c>
      <c r="J9922">
        <v>-8.4451359745712278</v>
      </c>
      <c r="K9922">
        <v>-13.67014627884191</v>
      </c>
      <c r="L9922">
        <v>-19.194520304678139</v>
      </c>
      <c r="M9922">
        <v>-7.5256753947020254</v>
      </c>
      <c r="N9922">
        <v>-12.762531586060989</v>
      </c>
      <c r="O9922">
        <v>-6.7415279498880381</v>
      </c>
      <c r="P9922">
        <v>7.1404683653006007</v>
      </c>
      <c r="Q9922">
        <v>-7.7173737507432509</v>
      </c>
      <c r="R9922">
        <v>-10.20619251668333</v>
      </c>
      <c r="S9922">
        <v>-8.2905405888020756</v>
      </c>
      <c r="T9922">
        <v>-9.462262574815373</v>
      </c>
      <c r="U9922">
        <v>-7.9222231416174456</v>
      </c>
      <c r="V9922">
        <v>-17.072695166582179</v>
      </c>
      <c r="W9922">
        <v>-6.1411459348847064</v>
      </c>
      <c r="X9922">
        <v>-7.1049959601688357</v>
      </c>
      <c r="Y9922">
        <v>-6.5347179773434512</v>
      </c>
      <c r="Z9922">
        <v>-15.02314417338869</v>
      </c>
      <c r="AA9922">
        <v>-16.689094836520709</v>
      </c>
      <c r="AB9922">
        <v>-13.795721956751921</v>
      </c>
      <c r="AC9922">
        <v>-14.41451420439234</v>
      </c>
      <c r="AD9922">
        <v>-11.83681516435777</v>
      </c>
      <c r="AE9922">
        <v>-4.8738284194675412</v>
      </c>
      <c r="AF9922">
        <v>-7.6908898799834642</v>
      </c>
      <c r="AG9922">
        <v>-10.32242556506427</v>
      </c>
      <c r="AH9922">
        <v>-14.3799709092459</v>
      </c>
      <c r="AI9922">
        <v>-2.858342629458821</v>
      </c>
      <c r="AJ9922">
        <v>-10.36640517548922</v>
      </c>
      <c r="AK9922">
        <v>-5.6891723017700846</v>
      </c>
      <c r="AL9922">
        <v>-5.3671655046936273</v>
      </c>
      <c r="AM9922">
        <v>-10.56937002935622</v>
      </c>
      <c r="AN9922">
        <v>-12.806817814177951</v>
      </c>
      <c r="AO9922">
        <v>-13.52381149007971</v>
      </c>
      <c r="AP9922">
        <v>-6.3753305652458288</v>
      </c>
      <c r="AQ9922">
        <v>-12.0684316200458</v>
      </c>
      <c r="AR9922">
        <v>-10.38168006331542</v>
      </c>
      <c r="AS9922">
        <v>-8.6658186496759608</v>
      </c>
      <c r="AT9922">
        <v>-10.385242109222389</v>
      </c>
      <c r="AU9922">
        <v>-8.1864824163931154</v>
      </c>
      <c r="AV9922">
        <v>-8.3299642918782553</v>
      </c>
    </row>
    <row r="9923" spans="1:48" x14ac:dyDescent="0.25">
      <c r="A9923" s="2">
        <v>44743</v>
      </c>
      <c r="B9923">
        <v>2008</v>
      </c>
      <c r="C9923">
        <v>155</v>
      </c>
      <c r="D9923">
        <v>12.269242740280699</v>
      </c>
      <c r="E9923">
        <v>2.9230100997902801</v>
      </c>
      <c r="F9923">
        <v>-0.1379430216112088</v>
      </c>
      <c r="G9923">
        <v>9.0090458439829213</v>
      </c>
      <c r="H9923">
        <v>-1.250560889531938</v>
      </c>
      <c r="I9923">
        <v>14.28162501163288</v>
      </c>
      <c r="J9923">
        <v>-2.0108015037862419</v>
      </c>
      <c r="K9923">
        <v>2.0997393797088648</v>
      </c>
      <c r="L9923">
        <v>5.4472120342768937</v>
      </c>
      <c r="M9923">
        <v>5.8797535941206513</v>
      </c>
      <c r="N9923">
        <v>0.2433250486829408</v>
      </c>
      <c r="O9923">
        <v>9.2957379148690613</v>
      </c>
      <c r="P9923">
        <v>-9.6339067077771396</v>
      </c>
      <c r="Q9923">
        <v>-17.329459843932248</v>
      </c>
      <c r="R9923">
        <v>-1.2917783908090841</v>
      </c>
      <c r="S9923">
        <v>2.3347291472265002</v>
      </c>
      <c r="T9923">
        <v>2.930361049348984</v>
      </c>
      <c r="U9923">
        <v>5.616738978234026</v>
      </c>
      <c r="V9923">
        <v>5.7274760289169224</v>
      </c>
      <c r="W9923">
        <v>6.0742624288624647</v>
      </c>
      <c r="X9923">
        <v>4.6148626992181363</v>
      </c>
      <c r="Y9923">
        <v>6.5967224074447328</v>
      </c>
      <c r="Z9923">
        <v>1.4858124394409919</v>
      </c>
      <c r="AA9923">
        <v>7.0450305552453694</v>
      </c>
      <c r="AB9923">
        <v>4.4407224513716148</v>
      </c>
      <c r="AC9923">
        <v>11.24286161410712</v>
      </c>
      <c r="AD9923">
        <v>5.9486232062458964</v>
      </c>
      <c r="AE9923">
        <v>4.6254032696219314</v>
      </c>
      <c r="AF9923">
        <v>3.4646042284217859</v>
      </c>
      <c r="AG9923">
        <v>-1.576518896555035</v>
      </c>
      <c r="AH9923">
        <v>2.5617321524654462</v>
      </c>
      <c r="AI9923">
        <v>2.9187274944270092</v>
      </c>
      <c r="AJ9923">
        <v>1.426226323714497</v>
      </c>
      <c r="AK9923">
        <v>-0.1241545993563742</v>
      </c>
      <c r="AL9923">
        <v>7.9333137842975132</v>
      </c>
      <c r="AM9923">
        <v>10.362536118645311</v>
      </c>
      <c r="AN9923">
        <v>-0.1592719615602034</v>
      </c>
      <c r="AO9923">
        <v>2.2710878443974241</v>
      </c>
      <c r="AP9923">
        <v>0.72505047632698272</v>
      </c>
      <c r="AQ9923">
        <v>6.4701208212751826</v>
      </c>
      <c r="AR9923">
        <v>6.3668468501960618</v>
      </c>
      <c r="AS9923">
        <v>3.6508990622537989</v>
      </c>
      <c r="AT9923">
        <v>4.8736166278777526</v>
      </c>
      <c r="AU9923">
        <v>6.0976094935596858</v>
      </c>
      <c r="AV9923">
        <v>9.2434179957085139</v>
      </c>
    </row>
    <row r="9924" spans="1:48" x14ac:dyDescent="0.25">
      <c r="A9924" s="2">
        <v>44774</v>
      </c>
      <c r="B9924">
        <v>2008</v>
      </c>
      <c r="C9924">
        <v>155</v>
      </c>
      <c r="D9924">
        <v>2.5904153162615851</v>
      </c>
      <c r="E9924">
        <v>-1.7910299399346521</v>
      </c>
      <c r="F9924">
        <v>-5.1367564877011329</v>
      </c>
      <c r="G9924">
        <v>10.856003409062991</v>
      </c>
      <c r="H9924">
        <v>-6.6390106749208089</v>
      </c>
      <c r="I9924">
        <v>12.810623191701479</v>
      </c>
      <c r="J9924">
        <v>5.500123124414813</v>
      </c>
      <c r="K9924">
        <v>2.5493094660470561</v>
      </c>
      <c r="L9924">
        <v>6.3285008546588362</v>
      </c>
      <c r="M9924">
        <v>-1.967362708247034</v>
      </c>
      <c r="N9924">
        <v>-4.200606159216969</v>
      </c>
      <c r="O9924">
        <v>3.9737835533104842</v>
      </c>
      <c r="P9924">
        <v>0.82602112923018112</v>
      </c>
      <c r="Q9924">
        <v>19.861858455327059</v>
      </c>
      <c r="R9924">
        <v>22.5132125694278</v>
      </c>
      <c r="S9924">
        <v>0.34584640675427991</v>
      </c>
      <c r="T9924">
        <v>5.0661472468927604</v>
      </c>
      <c r="U9924">
        <v>-2.734782333574493</v>
      </c>
      <c r="V9924">
        <v>-3.4993578683073179</v>
      </c>
      <c r="W9924">
        <v>1.66713002665162</v>
      </c>
      <c r="X9924">
        <v>-5.6354059316220066</v>
      </c>
      <c r="Y9924">
        <v>-3.1251141875187738</v>
      </c>
      <c r="Z9924">
        <v>-9.4934907867856744</v>
      </c>
      <c r="AA9924">
        <v>1.6871838759558779</v>
      </c>
      <c r="AB9924">
        <v>-2.244802672894108</v>
      </c>
      <c r="AC9924">
        <v>-10.22315950580645</v>
      </c>
      <c r="AD9924">
        <v>-1.4021631369173231</v>
      </c>
      <c r="AE9924">
        <v>-3.707152305109529</v>
      </c>
      <c r="AF9924">
        <v>-2.2635732098187149</v>
      </c>
      <c r="AG9924">
        <v>-4.3990337585874002</v>
      </c>
      <c r="AH9924">
        <v>-4.8304041407961407</v>
      </c>
      <c r="AI9924">
        <v>-1.226046784508295</v>
      </c>
      <c r="AJ9924">
        <v>-8.7142601329781577E-2</v>
      </c>
      <c r="AK9924">
        <v>-7.5686639991251141</v>
      </c>
      <c r="AL9924">
        <v>-7.8846294218447914</v>
      </c>
      <c r="AM9924">
        <v>-10.28472356399995</v>
      </c>
      <c r="AN9924">
        <v>-13.19294903086913</v>
      </c>
      <c r="AO9924">
        <v>-6.557025044039988</v>
      </c>
      <c r="AP9924">
        <v>-9.3291028486869099</v>
      </c>
      <c r="AQ9924">
        <v>-1.204594239095047</v>
      </c>
      <c r="AR9924">
        <v>-6.5321193767987946</v>
      </c>
      <c r="AS9924">
        <v>-5.8227029795021368</v>
      </c>
      <c r="AT9924">
        <v>-4.1807898487901562</v>
      </c>
      <c r="AU9924">
        <v>5.0118417882212052</v>
      </c>
      <c r="AV9924">
        <v>-4.103040255479562</v>
      </c>
    </row>
    <row r="9925" spans="1:48" x14ac:dyDescent="0.25">
      <c r="A9925" s="2">
        <v>44805</v>
      </c>
      <c r="B9925">
        <v>2008</v>
      </c>
      <c r="C9925">
        <v>155</v>
      </c>
      <c r="D9925">
        <v>-10.788344998363639</v>
      </c>
      <c r="E9925">
        <v>-2.453795150038252</v>
      </c>
      <c r="F9925">
        <v>-0.62494690349910176</v>
      </c>
      <c r="G9925">
        <v>-1.252529116217949</v>
      </c>
      <c r="H9925">
        <v>-11.867442929101641</v>
      </c>
      <c r="I9925">
        <v>-10.34733355189773</v>
      </c>
      <c r="J9925">
        <v>-6.4447458242859472</v>
      </c>
      <c r="K9925">
        <v>-17.813537987638139</v>
      </c>
      <c r="L9925">
        <v>-3.5285668233482119</v>
      </c>
      <c r="M9925">
        <v>-5.5549950271145736</v>
      </c>
      <c r="N9925">
        <v>-8.8267310559557171</v>
      </c>
      <c r="O9925">
        <v>-6.5185924186786153</v>
      </c>
      <c r="P9925">
        <v>-16.44897109760355</v>
      </c>
      <c r="Q9925">
        <v>-8.2192170884541902</v>
      </c>
      <c r="R9925">
        <v>-4.2566010694714107</v>
      </c>
      <c r="S9925">
        <v>-9.9682333311779345</v>
      </c>
      <c r="T9925">
        <v>-0.70059083993709859</v>
      </c>
      <c r="U9925">
        <v>-10.43479085629072</v>
      </c>
      <c r="V9925">
        <v>-18.432562180273809</v>
      </c>
      <c r="W9925">
        <v>-4.9030064166977194</v>
      </c>
      <c r="X9925">
        <v>-6.7660687095345011</v>
      </c>
      <c r="Y9925">
        <v>-11.79931541860627</v>
      </c>
      <c r="Z9925">
        <v>-8.0542996920958903</v>
      </c>
      <c r="AA9925">
        <v>-13.54324663141545</v>
      </c>
      <c r="AB9925">
        <v>-9.7819487178219653</v>
      </c>
      <c r="AC9925">
        <v>-9.145379999571956</v>
      </c>
      <c r="AD9925">
        <v>-19.206706922915039</v>
      </c>
      <c r="AE9925">
        <v>-12.059727489990699</v>
      </c>
      <c r="AF9925">
        <v>-8.6219382948790724</v>
      </c>
      <c r="AG9925">
        <v>-9.092221912235809</v>
      </c>
      <c r="AH9925">
        <v>-6.6058935921931798</v>
      </c>
      <c r="AI9925">
        <v>-18.095368012232719</v>
      </c>
      <c r="AJ9925">
        <v>-3.0811360621184058</v>
      </c>
      <c r="AK9925">
        <v>-6.5032495619565589</v>
      </c>
      <c r="AL9925">
        <v>-12.15577917551022</v>
      </c>
      <c r="AM9925">
        <v>-10.238151675894249</v>
      </c>
      <c r="AN9925">
        <v>-13.523007595239671</v>
      </c>
      <c r="AO9925">
        <v>-9.0014424360492118</v>
      </c>
      <c r="AP9925">
        <v>-10.943686787492769</v>
      </c>
      <c r="AQ9925">
        <v>-11.77335827879379</v>
      </c>
      <c r="AR9925">
        <v>-8.7586361264343608</v>
      </c>
      <c r="AS9925">
        <v>-9.0562594306796704</v>
      </c>
      <c r="AT9925">
        <v>-8.6528409769357602</v>
      </c>
      <c r="AU9925">
        <v>-12.23357362523191</v>
      </c>
      <c r="AV9925">
        <v>-9.4922018658872513</v>
      </c>
    </row>
    <row r="9926" spans="1:48" x14ac:dyDescent="0.25">
      <c r="A9926" s="2">
        <v>44835</v>
      </c>
      <c r="B9926">
        <v>2008</v>
      </c>
      <c r="C9926">
        <v>155</v>
      </c>
      <c r="D9926">
        <v>2.7329041612170308</v>
      </c>
      <c r="E9926">
        <v>13.410690979870751</v>
      </c>
      <c r="F9926">
        <v>13.661621114953901</v>
      </c>
      <c r="G9926">
        <v>10.354231554828351</v>
      </c>
      <c r="H9926">
        <v>7.8519263617661927</v>
      </c>
      <c r="I9926">
        <v>10.24005465909541</v>
      </c>
      <c r="J9926">
        <v>0.96861264331078445</v>
      </c>
      <c r="K9926">
        <v>8.9049354131333747</v>
      </c>
      <c r="L9926">
        <v>8.4263959530516566</v>
      </c>
      <c r="M9926">
        <v>-0.22542668922784781</v>
      </c>
      <c r="N9926">
        <v>2.9190626658943679</v>
      </c>
      <c r="O9926">
        <v>2.4051897666954591</v>
      </c>
      <c r="P9926">
        <v>-19.090365675736191</v>
      </c>
      <c r="Q9926">
        <v>1.781198964270758</v>
      </c>
      <c r="R9926">
        <v>22.83226954710733</v>
      </c>
      <c r="S9926">
        <v>2.741619565000164</v>
      </c>
      <c r="T9926">
        <v>-0.50540528355907943</v>
      </c>
      <c r="U9926">
        <v>2.765881135685833</v>
      </c>
      <c r="V9926">
        <v>8.144602962990799</v>
      </c>
      <c r="W9926">
        <v>-1.9702386730335091</v>
      </c>
      <c r="X9926">
        <v>2.8865268498013741</v>
      </c>
      <c r="Y9926">
        <v>6.8580641034013068</v>
      </c>
      <c r="Z9926">
        <v>10.75845722751394</v>
      </c>
      <c r="AA9926">
        <v>10.926403490931371</v>
      </c>
      <c r="AB9926">
        <v>13.70479739464543</v>
      </c>
      <c r="AC9926">
        <v>6.7540340291831757</v>
      </c>
      <c r="AD9926">
        <v>11.37018308696225</v>
      </c>
      <c r="AE9926">
        <v>3.531616975622232</v>
      </c>
      <c r="AF9926">
        <v>4.0324983734892239</v>
      </c>
      <c r="AG9926">
        <v>9.5384620118169181</v>
      </c>
      <c r="AH9926">
        <v>11.115265498220131</v>
      </c>
      <c r="AI9926">
        <v>3.984510462520396</v>
      </c>
      <c r="AJ9926">
        <v>1.6692041867554019</v>
      </c>
      <c r="AK9926">
        <v>7.9657540985097484</v>
      </c>
      <c r="AL9926">
        <v>9.5190225645144011</v>
      </c>
      <c r="AM9926">
        <v>5.6552059712869029</v>
      </c>
      <c r="AN9926">
        <v>15.809472452245091</v>
      </c>
      <c r="AO9926">
        <v>9.1492297820195301</v>
      </c>
      <c r="AP9926">
        <v>0.42767787438027233</v>
      </c>
      <c r="AQ9926">
        <v>5.050949496405277</v>
      </c>
      <c r="AR9926">
        <v>9.2720176020841159</v>
      </c>
      <c r="AS9926">
        <v>5.8309237986964968</v>
      </c>
      <c r="AT9926">
        <v>6.4075923323170247</v>
      </c>
      <c r="AU9926">
        <v>8.542801733601646</v>
      </c>
      <c r="AV9926">
        <v>7.7397207581220151</v>
      </c>
    </row>
    <row r="9927" spans="1:48" x14ac:dyDescent="0.25">
      <c r="A9927" s="2">
        <v>44866</v>
      </c>
      <c r="B9927">
        <v>2008</v>
      </c>
      <c r="C9927">
        <v>155</v>
      </c>
      <c r="D9927">
        <v>5.7987124761300191</v>
      </c>
      <c r="E9927">
        <v>12.318341727436669</v>
      </c>
      <c r="F9927">
        <v>5.7566212455494981</v>
      </c>
      <c r="G9927">
        <v>6.3377514731005169</v>
      </c>
      <c r="H9927">
        <v>2.8931367541638049</v>
      </c>
      <c r="I9927">
        <v>12.52428527293481</v>
      </c>
      <c r="J9927">
        <v>10.29738153597977</v>
      </c>
      <c r="K9927">
        <v>13.05967161886514</v>
      </c>
      <c r="L9927">
        <v>-3.152648525122614</v>
      </c>
      <c r="M9927">
        <v>11.162520989022241</v>
      </c>
      <c r="N9927">
        <v>19.296413277067611</v>
      </c>
      <c r="O9927">
        <v>4.9145660002891223</v>
      </c>
      <c r="P9927">
        <v>31.466740460865509</v>
      </c>
      <c r="Q9927">
        <v>-0.54966250407062489</v>
      </c>
      <c r="R9927">
        <v>22.22798987557055</v>
      </c>
      <c r="S9927">
        <v>8.5191515324642744</v>
      </c>
      <c r="T9927">
        <v>4.1653570898437797</v>
      </c>
      <c r="U9927">
        <v>9.3708509663749773</v>
      </c>
      <c r="V9927">
        <v>14.63154652801386</v>
      </c>
      <c r="W9927">
        <v>-3.5930588817188358</v>
      </c>
      <c r="X9927">
        <v>7.5557221013155429</v>
      </c>
      <c r="Y9927">
        <v>13.40725786720054</v>
      </c>
      <c r="Z9927">
        <v>17.39561506889309</v>
      </c>
      <c r="AA9927">
        <v>8.0778714965123335</v>
      </c>
      <c r="AB9927">
        <v>7.9494055296845723</v>
      </c>
      <c r="AC9927">
        <v>10.74994815028869</v>
      </c>
      <c r="AD9927">
        <v>6.428882092610233</v>
      </c>
      <c r="AE9927">
        <v>8.4311680021113666</v>
      </c>
      <c r="AF9927">
        <v>10.90290374410254</v>
      </c>
      <c r="AG9927">
        <v>9.2204511722784552</v>
      </c>
      <c r="AH9927">
        <v>13.46609504925722</v>
      </c>
      <c r="AI9927">
        <v>14.362616056274341</v>
      </c>
      <c r="AJ9927">
        <v>20.14925263762288</v>
      </c>
      <c r="AK9927">
        <v>9.3242991135356501</v>
      </c>
      <c r="AL9927">
        <v>11.847800386155891</v>
      </c>
      <c r="AM9927">
        <v>17.044464395309848</v>
      </c>
      <c r="AN9927">
        <v>18.347150555196219</v>
      </c>
      <c r="AO9927">
        <v>13.655553795474921</v>
      </c>
      <c r="AP9927">
        <v>5.2352048443096821</v>
      </c>
      <c r="AQ9927">
        <v>11.861742079473499</v>
      </c>
      <c r="AR9927">
        <v>11.514318770375921</v>
      </c>
      <c r="AS9927">
        <v>10.453361381494799</v>
      </c>
      <c r="AT9927">
        <v>5.8084316892360164</v>
      </c>
      <c r="AU9927">
        <v>-2.7514993606165721</v>
      </c>
      <c r="AV9927">
        <v>5.1278659604067078</v>
      </c>
    </row>
    <row r="9928" spans="1:48" x14ac:dyDescent="0.25">
      <c r="A9928" s="2">
        <v>44896</v>
      </c>
      <c r="B9928">
        <v>2008</v>
      </c>
      <c r="C9928">
        <v>155</v>
      </c>
      <c r="D9928">
        <v>-2.2578208137227218</v>
      </c>
      <c r="E9928">
        <v>-8.6660325740674278</v>
      </c>
      <c r="F9928">
        <v>-7.1031748970836306</v>
      </c>
      <c r="G9928">
        <v>12.19189574811568</v>
      </c>
      <c r="H9928">
        <v>7.2023891517524641</v>
      </c>
      <c r="I9928">
        <v>-3.1919614651546468</v>
      </c>
      <c r="J9928">
        <v>3.3900039412151362</v>
      </c>
      <c r="K9928">
        <v>-2.4284124799849538</v>
      </c>
      <c r="L9928">
        <v>-3.245154808717488</v>
      </c>
      <c r="M9928">
        <v>-1.2577176683625679</v>
      </c>
      <c r="N9928">
        <v>-4.3044857297756529</v>
      </c>
      <c r="O9928">
        <v>-5.851625037486885</v>
      </c>
      <c r="P9928">
        <v>6.3451117447135719</v>
      </c>
      <c r="Q9928">
        <v>-0.34739527287137578</v>
      </c>
      <c r="R9928">
        <v>7.6703298959588384</v>
      </c>
      <c r="S9928">
        <v>1.405902071380738</v>
      </c>
      <c r="T9928">
        <v>-5.7158526851665119</v>
      </c>
      <c r="U9928">
        <v>-8.4551949407307703E-2</v>
      </c>
      <c r="V9928">
        <v>-5.2470060590483421</v>
      </c>
      <c r="W9928">
        <v>-11.21401043902474</v>
      </c>
      <c r="X9928">
        <v>-1.0788179424850779</v>
      </c>
      <c r="Y9928">
        <v>1.9383874635548579</v>
      </c>
      <c r="Z9928">
        <v>-2.168410001399668E-2</v>
      </c>
      <c r="AA9928">
        <v>0.48896098360098339</v>
      </c>
      <c r="AB9928">
        <v>4.377609940098659</v>
      </c>
      <c r="AC9928">
        <v>-0.79968501287440708</v>
      </c>
      <c r="AD9928">
        <v>-1.8869562025883191</v>
      </c>
      <c r="AE9928">
        <v>3.5494453120556768</v>
      </c>
      <c r="AF9928">
        <v>1.235485038593165E-2</v>
      </c>
      <c r="AG9928">
        <v>2.0737005633956418</v>
      </c>
      <c r="AH9928">
        <v>-0.40305551557744401</v>
      </c>
      <c r="AI9928">
        <v>-1.468538160587507</v>
      </c>
      <c r="AJ9928">
        <v>4.4226513203017523</v>
      </c>
      <c r="AK9928">
        <v>3.0854700692171328</v>
      </c>
      <c r="AL9928">
        <v>6.5989480862363781</v>
      </c>
      <c r="AM9928">
        <v>-2.945561523857831</v>
      </c>
      <c r="AN9928">
        <v>6.9543407568303239</v>
      </c>
      <c r="AO9928">
        <v>-0.32193707917129721</v>
      </c>
      <c r="AP9928">
        <v>0.65447380126333332</v>
      </c>
      <c r="AQ9928">
        <v>-2.3558604301395558</v>
      </c>
      <c r="AR9928">
        <v>-0.47376960002250001</v>
      </c>
      <c r="AS9928">
        <v>-0.77026876947206002</v>
      </c>
      <c r="AT9928">
        <v>-5.2235523306696336</v>
      </c>
      <c r="AU9928">
        <v>-5.5776700868084728</v>
      </c>
      <c r="AV9928">
        <v>-6.2555351459958723</v>
      </c>
    </row>
    <row r="9929" spans="1:48" x14ac:dyDescent="0.25">
      <c r="A9929" s="2">
        <v>44927</v>
      </c>
      <c r="B9929">
        <v>2008</v>
      </c>
      <c r="C9929">
        <v>155</v>
      </c>
      <c r="D9929">
        <v>10.129933655924891</v>
      </c>
      <c r="E9929">
        <v>7.5931970367663082</v>
      </c>
      <c r="F9929">
        <v>16.70299241548965</v>
      </c>
      <c r="G9929">
        <v>15.125348694305091</v>
      </c>
      <c r="H9929">
        <v>3.7741596124606809</v>
      </c>
      <c r="I9929">
        <v>1.364679022194637</v>
      </c>
      <c r="J9929">
        <v>3.4459963932825359</v>
      </c>
      <c r="K9929">
        <v>5.1164685655210373</v>
      </c>
      <c r="L9929">
        <v>6.6710265402714084</v>
      </c>
      <c r="M9929">
        <v>7.1711223112441491</v>
      </c>
      <c r="N9929">
        <v>4.3807669214389167</v>
      </c>
      <c r="O9929">
        <v>-3.2783121175536829</v>
      </c>
      <c r="P9929">
        <v>12.00461660634971</v>
      </c>
      <c r="Q9929">
        <v>-15.606338782287001</v>
      </c>
      <c r="R9929">
        <v>-8.4922568739039139</v>
      </c>
      <c r="S9929">
        <v>2.5406952330263359</v>
      </c>
      <c r="T9929">
        <v>4.5503635961362532</v>
      </c>
      <c r="U9929">
        <v>5.9015391936544148</v>
      </c>
      <c r="V9929">
        <v>12.07123602051921</v>
      </c>
      <c r="W9929">
        <v>1.6915143909832511</v>
      </c>
      <c r="X9929">
        <v>5.8019020778275587</v>
      </c>
      <c r="Y9929">
        <v>7.6221808863237372</v>
      </c>
      <c r="Z9929">
        <v>9.1906114053727386</v>
      </c>
      <c r="AA9929">
        <v>12.802036436637909</v>
      </c>
      <c r="AB9929">
        <v>12.00263926396252</v>
      </c>
      <c r="AC9929">
        <v>7.1037983478253297</v>
      </c>
      <c r="AD9929">
        <v>-2.5728628158279592</v>
      </c>
      <c r="AE9929">
        <v>-0.33320068299836908</v>
      </c>
      <c r="AF9929">
        <v>1.4277874063427951</v>
      </c>
      <c r="AG9929">
        <v>10.94064742198746</v>
      </c>
      <c r="AH9929">
        <v>12.94609971963936</v>
      </c>
      <c r="AI9929">
        <v>6.3012338564859771</v>
      </c>
      <c r="AJ9929">
        <v>-3.0031306442152572</v>
      </c>
      <c r="AK9929">
        <v>3.9780300284818271</v>
      </c>
      <c r="AL9929">
        <v>1.349868843709068</v>
      </c>
      <c r="AM9929">
        <v>14.38390067674589</v>
      </c>
      <c r="AN9929">
        <v>6.2234857230450302</v>
      </c>
      <c r="AO9929">
        <v>12.092945185585499</v>
      </c>
      <c r="AP9929">
        <v>16.813396174900451</v>
      </c>
      <c r="AQ9929">
        <v>10.384732640043829</v>
      </c>
      <c r="AR9929">
        <v>10.969827665615741</v>
      </c>
      <c r="AS9929">
        <v>6.1964920403159818</v>
      </c>
      <c r="AT9929">
        <v>8.7781849402260637</v>
      </c>
      <c r="AU9929">
        <v>4.0230287853385782</v>
      </c>
      <c r="AV9929">
        <v>6.2654291961216968</v>
      </c>
    </row>
    <row r="9930" spans="1:48" x14ac:dyDescent="0.25">
      <c r="A9930" s="2">
        <v>44958</v>
      </c>
      <c r="B9930">
        <v>2008</v>
      </c>
      <c r="C9930">
        <v>155</v>
      </c>
      <c r="D9930">
        <v>-4.4195378329748181</v>
      </c>
      <c r="E9930">
        <v>-4.0024771468853633</v>
      </c>
      <c r="F9930">
        <v>-0.50779913352320127</v>
      </c>
      <c r="G9930">
        <v>-2.6376710132245189</v>
      </c>
      <c r="H9930">
        <v>-16.664521154036859</v>
      </c>
      <c r="I9930">
        <v>0.84212670134771184</v>
      </c>
      <c r="J9930">
        <v>-9.5523907281005691</v>
      </c>
      <c r="K9930">
        <v>-5.491427956668038</v>
      </c>
      <c r="L9930">
        <v>-9.5533202698850346</v>
      </c>
      <c r="M9930">
        <v>-5.4897479578640107</v>
      </c>
      <c r="N9930">
        <v>-8.4023348916306251</v>
      </c>
      <c r="O9930">
        <v>-4.88738303970917</v>
      </c>
      <c r="P9930">
        <v>-11.991600390558441</v>
      </c>
      <c r="Q9930">
        <v>0.2152218785356208</v>
      </c>
      <c r="R9930">
        <v>5.4093453759231913</v>
      </c>
      <c r="S9930">
        <v>-7.5964560501829759</v>
      </c>
      <c r="T9930">
        <v>-1.8087300006564559</v>
      </c>
      <c r="U9930">
        <v>-4.1843208577256652</v>
      </c>
      <c r="V9930">
        <v>-7.3370771694135311</v>
      </c>
      <c r="W9930">
        <v>-2.081900202884579</v>
      </c>
      <c r="X9930">
        <v>-3.7442489833155119</v>
      </c>
      <c r="Y9930">
        <v>-3.4468145366605358</v>
      </c>
      <c r="Z9930">
        <v>3.2729365196513478</v>
      </c>
      <c r="AA9930">
        <v>1.541272168171459</v>
      </c>
      <c r="AB9930">
        <v>8.6630905155467897</v>
      </c>
      <c r="AC9930">
        <v>1.838428613298704</v>
      </c>
      <c r="AD9930">
        <v>-0.44886656866915953</v>
      </c>
      <c r="AE9930">
        <v>-3.363300768479804</v>
      </c>
      <c r="AF9930">
        <v>-2.4771201903355018</v>
      </c>
      <c r="AG9930">
        <v>2.3207685024085429</v>
      </c>
      <c r="AH9930">
        <v>0.24697804543900581</v>
      </c>
      <c r="AI9930">
        <v>-2.4533688416066619</v>
      </c>
      <c r="AJ9930">
        <v>5.0511134154928028</v>
      </c>
      <c r="AK9930">
        <v>-0.83915937181112676</v>
      </c>
      <c r="AL9930">
        <v>2.277638713121966</v>
      </c>
      <c r="AM9930">
        <v>-3.5020423335795798</v>
      </c>
      <c r="AN9930">
        <v>-4.7367608591588839</v>
      </c>
      <c r="AO9930">
        <v>-2.15999482896243</v>
      </c>
      <c r="AP9930">
        <v>10.03890159042535</v>
      </c>
      <c r="AQ9930">
        <v>-6.9114133278944001</v>
      </c>
      <c r="AR9930">
        <v>-0.46141566749761109</v>
      </c>
      <c r="AS9930">
        <v>-0.101593148625434</v>
      </c>
      <c r="AT9930">
        <v>-4.666573956178965</v>
      </c>
      <c r="AU9930">
        <v>-4.7658234983863794</v>
      </c>
      <c r="AV9930">
        <v>-2.7381549567413339</v>
      </c>
    </row>
    <row r="9931" spans="1:48" x14ac:dyDescent="0.25">
      <c r="A9931" s="2">
        <v>44986</v>
      </c>
      <c r="B9931">
        <v>2008</v>
      </c>
      <c r="C9931">
        <v>155</v>
      </c>
      <c r="D9931">
        <v>-0.50244846472183857</v>
      </c>
      <c r="E9931">
        <v>3.7058822038952499</v>
      </c>
      <c r="F9931">
        <v>2.6226444243358178</v>
      </c>
      <c r="G9931">
        <v>-7.5642565093806402</v>
      </c>
      <c r="H9931">
        <v>-0.65273510881853625</v>
      </c>
      <c r="I9931">
        <v>1.797853443788866</v>
      </c>
      <c r="J9931">
        <v>3.9940164460136489</v>
      </c>
      <c r="K9931">
        <v>2.254085032690845</v>
      </c>
      <c r="L9931">
        <v>-0.66210923353404727</v>
      </c>
      <c r="M9931">
        <v>4.5858457571797517</v>
      </c>
      <c r="N9931">
        <v>3.0400235860541529</v>
      </c>
      <c r="O9931">
        <v>0.74342928759578708</v>
      </c>
      <c r="P9931">
        <v>4.1574861273503183</v>
      </c>
      <c r="Q9931">
        <v>-12.41637081785824</v>
      </c>
      <c r="R9931">
        <v>-6.9539861914467371</v>
      </c>
      <c r="S9931">
        <v>0.6253983898198312</v>
      </c>
      <c r="T9931">
        <v>1.9217479600562419</v>
      </c>
      <c r="U9931">
        <v>3.7248391926797191</v>
      </c>
      <c r="V9931">
        <v>4.4751879635752454</v>
      </c>
      <c r="W9931">
        <v>-1.339915788608304</v>
      </c>
      <c r="X9931">
        <v>4.1556083655741372</v>
      </c>
      <c r="Y9931">
        <v>3.0137654276778392</v>
      </c>
      <c r="Z9931">
        <v>-10.036436500498271</v>
      </c>
      <c r="AA9931">
        <v>5.1230215432279902</v>
      </c>
      <c r="AB9931">
        <v>-5.862233891940849</v>
      </c>
      <c r="AC9931">
        <v>-0.21630684983802159</v>
      </c>
      <c r="AD9931">
        <v>-5.0802573151354498</v>
      </c>
      <c r="AE9931">
        <v>6.2401887029226222</v>
      </c>
      <c r="AF9931">
        <v>8.4488018532091758E-2</v>
      </c>
      <c r="AG9931">
        <v>0.87076618914667669</v>
      </c>
      <c r="AH9931">
        <v>0.39837201559311808</v>
      </c>
      <c r="AI9931">
        <v>-1.2895370652011851</v>
      </c>
      <c r="AJ9931">
        <v>-6.454935186319954</v>
      </c>
      <c r="AK9931">
        <v>1.992393174687912</v>
      </c>
      <c r="AL9931">
        <v>7.821888835437818</v>
      </c>
      <c r="AM9931">
        <v>4.6132373468482202</v>
      </c>
      <c r="AN9931">
        <v>-3.229581346831834</v>
      </c>
      <c r="AO9931">
        <v>3.5739755807240758</v>
      </c>
      <c r="AP9931">
        <v>2.4276001404664571</v>
      </c>
      <c r="AQ9931">
        <v>-1.0355482171705901</v>
      </c>
      <c r="AR9931">
        <v>2.7520491423614679</v>
      </c>
      <c r="AS9931">
        <v>-1.0465667673651311</v>
      </c>
      <c r="AT9931">
        <v>-0.26792694211164042</v>
      </c>
      <c r="AU9931">
        <v>0.82382180543205674</v>
      </c>
      <c r="AV9931">
        <v>3.1285341543453971</v>
      </c>
    </row>
    <row r="9932" spans="1:48" x14ac:dyDescent="0.25">
      <c r="A9932" s="2">
        <v>45017</v>
      </c>
      <c r="B9932">
        <v>2008</v>
      </c>
      <c r="C9932">
        <v>155</v>
      </c>
      <c r="D9932">
        <v>-2.2668166564676522</v>
      </c>
      <c r="E9932">
        <v>-9.7339055832446064E-2</v>
      </c>
      <c r="F9932">
        <v>2.2196136692305579</v>
      </c>
      <c r="G9932">
        <v>3.46164192641869</v>
      </c>
      <c r="H9932">
        <v>5.0588484115298593</v>
      </c>
      <c r="I9932">
        <v>7.1834795183471254</v>
      </c>
      <c r="J9932">
        <v>-3.699532877639045</v>
      </c>
      <c r="K9932">
        <v>0.85142291231148359</v>
      </c>
      <c r="L9932">
        <v>3.0423464672337359</v>
      </c>
      <c r="M9932">
        <v>-1.0404571708399151</v>
      </c>
      <c r="N9932">
        <v>0.71766329134257401</v>
      </c>
      <c r="O9932">
        <v>3.8208842035307722</v>
      </c>
      <c r="P9932">
        <v>-8.3628616103298299</v>
      </c>
      <c r="Q9932">
        <v>8.0146631721700103</v>
      </c>
      <c r="R9932">
        <v>-5.4425741134356826</v>
      </c>
      <c r="S9932">
        <v>-1.6518863558794279</v>
      </c>
      <c r="T9932">
        <v>3.6474553811385761</v>
      </c>
      <c r="U9932">
        <v>5.1309689184542151E-3</v>
      </c>
      <c r="V9932">
        <v>-1.2872842073807571</v>
      </c>
      <c r="W9932">
        <v>-2.3746705322127419</v>
      </c>
      <c r="X9932">
        <v>6.2712915205971331</v>
      </c>
      <c r="Y9932">
        <v>0.2165321736080639</v>
      </c>
      <c r="Z9932">
        <v>5.1428621775957417</v>
      </c>
      <c r="AA9932">
        <v>2.6025881280521861</v>
      </c>
      <c r="AB9932">
        <v>3.2778533618437189</v>
      </c>
      <c r="AC9932">
        <v>4.1101475775489282</v>
      </c>
      <c r="AD9932">
        <v>1.2475556413715341</v>
      </c>
      <c r="AE9932">
        <v>4.1755603661388419</v>
      </c>
      <c r="AF9932">
        <v>0.124470045327052</v>
      </c>
      <c r="AG9932">
        <v>2.7122011350481312</v>
      </c>
      <c r="AH9932">
        <v>4.4208308183871106</v>
      </c>
      <c r="AI9932">
        <v>2.4739082358437252</v>
      </c>
      <c r="AJ9932">
        <v>4.5951467331596607</v>
      </c>
      <c r="AK9932">
        <v>1.005424365632557</v>
      </c>
      <c r="AL9932">
        <v>3.706847055180007</v>
      </c>
      <c r="AM9932">
        <v>-1.5802925439412641</v>
      </c>
      <c r="AN9932">
        <v>13.13201622747844</v>
      </c>
      <c r="AO9932">
        <v>3.1422075751928129</v>
      </c>
      <c r="AP9932">
        <v>8.3265774777288026</v>
      </c>
      <c r="AQ9932">
        <v>-0.15843385757583481</v>
      </c>
      <c r="AR9932">
        <v>4.4218579061115824</v>
      </c>
      <c r="AS9932">
        <v>4.9533229525636324</v>
      </c>
      <c r="AT9932">
        <v>2.6794825092950609</v>
      </c>
      <c r="AU9932">
        <v>-2.219244978587553</v>
      </c>
      <c r="AV9932">
        <v>0.90763742664163871</v>
      </c>
    </row>
    <row r="9933" spans="1:48" x14ac:dyDescent="0.25">
      <c r="A9933" s="2">
        <v>45047</v>
      </c>
      <c r="B9933">
        <v>2008</v>
      </c>
      <c r="C9933">
        <v>155</v>
      </c>
      <c r="D9933">
        <v>-2.2916387967827019</v>
      </c>
      <c r="E9933">
        <v>-4.8515475182493661</v>
      </c>
      <c r="F9933">
        <v>-2.9077751039204291</v>
      </c>
      <c r="G9933">
        <v>3.4567333484129659</v>
      </c>
      <c r="H9933">
        <v>-6.8178622162959668</v>
      </c>
      <c r="I9933">
        <v>-1.96933681103888</v>
      </c>
      <c r="J9933">
        <v>-3.4180028648385652</v>
      </c>
      <c r="K9933">
        <v>-4.6089939176151562</v>
      </c>
      <c r="L9933">
        <v>0.25369423091026189</v>
      </c>
      <c r="M9933">
        <v>-6.9136571977521877</v>
      </c>
      <c r="N9933">
        <v>-14.360630218725101</v>
      </c>
      <c r="O9933">
        <v>2.552270738513585</v>
      </c>
      <c r="P9933">
        <v>-9.6213211558325185</v>
      </c>
      <c r="Q9933">
        <v>-1.289972228908798</v>
      </c>
      <c r="R9933">
        <v>-1.968933217321001</v>
      </c>
      <c r="S9933">
        <v>-5.7676997329752178</v>
      </c>
      <c r="T9933">
        <v>-4.7812263949061018</v>
      </c>
      <c r="U9933">
        <v>1.4602617419739341</v>
      </c>
      <c r="V9933">
        <v>4.3963244649082744</v>
      </c>
      <c r="W9933">
        <v>-1.559747858523863E-2</v>
      </c>
      <c r="X9933">
        <v>-4.8706305432696384</v>
      </c>
      <c r="Y9933">
        <v>-8.7001373681785736</v>
      </c>
      <c r="Z9933">
        <v>-8.1048920517279406</v>
      </c>
      <c r="AA9933">
        <v>-4.557295692541441</v>
      </c>
      <c r="AB9933">
        <v>8.2767690076229528</v>
      </c>
      <c r="AC9933">
        <v>-8.756022557116216</v>
      </c>
      <c r="AD9933">
        <v>-7.847634341155862</v>
      </c>
      <c r="AE9933">
        <v>-9.8849069405409384</v>
      </c>
      <c r="AF9933">
        <v>-8.9399166877712872</v>
      </c>
      <c r="AG9933">
        <v>-6.0607736014196441</v>
      </c>
      <c r="AH9933">
        <v>-6.8721616192023554</v>
      </c>
      <c r="AI9933">
        <v>-1.516701579239599</v>
      </c>
      <c r="AJ9933">
        <v>-0.72785961539961752</v>
      </c>
      <c r="AK9933">
        <v>-10.73642464406797</v>
      </c>
      <c r="AL9933">
        <v>-4.5492104425644548</v>
      </c>
      <c r="AM9933">
        <v>0.45056338802993418</v>
      </c>
      <c r="AN9933">
        <v>-4.3571643602069221</v>
      </c>
      <c r="AO9933">
        <v>-5.4511325687247698</v>
      </c>
      <c r="AP9933">
        <v>-14.32140350141754</v>
      </c>
      <c r="AQ9933">
        <v>-5.1779076463087321</v>
      </c>
      <c r="AR9933">
        <v>-7.5404431392360411</v>
      </c>
      <c r="AS9933">
        <v>-6.9736568056168018</v>
      </c>
      <c r="AT9933">
        <v>-5.8244026155029882</v>
      </c>
      <c r="AU9933">
        <v>-4.2906831556753788</v>
      </c>
      <c r="AV9933">
        <v>0.24317715881154719</v>
      </c>
    </row>
    <row r="9934" spans="1:48" x14ac:dyDescent="0.25">
      <c r="A9934" s="2">
        <v>45078</v>
      </c>
      <c r="B9934">
        <v>2008</v>
      </c>
      <c r="C9934">
        <v>155</v>
      </c>
      <c r="D9934">
        <v>7.717324282589888</v>
      </c>
      <c r="E9934">
        <v>10.666127016477819</v>
      </c>
      <c r="F9934">
        <v>5.2754649065726467</v>
      </c>
      <c r="G9934">
        <v>25.512558174557778</v>
      </c>
      <c r="H9934">
        <v>13.5931716796772</v>
      </c>
      <c r="I9934">
        <v>2.3643581059154428</v>
      </c>
      <c r="J9934">
        <v>-2.4749107136941122</v>
      </c>
      <c r="K9934">
        <v>1.50730399375294</v>
      </c>
      <c r="L9934">
        <v>15.603683764347689</v>
      </c>
      <c r="M9934">
        <v>1.2489393184506701</v>
      </c>
      <c r="N9934">
        <v>9.097022290085043</v>
      </c>
      <c r="O9934">
        <v>4.2923857150201083</v>
      </c>
      <c r="P9934">
        <v>4.4999914614601622</v>
      </c>
      <c r="Q9934">
        <v>-5.0354163507892684</v>
      </c>
      <c r="R9934">
        <v>-4.7703516358190257</v>
      </c>
      <c r="S9934">
        <v>-2.373323831970775</v>
      </c>
      <c r="T9934">
        <v>-2.3274498337250371</v>
      </c>
      <c r="U9934">
        <v>3.6543388494390872</v>
      </c>
      <c r="V9934">
        <v>0.1966536004522457</v>
      </c>
      <c r="W9934">
        <v>-1.2454080773963929</v>
      </c>
      <c r="X9934">
        <v>2.14968117155605</v>
      </c>
      <c r="Y9934">
        <v>1.4923524885918531</v>
      </c>
      <c r="Z9934">
        <v>8.5904971063802229</v>
      </c>
      <c r="AA9934">
        <v>5.3543498421300573</v>
      </c>
      <c r="AB9934">
        <v>9.5629493529145506</v>
      </c>
      <c r="AC9934">
        <v>3.24704538264089</v>
      </c>
      <c r="AD9934">
        <v>5.9913943030363459</v>
      </c>
      <c r="AE9934">
        <v>4.7797840272415293</v>
      </c>
      <c r="AF9934">
        <v>0.18948353598049469</v>
      </c>
      <c r="AG9934">
        <v>8.4694472465251422</v>
      </c>
      <c r="AH9934">
        <v>10.662612540564711</v>
      </c>
      <c r="AI9934">
        <v>7.5745923621892031</v>
      </c>
      <c r="AJ9934">
        <v>-1.091150419895826</v>
      </c>
      <c r="AK9934">
        <v>3.428124470055383</v>
      </c>
      <c r="AL9934">
        <v>1.4512646143684189</v>
      </c>
      <c r="AM9934">
        <v>4.2134668887629623</v>
      </c>
      <c r="AN9934">
        <v>13.75130631757418</v>
      </c>
      <c r="AO9934">
        <v>4.8736639389963976</v>
      </c>
      <c r="AP9934">
        <v>5.4497085666755041</v>
      </c>
      <c r="AQ9934">
        <v>4.6668568062272708</v>
      </c>
      <c r="AR9934">
        <v>6.211839143383191</v>
      </c>
      <c r="AS9934">
        <v>3.3974368586290771</v>
      </c>
      <c r="AT9934">
        <v>6.1610175283893573</v>
      </c>
      <c r="AU9934">
        <v>1.5434954646135419</v>
      </c>
      <c r="AV9934">
        <v>6.2084375646308088</v>
      </c>
    </row>
    <row r="9935" spans="1:48" x14ac:dyDescent="0.25">
      <c r="A9935" s="2">
        <v>45108</v>
      </c>
      <c r="B9935">
        <v>2008</v>
      </c>
      <c r="C9935">
        <v>155</v>
      </c>
      <c r="D9935">
        <v>5.5157278762981043</v>
      </c>
      <c r="E9935">
        <v>11.198902782371411</v>
      </c>
      <c r="F9935">
        <v>4.2332296994652019</v>
      </c>
      <c r="G9935">
        <v>1.93846948603309</v>
      </c>
      <c r="H9935">
        <v>12.182374975466439</v>
      </c>
      <c r="I9935">
        <v>9.9738136458071835</v>
      </c>
      <c r="J9935">
        <v>7.6413911290183156</v>
      </c>
      <c r="K9935">
        <v>2.8858982885343392</v>
      </c>
      <c r="L9935">
        <v>4.4930683917154823</v>
      </c>
      <c r="M9935">
        <v>8.9185290223358304</v>
      </c>
      <c r="N9935">
        <v>12.238171983892361</v>
      </c>
      <c r="O9935">
        <v>2.6105945494284239</v>
      </c>
      <c r="P9935">
        <v>11.86926896844596</v>
      </c>
      <c r="Q9935">
        <v>7.3213224074462957</v>
      </c>
      <c r="R9935">
        <v>18.84712831712914</v>
      </c>
      <c r="S9935">
        <v>9.3353904819641009</v>
      </c>
      <c r="T9935">
        <v>0.4032358055915175</v>
      </c>
      <c r="U9935">
        <v>2.6094835093584789</v>
      </c>
      <c r="V9935">
        <v>6.0898977227132454</v>
      </c>
      <c r="W9935">
        <v>8.6159906340512293</v>
      </c>
      <c r="X9935">
        <v>3.1872158759975728</v>
      </c>
      <c r="Y9935">
        <v>1.9913005400021391</v>
      </c>
      <c r="Z9935">
        <v>4.9482712442471266</v>
      </c>
      <c r="AA9935">
        <v>6.8085810913018694</v>
      </c>
      <c r="AB9935">
        <v>5.2467597749134232</v>
      </c>
      <c r="AC9935">
        <v>1.131934236591392</v>
      </c>
      <c r="AD9935">
        <v>8.3360970994766461</v>
      </c>
      <c r="AE9935">
        <v>-0.54218007250657063</v>
      </c>
      <c r="AF9935">
        <v>-0.36925872618813749</v>
      </c>
      <c r="AG9935">
        <v>1.7593338802371239</v>
      </c>
      <c r="AH9935">
        <v>5.9551683128709954</v>
      </c>
      <c r="AI9935">
        <v>9.1076998324838954</v>
      </c>
      <c r="AJ9935">
        <v>-2.0924891841838429</v>
      </c>
      <c r="AK9935">
        <v>7.2201629627951069</v>
      </c>
      <c r="AL9935">
        <v>0.40455940662953438</v>
      </c>
      <c r="AM9935">
        <v>2.3441349795654709</v>
      </c>
      <c r="AN9935">
        <v>8.3592054613553124</v>
      </c>
      <c r="AO9935">
        <v>2.6582921165722029</v>
      </c>
      <c r="AP9935">
        <v>7.1672008542633892</v>
      </c>
      <c r="AQ9935">
        <v>3.5857596470136421</v>
      </c>
      <c r="AR9935">
        <v>1.791601919856278</v>
      </c>
      <c r="AS9935">
        <v>3.0289590836161779</v>
      </c>
      <c r="AT9935">
        <v>2.8961051551696042</v>
      </c>
      <c r="AU9935">
        <v>7.6616091596069191</v>
      </c>
      <c r="AV9935">
        <v>3.0313563580441021</v>
      </c>
    </row>
    <row r="9936" spans="1:48" x14ac:dyDescent="0.25">
      <c r="A9936" s="2">
        <v>45139</v>
      </c>
      <c r="B9936">
        <v>2008</v>
      </c>
      <c r="C9936">
        <v>155</v>
      </c>
      <c r="D9936">
        <v>-9.874403673683684</v>
      </c>
      <c r="E9936">
        <v>-7.4327478563290477</v>
      </c>
      <c r="F9936">
        <v>-4.9369953644273767</v>
      </c>
      <c r="G9936">
        <v>-0.46784224099691851</v>
      </c>
      <c r="H9936">
        <v>-15.351608260567669</v>
      </c>
      <c r="I9936">
        <v>11.28091609669819</v>
      </c>
      <c r="J9936">
        <v>-3.171200663891494</v>
      </c>
      <c r="K9936">
        <v>-9.7057441909896411</v>
      </c>
      <c r="L9936">
        <v>-8.691362737794595</v>
      </c>
      <c r="M9936">
        <v>-8.9177546960841241</v>
      </c>
      <c r="N9936">
        <v>-12.74908985790726</v>
      </c>
      <c r="O9936">
        <v>-2.3081656070019441</v>
      </c>
      <c r="P9936">
        <v>-9.0673532093833877</v>
      </c>
      <c r="Q9936">
        <v>-10.22364259758433</v>
      </c>
      <c r="R9936">
        <v>7.1774597370265036</v>
      </c>
      <c r="S9936">
        <v>-3.5591045179341858</v>
      </c>
      <c r="T9936">
        <v>-1.937055596168946</v>
      </c>
      <c r="U9936">
        <v>-2.8749380157105708</v>
      </c>
      <c r="V9936">
        <v>-8.054404503736567</v>
      </c>
      <c r="W9936">
        <v>-8.0125570338728469</v>
      </c>
      <c r="X9936">
        <v>-3.9919063548010558</v>
      </c>
      <c r="Y9936">
        <v>-9.787910282095492</v>
      </c>
      <c r="Z9936">
        <v>-4.1328581262970454</v>
      </c>
      <c r="AA9936">
        <v>-4.230579280988767</v>
      </c>
      <c r="AB9936">
        <v>-3.087715804215263</v>
      </c>
      <c r="AC9936">
        <v>-7.3532959944840321</v>
      </c>
      <c r="AD9936">
        <v>-2.4078597803578572</v>
      </c>
      <c r="AE9936">
        <v>-2.5890776758523248</v>
      </c>
      <c r="AF9936">
        <v>-1.351375931565524</v>
      </c>
      <c r="AG9936">
        <v>-3.4136627109471069</v>
      </c>
      <c r="AH9936">
        <v>-4.3458032126529211</v>
      </c>
      <c r="AI9936">
        <v>-1.498693014049046</v>
      </c>
      <c r="AJ9936">
        <v>10.456779338801709</v>
      </c>
      <c r="AK9936">
        <v>-3.5885828271815079</v>
      </c>
      <c r="AL9936">
        <v>4.1860601219486648</v>
      </c>
      <c r="AM9936">
        <v>-8.9924834098737971</v>
      </c>
      <c r="AN9936">
        <v>-9.7123455177479112</v>
      </c>
      <c r="AO9936">
        <v>-5.294764986204969</v>
      </c>
      <c r="AP9936">
        <v>-4.9761271018672666</v>
      </c>
      <c r="AQ9936">
        <v>-4.7685620038736882</v>
      </c>
      <c r="AR9936">
        <v>-4.3332921831088393</v>
      </c>
      <c r="AS9936">
        <v>-4.4646465038324141</v>
      </c>
      <c r="AT9936">
        <v>-4.5788771588083694</v>
      </c>
      <c r="AU9936">
        <v>-2.9961319422122101</v>
      </c>
      <c r="AV9936">
        <v>-2.1426173350620248</v>
      </c>
    </row>
    <row r="9937" spans="1:48" x14ac:dyDescent="0.25">
      <c r="A9937" s="2">
        <v>45170</v>
      </c>
      <c r="B9937">
        <v>2008</v>
      </c>
      <c r="C9937">
        <v>155</v>
      </c>
      <c r="D9937">
        <v>-6.3173333678442916</v>
      </c>
      <c r="E9937">
        <v>-7.9667247701004644</v>
      </c>
      <c r="F9937">
        <v>-6.8533552886923417</v>
      </c>
      <c r="G9937">
        <v>-16.462227513432939</v>
      </c>
      <c r="H9937">
        <v>4.5248819815003838</v>
      </c>
      <c r="I9937">
        <v>5.1767770152695958</v>
      </c>
      <c r="J9937">
        <v>-9.5395250392687263</v>
      </c>
      <c r="K9937">
        <v>2.435927197872267</v>
      </c>
      <c r="L9937">
        <v>-0.21041022922352329</v>
      </c>
      <c r="M9937">
        <v>-0.84274826755058596</v>
      </c>
      <c r="N9937">
        <v>-3.6915102955725421</v>
      </c>
      <c r="O9937">
        <v>1.2707255739622609</v>
      </c>
      <c r="P9937">
        <v>-5.1636069059641914</v>
      </c>
      <c r="Q9937">
        <v>6.7971192591175464</v>
      </c>
      <c r="R9937">
        <v>2.98225977637534</v>
      </c>
      <c r="S9937">
        <v>-2.2058103129113049</v>
      </c>
      <c r="T9937">
        <v>-5.061656156154914</v>
      </c>
      <c r="U9937">
        <v>-2.4289644074325318</v>
      </c>
      <c r="V9937">
        <v>-5.5173302887120856</v>
      </c>
      <c r="W9937">
        <v>-1.185900395241579</v>
      </c>
      <c r="X9937">
        <v>-5.7061124480843777</v>
      </c>
      <c r="Y9937">
        <v>-2.0830534708662358</v>
      </c>
      <c r="Z9937">
        <v>-1.8180558564144469</v>
      </c>
      <c r="AA9937">
        <v>-10.81988022589665</v>
      </c>
      <c r="AB9937">
        <v>-10.837068930821991</v>
      </c>
      <c r="AC9937">
        <v>-0.57888927480858055</v>
      </c>
      <c r="AD9937">
        <v>4.4709948514813247</v>
      </c>
      <c r="AE9937">
        <v>-6.8123904383062257</v>
      </c>
      <c r="AF9937">
        <v>-5.0493160499913374</v>
      </c>
      <c r="AG9937">
        <v>-3.4210674222756698</v>
      </c>
      <c r="AH9937">
        <v>-4.4422388174846557</v>
      </c>
      <c r="AI9937">
        <v>3.1605616401461312</v>
      </c>
      <c r="AJ9937">
        <v>5.2906998250801252</v>
      </c>
      <c r="AK9937">
        <v>-4.709166822020439</v>
      </c>
      <c r="AL9937">
        <v>-3.3221196468244512</v>
      </c>
      <c r="AM9937">
        <v>-8.4225402644450114</v>
      </c>
      <c r="AN9937">
        <v>-11.517361896329991</v>
      </c>
      <c r="AO9937">
        <v>-6.3652485466947351</v>
      </c>
      <c r="AP9937">
        <v>-2.157279398603551</v>
      </c>
      <c r="AQ9937">
        <v>-3.3138939752661019</v>
      </c>
      <c r="AR9937">
        <v>-5.7291350603263744</v>
      </c>
      <c r="AS9937">
        <v>-1.2965353379757241</v>
      </c>
      <c r="AT9937">
        <v>-3.3671042580886161</v>
      </c>
      <c r="AU9937">
        <v>-0.64627325112471823</v>
      </c>
      <c r="AV9937">
        <v>-5.1493795176576151</v>
      </c>
    </row>
    <row r="9938" spans="1:48" x14ac:dyDescent="0.25">
      <c r="A9938" s="2">
        <v>45200</v>
      </c>
      <c r="B9938">
        <v>2008</v>
      </c>
      <c r="C9938">
        <v>155</v>
      </c>
      <c r="D9938">
        <v>-9.5196156733769026</v>
      </c>
      <c r="E9938">
        <v>-4.3985985354441981</v>
      </c>
      <c r="F9938">
        <v>-6.5987817312847756</v>
      </c>
      <c r="G9938">
        <v>-9.3422273818893338</v>
      </c>
      <c r="H9938">
        <v>-5.8153163245220902</v>
      </c>
      <c r="I9938">
        <v>-7.5564274254214077</v>
      </c>
      <c r="J9938">
        <v>-3.6335500332696391</v>
      </c>
      <c r="K9938">
        <v>-6.167043239656822</v>
      </c>
      <c r="L9938">
        <v>-4.1723281822209302</v>
      </c>
      <c r="M9938">
        <v>-5.0785717398523218</v>
      </c>
      <c r="N9938">
        <v>-2.1664876495748548</v>
      </c>
      <c r="O9938">
        <v>-3.3980645647478052</v>
      </c>
      <c r="P9938">
        <v>-4.1366814154464304</v>
      </c>
      <c r="Q9938">
        <v>13.76274061944769</v>
      </c>
      <c r="R9938">
        <v>-13.44385220911728</v>
      </c>
      <c r="S9938">
        <v>-0.54994960113246005</v>
      </c>
      <c r="T9938">
        <v>-8.181348339752347</v>
      </c>
      <c r="U9938">
        <v>-4.9496864805498086</v>
      </c>
      <c r="V9938">
        <v>-7.4328576358747451</v>
      </c>
      <c r="W9938">
        <v>-6.4073973514030547</v>
      </c>
      <c r="X9938">
        <v>-5.0493752532708394</v>
      </c>
      <c r="Y9938">
        <v>-6.2622787427069611</v>
      </c>
      <c r="Z9938">
        <v>-1.3399329363905419</v>
      </c>
      <c r="AA9938">
        <v>-6.8283240526432198</v>
      </c>
      <c r="AB9938">
        <v>0.46674028529340988</v>
      </c>
      <c r="AC9938">
        <v>-6.408020914211332</v>
      </c>
      <c r="AD9938">
        <v>-5.5131118862893134</v>
      </c>
      <c r="AE9938">
        <v>0.17778912096024779</v>
      </c>
      <c r="AF9938">
        <v>-3.7835753638962522</v>
      </c>
      <c r="AG9938">
        <v>-4.382068174129139</v>
      </c>
      <c r="AH9938">
        <v>-1.676788772650972</v>
      </c>
      <c r="AI9938">
        <v>-0.68652703797854597</v>
      </c>
      <c r="AJ9938">
        <v>4.242302389414232</v>
      </c>
      <c r="AK9938">
        <v>-3.9311371767116632</v>
      </c>
      <c r="AL9938">
        <v>-9.7683661519099019E-2</v>
      </c>
      <c r="AM9938">
        <v>-1.649688144758799</v>
      </c>
      <c r="AN9938">
        <v>15.901243160717479</v>
      </c>
      <c r="AO9938">
        <v>-4.8955662838964908</v>
      </c>
      <c r="AP9938">
        <v>0.4581859374193531</v>
      </c>
      <c r="AQ9938">
        <v>-5.5946882306719843</v>
      </c>
      <c r="AR9938">
        <v>-4.2365997257372667</v>
      </c>
      <c r="AS9938">
        <v>-4.6115377855445283</v>
      </c>
      <c r="AT9938">
        <v>-6.0209095387216198</v>
      </c>
      <c r="AU9938">
        <v>-13.05342728697104</v>
      </c>
      <c r="AV9938">
        <v>-2.7481860653140511</v>
      </c>
    </row>
    <row r="9939" spans="1:48" x14ac:dyDescent="0.25">
      <c r="A9939" s="2">
        <v>45231</v>
      </c>
      <c r="B9939">
        <v>2008</v>
      </c>
      <c r="C9939">
        <v>155</v>
      </c>
      <c r="D9939">
        <v>10.36538956774791</v>
      </c>
      <c r="E9939">
        <v>2.7877108178527181</v>
      </c>
      <c r="F9939">
        <v>15.16999527391232</v>
      </c>
      <c r="G9939">
        <v>41.96648389059596</v>
      </c>
      <c r="H9939">
        <v>7.6114442067422683</v>
      </c>
      <c r="I9939">
        <v>8.2682849060545784</v>
      </c>
      <c r="J9939">
        <v>0.90031712993410284</v>
      </c>
      <c r="K9939">
        <v>7.7350813100690807</v>
      </c>
      <c r="L9939">
        <v>13.84613544184066</v>
      </c>
      <c r="M9939">
        <v>1.753002569605888</v>
      </c>
      <c r="N9939">
        <v>7.2569267127741366</v>
      </c>
      <c r="O9939">
        <v>6.2775629123030594</v>
      </c>
      <c r="P9939">
        <v>4.7628084647889146</v>
      </c>
      <c r="Q9939">
        <v>14.64242989631936</v>
      </c>
      <c r="R9939">
        <v>7.3889689164081904</v>
      </c>
      <c r="S9939">
        <v>2.5738824354715861</v>
      </c>
      <c r="T9939">
        <v>7.7534673176072664</v>
      </c>
      <c r="U9939">
        <v>8.1138627964268082</v>
      </c>
      <c r="V9939">
        <v>15.80086893754795</v>
      </c>
      <c r="W9939">
        <v>5.3917145426178203</v>
      </c>
      <c r="X9939">
        <v>8.771231843479832</v>
      </c>
      <c r="Y9939">
        <v>14.378400366164049</v>
      </c>
      <c r="Z9939">
        <v>8.5979419891980768</v>
      </c>
      <c r="AA9939">
        <v>6.0822572678159492</v>
      </c>
      <c r="AB9939">
        <v>10.77693590347155</v>
      </c>
      <c r="AC9939">
        <v>14.64360980046742</v>
      </c>
      <c r="AD9939">
        <v>3.9744426817836849</v>
      </c>
      <c r="AE9939">
        <v>8.8288002361875293</v>
      </c>
      <c r="AF9939">
        <v>8.1739343161956413</v>
      </c>
      <c r="AG9939">
        <v>14.5818231535231</v>
      </c>
      <c r="AH9939">
        <v>10.527307224959291</v>
      </c>
      <c r="AI9939">
        <v>6.0075392084904422</v>
      </c>
      <c r="AJ9939">
        <v>22.079221995268881</v>
      </c>
      <c r="AK9939">
        <v>6.894380887175644</v>
      </c>
      <c r="AL9939">
        <v>7.361205396428816</v>
      </c>
      <c r="AM9939">
        <v>12.9533585256628</v>
      </c>
      <c r="AN9939">
        <v>9.1963452128699608</v>
      </c>
      <c r="AO9939">
        <v>12.86448302787098</v>
      </c>
      <c r="AP9939">
        <v>3.5086847073840128</v>
      </c>
      <c r="AQ9939">
        <v>9.4157852891042957</v>
      </c>
      <c r="AR9939">
        <v>9.1293608696707107</v>
      </c>
      <c r="AS9939">
        <v>6.2412852908829031</v>
      </c>
      <c r="AT9939">
        <v>10.016837920126241</v>
      </c>
      <c r="AU9939">
        <v>15.812728892446961</v>
      </c>
      <c r="AV9939">
        <v>8.9812338348327803</v>
      </c>
    </row>
    <row r="9940" spans="1:48" x14ac:dyDescent="0.25">
      <c r="A9940" s="2">
        <v>45261</v>
      </c>
      <c r="B9940">
        <v>2008</v>
      </c>
      <c r="C9940">
        <v>155</v>
      </c>
      <c r="D9940">
        <v>5.5343981850748847</v>
      </c>
      <c r="E9940">
        <v>24.0253135133506</v>
      </c>
      <c r="F9940">
        <v>9.0243217778921192</v>
      </c>
      <c r="G9940">
        <v>4.1783996476912</v>
      </c>
      <c r="H9940">
        <v>13.860540807423231</v>
      </c>
      <c r="I9940">
        <v>-3.7739636139355048</v>
      </c>
      <c r="J9940">
        <v>5.4214204552022638</v>
      </c>
      <c r="K9940">
        <v>3.941910753508759</v>
      </c>
      <c r="L9940">
        <v>6.8153472226033296</v>
      </c>
      <c r="M9940">
        <v>6.7241016930740694</v>
      </c>
      <c r="N9940">
        <v>6.0301275715123559</v>
      </c>
      <c r="O9940">
        <v>7.6396623085748239</v>
      </c>
      <c r="P9940">
        <v>-6.2047654373893142</v>
      </c>
      <c r="Q9940">
        <v>3.155981968788657</v>
      </c>
      <c r="R9940">
        <v>-6.8186065958066084</v>
      </c>
      <c r="S9940">
        <v>1.1302208388043631</v>
      </c>
      <c r="T9940">
        <v>3.1735486883306412</v>
      </c>
      <c r="U9940">
        <v>3.9158728111346579</v>
      </c>
      <c r="V9940">
        <v>6.2725383582332039</v>
      </c>
      <c r="W9940">
        <v>4.7392490055174763</v>
      </c>
      <c r="X9940">
        <v>5.2233088651121751</v>
      </c>
      <c r="Y9940">
        <v>5.6028686991681074</v>
      </c>
      <c r="Z9940">
        <v>0.93269092596399705</v>
      </c>
      <c r="AA9940">
        <v>6.0725766438495699</v>
      </c>
      <c r="AB9940">
        <v>0.36394683415019718</v>
      </c>
      <c r="AC9940">
        <v>11.65016456217554</v>
      </c>
      <c r="AD9940">
        <v>3.9925604246912489</v>
      </c>
      <c r="AE9940">
        <v>4.0637442079804353</v>
      </c>
      <c r="AF9940">
        <v>3.773911248551221</v>
      </c>
      <c r="AG9940">
        <v>1.457002346345337</v>
      </c>
      <c r="AH9940">
        <v>2.6383567259260499</v>
      </c>
      <c r="AI9940">
        <v>5.0505343517995627</v>
      </c>
      <c r="AJ9940">
        <v>-4.819006977068363</v>
      </c>
      <c r="AK9940">
        <v>2.3297451977654089</v>
      </c>
      <c r="AL9940">
        <v>3.3237079128595188</v>
      </c>
      <c r="AM9940">
        <v>6.5423205771501403</v>
      </c>
      <c r="AN9940">
        <v>7.7933740865369314</v>
      </c>
      <c r="AO9940">
        <v>3.9335871406553702</v>
      </c>
      <c r="AP9940">
        <v>-0.78572393614693148</v>
      </c>
      <c r="AQ9940">
        <v>10.147397306111049</v>
      </c>
      <c r="AR9940">
        <v>4.2151461965324266</v>
      </c>
      <c r="AS9940">
        <v>4.0563460167770016</v>
      </c>
      <c r="AT9940">
        <v>6.3764065373354661</v>
      </c>
      <c r="AU9940">
        <v>7.1602234978731083</v>
      </c>
      <c r="AV9940">
        <v>4.2412043393669441</v>
      </c>
    </row>
    <row r="9941" spans="1:48" x14ac:dyDescent="0.25">
      <c r="A9941" s="2">
        <v>45292</v>
      </c>
      <c r="B9941">
        <v>2008</v>
      </c>
      <c r="C9941">
        <v>155</v>
      </c>
      <c r="D9941">
        <v>-11.41591044245027</v>
      </c>
      <c r="E9941">
        <v>-2.6261899633141521</v>
      </c>
      <c r="F9941">
        <v>-2.2916893503414082</v>
      </c>
      <c r="G9941">
        <v>3.5689013871593289</v>
      </c>
      <c r="H9941">
        <v>1.5081215519465729</v>
      </c>
      <c r="I9941">
        <v>-1.4244262287984699</v>
      </c>
      <c r="J9941">
        <v>-8.3626505077260997</v>
      </c>
      <c r="K9941">
        <v>0.52242189479021484</v>
      </c>
      <c r="L9941">
        <v>-6.3224767178257313</v>
      </c>
      <c r="M9941">
        <v>-4.8297189562425791</v>
      </c>
      <c r="N9941">
        <v>-6.1508533351339993</v>
      </c>
      <c r="O9941">
        <v>1.983990593979468</v>
      </c>
      <c r="P9941">
        <v>-14.515288351726131</v>
      </c>
      <c r="Q9941">
        <v>1.335708304130123</v>
      </c>
      <c r="R9941">
        <v>9.8774860713630943</v>
      </c>
      <c r="S9941">
        <v>-0.7674973444235178</v>
      </c>
      <c r="T9941">
        <v>-1.939646807317208</v>
      </c>
      <c r="U9941">
        <v>4.1821205234414238</v>
      </c>
      <c r="V9941">
        <v>-10.426553173702841</v>
      </c>
      <c r="W9941">
        <v>-5.3656931518531348</v>
      </c>
      <c r="X9941">
        <v>-0.74257500722212377</v>
      </c>
      <c r="Y9941">
        <v>-2.7747371404692971</v>
      </c>
      <c r="Z9941">
        <v>0.34448514198519581</v>
      </c>
      <c r="AA9941">
        <v>4.7450169364952721</v>
      </c>
      <c r="AB9941">
        <v>5.4089949630655498</v>
      </c>
      <c r="AC9941">
        <v>-4.5860698454643689</v>
      </c>
      <c r="AD9941">
        <v>-6.1660588851189519</v>
      </c>
      <c r="AE9941">
        <v>-9.1659084383492466</v>
      </c>
      <c r="AF9941">
        <v>-0.78025421377019288</v>
      </c>
      <c r="AG9941">
        <v>-1.8560460762553801</v>
      </c>
      <c r="AH9941">
        <v>-7.3644629514646454E-2</v>
      </c>
      <c r="AI9941">
        <v>-0.89607407766769676</v>
      </c>
      <c r="AJ9941">
        <v>19.309324391180049</v>
      </c>
      <c r="AK9941">
        <v>-2.687129895725882</v>
      </c>
      <c r="AL9941">
        <v>4.5937845922671583</v>
      </c>
      <c r="AM9941">
        <v>5.6323423168128661</v>
      </c>
      <c r="AN9941">
        <v>-3.560335472485443</v>
      </c>
      <c r="AO9941">
        <v>-1.392744627621834</v>
      </c>
      <c r="AP9941">
        <v>-7.0073499648863669</v>
      </c>
      <c r="AQ9941">
        <v>-2.0047063026809249</v>
      </c>
      <c r="AR9941">
        <v>-0.35621490323616278</v>
      </c>
      <c r="AS9941">
        <v>-1.773115094083066</v>
      </c>
      <c r="AT9941">
        <v>-1.1515694497839291</v>
      </c>
      <c r="AU9941">
        <v>1.268658689088942</v>
      </c>
      <c r="AV9941">
        <v>1.1207893656840049</v>
      </c>
    </row>
    <row r="9942" spans="1:48" x14ac:dyDescent="0.25">
      <c r="A9942" s="2">
        <v>45323</v>
      </c>
      <c r="B9942">
        <v>2008</v>
      </c>
      <c r="C9942">
        <v>155</v>
      </c>
      <c r="D9942">
        <v>5.1624579677614246</v>
      </c>
      <c r="E9942">
        <v>6.8128956344653879</v>
      </c>
      <c r="F9942">
        <v>-3.234420661761495</v>
      </c>
      <c r="G9942">
        <v>-3.218230009843515</v>
      </c>
      <c r="H9942">
        <v>1.2526218070678889</v>
      </c>
      <c r="I9942">
        <v>8.7945533788011723</v>
      </c>
      <c r="J9942">
        <v>0.31742631012334771</v>
      </c>
      <c r="K9942">
        <v>5.0493444993765513</v>
      </c>
      <c r="L9942">
        <v>-0.16605565555403159</v>
      </c>
      <c r="M9942">
        <v>0.46034031688657612</v>
      </c>
      <c r="N9942">
        <v>-6.0439702500472041</v>
      </c>
      <c r="O9942">
        <v>2.3511533246841632</v>
      </c>
      <c r="P9942">
        <v>9.8571519168336295</v>
      </c>
      <c r="Q9942">
        <v>4.8189424959020677</v>
      </c>
      <c r="R9942">
        <v>2.7379759535079762</v>
      </c>
      <c r="S9942">
        <v>1.929699732901025</v>
      </c>
      <c r="T9942">
        <v>1.9858765350631029</v>
      </c>
      <c r="U9942">
        <v>2.5814507995566278</v>
      </c>
      <c r="V9942">
        <v>7.0050824121431043</v>
      </c>
      <c r="W9942">
        <v>4.5878475391927909</v>
      </c>
      <c r="X9942">
        <v>-2.62268461317211</v>
      </c>
      <c r="Y9942">
        <v>-1.2660845168098069</v>
      </c>
      <c r="Z9942">
        <v>-7.969125260127452</v>
      </c>
      <c r="AA9942">
        <v>3.3943385807571498</v>
      </c>
      <c r="AB9942">
        <v>2.9328943931402618</v>
      </c>
      <c r="AC9942">
        <v>4.4499688750043287</v>
      </c>
      <c r="AD9942">
        <v>-3.4568858766340971</v>
      </c>
      <c r="AE9942">
        <v>-7.1708987903570272</v>
      </c>
      <c r="AF9942">
        <v>-3.9803176069757358</v>
      </c>
      <c r="AG9942">
        <v>-1.717756450808305</v>
      </c>
      <c r="AH9942">
        <v>5.3855418404938904</v>
      </c>
      <c r="AI9942">
        <v>1.4132048380722351</v>
      </c>
      <c r="AJ9942">
        <v>-12.909918436009781</v>
      </c>
      <c r="AK9942">
        <v>-0.59487445452208743</v>
      </c>
      <c r="AL9942">
        <v>3.151044488593957</v>
      </c>
      <c r="AM9942">
        <v>4.6357488750613074</v>
      </c>
      <c r="AN9942">
        <v>5.8353277851553864</v>
      </c>
      <c r="AO9942">
        <v>3.7665117416428862</v>
      </c>
      <c r="AP9942">
        <v>-4.6462951601958462</v>
      </c>
      <c r="AQ9942">
        <v>-0.98053362802311694</v>
      </c>
      <c r="AR9942">
        <v>2.222552701262015</v>
      </c>
      <c r="AS9942">
        <v>-0.39549675353658392</v>
      </c>
      <c r="AT9942">
        <v>0.28735793983267749</v>
      </c>
      <c r="AU9942">
        <v>8.3587850359319482</v>
      </c>
      <c r="AV9942">
        <v>4.9430892882999622</v>
      </c>
    </row>
    <row r="9943" spans="1:48" x14ac:dyDescent="0.25">
      <c r="A9943" s="2">
        <v>45352</v>
      </c>
      <c r="B9943">
        <v>2008</v>
      </c>
      <c r="C9943">
        <v>155</v>
      </c>
      <c r="D9943">
        <v>1.679892288385987</v>
      </c>
      <c r="E9943">
        <v>9.9762442767797666</v>
      </c>
      <c r="F9943">
        <v>4.9410300615227554</v>
      </c>
      <c r="G9943">
        <v>12.249199226575371</v>
      </c>
      <c r="H9943">
        <v>10.138085572398481</v>
      </c>
      <c r="I9943">
        <v>15.447539752272</v>
      </c>
      <c r="J9943">
        <v>-1.3857559064802909</v>
      </c>
      <c r="K9943">
        <v>-0.52991656306853319</v>
      </c>
      <c r="L9943">
        <v>-2.2389806304841779</v>
      </c>
      <c r="M9943">
        <v>3.3762614993557039</v>
      </c>
      <c r="N9943">
        <v>4.3730029058353104</v>
      </c>
      <c r="O9943">
        <v>0.35830056297938562</v>
      </c>
      <c r="P9943">
        <v>1.5760718651469889</v>
      </c>
      <c r="Q9943">
        <v>3.0308476180395338</v>
      </c>
      <c r="R9943">
        <v>0.26126769942813599</v>
      </c>
      <c r="S9943">
        <v>0.53473932925451884</v>
      </c>
      <c r="T9943">
        <v>2.2228985724949801</v>
      </c>
      <c r="U9943">
        <v>2.6990898449877232</v>
      </c>
      <c r="V9943">
        <v>4.8032996202644007</v>
      </c>
      <c r="W9943">
        <v>-3.916997006157807</v>
      </c>
      <c r="X9943">
        <v>1.210527181275145</v>
      </c>
      <c r="Y9943">
        <v>-0.99385727326963824</v>
      </c>
      <c r="Z9943">
        <v>7.3947449824952614</v>
      </c>
      <c r="AA9943">
        <v>5.5203650342214194</v>
      </c>
      <c r="AB9943">
        <v>-3.1439630372992129</v>
      </c>
      <c r="AC9943">
        <v>0.67829533978553957</v>
      </c>
      <c r="AD9943">
        <v>1.6377119652986489</v>
      </c>
      <c r="AE9943">
        <v>-3.9695839690306429</v>
      </c>
      <c r="AF9943">
        <v>0.20649588732530871</v>
      </c>
      <c r="AG9943">
        <v>10.836808539875539</v>
      </c>
      <c r="AH9943">
        <v>6.7659472008805732</v>
      </c>
      <c r="AI9943">
        <v>6.6506342144531772</v>
      </c>
      <c r="AJ9943">
        <v>-33.396799743338931</v>
      </c>
      <c r="AK9943">
        <v>3.8021724133132211</v>
      </c>
      <c r="AL9943">
        <v>5.5523435276553901</v>
      </c>
      <c r="AM9943">
        <v>3.175822486004809</v>
      </c>
      <c r="AN9943">
        <v>0.1241200536644449</v>
      </c>
      <c r="AO9943">
        <v>3.3765537435986648</v>
      </c>
      <c r="AP9943">
        <v>2.6596958167966811</v>
      </c>
      <c r="AQ9943">
        <v>2.5352940633927901</v>
      </c>
      <c r="AR9943">
        <v>2.6727466737733958</v>
      </c>
      <c r="AS9943">
        <v>4.0178336237954424</v>
      </c>
      <c r="AT9943">
        <v>3.735567707736021</v>
      </c>
      <c r="AU9943">
        <v>1.226926201975576</v>
      </c>
      <c r="AV9943">
        <v>2.7240267911903699</v>
      </c>
    </row>
    <row r="9944" spans="1:48" x14ac:dyDescent="0.25">
      <c r="A9944" s="2">
        <v>45383</v>
      </c>
      <c r="B9944">
        <v>2008</v>
      </c>
      <c r="C9944">
        <v>155</v>
      </c>
      <c r="D9944">
        <v>-1.14363168597269</v>
      </c>
      <c r="E9944">
        <v>3.3895001644970169</v>
      </c>
      <c r="F9944">
        <v>-4.1475019538831486</v>
      </c>
      <c r="G9944">
        <v>9.342961582787801</v>
      </c>
      <c r="H9944">
        <v>-4.8657312099121386</v>
      </c>
      <c r="I9944">
        <v>-4.3993084637783397</v>
      </c>
      <c r="J9944">
        <v>-1.644994485627804</v>
      </c>
      <c r="K9944">
        <v>-6.2121692929276158</v>
      </c>
      <c r="L9944">
        <v>-4.4902712753112972</v>
      </c>
      <c r="M9944">
        <v>3.5537584192751659</v>
      </c>
      <c r="N9944">
        <v>2.5815039272217621</v>
      </c>
      <c r="O9944">
        <v>1.881224399068304</v>
      </c>
      <c r="P9944">
        <v>6.4249974622315964</v>
      </c>
      <c r="Q9944">
        <v>7.1989941995638906</v>
      </c>
      <c r="R9944">
        <v>13.87015288847069</v>
      </c>
      <c r="S9944">
        <v>1.1240817319015719</v>
      </c>
      <c r="T9944">
        <v>-6.788915451466238</v>
      </c>
      <c r="U9944">
        <v>-5.2923466522168834</v>
      </c>
      <c r="V9944">
        <v>-6.1754746172301811</v>
      </c>
      <c r="W9944">
        <v>-2.9274578330590999</v>
      </c>
      <c r="X9944">
        <v>-4.6683649433749359</v>
      </c>
      <c r="Y9944">
        <v>9.6041731422125132E-2</v>
      </c>
      <c r="Z9944">
        <v>2.6420190827084911</v>
      </c>
      <c r="AA9944">
        <v>0.55659602144375597</v>
      </c>
      <c r="AB9944">
        <v>1.6693130563565359</v>
      </c>
      <c r="AC9944">
        <v>-2.6583381099059999</v>
      </c>
      <c r="AD9944">
        <v>0.32606801217114351</v>
      </c>
      <c r="AE9944">
        <v>7.1384046809975787</v>
      </c>
      <c r="AF9944">
        <v>1.9781521734694829</v>
      </c>
      <c r="AG9944">
        <v>-2.755378063651448</v>
      </c>
      <c r="AH9944">
        <v>-3.0836857210067459</v>
      </c>
      <c r="AI9944">
        <v>-1.4510758800441841</v>
      </c>
      <c r="AJ9944">
        <v>-12.259236299722611</v>
      </c>
      <c r="AK9944">
        <v>-0.977393229611212</v>
      </c>
      <c r="AL9944">
        <v>-0.91299976382537285</v>
      </c>
      <c r="AM9944">
        <v>-4.2361180281217159</v>
      </c>
      <c r="AN9944">
        <v>0.86585227939848242</v>
      </c>
      <c r="AO9944">
        <v>-4.0333084539659447</v>
      </c>
      <c r="AP9944">
        <v>2.545154261895477</v>
      </c>
      <c r="AQ9944">
        <v>-4.2002315206278062</v>
      </c>
      <c r="AR9944">
        <v>-3.1480307319302399</v>
      </c>
      <c r="AS9944">
        <v>1.452527459428832</v>
      </c>
      <c r="AT9944">
        <v>-3.7866367470434259</v>
      </c>
      <c r="AU9944">
        <v>-7.892272356612029</v>
      </c>
      <c r="AV9944">
        <v>-4.5655445326246547</v>
      </c>
    </row>
    <row r="9945" spans="1:48" x14ac:dyDescent="0.25">
      <c r="A9945" s="2">
        <v>45413</v>
      </c>
      <c r="B9945">
        <v>2008</v>
      </c>
      <c r="C9945">
        <v>155</v>
      </c>
      <c r="D9945">
        <v>5.4928149474714694</v>
      </c>
      <c r="E9945">
        <v>3.5648324994495439</v>
      </c>
      <c r="F9945">
        <v>-2.913875283918999</v>
      </c>
      <c r="G9945">
        <v>8.2494908952824417</v>
      </c>
      <c r="H9945">
        <v>6.6838921422959219</v>
      </c>
      <c r="I9945">
        <v>8.544278774526969</v>
      </c>
      <c r="J9945">
        <v>-2.0600848543717238</v>
      </c>
      <c r="K9945">
        <v>-6.5000219001728921</v>
      </c>
      <c r="L9945">
        <v>-5.5015325135111652</v>
      </c>
      <c r="M9945">
        <v>3.3441342405963641</v>
      </c>
      <c r="N9945">
        <v>-0.50471789437672721</v>
      </c>
      <c r="O9945">
        <v>0.27802883157825858</v>
      </c>
      <c r="P9945">
        <v>0.65257591253193858</v>
      </c>
      <c r="Q9945">
        <v>4.2949012700661759</v>
      </c>
      <c r="R9945">
        <v>5.9288737123993407</v>
      </c>
      <c r="S9945">
        <v>2.454190348149643</v>
      </c>
      <c r="T9945">
        <v>-4.7651206476159498</v>
      </c>
      <c r="U9945">
        <v>0.86828515539987272</v>
      </c>
      <c r="V9945">
        <v>-4.0831118199539329</v>
      </c>
      <c r="W9945">
        <v>-5.1382349452983922</v>
      </c>
      <c r="X9945">
        <v>7.6942560121706416</v>
      </c>
      <c r="Y9945">
        <v>4.0025735125891249</v>
      </c>
      <c r="Z9945">
        <v>9.2088819493587835</v>
      </c>
      <c r="AA9945">
        <v>6.4815460733656627</v>
      </c>
      <c r="AB9945">
        <v>-1.3253729013098181</v>
      </c>
      <c r="AC9945">
        <v>6.3900996835605914</v>
      </c>
      <c r="AD9945">
        <v>8.7131018083822287</v>
      </c>
      <c r="AE9945">
        <v>8.4288593429328493</v>
      </c>
      <c r="AF9945">
        <v>5.0350758704415632</v>
      </c>
      <c r="AG9945">
        <v>5.4064750220407243</v>
      </c>
      <c r="AH9945">
        <v>4.5513178600527393</v>
      </c>
      <c r="AI9945">
        <v>6.5350212444614142</v>
      </c>
      <c r="AJ9945">
        <v>11.06279885281802</v>
      </c>
      <c r="AK9945">
        <v>3.3248043882083689</v>
      </c>
      <c r="AL9945">
        <v>4.2894162826660587</v>
      </c>
      <c r="AM9945">
        <v>5.5010544487950952</v>
      </c>
      <c r="AN9945">
        <v>3.1858904249772779</v>
      </c>
      <c r="AO9945">
        <v>4.2922102073269519</v>
      </c>
      <c r="AP9945">
        <v>9.0244582221381755</v>
      </c>
      <c r="AQ9945">
        <v>3.0686229208149118</v>
      </c>
      <c r="AR9945">
        <v>2.8451157270294791</v>
      </c>
      <c r="AS9945">
        <v>3.103685537986189</v>
      </c>
      <c r="AT9945">
        <v>2.9806577715089988</v>
      </c>
      <c r="AU9945">
        <v>3.0401882363292998</v>
      </c>
      <c r="AV9945">
        <v>4.2911857154705579</v>
      </c>
    </row>
    <row r="9946" spans="1:48" x14ac:dyDescent="0.25">
      <c r="A9946" s="2">
        <v>45444</v>
      </c>
      <c r="B9946">
        <v>2008</v>
      </c>
      <c r="C9946">
        <v>155</v>
      </c>
      <c r="D9946">
        <v>-5.7535847710279757</v>
      </c>
      <c r="E9946">
        <v>-5.9274784288165012</v>
      </c>
      <c r="F9946">
        <v>-10.851729723433589</v>
      </c>
      <c r="G9946">
        <v>-10.99288422731426</v>
      </c>
      <c r="H9946">
        <v>-6.718841645608542</v>
      </c>
      <c r="I9946">
        <v>0.40496687529021358</v>
      </c>
      <c r="J9946">
        <v>-2.3423563356099302</v>
      </c>
      <c r="K9946">
        <v>0.67002967332434604</v>
      </c>
      <c r="L9946">
        <v>-3.9201429711179459</v>
      </c>
      <c r="M9946">
        <v>0.52265912174629392</v>
      </c>
      <c r="N9946">
        <v>8.9266848881669691</v>
      </c>
      <c r="O9946">
        <v>6.7105355722037796</v>
      </c>
      <c r="P9946">
        <v>-2.349043912672633</v>
      </c>
      <c r="Q9946">
        <v>4.0012016758976143</v>
      </c>
      <c r="R9946">
        <v>-0.34900840369069819</v>
      </c>
      <c r="S9946">
        <v>-0.47954714820384048</v>
      </c>
      <c r="T9946">
        <v>2.6572429070892629</v>
      </c>
      <c r="U9946">
        <v>-1.0227987500941671</v>
      </c>
      <c r="V9946">
        <v>8.5510353466597966</v>
      </c>
      <c r="W9946">
        <v>6.9074303789416369</v>
      </c>
      <c r="X9946">
        <v>-0.28701459503954752</v>
      </c>
      <c r="Y9946">
        <v>-2.0554949297466489</v>
      </c>
      <c r="Z9946">
        <v>-3.9084864089853228</v>
      </c>
      <c r="AA9946">
        <v>-8.0727498287354482</v>
      </c>
      <c r="AB9946">
        <v>-2.7346941483945231</v>
      </c>
      <c r="AC9946">
        <v>-2.291056955726178</v>
      </c>
      <c r="AD9946">
        <v>-2.615390190432199</v>
      </c>
      <c r="AE9946">
        <v>-7.0644704648789247</v>
      </c>
      <c r="AF9946">
        <v>-4.6265663748119801</v>
      </c>
      <c r="AG9946">
        <v>-4.9564231732610491</v>
      </c>
      <c r="AH9946">
        <v>-5.203536665162634</v>
      </c>
      <c r="AI9946">
        <v>5.0770183067197161</v>
      </c>
      <c r="AJ9946">
        <v>-2.853565273432324</v>
      </c>
      <c r="AK9946">
        <v>-2.015189897353054</v>
      </c>
      <c r="AL9946">
        <v>2.7589793998159529</v>
      </c>
      <c r="AM9946">
        <v>2.7999719608879698</v>
      </c>
      <c r="AN9946">
        <v>1.12794943918999</v>
      </c>
      <c r="AO9946">
        <v>-2.0737003315418718</v>
      </c>
      <c r="AP9946">
        <v>-3.5865978019199001</v>
      </c>
      <c r="AQ9946">
        <v>1.686382878323589</v>
      </c>
      <c r="AR9946">
        <v>-7.7787082811236701</v>
      </c>
      <c r="AS9946">
        <v>-2.0772630958154958</v>
      </c>
      <c r="AT9946">
        <v>-2.2745154503754468</v>
      </c>
      <c r="AU9946">
        <v>-0.1326000923093984</v>
      </c>
      <c r="AV9946">
        <v>3.2490851461627561</v>
      </c>
    </row>
    <row r="9947" spans="1:48" x14ac:dyDescent="0.25">
      <c r="A9947" s="2">
        <v>38749</v>
      </c>
      <c r="B9947">
        <v>2008</v>
      </c>
      <c r="C9947">
        <v>160</v>
      </c>
      <c r="D9947">
        <v>-4.9573963055308701</v>
      </c>
      <c r="E9947">
        <v>-2.7110060640619489</v>
      </c>
      <c r="F9947">
        <v>-1.724735528691324</v>
      </c>
      <c r="G9947">
        <v>3.6593988411316452</v>
      </c>
      <c r="H9947">
        <v>4.0165000258177708</v>
      </c>
      <c r="I9947">
        <v>63.322253839270218</v>
      </c>
      <c r="J9947">
        <v>-3.6498206174134129</v>
      </c>
      <c r="K9947">
        <v>-0.16954172239356249</v>
      </c>
      <c r="L9947">
        <v>1.6607710484841001</v>
      </c>
      <c r="M9947">
        <v>2.4347819346078441</v>
      </c>
      <c r="N9947">
        <v>-5.9288068289030784</v>
      </c>
      <c r="O9947">
        <v>2.1863247645513839</v>
      </c>
      <c r="P9947">
        <v>6.0014363865160236</v>
      </c>
      <c r="Q9947">
        <v>4.2476877894008114</v>
      </c>
      <c r="R9947">
        <v>15.046497376979829</v>
      </c>
      <c r="S9947">
        <v>-1.164573575332029</v>
      </c>
      <c r="T9947">
        <v>-3.1254260245463632</v>
      </c>
      <c r="U9947">
        <v>-1.644709921711784</v>
      </c>
      <c r="V9947">
        <v>3.1968929321473332</v>
      </c>
      <c r="W9947">
        <v>-3.046880821484554</v>
      </c>
      <c r="X9947">
        <v>-1.9158026401425059</v>
      </c>
      <c r="Y9947">
        <v>2.7703744662507019</v>
      </c>
      <c r="Z9947">
        <v>5.1543310434291056</v>
      </c>
      <c r="AA9947">
        <v>-0.72606057639935662</v>
      </c>
      <c r="AB9947">
        <v>3.325342290641697</v>
      </c>
      <c r="AC9947">
        <v>0.3501460159250902</v>
      </c>
      <c r="AD9947">
        <v>6.4668522901228709</v>
      </c>
      <c r="AE9947">
        <v>3.2113358933092422</v>
      </c>
      <c r="AF9947">
        <v>3.4662270345088291</v>
      </c>
      <c r="AG9947">
        <v>-17.709401473726981</v>
      </c>
      <c r="AH9947">
        <v>0.58216781306219545</v>
      </c>
      <c r="AI9947">
        <v>4.994681152767444</v>
      </c>
      <c r="AJ9947">
        <v>0.93579504601144503</v>
      </c>
      <c r="AK9947">
        <v>4.427515693601336E-2</v>
      </c>
      <c r="AL9947">
        <v>1.689674294494625</v>
      </c>
      <c r="AM9947">
        <v>-8.1220577502283398E-2</v>
      </c>
      <c r="AN9947">
        <v>0.1921269125785052</v>
      </c>
      <c r="AO9947">
        <v>-1.7020116104005329</v>
      </c>
      <c r="AP9947">
        <v>-10.13664561540096</v>
      </c>
      <c r="AQ9947">
        <v>-1.648286949065991</v>
      </c>
      <c r="AR9947">
        <v>-1.4154088713275841</v>
      </c>
      <c r="AS9947">
        <v>-0.96430176241960597</v>
      </c>
      <c r="AT9947">
        <v>-2.1213160462514868</v>
      </c>
      <c r="AU9947">
        <v>-2.6623199057313252</v>
      </c>
      <c r="AV9947">
        <v>-0.21657923034588131</v>
      </c>
    </row>
    <row r="9948" spans="1:48" x14ac:dyDescent="0.25">
      <c r="A9948" s="2">
        <v>38777</v>
      </c>
      <c r="B9948">
        <v>2008</v>
      </c>
      <c r="C9948">
        <v>160</v>
      </c>
      <c r="D9948">
        <v>7.2153585355338112</v>
      </c>
      <c r="E9948">
        <v>-3.04863959001207</v>
      </c>
      <c r="F9948">
        <v>-0.12332198737725621</v>
      </c>
      <c r="G9948">
        <v>0.31982923106608219</v>
      </c>
      <c r="H9948">
        <v>-1.024808194948579</v>
      </c>
      <c r="I9948">
        <v>10.51436076567431</v>
      </c>
      <c r="J9948">
        <v>-1.6219326119083171</v>
      </c>
      <c r="K9948">
        <v>5.4008287499482499</v>
      </c>
      <c r="L9948">
        <v>-5.1181430090350482</v>
      </c>
      <c r="M9948">
        <v>1.9448911815581389</v>
      </c>
      <c r="N9948">
        <v>7.3205246463452278</v>
      </c>
      <c r="O9948">
        <v>9.5655618126146535</v>
      </c>
      <c r="P9948">
        <v>-12.57141781614359</v>
      </c>
      <c r="Q9948">
        <v>3.105507302321175</v>
      </c>
      <c r="R9948">
        <v>-2.6222542768456591</v>
      </c>
      <c r="S9948">
        <v>2.1614640871194362</v>
      </c>
      <c r="T9948">
        <v>-0.81089631749343694</v>
      </c>
      <c r="U9948">
        <v>2.1320666066925842</v>
      </c>
      <c r="V9948">
        <v>1.2812286131819399</v>
      </c>
      <c r="W9948">
        <v>0.1200737088316917</v>
      </c>
      <c r="X9948">
        <v>3.0527274813669352</v>
      </c>
      <c r="Y9948">
        <v>4.5272381509716686</v>
      </c>
      <c r="Z9948">
        <v>-2.1508559530332931</v>
      </c>
      <c r="AA9948">
        <v>8.2668493633711861</v>
      </c>
      <c r="AB9948">
        <v>8.5677187249475253</v>
      </c>
      <c r="AC9948">
        <v>10.550594766757211</v>
      </c>
      <c r="AD9948">
        <v>8.679056528161766</v>
      </c>
      <c r="AE9948">
        <v>10.626745518488431</v>
      </c>
      <c r="AF9948">
        <v>1.601286149686421</v>
      </c>
      <c r="AG9948">
        <v>3.1911603068568439</v>
      </c>
      <c r="AH9948">
        <v>2.02196548518907</v>
      </c>
      <c r="AI9948">
        <v>-7.0822213382289112</v>
      </c>
      <c r="AJ9948">
        <v>1.521784385316161</v>
      </c>
      <c r="AK9948">
        <v>6.5036720185910779</v>
      </c>
      <c r="AL9948">
        <v>3.9400506372985422</v>
      </c>
      <c r="AM9948">
        <v>-1.679771479151271</v>
      </c>
      <c r="AN9948">
        <v>4.0108106116849784</v>
      </c>
      <c r="AO9948">
        <v>5.6946259679624411E-2</v>
      </c>
      <c r="AP9948">
        <v>-5.3862776869026296</v>
      </c>
      <c r="AQ9948">
        <v>0.10890135851746589</v>
      </c>
      <c r="AR9948">
        <v>5.5041446011654616</v>
      </c>
      <c r="AS9948">
        <v>2.4697966271616472</v>
      </c>
      <c r="AT9948">
        <v>1.162858682956847</v>
      </c>
      <c r="AU9948">
        <v>-1.006905052481766</v>
      </c>
      <c r="AV9948">
        <v>0.88486975236898857</v>
      </c>
    </row>
    <row r="9949" spans="1:48" x14ac:dyDescent="0.25">
      <c r="A9949" s="2">
        <v>38808</v>
      </c>
      <c r="B9949">
        <v>2008</v>
      </c>
      <c r="C9949">
        <v>160</v>
      </c>
      <c r="D9949">
        <v>19.459458658070549</v>
      </c>
      <c r="E9949">
        <v>16.7179265626058</v>
      </c>
      <c r="F9949">
        <v>5.0240638977568919</v>
      </c>
      <c r="G9949">
        <v>-2.6013669671915212</v>
      </c>
      <c r="H9949">
        <v>1.5160584763029621</v>
      </c>
      <c r="I9949">
        <v>8.3118987264200861</v>
      </c>
      <c r="J9949">
        <v>8.4973550076077764</v>
      </c>
      <c r="K9949">
        <v>-0.1956029414823979</v>
      </c>
      <c r="L9949">
        <v>9.2915569925496442</v>
      </c>
      <c r="M9949">
        <v>6.1257810281669434</v>
      </c>
      <c r="N9949">
        <v>3.4837174016199901</v>
      </c>
      <c r="O9949">
        <v>3.1644885931370492</v>
      </c>
      <c r="P9949">
        <v>4.9180053325056594</v>
      </c>
      <c r="Q9949">
        <v>4.2873138503501718</v>
      </c>
      <c r="R9949">
        <v>-3.765492146761285</v>
      </c>
      <c r="S9949">
        <v>2.5629600452969248</v>
      </c>
      <c r="T9949">
        <v>6.437811343750055</v>
      </c>
      <c r="U9949">
        <v>6.0916739985454882</v>
      </c>
      <c r="V9949">
        <v>3.9210552614437071</v>
      </c>
      <c r="W9949">
        <v>6.1736190055809326</v>
      </c>
      <c r="X9949">
        <v>4.4431795829434018</v>
      </c>
      <c r="Y9949">
        <v>2.9375663074267422</v>
      </c>
      <c r="Z9949">
        <v>3.757226266097291</v>
      </c>
      <c r="AA9949">
        <v>4.8495196283352193</v>
      </c>
      <c r="AB9949">
        <v>14.02321174738961</v>
      </c>
      <c r="AC9949">
        <v>8.8354718649616295</v>
      </c>
      <c r="AD9949">
        <v>3.312486681336035</v>
      </c>
      <c r="AE9949">
        <v>5.9791111574439837</v>
      </c>
      <c r="AF9949">
        <v>4.230127990838195</v>
      </c>
      <c r="AG9949">
        <v>-1.5144629532954921</v>
      </c>
      <c r="AH9949">
        <v>4.2680256659172189</v>
      </c>
      <c r="AI9949">
        <v>4.379628275401215</v>
      </c>
      <c r="AJ9949">
        <v>5.3839366515989084</v>
      </c>
      <c r="AK9949">
        <v>5.9851306165456641</v>
      </c>
      <c r="AL9949">
        <v>3.5701659211270891</v>
      </c>
      <c r="AM9949">
        <v>15.512670282087941</v>
      </c>
      <c r="AN9949">
        <v>4.6691996665497948</v>
      </c>
      <c r="AO9949">
        <v>0.14984164155384949</v>
      </c>
      <c r="AP9949">
        <v>-2.0169943893838531</v>
      </c>
      <c r="AQ9949">
        <v>8.8339098284977435</v>
      </c>
      <c r="AR9949">
        <v>3.0608317443040711</v>
      </c>
      <c r="AS9949">
        <v>5.5847774630742641</v>
      </c>
      <c r="AT9949">
        <v>4.5345892318912728</v>
      </c>
      <c r="AU9949">
        <v>3.8658587537936611</v>
      </c>
      <c r="AV9949">
        <v>0.97007389484673467</v>
      </c>
    </row>
    <row r="9950" spans="1:48" x14ac:dyDescent="0.25">
      <c r="A9950" s="2">
        <v>38838</v>
      </c>
      <c r="B9950">
        <v>2008</v>
      </c>
      <c r="C9950">
        <v>160</v>
      </c>
      <c r="D9950">
        <v>-18.420445178717209</v>
      </c>
      <c r="E9950">
        <v>-10.50967039520337</v>
      </c>
      <c r="F9950">
        <v>-11.36811362381343</v>
      </c>
      <c r="G9950">
        <v>-19.732136073149722</v>
      </c>
      <c r="H9950">
        <v>-7.1472648229776947</v>
      </c>
      <c r="I9950">
        <v>-18.593878813056651</v>
      </c>
      <c r="J9950">
        <v>-9.4312397052361057</v>
      </c>
      <c r="K9950">
        <v>-1.5919832466293471E-2</v>
      </c>
      <c r="L9950">
        <v>-16.577356806656049</v>
      </c>
      <c r="M9950">
        <v>-8.4904262031304629</v>
      </c>
      <c r="N9950">
        <v>-15.608260889545599</v>
      </c>
      <c r="O9950">
        <v>-14.56182666605509</v>
      </c>
      <c r="P9950">
        <v>-28.178578396783941</v>
      </c>
      <c r="Q9950">
        <v>-4.082062166077427</v>
      </c>
      <c r="R9950">
        <v>-16.466835987797211</v>
      </c>
      <c r="S9950">
        <v>-6.6080841814319404</v>
      </c>
      <c r="T9950">
        <v>-8.007137296131738</v>
      </c>
      <c r="U9950">
        <v>-3.37958392104315</v>
      </c>
      <c r="V9950">
        <v>-2.761178684030718</v>
      </c>
      <c r="W9950">
        <v>-7.6428312054699798</v>
      </c>
      <c r="X9950">
        <v>-6.1106365843817123</v>
      </c>
      <c r="Y9950">
        <v>-2.068201542008985</v>
      </c>
      <c r="Z9950">
        <v>-7.3827214331719908</v>
      </c>
      <c r="AA9950">
        <v>-6.8132497424572946</v>
      </c>
      <c r="AB9950">
        <v>-12.23889995814945</v>
      </c>
      <c r="AC9950">
        <v>-5.1125095940112608</v>
      </c>
      <c r="AD9950">
        <v>-3.8659983293460098</v>
      </c>
      <c r="AE9950">
        <v>-6.2960026035821066</v>
      </c>
      <c r="AF9950">
        <v>-2.7883731375473619</v>
      </c>
      <c r="AG9950">
        <v>-15.38609919106554</v>
      </c>
      <c r="AH9950">
        <v>-0.38558277534956892</v>
      </c>
      <c r="AI9950">
        <v>-4.0175196162751998</v>
      </c>
      <c r="AJ9950">
        <v>-3.4845611495717081</v>
      </c>
      <c r="AK9950">
        <v>-4.7955876740552021</v>
      </c>
      <c r="AL9950">
        <v>-4.426845656396738</v>
      </c>
      <c r="AM9950">
        <v>-12.031573512657079</v>
      </c>
      <c r="AN9950">
        <v>-4.074215919656055</v>
      </c>
      <c r="AO9950">
        <v>-7.4309415613519558</v>
      </c>
      <c r="AP9950">
        <v>-17.49029543509311</v>
      </c>
      <c r="AQ9950">
        <v>-5.9296598743917457</v>
      </c>
      <c r="AR9950">
        <v>-1.8083038495557591</v>
      </c>
      <c r="AS9950">
        <v>-2.312581881550702</v>
      </c>
      <c r="AT9950">
        <v>-3.0231950427979442</v>
      </c>
      <c r="AU9950">
        <v>-7.0132776863307322</v>
      </c>
      <c r="AV9950">
        <v>-3.3494587120618591</v>
      </c>
    </row>
    <row r="9951" spans="1:48" x14ac:dyDescent="0.25">
      <c r="A9951" s="2">
        <v>38869</v>
      </c>
      <c r="B9951">
        <v>2008</v>
      </c>
      <c r="C9951">
        <v>160</v>
      </c>
      <c r="D9951">
        <v>6.6396041228690139</v>
      </c>
      <c r="E9951">
        <v>9.2787242723030303</v>
      </c>
      <c r="F9951">
        <v>2.1333602944065388</v>
      </c>
      <c r="G9951">
        <v>-13.338339560320311</v>
      </c>
      <c r="H9951">
        <v>-1.858610969401953</v>
      </c>
      <c r="I9951">
        <v>-17.42167702430514</v>
      </c>
      <c r="J9951">
        <v>-4.4797534387681859</v>
      </c>
      <c r="K9951">
        <v>-7.2438706566145816</v>
      </c>
      <c r="L9951">
        <v>5.7692774296366212</v>
      </c>
      <c r="M9951">
        <v>2.0389315207515639</v>
      </c>
      <c r="N9951">
        <v>-3.7823280838479971</v>
      </c>
      <c r="O9951">
        <v>1.6474748684371709</v>
      </c>
      <c r="P9951">
        <v>-7.6311140112429134</v>
      </c>
      <c r="Q9951">
        <v>3.7939396855036329</v>
      </c>
      <c r="R9951">
        <v>2.7041203502876421</v>
      </c>
      <c r="S9951">
        <v>-1.5204307275822</v>
      </c>
      <c r="T9951">
        <v>-2.0575429281943229</v>
      </c>
      <c r="U9951">
        <v>-0.57383489699760482</v>
      </c>
      <c r="V9951">
        <v>-3.291771581060277</v>
      </c>
      <c r="W9951">
        <v>-6.5670525574011318</v>
      </c>
      <c r="X9951">
        <v>-0.87782956586855976</v>
      </c>
      <c r="Y9951">
        <v>-1.8008237374969041</v>
      </c>
      <c r="Z9951">
        <v>-1.0103215876000601E-2</v>
      </c>
      <c r="AA9951">
        <v>-8.8696971577562067E-2</v>
      </c>
      <c r="AB9951">
        <v>0.38492469937143609</v>
      </c>
      <c r="AC9951">
        <v>-4.1834642373326787</v>
      </c>
      <c r="AD9951">
        <v>0.63438306825476243</v>
      </c>
      <c r="AE9951">
        <v>-3.1899568354718859</v>
      </c>
      <c r="AF9951">
        <v>0.93311249716940825</v>
      </c>
      <c r="AG9951">
        <v>-1.790281229984847</v>
      </c>
      <c r="AH9951">
        <v>0.16459266617345761</v>
      </c>
      <c r="AI9951">
        <v>-0.21877679053192711</v>
      </c>
      <c r="AJ9951">
        <v>-1.3592719980665251</v>
      </c>
      <c r="AK9951">
        <v>-1.486708027425421</v>
      </c>
      <c r="AL9951">
        <v>-0.53771665594884999</v>
      </c>
      <c r="AM9951">
        <v>-0.35819111007695531</v>
      </c>
      <c r="AN9951">
        <v>-1.3635317316307181</v>
      </c>
      <c r="AO9951">
        <v>4.6032710799151166</v>
      </c>
      <c r="AP9951">
        <v>-10.337938735620019</v>
      </c>
      <c r="AQ9951">
        <v>0.40579354186951472</v>
      </c>
      <c r="AR9951">
        <v>0.739448314596447</v>
      </c>
      <c r="AS9951">
        <v>0.58513695022033296</v>
      </c>
      <c r="AT9951">
        <v>-1.970695696706626</v>
      </c>
      <c r="AU9951">
        <v>-9.5056007919010135</v>
      </c>
      <c r="AV9951">
        <v>-0.3020785804554782</v>
      </c>
    </row>
    <row r="9952" spans="1:48" x14ac:dyDescent="0.25">
      <c r="A9952" s="2">
        <v>38899</v>
      </c>
      <c r="B9952">
        <v>2008</v>
      </c>
      <c r="C9952">
        <v>160</v>
      </c>
      <c r="D9952">
        <v>-1.210583010860278</v>
      </c>
      <c r="E9952">
        <v>6.8666063302961877</v>
      </c>
      <c r="F9952">
        <v>6.4964413051460834</v>
      </c>
      <c r="G9952">
        <v>13.81747789011756</v>
      </c>
      <c r="H9952">
        <v>-2.0897881479386982E-2</v>
      </c>
      <c r="I9952">
        <v>2.0345662464786858</v>
      </c>
      <c r="J9952">
        <v>3.097226208440262</v>
      </c>
      <c r="K9952">
        <v>14.700891248728491</v>
      </c>
      <c r="L9952">
        <v>0.71696670844898502</v>
      </c>
      <c r="M9952">
        <v>-0.15628680344457191</v>
      </c>
      <c r="N9952">
        <v>-0.30675733355467472</v>
      </c>
      <c r="O9952">
        <v>-0.27867890970221237</v>
      </c>
      <c r="P9952">
        <v>7.6713904811265721</v>
      </c>
      <c r="Q9952">
        <v>4.0675367558309139</v>
      </c>
      <c r="R9952">
        <v>4.2938732794071566</v>
      </c>
      <c r="S9952">
        <v>-0.92625099171353975</v>
      </c>
      <c r="T9952">
        <v>-0.52843786207340537</v>
      </c>
      <c r="U9952">
        <v>2.7835019197477</v>
      </c>
      <c r="V9952">
        <v>2.335844947116295</v>
      </c>
      <c r="W9952">
        <v>-3.7407632749286712E-2</v>
      </c>
      <c r="X9952">
        <v>-8.3491871305785281E-2</v>
      </c>
      <c r="Y9952">
        <v>-0.94975114009971939</v>
      </c>
      <c r="Z9952">
        <v>0.70497802288886913</v>
      </c>
      <c r="AA9952">
        <v>-1.9979466980343701</v>
      </c>
      <c r="AB9952">
        <v>6.4538015568472051</v>
      </c>
      <c r="AC9952">
        <v>2.591767837747128</v>
      </c>
      <c r="AD9952">
        <v>1.005004862149383</v>
      </c>
      <c r="AE9952">
        <v>-1.3607090514583089</v>
      </c>
      <c r="AF9952">
        <v>2.8837777753379918</v>
      </c>
      <c r="AG9952">
        <v>2.365424161917407</v>
      </c>
      <c r="AH9952">
        <v>8.3377180372212756E-2</v>
      </c>
      <c r="AI9952">
        <v>9.3201706160253686</v>
      </c>
      <c r="AJ9952">
        <v>2.372107199020479</v>
      </c>
      <c r="AK9952">
        <v>-0.76032651373940663</v>
      </c>
      <c r="AL9952">
        <v>2.121640200793951</v>
      </c>
      <c r="AM9952">
        <v>16.334668498125261</v>
      </c>
      <c r="AN9952">
        <v>-0.71751534548346596</v>
      </c>
      <c r="AO9952">
        <v>4.1633947358797663</v>
      </c>
      <c r="AP9952">
        <v>15.956199403247661</v>
      </c>
      <c r="AQ9952">
        <v>0.84686103694486814</v>
      </c>
      <c r="AR9952">
        <v>0.28058838868441072</v>
      </c>
      <c r="AS9952">
        <v>1.917599456645136</v>
      </c>
      <c r="AT9952">
        <v>-6.3666733154410515E-2</v>
      </c>
      <c r="AU9952">
        <v>1.114975758960757</v>
      </c>
      <c r="AV9952">
        <v>-3.9169502387559341E-2</v>
      </c>
    </row>
    <row r="9953" spans="1:48" x14ac:dyDescent="0.25">
      <c r="A9953" s="2">
        <v>38930</v>
      </c>
      <c r="B9953">
        <v>2008</v>
      </c>
      <c r="C9953">
        <v>160</v>
      </c>
      <c r="D9953">
        <v>-4.7770166758497554</v>
      </c>
      <c r="E9953">
        <v>0.2372613689685554</v>
      </c>
      <c r="F9953">
        <v>3.083613172445721</v>
      </c>
      <c r="G9953">
        <v>6.6174422882908646</v>
      </c>
      <c r="H9953">
        <v>3.1202132836668279</v>
      </c>
      <c r="I9953">
        <v>5.318257657253711</v>
      </c>
      <c r="J9953">
        <v>1.504055429019147</v>
      </c>
      <c r="K9953">
        <v>-1.250893081527449</v>
      </c>
      <c r="L9953">
        <v>-0.95940660483312401</v>
      </c>
      <c r="M9953">
        <v>3.0411017978371651</v>
      </c>
      <c r="N9953">
        <v>-0.63418653117368606</v>
      </c>
      <c r="O9953">
        <v>9.0018901746740099</v>
      </c>
      <c r="P9953">
        <v>5.7189593900630387</v>
      </c>
      <c r="Q9953">
        <v>2.4825731865365519</v>
      </c>
      <c r="R9953">
        <v>-4.498077797671673</v>
      </c>
      <c r="S9953">
        <v>1.080426924104505</v>
      </c>
      <c r="T9953">
        <v>2.057101570059916</v>
      </c>
      <c r="U9953">
        <v>2.2553029217680538</v>
      </c>
      <c r="V9953">
        <v>2.193611874367063</v>
      </c>
      <c r="W9953">
        <v>4.248747290725019</v>
      </c>
      <c r="X9953">
        <v>0.57414689993573464</v>
      </c>
      <c r="Y9953">
        <v>7.9406880135258762</v>
      </c>
      <c r="Z9953">
        <v>2.907523187011352</v>
      </c>
      <c r="AA9953">
        <v>3.3883248339530829</v>
      </c>
      <c r="AB9953">
        <v>2.8321342964380052</v>
      </c>
      <c r="AC9953">
        <v>-2.3545584864933078</v>
      </c>
      <c r="AD9953">
        <v>2.5976295477825539</v>
      </c>
      <c r="AE9953">
        <v>4.3669320346513718</v>
      </c>
      <c r="AF9953">
        <v>2.9381120014225548</v>
      </c>
      <c r="AG9953">
        <v>-4.1424761780834984</v>
      </c>
      <c r="AH9953">
        <v>3.7136703934935289</v>
      </c>
      <c r="AI9953">
        <v>-4.1085545904229193E-2</v>
      </c>
      <c r="AJ9953">
        <v>4.5814694671583167</v>
      </c>
      <c r="AK9953">
        <v>6.1186173687809884</v>
      </c>
      <c r="AL9953">
        <v>4.6231660048715817</v>
      </c>
      <c r="AM9953">
        <v>-8.2405974634568562</v>
      </c>
      <c r="AN9953">
        <v>3.2223626756853858</v>
      </c>
      <c r="AO9953">
        <v>0.8278848602285338</v>
      </c>
      <c r="AP9953">
        <v>9.0321769900027817</v>
      </c>
      <c r="AQ9953">
        <v>2.6577691914143609</v>
      </c>
      <c r="AR9953">
        <v>2.8719002366026869</v>
      </c>
      <c r="AS9953">
        <v>2.0119227065396479</v>
      </c>
      <c r="AT9953">
        <v>3.6340282551196919</v>
      </c>
      <c r="AU9953">
        <v>3.9861696673254121</v>
      </c>
      <c r="AV9953">
        <v>1.99463836661371</v>
      </c>
    </row>
    <row r="9954" spans="1:48" x14ac:dyDescent="0.25">
      <c r="A9954" s="2">
        <v>38961</v>
      </c>
      <c r="B9954">
        <v>2008</v>
      </c>
      <c r="C9954">
        <v>160</v>
      </c>
      <c r="D9954">
        <v>-2.071114279463782</v>
      </c>
      <c r="E9954">
        <v>2.5297815743574592</v>
      </c>
      <c r="F9954">
        <v>4.4537185973106963</v>
      </c>
      <c r="G9954">
        <v>-2.3298987608483039</v>
      </c>
      <c r="H9954">
        <v>3.654804247004551</v>
      </c>
      <c r="I9954">
        <v>7.7684795043668986</v>
      </c>
      <c r="J9954">
        <v>0.765615575205425</v>
      </c>
      <c r="K9954">
        <v>11.35658296853423</v>
      </c>
      <c r="L9954">
        <v>-2.2720546690389591</v>
      </c>
      <c r="M9954">
        <v>2.6326330418161792</v>
      </c>
      <c r="N9954">
        <v>-6.7885667875759124</v>
      </c>
      <c r="O9954">
        <v>7.4306768300229198</v>
      </c>
      <c r="P9954">
        <v>-4.9289190920826398</v>
      </c>
      <c r="Q9954">
        <v>5.7616894087615167</v>
      </c>
      <c r="R9954">
        <v>5.821936290553209</v>
      </c>
      <c r="S9954">
        <v>-2.042357047507648</v>
      </c>
      <c r="T9954">
        <v>2.6469774053938799</v>
      </c>
      <c r="U9954">
        <v>1.0655793726655589</v>
      </c>
      <c r="V9954">
        <v>4.5915801808127377E-2</v>
      </c>
      <c r="W9954">
        <v>3.013906051781734</v>
      </c>
      <c r="X9954">
        <v>1.652103707184005</v>
      </c>
      <c r="Y9954">
        <v>0.55578360170605023</v>
      </c>
      <c r="Z9954">
        <v>0.1949856024461516</v>
      </c>
      <c r="AA9954">
        <v>4.2266279098714943</v>
      </c>
      <c r="AB9954">
        <v>3.0786170612055801</v>
      </c>
      <c r="AC9954">
        <v>-7.5194672827589182</v>
      </c>
      <c r="AD9954">
        <v>2.1784399954031479</v>
      </c>
      <c r="AE9954">
        <v>-2.8905406623823788</v>
      </c>
      <c r="AF9954">
        <v>4.9046278444737412</v>
      </c>
      <c r="AG9954">
        <v>-3.996604498894385</v>
      </c>
      <c r="AH9954">
        <v>-0.5791639865514342</v>
      </c>
      <c r="AI9954">
        <v>7.0267725830186478E-2</v>
      </c>
      <c r="AJ9954">
        <v>2.933838657962462</v>
      </c>
      <c r="AK9954">
        <v>2.026390468139327</v>
      </c>
      <c r="AL9954">
        <v>2.6990559559890941</v>
      </c>
      <c r="AM9954">
        <v>-3.1420112007719991</v>
      </c>
      <c r="AN9954">
        <v>1.0727644646950201</v>
      </c>
      <c r="AO9954">
        <v>-1.480977352804425</v>
      </c>
      <c r="AP9954">
        <v>3.8361811522273248</v>
      </c>
      <c r="AQ9954">
        <v>-1.73281291776779</v>
      </c>
      <c r="AR9954">
        <v>0.46104772284842888</v>
      </c>
      <c r="AS9954">
        <v>-0.93505943281241288</v>
      </c>
      <c r="AT9954">
        <v>-3.4089527642834132</v>
      </c>
      <c r="AU9954">
        <v>0.43519796946456252</v>
      </c>
      <c r="AV9954">
        <v>2.1121913943121569</v>
      </c>
    </row>
    <row r="9955" spans="1:48" x14ac:dyDescent="0.25">
      <c r="A9955" s="2">
        <v>38991</v>
      </c>
      <c r="B9955">
        <v>2008</v>
      </c>
      <c r="C9955">
        <v>160</v>
      </c>
      <c r="D9955">
        <v>8.9709470732913346</v>
      </c>
      <c r="E9955">
        <v>4.566604219632886</v>
      </c>
      <c r="F9955">
        <v>6.470846429179633</v>
      </c>
      <c r="G9955">
        <v>8.1511701513629085</v>
      </c>
      <c r="H9955">
        <v>6.8180508855063326</v>
      </c>
      <c r="I9955">
        <v>1.03035325416283</v>
      </c>
      <c r="J9955">
        <v>7.4496577269782982</v>
      </c>
      <c r="K9955">
        <v>6.3152456686876191</v>
      </c>
      <c r="L9955">
        <v>8.1634299170171953</v>
      </c>
      <c r="M9955">
        <v>7.9312367201117562</v>
      </c>
      <c r="N9955">
        <v>10.71507323573249</v>
      </c>
      <c r="O9955">
        <v>6.263539830235243</v>
      </c>
      <c r="P9955">
        <v>14.64606918294211</v>
      </c>
      <c r="Q9955">
        <v>9.0394632745669057</v>
      </c>
      <c r="R9955">
        <v>6.2865014620077098</v>
      </c>
      <c r="S9955">
        <v>1.3619322135263849</v>
      </c>
      <c r="T9955">
        <v>-0.80034087477163229</v>
      </c>
      <c r="U9955">
        <v>2.29452033535813</v>
      </c>
      <c r="V9955">
        <v>3.6759466136046859</v>
      </c>
      <c r="W9955">
        <v>7.4549276149334043</v>
      </c>
      <c r="X9955">
        <v>5.049594913266664</v>
      </c>
      <c r="Y9955">
        <v>3.886276025782776</v>
      </c>
      <c r="Z9955">
        <v>6.1092036489376778</v>
      </c>
      <c r="AA9955">
        <v>5.9950727359598721</v>
      </c>
      <c r="AB9955">
        <v>0.89884582603731999</v>
      </c>
      <c r="AC9955">
        <v>8.1894197107542865</v>
      </c>
      <c r="AD9955">
        <v>2.1572483682874788</v>
      </c>
      <c r="AE9955">
        <v>3.4319047914367129</v>
      </c>
      <c r="AF9955">
        <v>7.0377370198350331</v>
      </c>
      <c r="AG9955">
        <v>-4.5780778613118134</v>
      </c>
      <c r="AH9955">
        <v>3.7251911810268319</v>
      </c>
      <c r="AI9955">
        <v>9.8193776848731762</v>
      </c>
      <c r="AJ9955">
        <v>2.5387246585871099</v>
      </c>
      <c r="AK9955">
        <v>4.0100219548099734</v>
      </c>
      <c r="AL9955">
        <v>6.2347084417457843E-2</v>
      </c>
      <c r="AM9955">
        <v>8.7894213007311262</v>
      </c>
      <c r="AN9955">
        <v>4.6303119777568744</v>
      </c>
      <c r="AO9955">
        <v>8.1081365631608282</v>
      </c>
      <c r="AP9955">
        <v>1.745830974697782</v>
      </c>
      <c r="AQ9955">
        <v>7.876220296157066</v>
      </c>
      <c r="AR9955">
        <v>2.3213972624565482</v>
      </c>
      <c r="AS9955">
        <v>4.6137446035365182</v>
      </c>
      <c r="AT9955">
        <v>4.4266233392334264</v>
      </c>
      <c r="AU9955">
        <v>2.6102434417156322</v>
      </c>
      <c r="AV9955">
        <v>3.038359498590415</v>
      </c>
    </row>
    <row r="9956" spans="1:48" x14ac:dyDescent="0.25">
      <c r="A9956" s="2">
        <v>39022</v>
      </c>
      <c r="B9956">
        <v>2008</v>
      </c>
      <c r="C9956">
        <v>160</v>
      </c>
      <c r="D9956">
        <v>15.485250164237391</v>
      </c>
      <c r="E9956">
        <v>5.8871847126420906</v>
      </c>
      <c r="F9956">
        <v>4.0630156145825334</v>
      </c>
      <c r="G9956">
        <v>-3.500838632906289</v>
      </c>
      <c r="H9956">
        <v>5.7132326363163344</v>
      </c>
      <c r="I9956">
        <v>18.31977487373593</v>
      </c>
      <c r="J9956">
        <v>4.3911944771950706</v>
      </c>
      <c r="K9956">
        <v>2.3835252528343398</v>
      </c>
      <c r="L9956">
        <v>5.6591293487741279</v>
      </c>
      <c r="M9956">
        <v>6.7186097920310504</v>
      </c>
      <c r="N9956">
        <v>7.274068576983006</v>
      </c>
      <c r="O9956">
        <v>5.298774916822202</v>
      </c>
      <c r="P9956">
        <v>-7.3914836938263404</v>
      </c>
      <c r="Q9956">
        <v>10.252717618641441</v>
      </c>
      <c r="R9956">
        <v>-5.4000591437106671</v>
      </c>
      <c r="S9956">
        <v>0.29143445890515979</v>
      </c>
      <c r="T9956">
        <v>5.1692752255835028</v>
      </c>
      <c r="U9956">
        <v>2.7769729177251619</v>
      </c>
      <c r="V9956">
        <v>10.683238432270681</v>
      </c>
      <c r="W9956">
        <v>4.0463933345384007</v>
      </c>
      <c r="X9956">
        <v>4.303027514460056</v>
      </c>
      <c r="Y9956">
        <v>3.7750716858725002</v>
      </c>
      <c r="Z9956">
        <v>5.3418000403347774</v>
      </c>
      <c r="AA9956">
        <v>3.6191627147057259</v>
      </c>
      <c r="AB9956">
        <v>8.9023760540996921</v>
      </c>
      <c r="AC9956">
        <v>8.8134608432071317</v>
      </c>
      <c r="AD9956">
        <v>4.8239731751548174</v>
      </c>
      <c r="AE9956">
        <v>2.9736697421424152</v>
      </c>
      <c r="AF9956">
        <v>4.3462920661413662</v>
      </c>
      <c r="AG9956">
        <v>-16.783964711347821</v>
      </c>
      <c r="AH9956">
        <v>5.1929491679406858</v>
      </c>
      <c r="AI9956">
        <v>-0.53944015816888014</v>
      </c>
      <c r="AJ9956">
        <v>1.5637846195831311</v>
      </c>
      <c r="AK9956">
        <v>6.1097036411693173</v>
      </c>
      <c r="AL9956">
        <v>2.3695128698828278</v>
      </c>
      <c r="AM9956">
        <v>10.04584282718149</v>
      </c>
      <c r="AN9956">
        <v>4.176994094661568</v>
      </c>
      <c r="AO9956">
        <v>6.7449888931443214</v>
      </c>
      <c r="AP9956">
        <v>0.50447020029524836</v>
      </c>
      <c r="AQ9956">
        <v>3.6978306457520649</v>
      </c>
      <c r="AR9956">
        <v>3.5523550071202998</v>
      </c>
      <c r="AS9956">
        <v>2.0256119873812932</v>
      </c>
      <c r="AT9956">
        <v>2.4769953349923708</v>
      </c>
      <c r="AU9956">
        <v>2.1181089137197069</v>
      </c>
      <c r="AV9956">
        <v>1.5653285284303431</v>
      </c>
    </row>
    <row r="9957" spans="1:48" x14ac:dyDescent="0.25">
      <c r="A9957" s="2">
        <v>39052</v>
      </c>
      <c r="B9957">
        <v>2008</v>
      </c>
      <c r="C9957">
        <v>160</v>
      </c>
      <c r="D9957">
        <v>4.9931164250627713</v>
      </c>
      <c r="E9957">
        <v>1.5849000856475119</v>
      </c>
      <c r="F9957">
        <v>5.5512956697497229</v>
      </c>
      <c r="G9957">
        <v>11.31522066761528</v>
      </c>
      <c r="H9957">
        <v>3.91118765871179</v>
      </c>
      <c r="I9957">
        <v>24.28563881989292</v>
      </c>
      <c r="J9957">
        <v>-10.264695288011421</v>
      </c>
      <c r="K9957">
        <v>9.2429303459526491</v>
      </c>
      <c r="L9957">
        <v>7.7502244643373084</v>
      </c>
      <c r="M9957">
        <v>5.7978661801050713</v>
      </c>
      <c r="N9957">
        <v>6.8911130687876474</v>
      </c>
      <c r="O9957">
        <v>2.6604066270138782</v>
      </c>
      <c r="P9957">
        <v>4.9729310099926538</v>
      </c>
      <c r="Q9957">
        <v>15.26724166812277</v>
      </c>
      <c r="R9957">
        <v>-6.8977223250896618</v>
      </c>
      <c r="S9957">
        <v>2.0278472649854158</v>
      </c>
      <c r="T9957">
        <v>-0.75178911923745595</v>
      </c>
      <c r="U9957">
        <v>1.3236058246977269</v>
      </c>
      <c r="V9957">
        <v>4.0394048149168471</v>
      </c>
      <c r="W9957">
        <v>7.8411061562101434</v>
      </c>
      <c r="X9957">
        <v>7.18669557383671</v>
      </c>
      <c r="Y9957">
        <v>7.7350065203636298</v>
      </c>
      <c r="Z9957">
        <v>1.7170892265707891</v>
      </c>
      <c r="AA9957">
        <v>7.8598255179104024</v>
      </c>
      <c r="AB9957">
        <v>4.7480062413260526</v>
      </c>
      <c r="AC9957">
        <v>5.9531379900834569</v>
      </c>
      <c r="AD9957">
        <v>4.1894290188896788</v>
      </c>
      <c r="AE9957">
        <v>2.435696577646596</v>
      </c>
      <c r="AF9957">
        <v>1.1870696090687141</v>
      </c>
      <c r="AG9957">
        <v>15.07479264099978</v>
      </c>
      <c r="AH9957">
        <v>1.5751942313884331</v>
      </c>
      <c r="AI9957">
        <v>-2.349486268710943</v>
      </c>
      <c r="AJ9957">
        <v>4.4886446046705109</v>
      </c>
      <c r="AK9957">
        <v>3.9524770099625521</v>
      </c>
      <c r="AL9957">
        <v>3.395226741928759</v>
      </c>
      <c r="AM9957">
        <v>1.4797803746767311</v>
      </c>
      <c r="AN9957">
        <v>3.672438840038406</v>
      </c>
      <c r="AO9957">
        <v>1.1716008039547749</v>
      </c>
      <c r="AP9957">
        <v>7.0209752623059396</v>
      </c>
      <c r="AQ9957">
        <v>2.8906085292508932</v>
      </c>
      <c r="AR9957">
        <v>3.0818606258390608</v>
      </c>
      <c r="AS9957">
        <v>2.0789931222427782</v>
      </c>
      <c r="AT9957">
        <v>-1.106335662596247</v>
      </c>
      <c r="AU9957">
        <v>-1.9055862408976501</v>
      </c>
      <c r="AV9957">
        <v>0.75385350626313574</v>
      </c>
    </row>
    <row r="9958" spans="1:48" x14ac:dyDescent="0.25">
      <c r="A9958" s="2">
        <v>39083</v>
      </c>
      <c r="B9958">
        <v>2008</v>
      </c>
      <c r="C9958">
        <v>160</v>
      </c>
      <c r="D9958">
        <v>-1.855373994940146</v>
      </c>
      <c r="E9958">
        <v>8.6605139785497443</v>
      </c>
      <c r="F9958">
        <v>2.105746352108961</v>
      </c>
      <c r="G9958">
        <v>-4.9770942367320936</v>
      </c>
      <c r="H9958">
        <v>3.9301355199259369</v>
      </c>
      <c r="I9958">
        <v>-9.3236678458542883</v>
      </c>
      <c r="J9958">
        <v>-0.29365513469103988</v>
      </c>
      <c r="K9958">
        <v>9.6404143348827844</v>
      </c>
      <c r="L9958">
        <v>0.63983192171097603</v>
      </c>
      <c r="M9958">
        <v>3.5371725187102849</v>
      </c>
      <c r="N9958">
        <v>-8.8892651607697104E-2</v>
      </c>
      <c r="O9958">
        <v>2.164032601339239</v>
      </c>
      <c r="P9958">
        <v>6.9595495343430791</v>
      </c>
      <c r="Q9958">
        <v>-4.6378192780470613</v>
      </c>
      <c r="R9958">
        <v>15.471202418853959</v>
      </c>
      <c r="S9958">
        <v>0.46054896078382418</v>
      </c>
      <c r="T9958">
        <v>-4.7691096934822994</v>
      </c>
      <c r="U9958">
        <v>1.4851053644953089</v>
      </c>
      <c r="V9958">
        <v>9.9870162737408119</v>
      </c>
      <c r="W9958">
        <v>-0.45231670614686031</v>
      </c>
      <c r="X9958">
        <v>0.1066658582598468</v>
      </c>
      <c r="Y9958">
        <v>-5.2080685312148267</v>
      </c>
      <c r="Z9958">
        <v>5.7984903833650181</v>
      </c>
      <c r="AA9958">
        <v>0.86609088847260374</v>
      </c>
      <c r="AB9958">
        <v>-7.5366831476463396</v>
      </c>
      <c r="AC9958">
        <v>3.7763607706435391</v>
      </c>
      <c r="AD9958">
        <v>1.0957571209476491</v>
      </c>
      <c r="AE9958">
        <v>3.4219517935363042</v>
      </c>
      <c r="AF9958">
        <v>1.6490326274185561</v>
      </c>
      <c r="AG9958">
        <v>-9.5495396056699651</v>
      </c>
      <c r="AH9958">
        <v>-0.44707187362292838</v>
      </c>
      <c r="AI9958">
        <v>6.2176071060857652</v>
      </c>
      <c r="AJ9958">
        <v>-0.1219699150756703</v>
      </c>
      <c r="AK9958">
        <v>2.3468286438006469</v>
      </c>
      <c r="AL9958">
        <v>-0.12005371800623001</v>
      </c>
      <c r="AM9958">
        <v>3.3990158779862329</v>
      </c>
      <c r="AN9958">
        <v>1.068273338342451</v>
      </c>
      <c r="AO9958">
        <v>-1.1315705678892169</v>
      </c>
      <c r="AP9958">
        <v>-3.7404713768483311</v>
      </c>
      <c r="AQ9958">
        <v>-0.16056233979122589</v>
      </c>
      <c r="AR9958">
        <v>-0.6889162131991422</v>
      </c>
      <c r="AS9958">
        <v>-0.54173914295952974</v>
      </c>
      <c r="AT9958">
        <v>-0.64839852339590998</v>
      </c>
      <c r="AU9958">
        <v>5.0051888500760144</v>
      </c>
      <c r="AV9958">
        <v>1.4266327983692539</v>
      </c>
    </row>
    <row r="9959" spans="1:48" x14ac:dyDescent="0.25">
      <c r="A9959" s="2">
        <v>39114</v>
      </c>
      <c r="B9959">
        <v>2008</v>
      </c>
      <c r="C9959">
        <v>160</v>
      </c>
      <c r="D9959">
        <v>-2.196186424221136</v>
      </c>
      <c r="E9959">
        <v>10.09256427232028</v>
      </c>
      <c r="F9959">
        <v>-4.2672010567995073</v>
      </c>
      <c r="G9959">
        <v>-5.5618287707773213</v>
      </c>
      <c r="H9959">
        <v>-1.746476945899333</v>
      </c>
      <c r="I9959">
        <v>2.6581121671325429</v>
      </c>
      <c r="J9959">
        <v>6.1968140269518024</v>
      </c>
      <c r="K9959">
        <v>-6.2409682464147034</v>
      </c>
      <c r="L9959">
        <v>-3.1697650668008559</v>
      </c>
      <c r="M9959">
        <v>0.20700239190796221</v>
      </c>
      <c r="N9959">
        <v>2.0742021315101059E-2</v>
      </c>
      <c r="O9959">
        <v>-9.0153358530618348</v>
      </c>
      <c r="P9959">
        <v>-8.9836267626108857E-2</v>
      </c>
      <c r="Q9959">
        <v>-2.3970748757573661</v>
      </c>
      <c r="R9959">
        <v>-1.749735883793613</v>
      </c>
      <c r="S9959">
        <v>3.6417924391751728</v>
      </c>
      <c r="T9959">
        <v>4.0827484668132694</v>
      </c>
      <c r="U9959">
        <v>-2.33847473368809</v>
      </c>
      <c r="V9959">
        <v>0.1249741351120548</v>
      </c>
      <c r="W9959">
        <v>-2.281947462187139</v>
      </c>
      <c r="X9959">
        <v>-2.1592162599842761</v>
      </c>
      <c r="Y9959">
        <v>3.164779805825102</v>
      </c>
      <c r="Z9959">
        <v>-4.0713396330653513</v>
      </c>
      <c r="AA9959">
        <v>-3.444235904327464</v>
      </c>
      <c r="AB9959">
        <v>-5.6092610150432431</v>
      </c>
      <c r="AC9959">
        <v>-2.662893037176417</v>
      </c>
      <c r="AD9959">
        <v>2.247272125788768</v>
      </c>
      <c r="AE9959">
        <v>0.50918473524352859</v>
      </c>
      <c r="AF9959">
        <v>-0.90893156592379842</v>
      </c>
      <c r="AG9959">
        <v>2.4989221517769171</v>
      </c>
      <c r="AH9959">
        <v>-1.461349253255728</v>
      </c>
      <c r="AI9959">
        <v>2.2299280446858032</v>
      </c>
      <c r="AJ9959">
        <v>-0.95531151387718838</v>
      </c>
      <c r="AK9959">
        <v>-0.20218989668909779</v>
      </c>
      <c r="AL9959">
        <v>-0.25381359537470782</v>
      </c>
      <c r="AM9959">
        <v>-6.3682442775978787</v>
      </c>
      <c r="AN9959">
        <v>0.52666965356302775</v>
      </c>
      <c r="AO9959">
        <v>-2.3519129764087099</v>
      </c>
      <c r="AP9959">
        <v>6.9067966168500314</v>
      </c>
      <c r="AQ9959">
        <v>3.2079720249867938</v>
      </c>
      <c r="AR9959">
        <v>-0.32717781221245362</v>
      </c>
      <c r="AS9959">
        <v>-0.51804716713943488</v>
      </c>
      <c r="AT9959">
        <v>0.35789329054800589</v>
      </c>
      <c r="AU9959">
        <v>1.576926132174439</v>
      </c>
      <c r="AV9959">
        <v>-2.2110953933429771</v>
      </c>
    </row>
    <row r="9960" spans="1:48" x14ac:dyDescent="0.25">
      <c r="A9960" s="2">
        <v>39142</v>
      </c>
      <c r="B9960">
        <v>2008</v>
      </c>
      <c r="C9960">
        <v>160</v>
      </c>
      <c r="D9960">
        <v>0.58004255025094764</v>
      </c>
      <c r="E9960">
        <v>3.3278729648632539</v>
      </c>
      <c r="F9960">
        <v>7.0867173328490907</v>
      </c>
      <c r="G9960">
        <v>3.8953000937222981</v>
      </c>
      <c r="H9960">
        <v>3.5046110540589699</v>
      </c>
      <c r="I9960">
        <v>3.345324323860877</v>
      </c>
      <c r="J9960">
        <v>-3.4072881350985069</v>
      </c>
      <c r="K9960">
        <v>4.7255082534277024</v>
      </c>
      <c r="L9960">
        <v>7.6587964716974932</v>
      </c>
      <c r="M9960">
        <v>5.0834490119794129</v>
      </c>
      <c r="N9960">
        <v>5.9032996773989774</v>
      </c>
      <c r="O9960">
        <v>2.6886221025655739</v>
      </c>
      <c r="P9960">
        <v>6.054303040266551</v>
      </c>
      <c r="Q9960">
        <v>3.115538477735869</v>
      </c>
      <c r="R9960">
        <v>0.65449508982973192</v>
      </c>
      <c r="S9960">
        <v>-1.7406644787808621</v>
      </c>
      <c r="T9960">
        <v>2.699821875189135</v>
      </c>
      <c r="U9960">
        <v>2.3185047271239818</v>
      </c>
      <c r="V9960">
        <v>6.1771704404013583</v>
      </c>
      <c r="W9960">
        <v>2.8112521309222371</v>
      </c>
      <c r="X9960">
        <v>6.7390257025752076</v>
      </c>
      <c r="Y9960">
        <v>0.22193191097135129</v>
      </c>
      <c r="Z9960">
        <v>2.827747942769343</v>
      </c>
      <c r="AA9960">
        <v>5.6096435366141284</v>
      </c>
      <c r="AB9960">
        <v>6.9678221493113091</v>
      </c>
      <c r="AC9960">
        <v>4.8675432903386051</v>
      </c>
      <c r="AD9960">
        <v>-5.3116805344366469E-2</v>
      </c>
      <c r="AE9960">
        <v>5.4344803520141483</v>
      </c>
      <c r="AF9960">
        <v>2.5652340240035931</v>
      </c>
      <c r="AG9960">
        <v>-0.53382868700961872</v>
      </c>
      <c r="AH9960">
        <v>1.5958638752611389</v>
      </c>
      <c r="AI9960">
        <v>-2.2663794282006049</v>
      </c>
      <c r="AJ9960">
        <v>3.8301952970291708</v>
      </c>
      <c r="AK9960">
        <v>4.8466925305039164</v>
      </c>
      <c r="AL9960">
        <v>6.7679541351719719</v>
      </c>
      <c r="AM9960">
        <v>11.21318872938566</v>
      </c>
      <c r="AN9960">
        <v>3.9265508333326649</v>
      </c>
      <c r="AO9960">
        <v>8.5113610853088559</v>
      </c>
      <c r="AP9960">
        <v>-0.58762614467651186</v>
      </c>
      <c r="AQ9960">
        <v>5.0836747694313011</v>
      </c>
      <c r="AR9960">
        <v>2.6263196901081809</v>
      </c>
      <c r="AS9960">
        <v>2.8603505078881319</v>
      </c>
      <c r="AT9960">
        <v>2.3339163886499481</v>
      </c>
      <c r="AU9960">
        <v>2.768766521448041</v>
      </c>
      <c r="AV9960">
        <v>0.62421241188002075</v>
      </c>
    </row>
    <row r="9961" spans="1:48" x14ac:dyDescent="0.25">
      <c r="A9961" s="2">
        <v>39173</v>
      </c>
      <c r="B9961">
        <v>2008</v>
      </c>
      <c r="C9961">
        <v>160</v>
      </c>
      <c r="D9961">
        <v>2.4060035701141351</v>
      </c>
      <c r="E9961">
        <v>15.11365047239874</v>
      </c>
      <c r="F9961">
        <v>1.3972670098169939</v>
      </c>
      <c r="G9961">
        <v>3.8013513674179928</v>
      </c>
      <c r="H9961">
        <v>11.217447302891379</v>
      </c>
      <c r="I9961">
        <v>-1.2219587917057571</v>
      </c>
      <c r="J9961">
        <v>5.5987080878663331</v>
      </c>
      <c r="K9961">
        <v>2.6365324028938759</v>
      </c>
      <c r="L9961">
        <v>5.9021215433824334</v>
      </c>
      <c r="M9961">
        <v>3.8944327792329592</v>
      </c>
      <c r="N9961">
        <v>7.8026652868494084</v>
      </c>
      <c r="O9961">
        <v>11.69934469301128</v>
      </c>
      <c r="P9961">
        <v>5.5113589273113828</v>
      </c>
      <c r="Q9961">
        <v>3.3716052701972199</v>
      </c>
      <c r="R9961">
        <v>9.8894215052624634</v>
      </c>
      <c r="S9961">
        <v>-2.35895388579429</v>
      </c>
      <c r="T9961">
        <v>5.6484258198243431</v>
      </c>
      <c r="U9961">
        <v>7.064810150653078</v>
      </c>
      <c r="V9961">
        <v>6.2636687581206107</v>
      </c>
      <c r="W9961">
        <v>5.8066994504853984</v>
      </c>
      <c r="X9961">
        <v>4.094980038438889</v>
      </c>
      <c r="Y9961">
        <v>2.6919811327761778</v>
      </c>
      <c r="Z9961">
        <v>4.1166415229146658</v>
      </c>
      <c r="AA9961">
        <v>11.583410069620051</v>
      </c>
      <c r="AB9961">
        <v>8.4065532338238214</v>
      </c>
      <c r="AC9961">
        <v>5.7220182913398032</v>
      </c>
      <c r="AD9961">
        <v>8.3206782215899935</v>
      </c>
      <c r="AE9961">
        <v>8.5696392396412904</v>
      </c>
      <c r="AF9961">
        <v>0.88762369831989485</v>
      </c>
      <c r="AG9961">
        <v>5.8156288813569823</v>
      </c>
      <c r="AH9961">
        <v>7.3912201817467382</v>
      </c>
      <c r="AI9961">
        <v>5.2481418825115256</v>
      </c>
      <c r="AJ9961">
        <v>4.8222017914214099</v>
      </c>
      <c r="AK9961">
        <v>6.5882292353914407</v>
      </c>
      <c r="AL9961">
        <v>8.9991985488115489</v>
      </c>
      <c r="AM9961">
        <v>6.0079805935834729</v>
      </c>
      <c r="AN9961">
        <v>9.2561501526470025</v>
      </c>
      <c r="AO9961">
        <v>9.2374098741059072</v>
      </c>
      <c r="AP9961">
        <v>3.5513772186520631</v>
      </c>
      <c r="AQ9961">
        <v>5.5753156747058608</v>
      </c>
      <c r="AR9961">
        <v>7.771218313368089</v>
      </c>
      <c r="AS9961">
        <v>4.0163903451000396</v>
      </c>
      <c r="AT9961">
        <v>5.661323748407443</v>
      </c>
      <c r="AU9961">
        <v>6.5597597797271368</v>
      </c>
      <c r="AV9961">
        <v>3.8713177552310851</v>
      </c>
    </row>
    <row r="9962" spans="1:48" x14ac:dyDescent="0.25">
      <c r="A9962" s="2">
        <v>39203</v>
      </c>
      <c r="B9962">
        <v>2008</v>
      </c>
      <c r="C9962">
        <v>160</v>
      </c>
      <c r="D9962">
        <v>7.1630337064939598</v>
      </c>
      <c r="E9962">
        <v>6.2476012691309979</v>
      </c>
      <c r="F9962">
        <v>11.35229271897364</v>
      </c>
      <c r="G9962">
        <v>7.5719975261787198</v>
      </c>
      <c r="H9962">
        <v>1.9732596134140139</v>
      </c>
      <c r="I9962">
        <v>-4.1477131622287828</v>
      </c>
      <c r="J9962">
        <v>5.9004075432963274</v>
      </c>
      <c r="K9962">
        <v>10.488145175316159</v>
      </c>
      <c r="L9962">
        <v>11.338477282228521</v>
      </c>
      <c r="M9962">
        <v>4.5067344990356704</v>
      </c>
      <c r="N9962">
        <v>-3.7091420054106932</v>
      </c>
      <c r="O9962">
        <v>6.527857082077726</v>
      </c>
      <c r="P9962">
        <v>8.1072331708400327</v>
      </c>
      <c r="Q9962">
        <v>3.2045215369726598</v>
      </c>
      <c r="R9962">
        <v>4.0655171850676242</v>
      </c>
      <c r="S9962">
        <v>1.215607582151379</v>
      </c>
      <c r="T9962">
        <v>7.8571760321313411</v>
      </c>
      <c r="U9962">
        <v>-1.4428557257388119</v>
      </c>
      <c r="V9962">
        <v>3.195258637321841</v>
      </c>
      <c r="W9962">
        <v>2.4790421811508701</v>
      </c>
      <c r="X9962">
        <v>1.177210482730273</v>
      </c>
      <c r="Y9962">
        <v>4.2389385165536808</v>
      </c>
      <c r="Z9962">
        <v>3.872053531874919</v>
      </c>
      <c r="AA9962">
        <v>-1.5904277286804549</v>
      </c>
      <c r="AB9962">
        <v>-2.398957625646259</v>
      </c>
      <c r="AC9962">
        <v>2.3639782780680241</v>
      </c>
      <c r="AD9962">
        <v>6.8968178692552007</v>
      </c>
      <c r="AE9962">
        <v>6.0405833506242512</v>
      </c>
      <c r="AF9962">
        <v>5.3626645753648727</v>
      </c>
      <c r="AG9962">
        <v>12.78886658026026</v>
      </c>
      <c r="AH9962">
        <v>-1.1882745075428081</v>
      </c>
      <c r="AI9962">
        <v>2.6461180056940758</v>
      </c>
      <c r="AJ9962">
        <v>3.8785477295211201E-2</v>
      </c>
      <c r="AK9962">
        <v>1.763617841218013</v>
      </c>
      <c r="AL9962">
        <v>-0.89731789333910017</v>
      </c>
      <c r="AM9962">
        <v>0.5916859267747876</v>
      </c>
      <c r="AN9962">
        <v>4.0511345160848533</v>
      </c>
      <c r="AO9962">
        <v>0.8995295110344248</v>
      </c>
      <c r="AP9962">
        <v>5.752750811348295</v>
      </c>
      <c r="AQ9962">
        <v>1.1583695114163459</v>
      </c>
      <c r="AR9962">
        <v>2.1402835250640799</v>
      </c>
      <c r="AS9962">
        <v>1.289503401950753</v>
      </c>
      <c r="AT9962">
        <v>8.1705089192188218</v>
      </c>
      <c r="AU9962">
        <v>3.062262650265124</v>
      </c>
      <c r="AV9962">
        <v>3.0839886802303651</v>
      </c>
    </row>
    <row r="9963" spans="1:48" x14ac:dyDescent="0.25">
      <c r="A9963" s="2">
        <v>39234</v>
      </c>
      <c r="B9963">
        <v>2008</v>
      </c>
      <c r="C9963">
        <v>160</v>
      </c>
      <c r="D9963">
        <v>-3.8706272475096619</v>
      </c>
      <c r="E9963">
        <v>8.0425510964424305</v>
      </c>
      <c r="F9963">
        <v>-1.1035212520709159</v>
      </c>
      <c r="G9963">
        <v>4.1248240378004564</v>
      </c>
      <c r="H9963">
        <v>5.12742792923917</v>
      </c>
      <c r="I9963">
        <v>7.772024342851247</v>
      </c>
      <c r="J9963">
        <v>4.3977037516145234</v>
      </c>
      <c r="K9963">
        <v>5.4644028455258953</v>
      </c>
      <c r="L9963">
        <v>3.8592567542261809</v>
      </c>
      <c r="M9963">
        <v>0.57230752070662749</v>
      </c>
      <c r="N9963">
        <v>-2.274881706209686</v>
      </c>
      <c r="O9963">
        <v>0.37232408936522798</v>
      </c>
      <c r="P9963">
        <v>0.28455120569965692</v>
      </c>
      <c r="Q9963">
        <v>12.4087368377547</v>
      </c>
      <c r="R9963">
        <v>6.4763168932187698</v>
      </c>
      <c r="S9963">
        <v>-0.71212446436111909</v>
      </c>
      <c r="T9963">
        <v>2.583171337330636</v>
      </c>
      <c r="U9963">
        <v>-2.924825944651066</v>
      </c>
      <c r="V9963">
        <v>-1.9616366646363459</v>
      </c>
      <c r="W9963">
        <v>3.124283004680017</v>
      </c>
      <c r="X9963">
        <v>-1.2299709659210349</v>
      </c>
      <c r="Y9963">
        <v>-4.2758382239740724</v>
      </c>
      <c r="Z9963">
        <v>-2.667178740149057</v>
      </c>
      <c r="AA9963">
        <v>-1.8335915397406091</v>
      </c>
      <c r="AB9963">
        <v>4.3490478405937338</v>
      </c>
      <c r="AC9963">
        <v>5.398123775365482</v>
      </c>
      <c r="AD9963">
        <v>0.96775619117608347</v>
      </c>
      <c r="AE9963">
        <v>-0.31594390641480619</v>
      </c>
      <c r="AF9963">
        <v>-2.853741357928286</v>
      </c>
      <c r="AG9963">
        <v>5.2377183861551657E-2</v>
      </c>
      <c r="AH9963">
        <v>-2.0875046000164881</v>
      </c>
      <c r="AI9963">
        <v>14.356370686586439</v>
      </c>
      <c r="AJ9963">
        <v>-0.93461692585283807</v>
      </c>
      <c r="AK9963">
        <v>-2.9368806383167971</v>
      </c>
      <c r="AL9963">
        <v>-0.66427848602059747</v>
      </c>
      <c r="AM9963">
        <v>5.4540435240855389</v>
      </c>
      <c r="AN9963">
        <v>1.471680459287894</v>
      </c>
      <c r="AO9963">
        <v>1.0784410947713989</v>
      </c>
      <c r="AP9963">
        <v>-0.60008983386768966</v>
      </c>
      <c r="AQ9963">
        <v>2.2872520202861679</v>
      </c>
      <c r="AR9963">
        <v>-0.81886441919516439</v>
      </c>
      <c r="AS9963">
        <v>0.88570458910879335</v>
      </c>
      <c r="AT9963">
        <v>-0.52946276204999254</v>
      </c>
      <c r="AU9963">
        <v>-1.0403915043171059</v>
      </c>
      <c r="AV9963">
        <v>-2.0843139882853912</v>
      </c>
    </row>
    <row r="9964" spans="1:48" x14ac:dyDescent="0.25">
      <c r="A9964" s="2">
        <v>39264</v>
      </c>
      <c r="B9964">
        <v>2008</v>
      </c>
      <c r="C9964">
        <v>160</v>
      </c>
      <c r="D9964">
        <v>-1.284532700721297</v>
      </c>
      <c r="E9964">
        <v>13.231019786178109</v>
      </c>
      <c r="F9964">
        <v>-4.4732140251427133</v>
      </c>
      <c r="G9964">
        <v>7.0773080803998134</v>
      </c>
      <c r="H9964">
        <v>-2.7952086920224879</v>
      </c>
      <c r="I9964">
        <v>-0.65343173967417068</v>
      </c>
      <c r="J9964">
        <v>13.95277480423678</v>
      </c>
      <c r="K9964">
        <v>-2.005888285361324</v>
      </c>
      <c r="L9964">
        <v>3.8662342724537169</v>
      </c>
      <c r="M9964">
        <v>0.63914000461804399</v>
      </c>
      <c r="N9964">
        <v>-0.58081483603232842</v>
      </c>
      <c r="O9964">
        <v>5.8646795655837636</v>
      </c>
      <c r="P9964">
        <v>14.670427570055461</v>
      </c>
      <c r="Q9964">
        <v>13.183763589088111</v>
      </c>
      <c r="R9964">
        <v>-3.2357132303297731</v>
      </c>
      <c r="S9964">
        <v>-0.52601805278514879</v>
      </c>
      <c r="T9964">
        <v>10.65399879321121</v>
      </c>
      <c r="U9964">
        <v>-2.017374089833035</v>
      </c>
      <c r="V9964">
        <v>1.222679147458305</v>
      </c>
      <c r="W9964">
        <v>-1.274043523960289</v>
      </c>
      <c r="X9964">
        <v>-5.2657001234852396</v>
      </c>
      <c r="Y9964">
        <v>-8.3534532081134927</v>
      </c>
      <c r="Z9964">
        <v>2.0005230338016489</v>
      </c>
      <c r="AA9964">
        <v>-4.650509159205285E-2</v>
      </c>
      <c r="AB9964">
        <v>9.8698550964213752</v>
      </c>
      <c r="AC9964">
        <v>-1.10573804147025</v>
      </c>
      <c r="AD9964">
        <v>0.130133713250391</v>
      </c>
      <c r="AE9964">
        <v>0.36447637157051022</v>
      </c>
      <c r="AF9964">
        <v>1.6003002589243029</v>
      </c>
      <c r="AG9964">
        <v>4.8787541554645486</v>
      </c>
      <c r="AH9964">
        <v>-3.2337456131516169</v>
      </c>
      <c r="AI9964">
        <v>4.3322271424781844</v>
      </c>
      <c r="AJ9964">
        <v>-4.3915175036334571</v>
      </c>
      <c r="AK9964">
        <v>3.3995516742588721</v>
      </c>
      <c r="AL9964">
        <v>-0.37738610012225671</v>
      </c>
      <c r="AM9964">
        <v>0.2090775467552986</v>
      </c>
      <c r="AN9964">
        <v>-4.009050414366266</v>
      </c>
      <c r="AO9964">
        <v>0.74026467002910046</v>
      </c>
      <c r="AP9964">
        <v>5.1474183187860456</v>
      </c>
      <c r="AQ9964">
        <v>-1.733071810391529</v>
      </c>
      <c r="AR9964">
        <v>-3.8773485781436019</v>
      </c>
      <c r="AS9964">
        <v>-2.870936587974338</v>
      </c>
      <c r="AT9964">
        <v>-0.59788852863921216</v>
      </c>
      <c r="AU9964">
        <v>1.677829139342268</v>
      </c>
      <c r="AV9964">
        <v>-3.4618105170829971</v>
      </c>
    </row>
    <row r="9965" spans="1:48" x14ac:dyDescent="0.25">
      <c r="A9965" s="2">
        <v>39295</v>
      </c>
      <c r="B9965">
        <v>2008</v>
      </c>
      <c r="C9965">
        <v>160</v>
      </c>
      <c r="D9965">
        <v>-3.6097991742284901</v>
      </c>
      <c r="E9965">
        <v>-7.9146806687751203</v>
      </c>
      <c r="F9965">
        <v>-1.6582452307136619</v>
      </c>
      <c r="G9965">
        <v>-11.590155058563751</v>
      </c>
      <c r="H9965">
        <v>-1.097729905526923</v>
      </c>
      <c r="I9965">
        <v>-10.67781471677587</v>
      </c>
      <c r="J9965">
        <v>-6.3994188993698797</v>
      </c>
      <c r="K9965">
        <v>-6.775920702016669</v>
      </c>
      <c r="L9965">
        <v>-4.0051905942012356</v>
      </c>
      <c r="M9965">
        <v>-3.950737743960842</v>
      </c>
      <c r="N9965">
        <v>-0.94808265980080852</v>
      </c>
      <c r="O9965">
        <v>-3.6272233217064191</v>
      </c>
      <c r="P9965">
        <v>-7.6737807581608646</v>
      </c>
      <c r="Q9965">
        <v>7.6863926226697687</v>
      </c>
      <c r="R9965">
        <v>-12.14117442075549</v>
      </c>
      <c r="S9965">
        <v>-3.4239813107812318</v>
      </c>
      <c r="T9965">
        <v>-4.9330786749509192</v>
      </c>
      <c r="U9965">
        <v>-1.0291127370940849</v>
      </c>
      <c r="V9965">
        <v>-8.7321151521452265</v>
      </c>
      <c r="W9965">
        <v>-12.34007298334198</v>
      </c>
      <c r="X9965">
        <v>-4.5223766031180057</v>
      </c>
      <c r="Y9965">
        <v>-2.4927938690727851</v>
      </c>
      <c r="Z9965">
        <v>-0.33949442170571048</v>
      </c>
      <c r="AA9965">
        <v>-5.0509856811157938</v>
      </c>
      <c r="AB9965">
        <v>-5.8197217081502046</v>
      </c>
      <c r="AC9965">
        <v>-5.084246522282287</v>
      </c>
      <c r="AD9965">
        <v>-6.020541160252102</v>
      </c>
      <c r="AE9965">
        <v>5.3721267776218662</v>
      </c>
      <c r="AF9965">
        <v>-2.4676773664800589</v>
      </c>
      <c r="AG9965">
        <v>-2.6907080922459188</v>
      </c>
      <c r="AH9965">
        <v>-0.9258575665987645</v>
      </c>
      <c r="AI9965">
        <v>-5.2938501380894181</v>
      </c>
      <c r="AJ9965">
        <v>-3.4230365751988572</v>
      </c>
      <c r="AK9965">
        <v>-0.91655738545804999</v>
      </c>
      <c r="AL9965">
        <v>-2.892062749071389</v>
      </c>
      <c r="AM9965">
        <v>-5.790933810696119</v>
      </c>
      <c r="AN9965">
        <v>-0.3217661501368374</v>
      </c>
      <c r="AO9965">
        <v>1.1441957477886571</v>
      </c>
      <c r="AP9965">
        <v>-7.0947340914115138</v>
      </c>
      <c r="AQ9965">
        <v>-2.1491268405822721</v>
      </c>
      <c r="AR9965">
        <v>-2.3337777078261008</v>
      </c>
      <c r="AS9965">
        <v>-1.3224474687520751</v>
      </c>
      <c r="AT9965">
        <v>-0.43227301485113673</v>
      </c>
      <c r="AU9965">
        <v>-1.729611876492321</v>
      </c>
      <c r="AV9965">
        <v>1.0310017633243349</v>
      </c>
    </row>
    <row r="9966" spans="1:48" x14ac:dyDescent="0.25">
      <c r="A9966" s="2">
        <v>39326</v>
      </c>
      <c r="B9966">
        <v>2008</v>
      </c>
      <c r="C9966">
        <v>160</v>
      </c>
      <c r="D9966">
        <v>7.0983339722352268</v>
      </c>
      <c r="E9966">
        <v>15.81725270932977</v>
      </c>
      <c r="F9966">
        <v>0.59768300309512856</v>
      </c>
      <c r="G9966">
        <v>3.8470764106626638</v>
      </c>
      <c r="H9966">
        <v>0.1918300994827371</v>
      </c>
      <c r="I9966">
        <v>8.2560229134623242</v>
      </c>
      <c r="J9966">
        <v>5.2200545165502321</v>
      </c>
      <c r="K9966">
        <v>7.9263516040803284</v>
      </c>
      <c r="L9966">
        <v>19.759796990908001</v>
      </c>
      <c r="M9966">
        <v>11.41608223511084</v>
      </c>
      <c r="N9966">
        <v>6.4333361490844121</v>
      </c>
      <c r="O9966">
        <v>16.495149466852379</v>
      </c>
      <c r="P9966">
        <v>16.2004596500466</v>
      </c>
      <c r="Q9966">
        <v>18.89889133687501</v>
      </c>
      <c r="R9966">
        <v>9.5241021992260357</v>
      </c>
      <c r="S9966">
        <v>2.020526112244192</v>
      </c>
      <c r="T9966">
        <v>7.129099584360854</v>
      </c>
      <c r="U9966">
        <v>3.5324593299901119</v>
      </c>
      <c r="V9966">
        <v>8.0687669646048565</v>
      </c>
      <c r="W9966">
        <v>13.413179287651561</v>
      </c>
      <c r="X9966">
        <v>0.1009644284254652</v>
      </c>
      <c r="Y9966">
        <v>-2.9392315404031311</v>
      </c>
      <c r="Z9966">
        <v>8.0186939605854093</v>
      </c>
      <c r="AA9966">
        <v>6.619731877383872</v>
      </c>
      <c r="AB9966">
        <v>14.26088331968001</v>
      </c>
      <c r="AC9966">
        <v>13.289665674213969</v>
      </c>
      <c r="AD9966">
        <v>-1.4837098967764639</v>
      </c>
      <c r="AE9966">
        <v>11.30009462876491</v>
      </c>
      <c r="AF9966">
        <v>4.9533405073279644</v>
      </c>
      <c r="AG9966">
        <v>9.5907093331340612</v>
      </c>
      <c r="AH9966">
        <v>3.419938820461677</v>
      </c>
      <c r="AI9966">
        <v>-4.0931883526840629</v>
      </c>
      <c r="AJ9966">
        <v>2.115037805117193</v>
      </c>
      <c r="AK9966">
        <v>5.1809193639843487</v>
      </c>
      <c r="AL9966">
        <v>7.7252151803006042</v>
      </c>
      <c r="AM9966">
        <v>5.7098420900223656</v>
      </c>
      <c r="AN9966">
        <v>7.1088493408882458</v>
      </c>
      <c r="AO9966">
        <v>10.161311723305049</v>
      </c>
      <c r="AP9966">
        <v>13.011383123046331</v>
      </c>
      <c r="AQ9966">
        <v>14.652502663343331</v>
      </c>
      <c r="AR9966">
        <v>4.8288880493977393</v>
      </c>
      <c r="AS9966">
        <v>3.2876680051769029</v>
      </c>
      <c r="AT9966">
        <v>9.5105334876284928</v>
      </c>
      <c r="AU9966">
        <v>7.0064659514176064</v>
      </c>
      <c r="AV9966">
        <v>3.4714647698367962</v>
      </c>
    </row>
    <row r="9967" spans="1:48" x14ac:dyDescent="0.25">
      <c r="A9967" s="2">
        <v>39356</v>
      </c>
      <c r="B9967">
        <v>2008</v>
      </c>
      <c r="C9967">
        <v>160</v>
      </c>
      <c r="D9967">
        <v>3.4623125165954121</v>
      </c>
      <c r="E9967">
        <v>12.503140372498761</v>
      </c>
      <c r="F9967">
        <v>4.5074644345182602</v>
      </c>
      <c r="G9967">
        <v>4.5723299649109714</v>
      </c>
      <c r="H9967">
        <v>9.8295031496665075</v>
      </c>
      <c r="I9967">
        <v>2.0699406572344259E-2</v>
      </c>
      <c r="J9967">
        <v>10.37447784070751</v>
      </c>
      <c r="K9967">
        <v>8.0935477005001033</v>
      </c>
      <c r="L9967">
        <v>15.398820546455539</v>
      </c>
      <c r="M9967">
        <v>4.2432062966490269</v>
      </c>
      <c r="N9967">
        <v>13.71187528426929</v>
      </c>
      <c r="O9967">
        <v>16.698139361158891</v>
      </c>
      <c r="P9967">
        <v>11.008605802191649</v>
      </c>
      <c r="Q9967">
        <v>14.8617765340866</v>
      </c>
      <c r="R9967">
        <v>7.2731772575937548</v>
      </c>
      <c r="S9967">
        <v>-0.68142278183537242</v>
      </c>
      <c r="T9967">
        <v>6.7927160352880156</v>
      </c>
      <c r="U9967">
        <v>1.6196918363112549</v>
      </c>
      <c r="V9967">
        <v>7.894274277399127</v>
      </c>
      <c r="W9967">
        <v>-1.672236832975371</v>
      </c>
      <c r="X9967">
        <v>7.3389833686555273</v>
      </c>
      <c r="Y9967">
        <v>2.0735413058673209</v>
      </c>
      <c r="Z9967">
        <v>5.9172162805590123</v>
      </c>
      <c r="AA9967">
        <v>-2.7310632149457952</v>
      </c>
      <c r="AB9967">
        <v>14.078456107173841</v>
      </c>
      <c r="AC9967">
        <v>3.7525977392385061</v>
      </c>
      <c r="AD9967">
        <v>10.640875375122191</v>
      </c>
      <c r="AE9967">
        <v>3.1072926893456421</v>
      </c>
      <c r="AF9967">
        <v>11.319070818020659</v>
      </c>
      <c r="AG9967">
        <v>20.655435832554559</v>
      </c>
      <c r="AH9967">
        <v>3.4929408843981768</v>
      </c>
      <c r="AI9967">
        <v>4.7681099697321816</v>
      </c>
      <c r="AJ9967">
        <v>4.2262137291165134</v>
      </c>
      <c r="AK9967">
        <v>3.7925058108115199</v>
      </c>
      <c r="AL9967">
        <v>1.614882959674846</v>
      </c>
      <c r="AM9967">
        <v>12.11015194245342</v>
      </c>
      <c r="AN9967">
        <v>4.3524152931755822</v>
      </c>
      <c r="AO9967">
        <v>12.43922529963184</v>
      </c>
      <c r="AP9967">
        <v>9.2425696794527177</v>
      </c>
      <c r="AQ9967">
        <v>7.2456410151481743</v>
      </c>
      <c r="AR9967">
        <v>3.5286799436655909</v>
      </c>
      <c r="AS9967">
        <v>5.7216549026431593</v>
      </c>
      <c r="AT9967">
        <v>9.0915898021904695</v>
      </c>
      <c r="AU9967">
        <v>4.1451094218563078</v>
      </c>
      <c r="AV9967">
        <v>1.3835052729177291</v>
      </c>
    </row>
    <row r="9968" spans="1:48" x14ac:dyDescent="0.25">
      <c r="A9968" s="2">
        <v>39387</v>
      </c>
      <c r="B9968">
        <v>2008</v>
      </c>
      <c r="C9968">
        <v>160</v>
      </c>
      <c r="D9968">
        <v>-10.040428227172191</v>
      </c>
      <c r="E9968">
        <v>-14.04026514510201</v>
      </c>
      <c r="F9968">
        <v>-5.9676406375412938</v>
      </c>
      <c r="G9968">
        <v>2.2025438146044962</v>
      </c>
      <c r="H9968">
        <v>-9.7002550075353291</v>
      </c>
      <c r="I9968">
        <v>-0.93784259855008711</v>
      </c>
      <c r="J9968">
        <v>-6.9887804966583644</v>
      </c>
      <c r="K9968">
        <v>-4.8247326632840482</v>
      </c>
      <c r="L9968">
        <v>-5.2330746209635848</v>
      </c>
      <c r="M9968">
        <v>-8.032225257496318</v>
      </c>
      <c r="N9968">
        <v>-7.9113798132366524</v>
      </c>
      <c r="O9968">
        <v>-2.3679450660085481</v>
      </c>
      <c r="P9968">
        <v>-7.9532314107382156</v>
      </c>
      <c r="Q9968">
        <v>-13.72358561138193</v>
      </c>
      <c r="R9968">
        <v>-4.3172292488803832</v>
      </c>
      <c r="S9968">
        <v>-2.2020152525325192</v>
      </c>
      <c r="T9968">
        <v>-9.9010502149312281</v>
      </c>
      <c r="U9968">
        <v>-0.23881535183076791</v>
      </c>
      <c r="V9968">
        <v>-2.8646092238970522</v>
      </c>
      <c r="W9968">
        <v>-2.340295748847987</v>
      </c>
      <c r="X9968">
        <v>-6.9164105391483659</v>
      </c>
      <c r="Y9968">
        <v>-8.7421029255542297</v>
      </c>
      <c r="Z9968">
        <v>-3.1678847953066409</v>
      </c>
      <c r="AA9968">
        <v>-8.4527059233135642</v>
      </c>
      <c r="AB9968">
        <v>3.1107281301419492</v>
      </c>
      <c r="AC9968">
        <v>-6.2275856495089048</v>
      </c>
      <c r="AD9968">
        <v>1.347103817526119E-2</v>
      </c>
      <c r="AE9968">
        <v>-2.430003882587684</v>
      </c>
      <c r="AF9968">
        <v>4.0955406222398238E-2</v>
      </c>
      <c r="AG9968">
        <v>-1.630434986212659</v>
      </c>
      <c r="AH9968">
        <v>-1.86869627026236</v>
      </c>
      <c r="AI9968">
        <v>-11.6899694399167</v>
      </c>
      <c r="AJ9968">
        <v>-8.7555242621879295</v>
      </c>
      <c r="AK9968">
        <v>-4.2720785074544354</v>
      </c>
      <c r="AL9968">
        <v>-4.1064540788076638</v>
      </c>
      <c r="AM9968">
        <v>-8.062981080205045</v>
      </c>
      <c r="AN9968">
        <v>-1.6126047077837711</v>
      </c>
      <c r="AO9968">
        <v>-0.78922576681363932</v>
      </c>
      <c r="AP9968">
        <v>2.6048947974145031</v>
      </c>
      <c r="AQ9968">
        <v>-7.7905287182375442</v>
      </c>
      <c r="AR9968">
        <v>-1.941916406990196</v>
      </c>
      <c r="AS9968">
        <v>-5.7471504278117198</v>
      </c>
      <c r="AT9968">
        <v>-11.454544277026979</v>
      </c>
      <c r="AU9968">
        <v>-2.8938863827837951</v>
      </c>
      <c r="AV9968">
        <v>-4.5914388591415722</v>
      </c>
    </row>
    <row r="9969" spans="1:48" x14ac:dyDescent="0.25">
      <c r="A9969" s="2">
        <v>39417</v>
      </c>
      <c r="B9969">
        <v>2008</v>
      </c>
      <c r="C9969">
        <v>160</v>
      </c>
      <c r="D9969">
        <v>-5.1244300462122361</v>
      </c>
      <c r="E9969">
        <v>-2.2784270270006739</v>
      </c>
      <c r="F9969">
        <v>-1.2697103313848439</v>
      </c>
      <c r="G9969">
        <v>-3.5265278631101289</v>
      </c>
      <c r="H9969">
        <v>-1.7918627399317819</v>
      </c>
      <c r="I9969">
        <v>4.5827464284359243</v>
      </c>
      <c r="J9969">
        <v>1.9202857863635181</v>
      </c>
      <c r="K9969">
        <v>3.7374535057733032</v>
      </c>
      <c r="L9969">
        <v>2.6684751778292441</v>
      </c>
      <c r="M9969">
        <v>-0.1651050716721558</v>
      </c>
      <c r="N9969">
        <v>-4.1820880566646572</v>
      </c>
      <c r="O9969">
        <v>7.2861794893991583</v>
      </c>
      <c r="P9969">
        <v>2.6424902265466121</v>
      </c>
      <c r="Q9969">
        <v>-5.4052459581503172</v>
      </c>
      <c r="R9969">
        <v>-0.43660546100903203</v>
      </c>
      <c r="S9969">
        <v>-4.2139895671141847</v>
      </c>
      <c r="T9969">
        <v>-1.762496657121704</v>
      </c>
      <c r="U9969">
        <v>-4.1633708144233514</v>
      </c>
      <c r="V9969">
        <v>6.1996557449875764</v>
      </c>
      <c r="W9969">
        <v>-0.49958360572271993</v>
      </c>
      <c r="X9969">
        <v>-0.33870595326273012</v>
      </c>
      <c r="Y9969">
        <v>-5.4789130276643672</v>
      </c>
      <c r="Z9969">
        <v>2.7095377246157741</v>
      </c>
      <c r="AA9969">
        <v>-2.9757877002129511</v>
      </c>
      <c r="AB9969">
        <v>0.68344348291029533</v>
      </c>
      <c r="AC9969">
        <v>1.2885724678624479</v>
      </c>
      <c r="AD9969">
        <v>-3.7654300405018382</v>
      </c>
      <c r="AE9969">
        <v>-3.5966023944286269</v>
      </c>
      <c r="AF9969">
        <v>-3.541617931471897</v>
      </c>
      <c r="AG9969">
        <v>0.87404732285536468</v>
      </c>
      <c r="AH9969">
        <v>-1.719998189995287</v>
      </c>
      <c r="AI9969">
        <v>6.0950464284359462</v>
      </c>
      <c r="AJ9969">
        <v>-2.045199056286584</v>
      </c>
      <c r="AK9969">
        <v>-0.118944201766924</v>
      </c>
      <c r="AL9969">
        <v>-0.1051609101839102</v>
      </c>
      <c r="AM9969">
        <v>-2.2234855645929419</v>
      </c>
      <c r="AN9969">
        <v>1.419367015563133</v>
      </c>
      <c r="AO9969">
        <v>2.0762409174479579</v>
      </c>
      <c r="AP9969">
        <v>9.9606776762341642</v>
      </c>
      <c r="AQ9969">
        <v>-3.7838825993367742</v>
      </c>
      <c r="AR9969">
        <v>-1.6600530382691709</v>
      </c>
      <c r="AS9969">
        <v>-2.9541094512586801</v>
      </c>
      <c r="AT9969">
        <v>2.5146609370731992</v>
      </c>
      <c r="AU9969">
        <v>3.94941399196358</v>
      </c>
      <c r="AV9969">
        <v>-0.83086699027530297</v>
      </c>
    </row>
    <row r="9970" spans="1:48" x14ac:dyDescent="0.25">
      <c r="A9970" s="2">
        <v>39448</v>
      </c>
      <c r="B9970">
        <v>2008</v>
      </c>
      <c r="C9970">
        <v>160</v>
      </c>
      <c r="D9970">
        <v>-8.1463964331807475</v>
      </c>
      <c r="E9970">
        <v>-4.8488291527575393</v>
      </c>
      <c r="F9970">
        <v>-1.6667320939517949</v>
      </c>
      <c r="G9970">
        <v>-7.4849766306220982</v>
      </c>
      <c r="H9970">
        <v>-2.075193338890458</v>
      </c>
      <c r="I9970">
        <v>-4.4349808781812614</v>
      </c>
      <c r="J9970">
        <v>-7.0327223636844511</v>
      </c>
      <c r="K9970">
        <v>-7.9258689693177287</v>
      </c>
      <c r="L9970">
        <v>-8.6218509426909673</v>
      </c>
      <c r="M9970">
        <v>-12.905131315069371</v>
      </c>
      <c r="N9970">
        <v>-13.517116923652541</v>
      </c>
      <c r="O9970">
        <v>-14.701154337213049</v>
      </c>
      <c r="P9970">
        <v>-23.938157837099091</v>
      </c>
      <c r="Q9970">
        <v>-25.09517400329878</v>
      </c>
      <c r="R9970">
        <v>-1.425128837895151</v>
      </c>
      <c r="S9970">
        <v>-4.9298097324305354</v>
      </c>
      <c r="T9970">
        <v>-13.98401082368942</v>
      </c>
      <c r="U9970">
        <v>-5.9746422682294469</v>
      </c>
      <c r="V9970">
        <v>-1.210887847364384</v>
      </c>
      <c r="W9970">
        <v>-7.6873018066452303</v>
      </c>
      <c r="X9970">
        <v>-13.7493526651115</v>
      </c>
      <c r="Y9970">
        <v>-1.690919333338148</v>
      </c>
      <c r="Z9970">
        <v>-14.40744797323619</v>
      </c>
      <c r="AA9970">
        <v>-12.070806458695349</v>
      </c>
      <c r="AB9970">
        <v>0.40932700415308171</v>
      </c>
      <c r="AC9970">
        <v>-21.425138403258501</v>
      </c>
      <c r="AD9970">
        <v>-11.3316496513697</v>
      </c>
      <c r="AE9970">
        <v>-8.0199405658296978</v>
      </c>
      <c r="AF9970">
        <v>-12.279182043386321</v>
      </c>
      <c r="AG9970">
        <v>-1.2149997122587579</v>
      </c>
      <c r="AH9970">
        <v>-10.07670761753006</v>
      </c>
      <c r="AI9970">
        <v>-26.289030716140822</v>
      </c>
      <c r="AJ9970">
        <v>-10.30024406821539</v>
      </c>
      <c r="AK9970">
        <v>-11.83150860697579</v>
      </c>
      <c r="AL9970">
        <v>-12.194580629966991</v>
      </c>
      <c r="AM9970">
        <v>-14.28768848296497</v>
      </c>
      <c r="AN9970">
        <v>-14.146019507191211</v>
      </c>
      <c r="AO9970">
        <v>-11.171144667229219</v>
      </c>
      <c r="AP9970">
        <v>-3.0809473420667199</v>
      </c>
      <c r="AQ9970">
        <v>-9.5726998465770485</v>
      </c>
      <c r="AR9970">
        <v>-12.4176670409929</v>
      </c>
      <c r="AS9970">
        <v>-9.2904802060174259</v>
      </c>
      <c r="AT9970">
        <v>-6.7118618413870914</v>
      </c>
      <c r="AU9970">
        <v>-4.3962959412867981</v>
      </c>
      <c r="AV9970">
        <v>-6.4288307241250013</v>
      </c>
    </row>
    <row r="9971" spans="1:48" x14ac:dyDescent="0.25">
      <c r="A9971" s="2">
        <v>39479</v>
      </c>
      <c r="B9971">
        <v>2008</v>
      </c>
      <c r="C9971">
        <v>160</v>
      </c>
      <c r="D9971">
        <v>9.4078597254077643</v>
      </c>
      <c r="E9971">
        <v>16.046574859975632</v>
      </c>
      <c r="F9971">
        <v>0.46199784845220032</v>
      </c>
      <c r="G9971">
        <v>0.64473843344434734</v>
      </c>
      <c r="H9971">
        <v>3.5286334400923329</v>
      </c>
      <c r="I9971">
        <v>1.733672509687789</v>
      </c>
      <c r="J9971">
        <v>13.22734549755358</v>
      </c>
      <c r="K9971">
        <v>-4.2572257531204754</v>
      </c>
      <c r="L9971">
        <v>11.906173847810519</v>
      </c>
      <c r="M9971">
        <v>3.856543848972827</v>
      </c>
      <c r="N9971">
        <v>5.6758666548659464</v>
      </c>
      <c r="O9971">
        <v>-2.5527620182753008</v>
      </c>
      <c r="P9971">
        <v>0.8358561062750347</v>
      </c>
      <c r="Q9971">
        <v>13.132392124377731</v>
      </c>
      <c r="R9971">
        <v>11.3397805920963</v>
      </c>
      <c r="S9971">
        <v>0.53057494175563491</v>
      </c>
      <c r="T9971">
        <v>5.3876563180831782</v>
      </c>
      <c r="U9971">
        <v>2.2668401014001249</v>
      </c>
      <c r="V9971">
        <v>-0.48753680822669621</v>
      </c>
      <c r="W9971">
        <v>-1.975125811347145</v>
      </c>
      <c r="X9971">
        <v>3.2214480360870379</v>
      </c>
      <c r="Y9971">
        <v>-1.3881263058432629</v>
      </c>
      <c r="Z9971">
        <v>-4.5945956231336238</v>
      </c>
      <c r="AA9971">
        <v>6.8175390611134423</v>
      </c>
      <c r="AB9971">
        <v>11.5894012137207</v>
      </c>
      <c r="AC9971">
        <v>14.08949007201872</v>
      </c>
      <c r="AD9971">
        <v>-2.3974684422303878</v>
      </c>
      <c r="AE9971">
        <v>3.0265981099203869</v>
      </c>
      <c r="AF9971">
        <v>1.7911969153192151</v>
      </c>
      <c r="AG9971">
        <v>10.41522108571842</v>
      </c>
      <c r="AH9971">
        <v>-0.3672455438181732</v>
      </c>
      <c r="AI9971">
        <v>5.2674022351229199</v>
      </c>
      <c r="AJ9971">
        <v>2.2375300024760629</v>
      </c>
      <c r="AK9971">
        <v>8.7708722915915907</v>
      </c>
      <c r="AL9971">
        <v>2.1887523858507452</v>
      </c>
      <c r="AM9971">
        <v>3.3763749930998621</v>
      </c>
      <c r="AN9971">
        <v>1.1560301685664021</v>
      </c>
      <c r="AO9971">
        <v>10.56152136843691</v>
      </c>
      <c r="AP9971">
        <v>9.7885600238283956</v>
      </c>
      <c r="AQ9971">
        <v>3.051282948812339</v>
      </c>
      <c r="AR9971">
        <v>1.4951974288643031</v>
      </c>
      <c r="AS9971">
        <v>0.25677546742441942</v>
      </c>
      <c r="AT9971">
        <v>6.0445006498097698</v>
      </c>
      <c r="AU9971">
        <v>5.3612806060289619</v>
      </c>
      <c r="AV9971">
        <v>-3.2691522461536948</v>
      </c>
    </row>
    <row r="9972" spans="1:48" x14ac:dyDescent="0.25">
      <c r="A9972" s="2">
        <v>39508</v>
      </c>
      <c r="B9972">
        <v>2008</v>
      </c>
      <c r="C9972">
        <v>160</v>
      </c>
      <c r="D9972">
        <v>5.6505422959336693</v>
      </c>
      <c r="E9972">
        <v>-5.2761888693030219</v>
      </c>
      <c r="F9972">
        <v>5.6360801690953588</v>
      </c>
      <c r="G9972">
        <v>1.928937745198356</v>
      </c>
      <c r="H9972">
        <v>7.5734972103012943</v>
      </c>
      <c r="I9972">
        <v>-3.1372072696575719</v>
      </c>
      <c r="J9972">
        <v>-2.4851504256637398</v>
      </c>
      <c r="K9972">
        <v>-6.4783454129941358</v>
      </c>
      <c r="L9972">
        <v>-7.7604458762514987</v>
      </c>
      <c r="M9972">
        <v>1.5953871485850699</v>
      </c>
      <c r="N9972">
        <v>-7.6480803251653304</v>
      </c>
      <c r="O9972">
        <v>-12.84589348538247</v>
      </c>
      <c r="P9972">
        <v>-20.284435428916559</v>
      </c>
      <c r="Q9972">
        <v>-14.292681381220049</v>
      </c>
      <c r="R9972">
        <v>0.78480387381461014</v>
      </c>
      <c r="S9972">
        <v>-4.162915176094673</v>
      </c>
      <c r="T9972">
        <v>-4.4563098619033621</v>
      </c>
      <c r="U9972">
        <v>1.3895996763400249</v>
      </c>
      <c r="V9972">
        <v>-8.4175155917651558</v>
      </c>
      <c r="W9972">
        <v>-6.128753023572342</v>
      </c>
      <c r="X9972">
        <v>0.477919779955438</v>
      </c>
      <c r="Y9972">
        <v>1.4321671587651521</v>
      </c>
      <c r="Z9972">
        <v>2.3075643573536202</v>
      </c>
      <c r="AA9972">
        <v>2.0991701403835878</v>
      </c>
      <c r="AB9972">
        <v>-13.11734969927231</v>
      </c>
      <c r="AC9972">
        <v>-0.85417947939879779</v>
      </c>
      <c r="AD9972">
        <v>-0.3894898764152499</v>
      </c>
      <c r="AE9972">
        <v>-5.9202087553959952</v>
      </c>
      <c r="AF9972">
        <v>5.0491953267815193</v>
      </c>
      <c r="AG9972">
        <v>-8.716460594147124</v>
      </c>
      <c r="AH9972">
        <v>-2.18309530091565</v>
      </c>
      <c r="AI9972">
        <v>4.489635794029323</v>
      </c>
      <c r="AJ9972">
        <v>4.9376665009588372</v>
      </c>
      <c r="AK9972">
        <v>3.8901995856432499</v>
      </c>
      <c r="AL9972">
        <v>3.4238681291340001</v>
      </c>
      <c r="AM9972">
        <v>7.6897907098195004</v>
      </c>
      <c r="AN9972">
        <v>0.92992807588709869</v>
      </c>
      <c r="AO9972">
        <v>0.70466901255024084</v>
      </c>
      <c r="AP9972">
        <v>0.71290737909122104</v>
      </c>
      <c r="AQ9972">
        <v>-5.5952598137375187</v>
      </c>
      <c r="AR9972">
        <v>2.3634671534522371</v>
      </c>
      <c r="AS9972">
        <v>-2.3179188052745658</v>
      </c>
      <c r="AT9972">
        <v>-5.634625398930293</v>
      </c>
      <c r="AU9972">
        <v>-6.0412952457010514</v>
      </c>
      <c r="AV9972">
        <v>-0.53674462567002701</v>
      </c>
    </row>
    <row r="9973" spans="1:48" x14ac:dyDescent="0.25">
      <c r="A9973" s="2">
        <v>39539</v>
      </c>
      <c r="B9973">
        <v>2008</v>
      </c>
      <c r="C9973">
        <v>160</v>
      </c>
      <c r="D9973">
        <v>2.2062091312944569</v>
      </c>
      <c r="E9973">
        <v>5.0253999834682714</v>
      </c>
      <c r="F9973">
        <v>-1.8631021471794409</v>
      </c>
      <c r="G9973">
        <v>18.515110604543519</v>
      </c>
      <c r="H9973">
        <v>-1.1689055616851189</v>
      </c>
      <c r="I9973">
        <v>5.5509190850062229</v>
      </c>
      <c r="J9973">
        <v>1.7999617620888311</v>
      </c>
      <c r="K9973">
        <v>-9.7656896412019236</v>
      </c>
      <c r="L9973">
        <v>15.26658878298726</v>
      </c>
      <c r="M9973">
        <v>6.369479897684216</v>
      </c>
      <c r="N9973">
        <v>12.579035804764359</v>
      </c>
      <c r="O9973">
        <v>10.97972649835808</v>
      </c>
      <c r="P9973">
        <v>16.502171195079569</v>
      </c>
      <c r="Q9973">
        <v>14.86975344260695</v>
      </c>
      <c r="R9973">
        <v>-4.201168921666576</v>
      </c>
      <c r="S9973">
        <v>7.1687867249958126</v>
      </c>
      <c r="T9973">
        <v>7.0963472799004723</v>
      </c>
      <c r="U9973">
        <v>0.35269399880362151</v>
      </c>
      <c r="V9973">
        <v>2.5769341614134911</v>
      </c>
      <c r="W9973">
        <v>2.5094618972770539</v>
      </c>
      <c r="X9973">
        <v>11.60195119280756</v>
      </c>
      <c r="Y9973">
        <v>1.3390297637946971</v>
      </c>
      <c r="Z9973">
        <v>4.4543475017390763</v>
      </c>
      <c r="AA9973">
        <v>4.9491239986633628</v>
      </c>
      <c r="AB9973">
        <v>-3.2073236934188949</v>
      </c>
      <c r="AC9973">
        <v>12.931974802903291</v>
      </c>
      <c r="AD9973">
        <v>4.3789126005143952</v>
      </c>
      <c r="AE9973">
        <v>-1.2387013640764439</v>
      </c>
      <c r="AF9973">
        <v>3.088796850051057</v>
      </c>
      <c r="AG9973">
        <v>23.27552351344309</v>
      </c>
      <c r="AH9973">
        <v>6.1576097119879769</v>
      </c>
      <c r="AI9973">
        <v>7.2588881435004859</v>
      </c>
      <c r="AJ9973">
        <v>5.2256601265895597</v>
      </c>
      <c r="AK9973">
        <v>-0.64901975892103225</v>
      </c>
      <c r="AL9973">
        <v>4.3384516753870228</v>
      </c>
      <c r="AM9973">
        <v>-1.68668679917291</v>
      </c>
      <c r="AN9973">
        <v>4.5457967188508484</v>
      </c>
      <c r="AO9973">
        <v>-1.085909170258359</v>
      </c>
      <c r="AP9973">
        <v>5.4158486010928764</v>
      </c>
      <c r="AQ9973">
        <v>8.3607040818574507</v>
      </c>
      <c r="AR9973">
        <v>4.4714342151826791</v>
      </c>
      <c r="AS9973">
        <v>6.3738014523704978</v>
      </c>
      <c r="AT9973">
        <v>6.9966420250220152</v>
      </c>
      <c r="AU9973">
        <v>9.0304977119413099</v>
      </c>
      <c r="AV9973">
        <v>4.8515518876747654</v>
      </c>
    </row>
    <row r="9974" spans="1:48" x14ac:dyDescent="0.25">
      <c r="A9974" s="2">
        <v>39569</v>
      </c>
      <c r="B9974">
        <v>2008</v>
      </c>
      <c r="C9974">
        <v>160</v>
      </c>
      <c r="D9974">
        <v>15.81204775764828</v>
      </c>
      <c r="E9974">
        <v>-0.409602875050874</v>
      </c>
      <c r="F9974">
        <v>6.3751648101904701</v>
      </c>
      <c r="G9974">
        <v>4.0155189576852157</v>
      </c>
      <c r="H9974">
        <v>-1.1292286339276261</v>
      </c>
      <c r="I9974">
        <v>5.5045077993792102</v>
      </c>
      <c r="J9974">
        <v>-3.037499263152621</v>
      </c>
      <c r="K9974">
        <v>-0.30018062573713422</v>
      </c>
      <c r="L9974">
        <v>11.40986763683498</v>
      </c>
      <c r="M9974">
        <v>0.61203020762821136</v>
      </c>
      <c r="N9974">
        <v>2.2645230669277479</v>
      </c>
      <c r="O9974">
        <v>-10.21153992970955</v>
      </c>
      <c r="P9974">
        <v>-3.2093877609292281</v>
      </c>
      <c r="Q9974">
        <v>-3.7716005146401059</v>
      </c>
      <c r="R9974">
        <v>-23.621152513444201</v>
      </c>
      <c r="S9974">
        <v>2.4336284890882798</v>
      </c>
      <c r="T9974">
        <v>-1.839410991902624</v>
      </c>
      <c r="U9974">
        <v>-0.22804133587626119</v>
      </c>
      <c r="V9974">
        <v>-3.1216281856334742</v>
      </c>
      <c r="W9974">
        <v>0.55434531389664254</v>
      </c>
      <c r="X9974">
        <v>3.7460540997398262</v>
      </c>
      <c r="Y9974">
        <v>-4.3112789950343622</v>
      </c>
      <c r="Z9974">
        <v>0.4079498692656891</v>
      </c>
      <c r="AA9974">
        <v>2.2796817631056681</v>
      </c>
      <c r="AB9974">
        <v>10.285693402807921</v>
      </c>
      <c r="AC9974">
        <v>8.0472310119826815</v>
      </c>
      <c r="AD9974">
        <v>-2.100761744909752</v>
      </c>
      <c r="AE9974">
        <v>0.56419711022797081</v>
      </c>
      <c r="AF9974">
        <v>-0.83511564170556385</v>
      </c>
      <c r="AG9974">
        <v>5.0786167478783506</v>
      </c>
      <c r="AH9974">
        <v>0.74217001858349896</v>
      </c>
      <c r="AI9974">
        <v>13.27289662183362</v>
      </c>
      <c r="AJ9974">
        <v>-4.8087469718346991</v>
      </c>
      <c r="AK9974">
        <v>6.1338810722708423</v>
      </c>
      <c r="AL9974">
        <v>0.44237682495831271</v>
      </c>
      <c r="AM9974">
        <v>3.0380027963674778</v>
      </c>
      <c r="AN9974">
        <v>1.841835466188591</v>
      </c>
      <c r="AO9974">
        <v>11.00641347851241</v>
      </c>
      <c r="AP9974">
        <v>-6.6649892480616479</v>
      </c>
      <c r="AQ9974">
        <v>2.3704308202656681</v>
      </c>
      <c r="AR9974">
        <v>2.5624017789571019</v>
      </c>
      <c r="AS9974">
        <v>-0.67584857992922798</v>
      </c>
      <c r="AT9974">
        <v>7.5358625357681897</v>
      </c>
      <c r="AU9974">
        <v>4.780667411245032</v>
      </c>
      <c r="AV9974">
        <v>1.5112414321983401</v>
      </c>
    </row>
    <row r="9975" spans="1:48" x14ac:dyDescent="0.25">
      <c r="A9975" s="2">
        <v>39600</v>
      </c>
      <c r="B9975">
        <v>2008</v>
      </c>
      <c r="C9975">
        <v>160</v>
      </c>
      <c r="D9975">
        <v>13.993999410109859</v>
      </c>
      <c r="E9975">
        <v>-2.4296719665439341</v>
      </c>
      <c r="F9975">
        <v>-8.8725393859093504</v>
      </c>
      <c r="G9975">
        <v>-16.048255106939859</v>
      </c>
      <c r="H9975">
        <v>-9.8994928636748636</v>
      </c>
      <c r="I9975">
        <v>-3.5032011009141999</v>
      </c>
      <c r="J9975">
        <v>-10.980653149127431</v>
      </c>
      <c r="K9975">
        <v>-16.716519099219411</v>
      </c>
      <c r="L9975">
        <v>-8.0985839806489217</v>
      </c>
      <c r="M9975">
        <v>-7.6987783616954131</v>
      </c>
      <c r="N9975">
        <v>-9.5283703146899601</v>
      </c>
      <c r="O9975">
        <v>-19.73390415789056</v>
      </c>
      <c r="P9975">
        <v>-12.623920813885301</v>
      </c>
      <c r="Q9975">
        <v>-12.83891314760155</v>
      </c>
      <c r="R9975">
        <v>3.8570543095506338E-2</v>
      </c>
      <c r="S9975">
        <v>-6.9807212025353671</v>
      </c>
      <c r="T9975">
        <v>-12.41414714459399</v>
      </c>
      <c r="U9975">
        <v>-5.5563254642367994</v>
      </c>
      <c r="V9975">
        <v>-8.8636929957516042</v>
      </c>
      <c r="W9975">
        <v>-17.13866658307839</v>
      </c>
      <c r="X9975">
        <v>-9.1891465572568993</v>
      </c>
      <c r="Y9975">
        <v>-15.24928024477928</v>
      </c>
      <c r="Z9975">
        <v>-17.321330902939359</v>
      </c>
      <c r="AA9975">
        <v>-15.570014364455441</v>
      </c>
      <c r="AB9975">
        <v>-0.59634800089353179</v>
      </c>
      <c r="AC9975">
        <v>-6.5754105476565456</v>
      </c>
      <c r="AD9975">
        <v>-15.557645237104669</v>
      </c>
      <c r="AE9975">
        <v>-12.82274027274379</v>
      </c>
      <c r="AF9975">
        <v>-10.60753942500787</v>
      </c>
      <c r="AG9975">
        <v>-0.88816283452460842</v>
      </c>
      <c r="AH9975">
        <v>-10.78373830850331</v>
      </c>
      <c r="AI9975">
        <v>-17.087143975440409</v>
      </c>
      <c r="AJ9975">
        <v>-19.16840032052896</v>
      </c>
      <c r="AK9975">
        <v>-6.3453472341050361</v>
      </c>
      <c r="AL9975">
        <v>-13.01396274317298</v>
      </c>
      <c r="AM9975">
        <v>-9.6244800677900084</v>
      </c>
      <c r="AN9975">
        <v>-8.1008693505676526</v>
      </c>
      <c r="AO9975">
        <v>1.936536904780839</v>
      </c>
      <c r="AP9975">
        <v>-9.1219807852687786</v>
      </c>
      <c r="AQ9975">
        <v>-6.3199067549237098</v>
      </c>
      <c r="AR9975">
        <v>-10.01484074394312</v>
      </c>
      <c r="AS9975">
        <v>-6.43437750043846</v>
      </c>
      <c r="AT9975">
        <v>-3.7326648047437909</v>
      </c>
      <c r="AU9975">
        <v>-2.4191794940397582</v>
      </c>
      <c r="AV9975">
        <v>-8.3186141164872769</v>
      </c>
    </row>
    <row r="9976" spans="1:48" x14ac:dyDescent="0.25">
      <c r="A9976" s="2">
        <v>39630</v>
      </c>
      <c r="B9976">
        <v>2008</v>
      </c>
      <c r="C9976">
        <v>160</v>
      </c>
      <c r="D9976">
        <v>-19.454484655722968</v>
      </c>
      <c r="E9976">
        <v>-16.4428095060895</v>
      </c>
      <c r="F9976">
        <v>-4.3782973355389281</v>
      </c>
      <c r="G9976">
        <v>7.1110252685861797</v>
      </c>
      <c r="H9976">
        <v>5.8880573814371173</v>
      </c>
      <c r="I9976">
        <v>-11.6316646857463</v>
      </c>
      <c r="J9976">
        <v>-13.499140800388741</v>
      </c>
      <c r="K9976">
        <v>8.0931355730571966</v>
      </c>
      <c r="L9976">
        <v>-10.533807936967291</v>
      </c>
      <c r="M9976">
        <v>-0.77651169029218092</v>
      </c>
      <c r="N9976">
        <v>2.7804007560456649</v>
      </c>
      <c r="O9976">
        <v>6.5690566183589594</v>
      </c>
      <c r="P9976">
        <v>28.137048912917489</v>
      </c>
      <c r="Q9976">
        <v>3.0262382795190672</v>
      </c>
      <c r="R9976">
        <v>-18.503758092678591</v>
      </c>
      <c r="S9976">
        <v>-3.555858227175535</v>
      </c>
      <c r="T9976">
        <v>-1.7582963334913599</v>
      </c>
      <c r="U9976">
        <v>-0.68073506782987403</v>
      </c>
      <c r="V9976">
        <v>-1.455157943714902</v>
      </c>
      <c r="W9976">
        <v>1.3384556228275279</v>
      </c>
      <c r="X9976">
        <v>-9.4757945099106617</v>
      </c>
      <c r="Y9976">
        <v>-19.70798853433535</v>
      </c>
      <c r="Z9976">
        <v>0.48200514901106661</v>
      </c>
      <c r="AA9976">
        <v>-1.0011330971251839</v>
      </c>
      <c r="AB9976">
        <v>-9.012130857459832</v>
      </c>
      <c r="AC9976">
        <v>-10.32216426299898</v>
      </c>
      <c r="AD9976">
        <v>-3.622723672885098</v>
      </c>
      <c r="AE9976">
        <v>1.1855774674685899</v>
      </c>
      <c r="AF9976">
        <v>-1.0040040817838161</v>
      </c>
      <c r="AG9976">
        <v>-2.697536151417057</v>
      </c>
      <c r="AH9976">
        <v>-4.6709423092094031</v>
      </c>
      <c r="AI9976">
        <v>-5.6556449970147193</v>
      </c>
      <c r="AJ9976">
        <v>-8.5476346994828205</v>
      </c>
      <c r="AK9976">
        <v>-2.8650866530755992</v>
      </c>
      <c r="AL9976">
        <v>-4.1246134890428721</v>
      </c>
      <c r="AM9976">
        <v>12.817536845012061</v>
      </c>
      <c r="AN9976">
        <v>-1.1958831761846309</v>
      </c>
      <c r="AO9976">
        <v>-3.293833085015474</v>
      </c>
      <c r="AP9976">
        <v>-3.9877173506199459</v>
      </c>
      <c r="AQ9976">
        <v>-7.1616936594831824</v>
      </c>
      <c r="AR9976">
        <v>-2.1137551260049681</v>
      </c>
      <c r="AS9976">
        <v>-4.2479585268200184</v>
      </c>
      <c r="AT9976">
        <v>-7.0963000088012151</v>
      </c>
      <c r="AU9976">
        <v>-7.4583560216886173</v>
      </c>
      <c r="AV9976">
        <v>-1.2916209402171639</v>
      </c>
    </row>
    <row r="9977" spans="1:48" x14ac:dyDescent="0.25">
      <c r="A9977" s="2">
        <v>39661</v>
      </c>
      <c r="B9977">
        <v>2008</v>
      </c>
      <c r="C9977">
        <v>160</v>
      </c>
      <c r="D9977">
        <v>-7.9296138757965604</v>
      </c>
      <c r="E9977">
        <v>-7.4938596492959864</v>
      </c>
      <c r="F9977">
        <v>-4.3696473286830457</v>
      </c>
      <c r="G9977">
        <v>-3.0395672105298588</v>
      </c>
      <c r="H9977">
        <v>-5.7175656684997129</v>
      </c>
      <c r="I9977">
        <v>-17.620322246326548</v>
      </c>
      <c r="J9977">
        <v>1.4859406480856261</v>
      </c>
      <c r="K9977">
        <v>2.047295189395038</v>
      </c>
      <c r="L9977">
        <v>-10.02305688989258</v>
      </c>
      <c r="M9977">
        <v>-8.0873807710424508</v>
      </c>
      <c r="N9977">
        <v>-4.8598448654041171</v>
      </c>
      <c r="O9977">
        <v>-1.3103528529052171</v>
      </c>
      <c r="P9977">
        <v>-9.6843958995347474</v>
      </c>
      <c r="Q9977">
        <v>-9.5023074394131157</v>
      </c>
      <c r="R9977">
        <v>-19.339209105180409</v>
      </c>
      <c r="S9977">
        <v>-4.1194309543982737</v>
      </c>
      <c r="T9977">
        <v>-13.944221487989941</v>
      </c>
      <c r="U9977">
        <v>-3.0580607126628689</v>
      </c>
      <c r="V9977">
        <v>-8.8888026720253208</v>
      </c>
      <c r="W9977">
        <v>-5.8100673637809468</v>
      </c>
      <c r="X9977">
        <v>-6.0407068224783922</v>
      </c>
      <c r="Y9977">
        <v>-2.8039280820832069</v>
      </c>
      <c r="Z9977">
        <v>-8.4192524563962081</v>
      </c>
      <c r="AA9977">
        <v>-4.541796317175506</v>
      </c>
      <c r="AB9977">
        <v>-9.9331643225336599</v>
      </c>
      <c r="AC9977">
        <v>-5.3057106767424154</v>
      </c>
      <c r="AD9977">
        <v>-7.3243352409066986</v>
      </c>
      <c r="AE9977">
        <v>-5.6879382701372609</v>
      </c>
      <c r="AF9977">
        <v>-7.10271566942966</v>
      </c>
      <c r="AG9977">
        <v>-11.895239814046271</v>
      </c>
      <c r="AH9977">
        <v>-4.4701091807645366</v>
      </c>
      <c r="AI9977">
        <v>-14.7337657741752</v>
      </c>
      <c r="AJ9977">
        <v>-0.41451073866739518</v>
      </c>
      <c r="AK9977">
        <v>-4.5870422971839968</v>
      </c>
      <c r="AL9977">
        <v>1.305927343248015</v>
      </c>
      <c r="AM9977">
        <v>-13.552683692158061</v>
      </c>
      <c r="AN9977">
        <v>-6.2511612912336094</v>
      </c>
      <c r="AO9977">
        <v>-9.1249165278228457</v>
      </c>
      <c r="AP9977">
        <v>-9.4093705638201079</v>
      </c>
      <c r="AQ9977">
        <v>-4.2125021064544077</v>
      </c>
      <c r="AR9977">
        <v>-3.6301826891549038</v>
      </c>
      <c r="AS9977">
        <v>-3.3594314587103051</v>
      </c>
      <c r="AT9977">
        <v>-2.076000516424537</v>
      </c>
      <c r="AU9977">
        <v>-0.74634245335030158</v>
      </c>
      <c r="AV9977">
        <v>1.227128716340786</v>
      </c>
    </row>
    <row r="9978" spans="1:48" x14ac:dyDescent="0.25">
      <c r="A9978" s="2">
        <v>39692</v>
      </c>
      <c r="B9978">
        <v>2008</v>
      </c>
      <c r="C9978">
        <v>160</v>
      </c>
      <c r="D9978">
        <v>-24.87418052733149</v>
      </c>
      <c r="E9978">
        <v>-15.47749137401374</v>
      </c>
      <c r="F9978">
        <v>-11.579298191202531</v>
      </c>
      <c r="G9978">
        <v>-12.25215551952066</v>
      </c>
      <c r="H9978">
        <v>-10.597329496794231</v>
      </c>
      <c r="I9978">
        <v>-29.740969665709429</v>
      </c>
      <c r="J9978">
        <v>-12.154518345941369</v>
      </c>
      <c r="K9978">
        <v>-6.4899037011361234</v>
      </c>
      <c r="L9978">
        <v>-23.256170605668739</v>
      </c>
      <c r="M9978">
        <v>-15.122582194464581</v>
      </c>
      <c r="N9978">
        <v>-15.07722377350243</v>
      </c>
      <c r="O9978">
        <v>-18.584034141875382</v>
      </c>
      <c r="P9978">
        <v>-14.57752991033049</v>
      </c>
      <c r="Q9978">
        <v>-22.07479583760259</v>
      </c>
      <c r="R9978">
        <v>-3.3667394842253899</v>
      </c>
      <c r="S9978">
        <v>-11.34776603876589</v>
      </c>
      <c r="T9978">
        <v>-10.83201309687346</v>
      </c>
      <c r="U9978">
        <v>-10.315536144038481</v>
      </c>
      <c r="V9978">
        <v>-8.9927606644912608</v>
      </c>
      <c r="W9978">
        <v>-12.97705341110378</v>
      </c>
      <c r="X9978">
        <v>-31.21324627838127</v>
      </c>
      <c r="Y9978">
        <v>-26.234394149162139</v>
      </c>
      <c r="Z9978">
        <v>-15.02582856516436</v>
      </c>
      <c r="AA9978">
        <v>-18.730876940663709</v>
      </c>
      <c r="AB9978">
        <v>-29.942226857611701</v>
      </c>
      <c r="AC9978">
        <v>-30.483721805332511</v>
      </c>
      <c r="AD9978">
        <v>-9.2919104880358923</v>
      </c>
      <c r="AE9978">
        <v>-24.20534674295989</v>
      </c>
      <c r="AF9978">
        <v>-10.191343948694231</v>
      </c>
      <c r="AG9978">
        <v>-10.003959553533511</v>
      </c>
      <c r="AH9978">
        <v>-14.85315840469622</v>
      </c>
      <c r="AI9978">
        <v>-29.05731004629093</v>
      </c>
      <c r="AJ9978">
        <v>-25.539745666672331</v>
      </c>
      <c r="AK9978">
        <v>-20.925222312901479</v>
      </c>
      <c r="AL9978">
        <v>-19.044564257090389</v>
      </c>
      <c r="AM9978">
        <v>-13.71206459462273</v>
      </c>
      <c r="AN9978">
        <v>-14.685328806946639</v>
      </c>
      <c r="AO9978">
        <v>-15.7599888528836</v>
      </c>
      <c r="AP9978">
        <v>-17.03820720606819</v>
      </c>
      <c r="AQ9978">
        <v>-17.481243187471229</v>
      </c>
      <c r="AR9978">
        <v>-14.457439570065469</v>
      </c>
      <c r="AS9978">
        <v>-15.0373922437986</v>
      </c>
      <c r="AT9978">
        <v>-14.37524459500713</v>
      </c>
      <c r="AU9978">
        <v>-8.2709090479693437</v>
      </c>
      <c r="AV9978">
        <v>-9.3625450955025613</v>
      </c>
    </row>
    <row r="9979" spans="1:48" x14ac:dyDescent="0.25">
      <c r="A9979" s="2">
        <v>39722</v>
      </c>
      <c r="B9979">
        <v>2008</v>
      </c>
      <c r="C9979">
        <v>160</v>
      </c>
      <c r="D9979">
        <v>-41.76439262783687</v>
      </c>
      <c r="E9979">
        <v>-36.129649591153857</v>
      </c>
      <c r="F9979">
        <v>-30.761510989735829</v>
      </c>
      <c r="G9979">
        <v>-28.249811512589002</v>
      </c>
      <c r="H9979">
        <v>-25.701122778586871</v>
      </c>
      <c r="I9979">
        <v>-23.458322513907682</v>
      </c>
      <c r="J9979">
        <v>-33.094939292732448</v>
      </c>
      <c r="K9979">
        <v>-24.415231805695651</v>
      </c>
      <c r="L9979">
        <v>-32.132943626187739</v>
      </c>
      <c r="M9979">
        <v>-29.078805009501959</v>
      </c>
      <c r="N9979">
        <v>-26.269444633809862</v>
      </c>
      <c r="O9979">
        <v>-28.561452875880391</v>
      </c>
      <c r="P9979">
        <v>-34.360065583716022</v>
      </c>
      <c r="Q9979">
        <v>-21.263662540838961</v>
      </c>
      <c r="R9979">
        <v>-3.955562109611344</v>
      </c>
      <c r="S9979">
        <v>-14.867924817789721</v>
      </c>
      <c r="T9979">
        <v>-26.208959650659491</v>
      </c>
      <c r="U9979">
        <v>-12.35295859002826</v>
      </c>
      <c r="V9979">
        <v>-17.555670354812911</v>
      </c>
      <c r="W9979">
        <v>-22.523014766071469</v>
      </c>
      <c r="X9979">
        <v>-37.127162526034887</v>
      </c>
      <c r="Y9979">
        <v>-23.77728023453297</v>
      </c>
      <c r="Z9979">
        <v>-36.789288868624311</v>
      </c>
      <c r="AA9979">
        <v>-26.741737960356851</v>
      </c>
      <c r="AB9979">
        <v>-39.79295877890322</v>
      </c>
      <c r="AC9979">
        <v>-33.446380652594563</v>
      </c>
      <c r="AD9979">
        <v>-26.335723902572969</v>
      </c>
      <c r="AE9979">
        <v>-17.779715244461549</v>
      </c>
      <c r="AF9979">
        <v>-25.354653097693671</v>
      </c>
      <c r="AG9979">
        <v>-26.57015501041931</v>
      </c>
      <c r="AH9979">
        <v>-23.686736468873129</v>
      </c>
      <c r="AI9979">
        <v>-31.992367310836919</v>
      </c>
      <c r="AJ9979">
        <v>-36.641574461305467</v>
      </c>
      <c r="AK9979">
        <v>-25.7584984527446</v>
      </c>
      <c r="AL9979">
        <v>-25.197471091221761</v>
      </c>
      <c r="AM9979">
        <v>-33.936876886608459</v>
      </c>
      <c r="AN9979">
        <v>-23.054989795422699</v>
      </c>
      <c r="AO9979">
        <v>-29.530413113288169</v>
      </c>
      <c r="AP9979">
        <v>-32.531432046583561</v>
      </c>
      <c r="AQ9979">
        <v>-25.595968806586889</v>
      </c>
      <c r="AR9979">
        <v>-22.500437079368869</v>
      </c>
      <c r="AS9979">
        <v>-19.046787563746879</v>
      </c>
      <c r="AT9979">
        <v>-27.02928044436625</v>
      </c>
      <c r="AU9979">
        <v>-17.87546518116347</v>
      </c>
      <c r="AV9979">
        <v>-17.18780525508534</v>
      </c>
    </row>
    <row r="9980" spans="1:48" x14ac:dyDescent="0.25">
      <c r="A9980" s="2">
        <v>39753</v>
      </c>
      <c r="B9980">
        <v>2008</v>
      </c>
      <c r="C9980">
        <v>160</v>
      </c>
      <c r="D9980">
        <v>-1.791077472683045</v>
      </c>
      <c r="E9980">
        <v>12.661019678610661</v>
      </c>
      <c r="F9980">
        <v>-3.6008907938502528</v>
      </c>
      <c r="G9980">
        <v>5.1904834160736444</v>
      </c>
      <c r="H9980">
        <v>-2.8112882235873831</v>
      </c>
      <c r="I9980">
        <v>9.8820360699049203</v>
      </c>
      <c r="J9980">
        <v>-4.2063777844286836</v>
      </c>
      <c r="K9980">
        <v>-0.62271597876938367</v>
      </c>
      <c r="L9980">
        <v>-9.2556495667302396</v>
      </c>
      <c r="M9980">
        <v>-2.7675895897800951</v>
      </c>
      <c r="N9980">
        <v>-0.22675929060383959</v>
      </c>
      <c r="O9980">
        <v>-10.71311579528175</v>
      </c>
      <c r="P9980">
        <v>-10.47068015427798</v>
      </c>
      <c r="Q9980">
        <v>3.1039082940942149</v>
      </c>
      <c r="R9980">
        <v>3.1565678609176251</v>
      </c>
      <c r="S9980">
        <v>-1.2918169634089429</v>
      </c>
      <c r="T9980">
        <v>-16.987118101912809</v>
      </c>
      <c r="U9980">
        <v>-9.1343677674601604</v>
      </c>
      <c r="V9980">
        <v>-1.2514894525030631</v>
      </c>
      <c r="W9980">
        <v>-6.8659102117679556</v>
      </c>
      <c r="X9980">
        <v>-14.60497245359411</v>
      </c>
      <c r="Y9980">
        <v>-18.71543366301146</v>
      </c>
      <c r="Z9980">
        <v>-9.8797122344695296</v>
      </c>
      <c r="AA9980">
        <v>-3.6837139217389399</v>
      </c>
      <c r="AB9980">
        <v>-17.203529096199471</v>
      </c>
      <c r="AC9980">
        <v>-15.16607630330147</v>
      </c>
      <c r="AD9980">
        <v>-2.4179717230762292</v>
      </c>
      <c r="AE9980">
        <v>-8.5728917696328963</v>
      </c>
      <c r="AF9980">
        <v>-1.4983333806632639</v>
      </c>
      <c r="AG9980">
        <v>-16.26544276213</v>
      </c>
      <c r="AH9980">
        <v>-5.5724043300315547</v>
      </c>
      <c r="AI9980">
        <v>1.9134696024856179</v>
      </c>
      <c r="AJ9980">
        <v>-10.420082524159451</v>
      </c>
      <c r="AK9980">
        <v>-6.8633024859889531</v>
      </c>
      <c r="AL9980">
        <v>-5.8216918704086629</v>
      </c>
      <c r="AM9980">
        <v>-11.88393046461273</v>
      </c>
      <c r="AN9980">
        <v>-8.9956090784173099</v>
      </c>
      <c r="AO9980">
        <v>-6.8365218159281538</v>
      </c>
      <c r="AP9980">
        <v>-14.53679724079967</v>
      </c>
      <c r="AQ9980">
        <v>-7.3953764780681608</v>
      </c>
      <c r="AR9980">
        <v>-5.5152552242362818</v>
      </c>
      <c r="AS9980">
        <v>-6.4716459642319313</v>
      </c>
      <c r="AT9980">
        <v>-5.6909804415743563</v>
      </c>
      <c r="AU9980">
        <v>-7.9712513449976434</v>
      </c>
      <c r="AV9980">
        <v>-7.4230520744280497</v>
      </c>
    </row>
    <row r="9981" spans="1:48" x14ac:dyDescent="0.25">
      <c r="A9981" s="2">
        <v>39783</v>
      </c>
      <c r="B9981">
        <v>2008</v>
      </c>
      <c r="C9981">
        <v>160</v>
      </c>
      <c r="D9981">
        <v>-1.987112756684273</v>
      </c>
      <c r="E9981">
        <v>17.25161835426163</v>
      </c>
      <c r="F9981">
        <v>4.6712973170416339</v>
      </c>
      <c r="G9981">
        <v>8.9552982227319333</v>
      </c>
      <c r="H9981">
        <v>2.656149293257037</v>
      </c>
      <c r="I9981">
        <v>-4.7848758619534077</v>
      </c>
      <c r="J9981">
        <v>13.998046915134911</v>
      </c>
      <c r="K9981">
        <v>-1.206179826103015</v>
      </c>
      <c r="L9981">
        <v>1.897553200036395</v>
      </c>
      <c r="M9981">
        <v>6.755779521457117</v>
      </c>
      <c r="N9981">
        <v>13.59808369504063</v>
      </c>
      <c r="O9981">
        <v>9.69622772936658</v>
      </c>
      <c r="P9981">
        <v>6.2777162210274851</v>
      </c>
      <c r="Q9981">
        <v>12.44397445020595</v>
      </c>
      <c r="R9981">
        <v>-49.95220004161898</v>
      </c>
      <c r="S9981">
        <v>8.1324644723155703</v>
      </c>
      <c r="T9981">
        <v>19.813501980158769</v>
      </c>
      <c r="U9981">
        <v>8.6819263738812538</v>
      </c>
      <c r="V9981">
        <v>6.5105057354297502</v>
      </c>
      <c r="W9981">
        <v>5.3702717570506708</v>
      </c>
      <c r="X9981">
        <v>5.5525359582155431</v>
      </c>
      <c r="Y9981">
        <v>-3.6584138924935838</v>
      </c>
      <c r="Z9981">
        <v>3.4125754574227511</v>
      </c>
      <c r="AA9981">
        <v>6.0109202696092989</v>
      </c>
      <c r="AB9981">
        <v>21.69797078777837</v>
      </c>
      <c r="AC9981">
        <v>4.881529423128006</v>
      </c>
      <c r="AD9981">
        <v>9.3347686946224417</v>
      </c>
      <c r="AE9981">
        <v>6.0785002679057509</v>
      </c>
      <c r="AF9981">
        <v>13.1191121063625</v>
      </c>
      <c r="AG9981">
        <v>19.421026099482731</v>
      </c>
      <c r="AH9981">
        <v>6.7930688933371952</v>
      </c>
      <c r="AI9981">
        <v>2.0736750170513569</v>
      </c>
      <c r="AJ9981">
        <v>10.810623675482161</v>
      </c>
      <c r="AK9981">
        <v>3.7754310416587611</v>
      </c>
      <c r="AL9981">
        <v>9.2428211262221449</v>
      </c>
      <c r="AM9981">
        <v>4.4416977094703158</v>
      </c>
      <c r="AN9981">
        <v>12.803765360546841</v>
      </c>
      <c r="AO9981">
        <v>4.5508001403686826</v>
      </c>
      <c r="AP9981">
        <v>17.408483033063369</v>
      </c>
      <c r="AQ9981">
        <v>6.3421978440733939</v>
      </c>
      <c r="AR9981">
        <v>8.5589574385619436</v>
      </c>
      <c r="AS9981">
        <v>-2.8761968761353618</v>
      </c>
      <c r="AT9981">
        <v>-2.770370797193189</v>
      </c>
      <c r="AU9981">
        <v>4.1200329992898466</v>
      </c>
      <c r="AV9981">
        <v>1.2946234554641389</v>
      </c>
    </row>
    <row r="9982" spans="1:48" x14ac:dyDescent="0.25">
      <c r="A9982" s="2">
        <v>39814</v>
      </c>
      <c r="B9982">
        <v>2008</v>
      </c>
      <c r="C9982">
        <v>160</v>
      </c>
      <c r="D9982">
        <v>-3.995535073056999</v>
      </c>
      <c r="E9982">
        <v>-12.41258439772095</v>
      </c>
      <c r="F9982">
        <v>-12.71013975566083</v>
      </c>
      <c r="G9982">
        <v>-6.1237365629506657</v>
      </c>
      <c r="H9982">
        <v>10.82298352029645</v>
      </c>
      <c r="I9982">
        <v>-16.983812610824529</v>
      </c>
      <c r="J9982">
        <v>-4.001230831535163</v>
      </c>
      <c r="K9982">
        <v>-2.1166928698890142</v>
      </c>
      <c r="L9982">
        <v>4.6194091520373792</v>
      </c>
      <c r="M9982">
        <v>-5.5663070526430598</v>
      </c>
      <c r="N9982">
        <v>-12.56941107334786</v>
      </c>
      <c r="O9982">
        <v>-2.0069542355601988</v>
      </c>
      <c r="P9982">
        <v>-9.6099441381774948</v>
      </c>
      <c r="Q9982">
        <v>-7.7438987008283782</v>
      </c>
      <c r="R9982">
        <v>-4.3937153673086033</v>
      </c>
      <c r="S9982">
        <v>-6.7903957804856594</v>
      </c>
      <c r="T9982">
        <v>-3.8980996879959822</v>
      </c>
      <c r="U9982">
        <v>-12.14874115726928</v>
      </c>
      <c r="V9982">
        <v>-2.1736326324730442</v>
      </c>
      <c r="W9982">
        <v>-8.408871326938705</v>
      </c>
      <c r="X9982">
        <v>-10.72461402922683</v>
      </c>
      <c r="Y9982">
        <v>-6.2682683472986556</v>
      </c>
      <c r="Z9982">
        <v>-7.5603149982777396</v>
      </c>
      <c r="AA9982">
        <v>-11.252672881268809</v>
      </c>
      <c r="AB9982">
        <v>-10.683607394972009</v>
      </c>
      <c r="AC9982">
        <v>2.4786798931221381</v>
      </c>
      <c r="AD9982">
        <v>-5.7999013733973204</v>
      </c>
      <c r="AE9982">
        <v>-15.99187952727053</v>
      </c>
      <c r="AF9982">
        <v>-14.96586601784033</v>
      </c>
      <c r="AG9982">
        <v>-22.77591977034319</v>
      </c>
      <c r="AH9982">
        <v>-13.91472605569319</v>
      </c>
      <c r="AI9982">
        <v>-49.294000132490893</v>
      </c>
      <c r="AJ9982">
        <v>-1.351691521027254</v>
      </c>
      <c r="AK9982">
        <v>-2.2215338608242319</v>
      </c>
      <c r="AL9982">
        <v>-8.3023606156663714</v>
      </c>
      <c r="AM9982">
        <v>-24.910321410497399</v>
      </c>
      <c r="AN9982">
        <v>-16.716937104768359</v>
      </c>
      <c r="AO9982">
        <v>-18.007778134994091</v>
      </c>
      <c r="AP9982">
        <v>-17.384206596283651</v>
      </c>
      <c r="AQ9982">
        <v>-13.17913115036408</v>
      </c>
      <c r="AR9982">
        <v>-14.25399091460957</v>
      </c>
      <c r="AS9982">
        <v>-6.2138021097020264</v>
      </c>
      <c r="AT9982">
        <v>-3.4852652547369689</v>
      </c>
      <c r="AU9982">
        <v>-2.6828178195911878</v>
      </c>
      <c r="AV9982">
        <v>-8.1405584971202529</v>
      </c>
    </row>
    <row r="9983" spans="1:48" x14ac:dyDescent="0.25">
      <c r="A9983" s="2">
        <v>39845</v>
      </c>
      <c r="B9983">
        <v>2008</v>
      </c>
      <c r="C9983">
        <v>160</v>
      </c>
      <c r="D9983">
        <v>-13.102800970375069</v>
      </c>
      <c r="E9983">
        <v>-4.2685749040533238</v>
      </c>
      <c r="F9983">
        <v>-13.29897587253058</v>
      </c>
      <c r="G9983">
        <v>-6.959672619056656</v>
      </c>
      <c r="H9983">
        <v>-0.60900551981201145</v>
      </c>
      <c r="I9983">
        <v>-2.4106371447374819</v>
      </c>
      <c r="J9983">
        <v>-4.3583918336907894</v>
      </c>
      <c r="K9983">
        <v>0.2510202916208959</v>
      </c>
      <c r="L9983">
        <v>-2.922979087425059</v>
      </c>
      <c r="M9983">
        <v>-11.15013104028723</v>
      </c>
      <c r="N9983">
        <v>-6.5688752243015633</v>
      </c>
      <c r="O9983">
        <v>-10.38561970238665</v>
      </c>
      <c r="P9983">
        <v>-10.990505530092809</v>
      </c>
      <c r="Q9983">
        <v>-2.0060799554363018</v>
      </c>
      <c r="R9983">
        <v>16.575437060599558</v>
      </c>
      <c r="S9983">
        <v>-12.3989096748872</v>
      </c>
      <c r="T9983">
        <v>-17.73226938082998</v>
      </c>
      <c r="U9983">
        <v>-10.64292885232774</v>
      </c>
      <c r="V9983">
        <v>-1.2516179658500159</v>
      </c>
      <c r="W9983">
        <v>-9.9784171304308718</v>
      </c>
      <c r="X9983">
        <v>-17.450907215113489</v>
      </c>
      <c r="Y9983">
        <v>-12.54844142291048</v>
      </c>
      <c r="Z9983">
        <v>-18.99682058031301</v>
      </c>
      <c r="AA9983">
        <v>-3.50688136349393</v>
      </c>
      <c r="AB9983">
        <v>-7.2833188473686921</v>
      </c>
      <c r="AC9983">
        <v>-7.8375447370674252</v>
      </c>
      <c r="AD9983">
        <v>-8.0205003342520236</v>
      </c>
      <c r="AE9983">
        <v>-18.35906799053684</v>
      </c>
      <c r="AF9983">
        <v>-10.601963758498179</v>
      </c>
      <c r="AG9983">
        <v>-13.03512891135307</v>
      </c>
      <c r="AH9983">
        <v>-13.768937132344931</v>
      </c>
      <c r="AI9983">
        <v>-24.639014590629319</v>
      </c>
      <c r="AJ9983">
        <v>-9.1985992052909573</v>
      </c>
      <c r="AK9983">
        <v>-10.27140009976041</v>
      </c>
      <c r="AL9983">
        <v>-12.490600826172329</v>
      </c>
      <c r="AM9983">
        <v>-20.39002127214323</v>
      </c>
      <c r="AN9983">
        <v>-12.556238942257821</v>
      </c>
      <c r="AO9983">
        <v>-14.22857765411192</v>
      </c>
      <c r="AP9983">
        <v>-6.4454125470455148</v>
      </c>
      <c r="AQ9983">
        <v>-3.7224582159758661</v>
      </c>
      <c r="AR9983">
        <v>-9.5110407713009497</v>
      </c>
      <c r="AS9983">
        <v>-8.1936351355407879</v>
      </c>
      <c r="AT9983">
        <v>-8.5667274946762735</v>
      </c>
      <c r="AU9983">
        <v>7.4786992086667503</v>
      </c>
      <c r="AV9983">
        <v>-10.268308279631061</v>
      </c>
    </row>
    <row r="9984" spans="1:48" x14ac:dyDescent="0.25">
      <c r="A9984" s="2">
        <v>39873</v>
      </c>
      <c r="B9984">
        <v>2008</v>
      </c>
      <c r="C9984">
        <v>160</v>
      </c>
      <c r="D9984">
        <v>1.7705636363330339</v>
      </c>
      <c r="E9984">
        <v>27.036840062293429</v>
      </c>
      <c r="F9984">
        <v>13.658565678295689</v>
      </c>
      <c r="G9984">
        <v>2.8731976102108541</v>
      </c>
      <c r="H9984">
        <v>3.143763877001704</v>
      </c>
      <c r="I9984">
        <v>12.46868876593836</v>
      </c>
      <c r="J9984">
        <v>3.500287931865631</v>
      </c>
      <c r="K9984">
        <v>8.6935260672984072</v>
      </c>
      <c r="L9984">
        <v>10.7392732053766</v>
      </c>
      <c r="M9984">
        <v>8.3881613403705266</v>
      </c>
      <c r="N9984">
        <v>17.53876917853767</v>
      </c>
      <c r="O9984">
        <v>12.136659039951359</v>
      </c>
      <c r="P9984">
        <v>8.5058573883201039</v>
      </c>
      <c r="Q9984">
        <v>13.13713685341202</v>
      </c>
      <c r="R9984">
        <v>23.488005310440681</v>
      </c>
      <c r="S9984">
        <v>2.1472850547365359</v>
      </c>
      <c r="T9984">
        <v>26.360711276036831</v>
      </c>
      <c r="U9984">
        <v>8.2973486439651634</v>
      </c>
      <c r="V9984">
        <v>0.3290495877248612</v>
      </c>
      <c r="W9984">
        <v>18.0154789905169</v>
      </c>
      <c r="X9984">
        <v>24.631104200953828</v>
      </c>
      <c r="Y9984">
        <v>11.13770782142911</v>
      </c>
      <c r="Z9984">
        <v>16.733595005019211</v>
      </c>
      <c r="AA9984">
        <v>9.4439146292900844</v>
      </c>
      <c r="AB9984">
        <v>19.826760062161949</v>
      </c>
      <c r="AC9984">
        <v>9.2874618483344449</v>
      </c>
      <c r="AD9984">
        <v>6.3790620420506539</v>
      </c>
      <c r="AE9984">
        <v>13.8146694561669</v>
      </c>
      <c r="AF9984">
        <v>7.4132773426403897</v>
      </c>
      <c r="AG9984">
        <v>12.46200323109967</v>
      </c>
      <c r="AH9984">
        <v>6.9570987050391784</v>
      </c>
      <c r="AI9984">
        <v>37.947266205655417</v>
      </c>
      <c r="AJ9984">
        <v>6.7831414546059232</v>
      </c>
      <c r="AK9984">
        <v>1.337627336946734</v>
      </c>
      <c r="AL9984">
        <v>4.2093961571205041</v>
      </c>
      <c r="AM9984">
        <v>14.643619127113251</v>
      </c>
      <c r="AN9984">
        <v>10.58268187583951</v>
      </c>
      <c r="AO9984">
        <v>19.862650457673858</v>
      </c>
      <c r="AP9984">
        <v>14.54344937728656</v>
      </c>
      <c r="AQ9984">
        <v>17.776367869724851</v>
      </c>
      <c r="AR9984">
        <v>8.2777594157611212</v>
      </c>
      <c r="AS9984">
        <v>3.7042983208818381</v>
      </c>
      <c r="AT9984">
        <v>9.4217241124030302</v>
      </c>
      <c r="AU9984">
        <v>1.0416302045416219</v>
      </c>
      <c r="AV9984">
        <v>8.5504136108611295</v>
      </c>
    </row>
    <row r="9985" spans="1:48" x14ac:dyDescent="0.25">
      <c r="A9985" s="2">
        <v>39904</v>
      </c>
      <c r="B9985">
        <v>2008</v>
      </c>
      <c r="C9985">
        <v>160</v>
      </c>
      <c r="D9985">
        <v>7.6036148488852762</v>
      </c>
      <c r="E9985">
        <v>1.453582343575621</v>
      </c>
      <c r="F9985">
        <v>14.52845398074167</v>
      </c>
      <c r="G9985">
        <v>18.62517065984866</v>
      </c>
      <c r="H9985">
        <v>7.6226246649812257</v>
      </c>
      <c r="I9985">
        <v>16.113862962672851</v>
      </c>
      <c r="J9985">
        <v>18.959379442700431</v>
      </c>
      <c r="K9985">
        <v>6.9441730889623576</v>
      </c>
      <c r="L9985">
        <v>20.196237813473399</v>
      </c>
      <c r="M9985">
        <v>17.483953894738981</v>
      </c>
      <c r="N9985">
        <v>11.569650705065991</v>
      </c>
      <c r="O9985">
        <v>19.522995549437969</v>
      </c>
      <c r="P9985">
        <v>29.664355321453488</v>
      </c>
      <c r="Q9985">
        <v>9.2106638553954632</v>
      </c>
      <c r="R9985">
        <v>7.571400647524662</v>
      </c>
      <c r="S9985">
        <v>9.6040730803485843</v>
      </c>
      <c r="T9985">
        <v>21.401117730293429</v>
      </c>
      <c r="U9985">
        <v>7.7279037120268068</v>
      </c>
      <c r="V9985">
        <v>16.067520373382841</v>
      </c>
      <c r="W9985">
        <v>9.8262131570244104</v>
      </c>
      <c r="X9985">
        <v>9.982478051111233</v>
      </c>
      <c r="Y9985">
        <v>13.900907506569141</v>
      </c>
      <c r="Z9985">
        <v>24.635973014957258</v>
      </c>
      <c r="AA9985">
        <v>25.467679739505851</v>
      </c>
      <c r="AB9985">
        <v>30.901128843175751</v>
      </c>
      <c r="AC9985">
        <v>12.80942658493254</v>
      </c>
      <c r="AD9985">
        <v>10.60754769689307</v>
      </c>
      <c r="AE9985">
        <v>28.277877351916601</v>
      </c>
      <c r="AF9985">
        <v>16.431076248975021</v>
      </c>
      <c r="AG9985">
        <v>15.45862477002715</v>
      </c>
      <c r="AH9985">
        <v>19.135775790789449</v>
      </c>
      <c r="AI9985">
        <v>26.638427472713349</v>
      </c>
      <c r="AJ9985">
        <v>12.757864121521051</v>
      </c>
      <c r="AK9985">
        <v>18.320590186113559</v>
      </c>
      <c r="AL9985">
        <v>12.77164117214655</v>
      </c>
      <c r="AM9985">
        <v>26.292672765823919</v>
      </c>
      <c r="AN9985">
        <v>17.154283248973059</v>
      </c>
      <c r="AO9985">
        <v>18.10336451227468</v>
      </c>
      <c r="AP9985">
        <v>23.066950659107441</v>
      </c>
      <c r="AQ9985">
        <v>11.233411782266289</v>
      </c>
      <c r="AR9985">
        <v>13.30415525545625</v>
      </c>
      <c r="AS9985">
        <v>12.585211924545851</v>
      </c>
      <c r="AT9985">
        <v>13.94157429840728</v>
      </c>
      <c r="AU9985">
        <v>4.1961176169649672</v>
      </c>
      <c r="AV9985">
        <v>9.5807175063235448</v>
      </c>
    </row>
    <row r="9986" spans="1:48" x14ac:dyDescent="0.25">
      <c r="A9986" s="2">
        <v>39934</v>
      </c>
      <c r="B9986">
        <v>2008</v>
      </c>
      <c r="C9986">
        <v>160</v>
      </c>
      <c r="D9986">
        <v>1.782138608999762</v>
      </c>
      <c r="E9986">
        <v>18.614254878818159</v>
      </c>
      <c r="F9986">
        <v>17.2242763410813</v>
      </c>
      <c r="G9986">
        <v>20.43957773691389</v>
      </c>
      <c r="H9986">
        <v>19.296706680431019</v>
      </c>
      <c r="I9986">
        <v>31.720721708911739</v>
      </c>
      <c r="J9986">
        <v>16.855663301996909</v>
      </c>
      <c r="K9986">
        <v>16.657832292582061</v>
      </c>
      <c r="L9986">
        <v>22.064230143968761</v>
      </c>
      <c r="M9986">
        <v>24.847794539900342</v>
      </c>
      <c r="N9986">
        <v>16.278218291431521</v>
      </c>
      <c r="O9986">
        <v>36.668668148054181</v>
      </c>
      <c r="P9986">
        <v>15.085136960475641</v>
      </c>
      <c r="Q9986">
        <v>15.136179226926849</v>
      </c>
      <c r="R9986">
        <v>0.1679638325708277</v>
      </c>
      <c r="S9986">
        <v>10.296883259054219</v>
      </c>
      <c r="T9986">
        <v>4.0806108467940527</v>
      </c>
      <c r="U9986">
        <v>9.5206716491169416</v>
      </c>
      <c r="V9986">
        <v>6.9804333987879774</v>
      </c>
      <c r="W9986">
        <v>8.0845572983068372</v>
      </c>
      <c r="X9986">
        <v>25.52886814963939</v>
      </c>
      <c r="Y9986">
        <v>-2.0821353449583908</v>
      </c>
      <c r="Z9986">
        <v>18.875090899955271</v>
      </c>
      <c r="AA9986">
        <v>8.6690837500346127</v>
      </c>
      <c r="AB9986">
        <v>11.53383281744755</v>
      </c>
      <c r="AC9986">
        <v>21.460551718209</v>
      </c>
      <c r="AD9986">
        <v>15.761375918374121</v>
      </c>
      <c r="AE9986">
        <v>8.4229944104443391</v>
      </c>
      <c r="AF9986">
        <v>13.139027029787639</v>
      </c>
      <c r="AG9986">
        <v>15.768485664310839</v>
      </c>
      <c r="AH9986">
        <v>13.450052951504031</v>
      </c>
      <c r="AI9986">
        <v>25.276097319784309</v>
      </c>
      <c r="AJ9986">
        <v>14.404042319223301</v>
      </c>
      <c r="AK9986">
        <v>13.29776830385128</v>
      </c>
      <c r="AL9986">
        <v>12.686128637487171</v>
      </c>
      <c r="AM9986">
        <v>3.6675980863768891</v>
      </c>
      <c r="AN9986">
        <v>10.25001765026412</v>
      </c>
      <c r="AO9986">
        <v>9.3481613571312359</v>
      </c>
      <c r="AP9986">
        <v>10.764852557178759</v>
      </c>
      <c r="AQ9986">
        <v>9.9210089357012485</v>
      </c>
      <c r="AR9986">
        <v>12.718609419850701</v>
      </c>
      <c r="AS9986">
        <v>13.86221481009955</v>
      </c>
      <c r="AT9986">
        <v>21.254223064986991</v>
      </c>
      <c r="AU9986">
        <v>9.7569907265374169</v>
      </c>
      <c r="AV9986">
        <v>5.4928156116562654</v>
      </c>
    </row>
    <row r="9987" spans="1:48" x14ac:dyDescent="0.25">
      <c r="A9987" s="2">
        <v>39965</v>
      </c>
      <c r="B9987">
        <v>2008</v>
      </c>
      <c r="C9987">
        <v>160</v>
      </c>
      <c r="D9987">
        <v>25.043671971898078</v>
      </c>
      <c r="E9987">
        <v>-7.616619347055142</v>
      </c>
      <c r="F9987">
        <v>0.94304681814629809</v>
      </c>
      <c r="G9987">
        <v>6.7807938370835874</v>
      </c>
      <c r="H9987">
        <v>4.9106297284898348</v>
      </c>
      <c r="I9987">
        <v>-10.72298908104171</v>
      </c>
      <c r="J9987">
        <v>10.573355043992819</v>
      </c>
      <c r="K9987">
        <v>-0.29296934744088571</v>
      </c>
      <c r="L9987">
        <v>-3.950661537194355</v>
      </c>
      <c r="M9987">
        <v>-0.49373218854120721</v>
      </c>
      <c r="N9987">
        <v>1.1996404021004989</v>
      </c>
      <c r="O9987">
        <v>-2.1822117614930798</v>
      </c>
      <c r="P9987">
        <v>5.3055213427102954</v>
      </c>
      <c r="Q9987">
        <v>4.0006160635916777</v>
      </c>
      <c r="R9987">
        <v>-2.778457534505141</v>
      </c>
      <c r="S9987">
        <v>1.7523694612684879</v>
      </c>
      <c r="T9987">
        <v>-1.0070822802067729</v>
      </c>
      <c r="U9987">
        <v>-0.95601916126740738</v>
      </c>
      <c r="V9987">
        <v>3.0892099812303009</v>
      </c>
      <c r="W9987">
        <v>4.2185610839964749</v>
      </c>
      <c r="X9987">
        <v>-2.1107117658001999</v>
      </c>
      <c r="Y9987">
        <v>-4.4197016394364352</v>
      </c>
      <c r="Z9987">
        <v>-6.1630656205500571</v>
      </c>
      <c r="AA9987">
        <v>-0.16814700067371291</v>
      </c>
      <c r="AB9987">
        <v>6.7161291543278656</v>
      </c>
      <c r="AC9987">
        <v>-8.3534001186232665</v>
      </c>
      <c r="AD9987">
        <v>-0.59772716309324236</v>
      </c>
      <c r="AE9987">
        <v>-4.6941957452225846</v>
      </c>
      <c r="AF9987">
        <v>4.0354601415428348</v>
      </c>
      <c r="AG9987">
        <v>0.70960384176677049</v>
      </c>
      <c r="AH9987">
        <v>-3.7808992010234022</v>
      </c>
      <c r="AI9987">
        <v>-0.60854211282197479</v>
      </c>
      <c r="AJ9987">
        <v>-1.818189737338372</v>
      </c>
      <c r="AK9987">
        <v>0.16706891928381931</v>
      </c>
      <c r="AL9987">
        <v>-1.287870977524652</v>
      </c>
      <c r="AM9987">
        <v>4.6138031973454341</v>
      </c>
      <c r="AN9987">
        <v>-3.4398657822994561</v>
      </c>
      <c r="AO9987">
        <v>2.4042582484744561</v>
      </c>
      <c r="AP9987">
        <v>0.64968004694783144</v>
      </c>
      <c r="AQ9987">
        <v>4.9932372614678533</v>
      </c>
      <c r="AR9987">
        <v>-4.1327884191333482</v>
      </c>
      <c r="AS9987">
        <v>-1.2818784254032269</v>
      </c>
      <c r="AT9987">
        <v>-5.4046264956080563</v>
      </c>
      <c r="AU9987">
        <v>1.414547185667425</v>
      </c>
      <c r="AV9987">
        <v>0.21739109279543811</v>
      </c>
    </row>
    <row r="9988" spans="1:48" x14ac:dyDescent="0.25">
      <c r="A9988" s="2">
        <v>39995</v>
      </c>
      <c r="B9988">
        <v>2008</v>
      </c>
      <c r="C9988">
        <v>160</v>
      </c>
      <c r="D9988">
        <v>7.6364262045321096</v>
      </c>
      <c r="E9988">
        <v>16.25500235499544</v>
      </c>
      <c r="F9988">
        <v>10.60607268547127</v>
      </c>
      <c r="G9988">
        <v>11.68785749222323</v>
      </c>
      <c r="H9988">
        <v>2.8524886216470651</v>
      </c>
      <c r="I9988">
        <v>13.30784996506438</v>
      </c>
      <c r="J9988">
        <v>3.9168672705877978</v>
      </c>
      <c r="K9988">
        <v>16.26546825727624</v>
      </c>
      <c r="L9988">
        <v>8.8076416653754652</v>
      </c>
      <c r="M9988">
        <v>15.573289632760551</v>
      </c>
      <c r="N9988">
        <v>5.1049929956657358</v>
      </c>
      <c r="O9988">
        <v>8.9057763609773346</v>
      </c>
      <c r="P9988">
        <v>20.753500963883091</v>
      </c>
      <c r="Q9988">
        <v>11.74540174135606</v>
      </c>
      <c r="R9988">
        <v>5.8281722350786991</v>
      </c>
      <c r="S9988">
        <v>4.2647258678415456</v>
      </c>
      <c r="T9988">
        <v>18.601072971111641</v>
      </c>
      <c r="U9988">
        <v>11.10029256920477</v>
      </c>
      <c r="V9988">
        <v>10.294924718584641</v>
      </c>
      <c r="W9988">
        <v>9.1066322821000689</v>
      </c>
      <c r="X9988">
        <v>8.3102298651171793</v>
      </c>
      <c r="Y9988">
        <v>5.2025920576528328</v>
      </c>
      <c r="Z9988">
        <v>9.7412734785678126</v>
      </c>
      <c r="AA9988">
        <v>17.914009685353658</v>
      </c>
      <c r="AB9988">
        <v>19.538319091364901</v>
      </c>
      <c r="AC9988">
        <v>10.70257901131586</v>
      </c>
      <c r="AD9988">
        <v>3.3292942940527759</v>
      </c>
      <c r="AE9988">
        <v>-0.17646372094782811</v>
      </c>
      <c r="AF9988">
        <v>14.18820700555281</v>
      </c>
      <c r="AG9988">
        <v>3.6975977073271831</v>
      </c>
      <c r="AH9988">
        <v>8.3261201157261553</v>
      </c>
      <c r="AI9988">
        <v>16.641925717592201</v>
      </c>
      <c r="AJ9988">
        <v>8.6355588794367897</v>
      </c>
      <c r="AK9988">
        <v>7.1498585625744182</v>
      </c>
      <c r="AL9988">
        <v>14.372930354546719</v>
      </c>
      <c r="AM9988">
        <v>28.581431910085929</v>
      </c>
      <c r="AN9988">
        <v>11.76448591023969</v>
      </c>
      <c r="AO9988">
        <v>19.371208611529571</v>
      </c>
      <c r="AP9988">
        <v>9.9326045363483892</v>
      </c>
      <c r="AQ9988">
        <v>10.224116718801641</v>
      </c>
      <c r="AR9988">
        <v>10.54591724304672</v>
      </c>
      <c r="AS9988">
        <v>9.2527779509911525</v>
      </c>
      <c r="AT9988">
        <v>12.01281225849935</v>
      </c>
      <c r="AU9988">
        <v>11.86358764728455</v>
      </c>
      <c r="AV9988">
        <v>7.523410924480145</v>
      </c>
    </row>
    <row r="9989" spans="1:48" x14ac:dyDescent="0.25">
      <c r="A9989" s="2">
        <v>40026</v>
      </c>
      <c r="B9989">
        <v>2008</v>
      </c>
      <c r="C9989">
        <v>160</v>
      </c>
      <c r="D9989">
        <v>12.777197912731751</v>
      </c>
      <c r="E9989">
        <v>4.8272220550908074</v>
      </c>
      <c r="F9989">
        <v>5.0105052155233087</v>
      </c>
      <c r="G9989">
        <v>4.661366875832984</v>
      </c>
      <c r="H9989">
        <v>-4.4393317133781913</v>
      </c>
      <c r="I9989">
        <v>4.5521029357302289</v>
      </c>
      <c r="J9989">
        <v>2.508490191448232</v>
      </c>
      <c r="K9989">
        <v>-0.70108399786296127</v>
      </c>
      <c r="L9989">
        <v>1.692407228791559</v>
      </c>
      <c r="M9989">
        <v>-2.4095993209358739</v>
      </c>
      <c r="N9989">
        <v>5.6541388654366864</v>
      </c>
      <c r="O9989">
        <v>-1.102946332602539</v>
      </c>
      <c r="P9989">
        <v>6.1066130539535912</v>
      </c>
      <c r="Q9989">
        <v>-7.3484202017374054</v>
      </c>
      <c r="R9989">
        <v>18.558105827346228</v>
      </c>
      <c r="S9989">
        <v>3.9191399570778662</v>
      </c>
      <c r="T9989">
        <v>1.1580179685395151</v>
      </c>
      <c r="U9989">
        <v>6.4932014683164896</v>
      </c>
      <c r="V9989">
        <v>-2.9392300615527219E-2</v>
      </c>
      <c r="W9989">
        <v>6.9091237446079923</v>
      </c>
      <c r="X9989">
        <v>12.440440951929221</v>
      </c>
      <c r="Y9989">
        <v>5.3251071745792364</v>
      </c>
      <c r="Z9989">
        <v>8.4272043399519436</v>
      </c>
      <c r="AA9989">
        <v>5.381149088075321</v>
      </c>
      <c r="AB9989">
        <v>-0.45509137181520831</v>
      </c>
      <c r="AC9989">
        <v>2.6605156537025549</v>
      </c>
      <c r="AD9989">
        <v>7.2804793527237122</v>
      </c>
      <c r="AE9989">
        <v>8.4082714252381443</v>
      </c>
      <c r="AF9989">
        <v>6.1981725558886147</v>
      </c>
      <c r="AG9989">
        <v>5.7164914478936346</v>
      </c>
      <c r="AH9989">
        <v>9.3177089954712855</v>
      </c>
      <c r="AI9989">
        <v>9.3440378196129927</v>
      </c>
      <c r="AJ9989">
        <v>10.34055574109818</v>
      </c>
      <c r="AK9989">
        <v>7.9126555728032733</v>
      </c>
      <c r="AL9989">
        <v>5.9854334904714701</v>
      </c>
      <c r="AM9989">
        <v>6.3392142420490627</v>
      </c>
      <c r="AN9989">
        <v>4.1524028113180353</v>
      </c>
      <c r="AO9989">
        <v>1.585355415854961</v>
      </c>
      <c r="AP9989">
        <v>9.6391803061543371</v>
      </c>
      <c r="AQ9989">
        <v>8.1919855803380681</v>
      </c>
      <c r="AR9989">
        <v>7.9307862073265456</v>
      </c>
      <c r="AS9989">
        <v>5.516859251000783</v>
      </c>
      <c r="AT9989">
        <v>-1.439274299685622</v>
      </c>
      <c r="AU9989">
        <v>-1.856676007340452</v>
      </c>
      <c r="AV9989">
        <v>3.4603459532717369</v>
      </c>
    </row>
    <row r="9990" spans="1:48" x14ac:dyDescent="0.25">
      <c r="A9990" s="2">
        <v>40057</v>
      </c>
      <c r="B9990">
        <v>2008</v>
      </c>
      <c r="C9990">
        <v>160</v>
      </c>
      <c r="D9990">
        <v>4.6208528928939563</v>
      </c>
      <c r="E9990">
        <v>18.113421218172029</v>
      </c>
      <c r="F9990">
        <v>1.6666929740794649</v>
      </c>
      <c r="G9990">
        <v>16.1789561435248</v>
      </c>
      <c r="H9990">
        <v>7.4363100419847727</v>
      </c>
      <c r="I9990">
        <v>5.4428091707592774</v>
      </c>
      <c r="J9990">
        <v>12.63887232730168</v>
      </c>
      <c r="K9990">
        <v>-0.24330101245285671</v>
      </c>
      <c r="L9990">
        <v>15.18917767615466</v>
      </c>
      <c r="M9990">
        <v>5.7787208909233501</v>
      </c>
      <c r="N9990">
        <v>2.994168073813674</v>
      </c>
      <c r="O9990">
        <v>10.995858301351831</v>
      </c>
      <c r="P9990">
        <v>3.3337232295027608</v>
      </c>
      <c r="Q9990">
        <v>5.0527809343882346</v>
      </c>
      <c r="R9990">
        <v>7.3564558640654143</v>
      </c>
      <c r="S9990">
        <v>-1.688987593922564</v>
      </c>
      <c r="T9990">
        <v>12.044474191597891</v>
      </c>
      <c r="U9990">
        <v>3.6292541332650701</v>
      </c>
      <c r="V9990">
        <v>4.0878079514947494</v>
      </c>
      <c r="W9990">
        <v>7.8315138347258451</v>
      </c>
      <c r="X9990">
        <v>6.0777394145206554</v>
      </c>
      <c r="Y9990">
        <v>7.6419368421625888</v>
      </c>
      <c r="Z9990">
        <v>11.54713506169427</v>
      </c>
      <c r="AA9990">
        <v>0.86576529225546039</v>
      </c>
      <c r="AB9990">
        <v>10.00663982616563</v>
      </c>
      <c r="AC9990">
        <v>11.283022262591389</v>
      </c>
      <c r="AD9990">
        <v>8.3474052049532297</v>
      </c>
      <c r="AE9990">
        <v>4.1674943356013738</v>
      </c>
      <c r="AF9990">
        <v>5.1216819176110207</v>
      </c>
      <c r="AG9990">
        <v>3.2231045366450721</v>
      </c>
      <c r="AH9990">
        <v>7.3219080058306796</v>
      </c>
      <c r="AI9990">
        <v>4.3565265926348129</v>
      </c>
      <c r="AJ9990">
        <v>7.3708277501295614</v>
      </c>
      <c r="AK9990">
        <v>2.0437697127445138</v>
      </c>
      <c r="AL9990">
        <v>8.2618353582789119</v>
      </c>
      <c r="AM9990">
        <v>-1.7274481156948409</v>
      </c>
      <c r="AN9990">
        <v>5.8240823174673606</v>
      </c>
      <c r="AO9990">
        <v>1.4097985195606679</v>
      </c>
      <c r="AP9990">
        <v>1.6960239270197299</v>
      </c>
      <c r="AQ9990">
        <v>11.631000591430141</v>
      </c>
      <c r="AR9990">
        <v>6.1062421442726436</v>
      </c>
      <c r="AS9990">
        <v>2.7740475315706452</v>
      </c>
      <c r="AT9990">
        <v>7.2677315163105938</v>
      </c>
      <c r="AU9990">
        <v>0.53166926623879895</v>
      </c>
      <c r="AV9990">
        <v>3.8660116965295139</v>
      </c>
    </row>
    <row r="9991" spans="1:48" x14ac:dyDescent="0.25">
      <c r="A9991" s="2">
        <v>40087</v>
      </c>
      <c r="B9991">
        <v>2008</v>
      </c>
      <c r="C9991">
        <v>160</v>
      </c>
      <c r="D9991">
        <v>7.6062248033385682</v>
      </c>
      <c r="E9991">
        <v>-3.9658255375706108</v>
      </c>
      <c r="F9991">
        <v>0.47795897515299218</v>
      </c>
      <c r="G9991">
        <v>-9.1128289364320825</v>
      </c>
      <c r="H9991">
        <v>0.77845906253763975</v>
      </c>
      <c r="I9991">
        <v>4.9915132202733803</v>
      </c>
      <c r="J9991">
        <v>-6.4436394984757506</v>
      </c>
      <c r="K9991">
        <v>1.617902317525366</v>
      </c>
      <c r="L9991">
        <v>2.7548703035095161</v>
      </c>
      <c r="M9991">
        <v>-0.77949118687778984</v>
      </c>
      <c r="N9991">
        <v>-1.2086936361436209</v>
      </c>
      <c r="O9991">
        <v>-4.0236896001010214</v>
      </c>
      <c r="P9991">
        <v>-2.3474971893783998</v>
      </c>
      <c r="Q9991">
        <v>5.2654699859558507</v>
      </c>
      <c r="R9991">
        <v>-2.678460745580868</v>
      </c>
      <c r="S9991">
        <v>-2.517035171302084</v>
      </c>
      <c r="T9991">
        <v>-6.2855481885017106</v>
      </c>
      <c r="U9991">
        <v>0.46438725598165748</v>
      </c>
      <c r="V9991">
        <v>4.6552010067953731</v>
      </c>
      <c r="W9991">
        <v>1.365560562973722</v>
      </c>
      <c r="X9991">
        <v>-5.6183239812346404</v>
      </c>
      <c r="Y9991">
        <v>-10.853621349953359</v>
      </c>
      <c r="Z9991">
        <v>1.8384116636326999</v>
      </c>
      <c r="AA9991">
        <v>4.598161583508964</v>
      </c>
      <c r="AB9991">
        <v>-0.26040233559607717</v>
      </c>
      <c r="AC9991">
        <v>3.4996417032176379</v>
      </c>
      <c r="AD9991">
        <v>5.7428180913232652E-2</v>
      </c>
      <c r="AE9991">
        <v>-7.9759133645184281</v>
      </c>
      <c r="AF9991">
        <v>-0.74609891558302666</v>
      </c>
      <c r="AG9991">
        <v>-2.570857961318251</v>
      </c>
      <c r="AH9991">
        <v>-4.9354415362870103</v>
      </c>
      <c r="AI9991">
        <v>5.7947107269185061E-2</v>
      </c>
      <c r="AJ9991">
        <v>-1.922335554685439</v>
      </c>
      <c r="AK9991">
        <v>-2.8451123458867249</v>
      </c>
      <c r="AL9991">
        <v>-1.973159888541332</v>
      </c>
      <c r="AM9991">
        <v>6.6235792831869311</v>
      </c>
      <c r="AN9991">
        <v>-3.9889799148830289</v>
      </c>
      <c r="AO9991">
        <v>-4.2390480886125506</v>
      </c>
      <c r="AP9991">
        <v>4.1877685213193239</v>
      </c>
      <c r="AQ9991">
        <v>5.7653592988660129E-2</v>
      </c>
      <c r="AR9991">
        <v>-4.0053033988831874</v>
      </c>
      <c r="AS9991">
        <v>1.278004797312748</v>
      </c>
      <c r="AT9991">
        <v>-5.1316628889268801</v>
      </c>
      <c r="AU9991">
        <v>1.70566098803886</v>
      </c>
      <c r="AV9991">
        <v>-1.9459111540101719</v>
      </c>
    </row>
    <row r="9992" spans="1:48" x14ac:dyDescent="0.25">
      <c r="A9992" s="2">
        <v>40118</v>
      </c>
      <c r="B9992">
        <v>2008</v>
      </c>
      <c r="C9992">
        <v>160</v>
      </c>
      <c r="D9992">
        <v>-1.256016386052605</v>
      </c>
      <c r="E9992">
        <v>12.348107456510069</v>
      </c>
      <c r="F9992">
        <v>10.02148937213585</v>
      </c>
      <c r="G9992">
        <v>5.3619127862980074</v>
      </c>
      <c r="H9992">
        <v>5.4758882825507014</v>
      </c>
      <c r="I9992">
        <v>7.2824778424718239</v>
      </c>
      <c r="J9992">
        <v>0.62687139228014832</v>
      </c>
      <c r="K9992">
        <v>5.1633822113298589</v>
      </c>
      <c r="L9992">
        <v>8.2437709801482573</v>
      </c>
      <c r="M9992">
        <v>4.8701991234524122</v>
      </c>
      <c r="N9992">
        <v>5.4184848750921999</v>
      </c>
      <c r="O9992">
        <v>8.4075149415107742</v>
      </c>
      <c r="P9992">
        <v>-6.5777269274151067</v>
      </c>
      <c r="Q9992">
        <v>3.6686466427570559</v>
      </c>
      <c r="R9992">
        <v>-0.2530433463852178</v>
      </c>
      <c r="S9992">
        <v>-1.0297279168432709</v>
      </c>
      <c r="T9992">
        <v>0.77990865614621097</v>
      </c>
      <c r="U9992">
        <v>1.6664263487628841</v>
      </c>
      <c r="V9992">
        <v>1.2776578596567669</v>
      </c>
      <c r="W9992">
        <v>-5.0144963939542926</v>
      </c>
      <c r="X9992">
        <v>1.2440724907767819</v>
      </c>
      <c r="Y9992">
        <v>3.8424555203192319</v>
      </c>
      <c r="Z9992">
        <v>-16.1143960633547</v>
      </c>
      <c r="AA9992">
        <v>-2.8123175192951159E-2</v>
      </c>
      <c r="AB9992">
        <v>5.2964010597504894</v>
      </c>
      <c r="AC9992">
        <v>5.7967330548786888</v>
      </c>
      <c r="AD9992">
        <v>1.413813744521875</v>
      </c>
      <c r="AE9992">
        <v>4.1742105336724178</v>
      </c>
      <c r="AF9992">
        <v>4.4798938437992986</v>
      </c>
      <c r="AG9992">
        <v>-7.1437075219737967E-2</v>
      </c>
      <c r="AH9992">
        <v>1.3906350505486389</v>
      </c>
      <c r="AI9992">
        <v>13.5252623641138</v>
      </c>
      <c r="AJ9992">
        <v>3.7447651642139812</v>
      </c>
      <c r="AK9992">
        <v>3.2270953226311239</v>
      </c>
      <c r="AL9992">
        <v>2.0602947093812052</v>
      </c>
      <c r="AM9992">
        <v>8.5031781543538187</v>
      </c>
      <c r="AN9992">
        <v>5.1351985722430271</v>
      </c>
      <c r="AO9992">
        <v>2.4836425233738968</v>
      </c>
      <c r="AP9992">
        <v>-16.116901584258869</v>
      </c>
      <c r="AQ9992">
        <v>3.1050719970990852</v>
      </c>
      <c r="AR9992">
        <v>3.9702953197426889</v>
      </c>
      <c r="AS9992">
        <v>2.9040710900712701</v>
      </c>
      <c r="AT9992">
        <v>7.4460054424496214</v>
      </c>
      <c r="AU9992">
        <v>6.0480211903984449</v>
      </c>
      <c r="AV9992">
        <v>5.9455481891924844</v>
      </c>
    </row>
    <row r="9993" spans="1:48" x14ac:dyDescent="0.25">
      <c r="A9993" s="2">
        <v>40148</v>
      </c>
      <c r="B9993">
        <v>2008</v>
      </c>
      <c r="C9993">
        <v>160</v>
      </c>
      <c r="D9993">
        <v>4.3965001850588603</v>
      </c>
      <c r="E9993">
        <v>-6.5573182416469926</v>
      </c>
      <c r="F9993">
        <v>2.8060574868625339</v>
      </c>
      <c r="G9993">
        <v>3.2833174098321432</v>
      </c>
      <c r="H9993">
        <v>8.5735935231764806</v>
      </c>
      <c r="I9993">
        <v>4.591129785556225</v>
      </c>
      <c r="J9993">
        <v>7.3322168994829573</v>
      </c>
      <c r="K9993">
        <v>2.7393183225437712</v>
      </c>
      <c r="L9993">
        <v>1.6292131161530721</v>
      </c>
      <c r="M9993">
        <v>5.4700609398436129</v>
      </c>
      <c r="N9993">
        <v>4.9796769978501354</v>
      </c>
      <c r="O9993">
        <v>3.4981598630186022</v>
      </c>
      <c r="P9993">
        <v>19.648346785491171</v>
      </c>
      <c r="Q9993">
        <v>1.1623052032370129</v>
      </c>
      <c r="R9993">
        <v>0.72872990072443411</v>
      </c>
      <c r="S9993">
        <v>0.77546324422155255</v>
      </c>
      <c r="T9993">
        <v>8.3263304147283446</v>
      </c>
      <c r="U9993">
        <v>1.6415464923266181</v>
      </c>
      <c r="V9993">
        <v>0.63375682207309492</v>
      </c>
      <c r="W9993">
        <v>3.9589018706369221</v>
      </c>
      <c r="X9993">
        <v>-5.5997869001941041</v>
      </c>
      <c r="Y9993">
        <v>5.136404288901808</v>
      </c>
      <c r="Z9993">
        <v>-9.1614253198192053</v>
      </c>
      <c r="AA9993">
        <v>-0.89836262474740636</v>
      </c>
      <c r="AB9993">
        <v>5.7433684605374236</v>
      </c>
      <c r="AC9993">
        <v>4.9468032554728758</v>
      </c>
      <c r="AD9993">
        <v>-1.021074924502541</v>
      </c>
      <c r="AE9993">
        <v>0.65306523467785205</v>
      </c>
      <c r="AF9993">
        <v>-2.0520434427146239</v>
      </c>
      <c r="AG9993">
        <v>-2.9276844925221539</v>
      </c>
      <c r="AH9993">
        <v>1.0732004840789069</v>
      </c>
      <c r="AI9993">
        <v>-7.0099415058379133</v>
      </c>
      <c r="AJ9993">
        <v>-0.16249911752144189</v>
      </c>
      <c r="AK9993">
        <v>-3.0807733338158232</v>
      </c>
      <c r="AL9993">
        <v>3.7315224358629222</v>
      </c>
      <c r="AM9993">
        <v>-2.4556549987821201</v>
      </c>
      <c r="AN9993">
        <v>1.2088113399387981</v>
      </c>
      <c r="AO9993">
        <v>-5.1434374245307843</v>
      </c>
      <c r="AP9993">
        <v>7.2618587182408101</v>
      </c>
      <c r="AQ9993">
        <v>1.7240134376628411</v>
      </c>
      <c r="AR9993">
        <v>2.4053174956322638</v>
      </c>
      <c r="AS9993">
        <v>2.6311754356227461</v>
      </c>
      <c r="AT9993">
        <v>3.1711173122217269</v>
      </c>
      <c r="AU9993">
        <v>5.8098644268882014</v>
      </c>
      <c r="AV9993">
        <v>2.058725489162105</v>
      </c>
    </row>
    <row r="9994" spans="1:48" x14ac:dyDescent="0.25">
      <c r="A9994" s="2">
        <v>40179</v>
      </c>
      <c r="B9994">
        <v>2008</v>
      </c>
      <c r="C9994">
        <v>160</v>
      </c>
      <c r="D9994">
        <v>-3.1902765962182782</v>
      </c>
      <c r="E9994">
        <v>-10.093462765414939</v>
      </c>
      <c r="F9994">
        <v>-6.234915254463691</v>
      </c>
      <c r="G9994">
        <v>2.2528276140139298</v>
      </c>
      <c r="H9994">
        <v>3.2126436913499918</v>
      </c>
      <c r="I9994">
        <v>1.144095231963105</v>
      </c>
      <c r="J9994">
        <v>-5.3169424382407566</v>
      </c>
      <c r="K9994">
        <v>-5.8589615908526183</v>
      </c>
      <c r="L9994">
        <v>-10.937215825763159</v>
      </c>
      <c r="M9994">
        <v>-5.9995435696871162</v>
      </c>
      <c r="N9994">
        <v>-5.2927788313757436</v>
      </c>
      <c r="O9994">
        <v>-5.2980112114119908</v>
      </c>
      <c r="P9994">
        <v>2.252733725253786</v>
      </c>
      <c r="Q9994">
        <v>-8.5240883813119446</v>
      </c>
      <c r="R9994">
        <v>1.408266527227076</v>
      </c>
      <c r="S9994">
        <v>1.8949990607896261</v>
      </c>
      <c r="T9994">
        <v>-4.3548045636010997</v>
      </c>
      <c r="U9994">
        <v>-3.3442140531263709</v>
      </c>
      <c r="V9994">
        <v>-0.88051320614083162</v>
      </c>
      <c r="W9994">
        <v>-5.9948381294091968</v>
      </c>
      <c r="X9994">
        <v>-4.7630615041689524</v>
      </c>
      <c r="Y9994">
        <v>-4.4274265087782982</v>
      </c>
      <c r="Z9994">
        <v>-10.424092527229909</v>
      </c>
      <c r="AA9994">
        <v>-2.4911320218753419</v>
      </c>
      <c r="AB9994">
        <v>2.1068325164486978</v>
      </c>
      <c r="AC9994">
        <v>-7.372207727925062</v>
      </c>
      <c r="AD9994">
        <v>-10.233120211911681</v>
      </c>
      <c r="AE9994">
        <v>2.266278311584236</v>
      </c>
      <c r="AF9994">
        <v>-11.72373054223057</v>
      </c>
      <c r="AG9994">
        <v>-4.2915594544356006</v>
      </c>
      <c r="AH9994">
        <v>-8.4652718445302089</v>
      </c>
      <c r="AI9994">
        <v>8.3826059807601272</v>
      </c>
      <c r="AJ9994">
        <v>-2.570282941497259</v>
      </c>
      <c r="AK9994">
        <v>3.1236307946138191</v>
      </c>
      <c r="AL9994">
        <v>-3.5477301687944052</v>
      </c>
      <c r="AM9994">
        <v>-1.1226170485448159</v>
      </c>
      <c r="AN9994">
        <v>-8.6326343123891753</v>
      </c>
      <c r="AO9994">
        <v>2.025905229774239</v>
      </c>
      <c r="AP9994">
        <v>7.3141643550596047</v>
      </c>
      <c r="AQ9994">
        <v>-7.0008323205462464</v>
      </c>
      <c r="AR9994">
        <v>-7.3943285573537798</v>
      </c>
      <c r="AS9994">
        <v>-4.8153503777074942</v>
      </c>
      <c r="AT9994">
        <v>-7.3718165383415908</v>
      </c>
      <c r="AU9994">
        <v>0.30447212984101579</v>
      </c>
      <c r="AV9994">
        <v>-3.5111970147093219</v>
      </c>
    </row>
    <row r="9995" spans="1:48" x14ac:dyDescent="0.25">
      <c r="A9995" s="2">
        <v>40210</v>
      </c>
      <c r="B9995">
        <v>2008</v>
      </c>
      <c r="C9995">
        <v>160</v>
      </c>
      <c r="D9995">
        <v>-4.7305372484666268</v>
      </c>
      <c r="E9995">
        <v>7.8450223719368504</v>
      </c>
      <c r="F9995">
        <v>4.2463537536215457</v>
      </c>
      <c r="G9995">
        <v>4.5168589496391798</v>
      </c>
      <c r="H9995">
        <v>-0.98504938775096917</v>
      </c>
      <c r="I9995">
        <v>-3.9490361039832722</v>
      </c>
      <c r="J9995">
        <v>4.3508304963586708</v>
      </c>
      <c r="K9995">
        <v>5.8065326375718929</v>
      </c>
      <c r="L9995">
        <v>4.5475007876084614</v>
      </c>
      <c r="M9995">
        <v>0.79610619901118174</v>
      </c>
      <c r="N9995">
        <v>-0.34135870212047559</v>
      </c>
      <c r="O9995">
        <v>1.3490520668067549</v>
      </c>
      <c r="P9995">
        <v>-12.389955079733321</v>
      </c>
      <c r="Q9995">
        <v>2.8744612564343131</v>
      </c>
      <c r="R9995">
        <v>0.7316534050513912</v>
      </c>
      <c r="S9995">
        <v>1.1204010852951201</v>
      </c>
      <c r="T9995">
        <v>-0.5345240226003023</v>
      </c>
      <c r="U9995">
        <v>1.881355605026203</v>
      </c>
      <c r="V9995">
        <v>0.87155372120402141</v>
      </c>
      <c r="W9995">
        <v>-1.6397693031358069</v>
      </c>
      <c r="X9995">
        <v>-3.632750022201003</v>
      </c>
      <c r="Y9995">
        <v>-3.9277712886603311</v>
      </c>
      <c r="Z9995">
        <v>-9.7718338626744625</v>
      </c>
      <c r="AA9995">
        <v>2.8700319216962149</v>
      </c>
      <c r="AB9995">
        <v>-2.5915033775741669</v>
      </c>
      <c r="AC9995">
        <v>-5.0824273767551613</v>
      </c>
      <c r="AD9995">
        <v>-6.0020021431073554</v>
      </c>
      <c r="AE9995">
        <v>-2.41842065830703</v>
      </c>
      <c r="AF9995">
        <v>-7.2241711553847399</v>
      </c>
      <c r="AG9995">
        <v>6.0184363431125654</v>
      </c>
      <c r="AH9995">
        <v>-5.5895694413262254</v>
      </c>
      <c r="AI9995">
        <v>-1.0409838793817521</v>
      </c>
      <c r="AJ9995">
        <v>-1.3333196725854759</v>
      </c>
      <c r="AK9995">
        <v>-1.284159322173084</v>
      </c>
      <c r="AL9995">
        <v>-4.5481063091255329</v>
      </c>
      <c r="AM9995">
        <v>-5.0497503022813532</v>
      </c>
      <c r="AN9995">
        <v>-2.2261225272427692</v>
      </c>
      <c r="AO9995">
        <v>-4.4385652180035651</v>
      </c>
      <c r="AP9995">
        <v>1.453915108777637</v>
      </c>
      <c r="AQ9995">
        <v>3.4176283392595148</v>
      </c>
      <c r="AR9995">
        <v>-2.2919794571061858</v>
      </c>
      <c r="AS9995">
        <v>-1.4463342251604281</v>
      </c>
      <c r="AT9995">
        <v>5.7799406362972539</v>
      </c>
      <c r="AU9995">
        <v>2.1798666128346689</v>
      </c>
      <c r="AV9995">
        <v>3.0846338487582559</v>
      </c>
    </row>
    <row r="9996" spans="1:48" x14ac:dyDescent="0.25">
      <c r="A9996" s="2">
        <v>40238</v>
      </c>
      <c r="B9996">
        <v>2008</v>
      </c>
      <c r="C9996">
        <v>160</v>
      </c>
      <c r="D9996">
        <v>14.174481987450861</v>
      </c>
      <c r="E9996">
        <v>3.7406793032881192</v>
      </c>
      <c r="F9996">
        <v>10.308913702430459</v>
      </c>
      <c r="G9996">
        <v>3.2537245351974109</v>
      </c>
      <c r="H9996">
        <v>-1.8617125203982401</v>
      </c>
      <c r="I9996">
        <v>4.8024016271700942</v>
      </c>
      <c r="J9996">
        <v>14.61566555433207</v>
      </c>
      <c r="K9996">
        <v>5.6011552379227947</v>
      </c>
      <c r="L9996">
        <v>7.2904723378297573</v>
      </c>
      <c r="M9996">
        <v>4.2023728965393969</v>
      </c>
      <c r="N9996">
        <v>10.78577880980327</v>
      </c>
      <c r="O9996">
        <v>9.234666237000134</v>
      </c>
      <c r="P9996">
        <v>16.06733919742376</v>
      </c>
      <c r="Q9996">
        <v>5.2651597315273024</v>
      </c>
      <c r="R9996">
        <v>7.7720730167215146</v>
      </c>
      <c r="S9996">
        <v>5.0485810223242167</v>
      </c>
      <c r="T9996">
        <v>9.3377131577425665</v>
      </c>
      <c r="U9996">
        <v>6.02293164429899</v>
      </c>
      <c r="V9996">
        <v>9.0741610645753923</v>
      </c>
      <c r="W9996">
        <v>4.1765687022762732</v>
      </c>
      <c r="X9996">
        <v>7.6146968137313484</v>
      </c>
      <c r="Y9996">
        <v>8.6597193624221802</v>
      </c>
      <c r="Z9996">
        <v>7.4295611515894588</v>
      </c>
      <c r="AA9996">
        <v>7.3878012821912531</v>
      </c>
      <c r="AB9996">
        <v>12.52612883787252</v>
      </c>
      <c r="AC9996">
        <v>6.4556366523505382</v>
      </c>
      <c r="AD9996">
        <v>6.342326182706759</v>
      </c>
      <c r="AE9996">
        <v>12.60106849045042</v>
      </c>
      <c r="AF9996">
        <v>3.506109044550199</v>
      </c>
      <c r="AG9996">
        <v>7.5986502791735466</v>
      </c>
      <c r="AH9996">
        <v>7.2757879899072231</v>
      </c>
      <c r="AI9996">
        <v>13.19961507553071</v>
      </c>
      <c r="AJ9996">
        <v>2.9753610200906611</v>
      </c>
      <c r="AK9996">
        <v>8.0074088547979372</v>
      </c>
      <c r="AL9996">
        <v>7.535540424746201</v>
      </c>
      <c r="AM9996">
        <v>11.019306641416479</v>
      </c>
      <c r="AN9996">
        <v>9.0401265231142336</v>
      </c>
      <c r="AO9996">
        <v>2.3459889822990081</v>
      </c>
      <c r="AP9996">
        <v>2.7434870972163679</v>
      </c>
      <c r="AQ9996">
        <v>8.3430746340804376</v>
      </c>
      <c r="AR9996">
        <v>6.2098257416894898</v>
      </c>
      <c r="AS9996">
        <v>5.9598531168599589</v>
      </c>
      <c r="AT9996">
        <v>8.3235521677895505</v>
      </c>
      <c r="AU9996">
        <v>7.3547216077242572</v>
      </c>
      <c r="AV9996">
        <v>5.9825630108362837</v>
      </c>
    </row>
    <row r="9997" spans="1:48" x14ac:dyDescent="0.25">
      <c r="A9997" s="2">
        <v>40269</v>
      </c>
      <c r="B9997">
        <v>2008</v>
      </c>
      <c r="C9997">
        <v>160</v>
      </c>
      <c r="D9997">
        <v>0.52073066778932642</v>
      </c>
      <c r="E9997">
        <v>1.104995614219106</v>
      </c>
      <c r="F9997">
        <v>0.1371767817286873</v>
      </c>
      <c r="G9997">
        <v>0.58923653311502289</v>
      </c>
      <c r="H9997">
        <v>3.6492665426408171</v>
      </c>
      <c r="I9997">
        <v>-4.0571561092116024</v>
      </c>
      <c r="J9997">
        <v>-2.5300734125496049</v>
      </c>
      <c r="K9997">
        <v>5.1085489797407568</v>
      </c>
      <c r="L9997">
        <v>-0.90300649434152946</v>
      </c>
      <c r="M9997">
        <v>5.7677480000580372</v>
      </c>
      <c r="N9997">
        <v>1.1791692474633519</v>
      </c>
      <c r="O9997">
        <v>1.864707997464921</v>
      </c>
      <c r="P9997">
        <v>7.4982948181204323</v>
      </c>
      <c r="Q9997">
        <v>-1.1606720622779449</v>
      </c>
      <c r="R9997">
        <v>1.4286830655734439</v>
      </c>
      <c r="S9997">
        <v>-0.16616434600367211</v>
      </c>
      <c r="T9997">
        <v>5.6364887195189617</v>
      </c>
      <c r="U9997">
        <v>-4.740863544923446</v>
      </c>
      <c r="V9997">
        <v>4.3011317652033032</v>
      </c>
      <c r="W9997">
        <v>3.7342607527495848</v>
      </c>
      <c r="X9997">
        <v>0.32764144921890731</v>
      </c>
      <c r="Y9997">
        <v>8.1200857859218267</v>
      </c>
      <c r="Z9997">
        <v>-11.478250722379711</v>
      </c>
      <c r="AA9997">
        <v>5.3411871962417479</v>
      </c>
      <c r="AB9997">
        <v>5.3386006340403034</v>
      </c>
      <c r="AC9997">
        <v>1.7416047981506639</v>
      </c>
      <c r="AD9997">
        <v>-8.6940558503701091</v>
      </c>
      <c r="AE9997">
        <v>-8.8350909386783467</v>
      </c>
      <c r="AF9997">
        <v>-4.7925255361755958</v>
      </c>
      <c r="AG9997">
        <v>5.293194562435688</v>
      </c>
      <c r="AH9997">
        <v>-6.8806553419060386</v>
      </c>
      <c r="AI9997">
        <v>-7.1977033003455038</v>
      </c>
      <c r="AJ9997">
        <v>-3.501750349308419</v>
      </c>
      <c r="AK9997">
        <v>5.8082530385937803</v>
      </c>
      <c r="AL9997">
        <v>-0.3836141495825896</v>
      </c>
      <c r="AM9997">
        <v>-0.63796047665759525</v>
      </c>
      <c r="AN9997">
        <v>-1.752004949995045</v>
      </c>
      <c r="AO9997">
        <v>1.2718088393187219</v>
      </c>
      <c r="AP9997">
        <v>8.9812078451452226</v>
      </c>
      <c r="AQ9997">
        <v>-0.57375412779979706</v>
      </c>
      <c r="AR9997">
        <v>-5.0693644927817916</v>
      </c>
      <c r="AS9997">
        <v>-1.137139055236958</v>
      </c>
      <c r="AT9997">
        <v>1.463889941520002</v>
      </c>
      <c r="AU9997">
        <v>-7.1748239929702917</v>
      </c>
      <c r="AV9997">
        <v>1.589311917063041</v>
      </c>
    </row>
    <row r="9998" spans="1:48" x14ac:dyDescent="0.25">
      <c r="A9998" s="2">
        <v>40299</v>
      </c>
      <c r="B9998">
        <v>2008</v>
      </c>
      <c r="C9998">
        <v>160</v>
      </c>
      <c r="D9998">
        <v>-10.95822408633671</v>
      </c>
      <c r="E9998">
        <v>2.954174090727157</v>
      </c>
      <c r="F9998">
        <v>-6.4911651111437596</v>
      </c>
      <c r="G9998">
        <v>-1.734424818093228</v>
      </c>
      <c r="H9998">
        <v>-1.7700638908457189</v>
      </c>
      <c r="I9998">
        <v>-13.14765628161773</v>
      </c>
      <c r="J9998">
        <v>-2.7077453540306222</v>
      </c>
      <c r="K9998">
        <v>-4.4383176514243283</v>
      </c>
      <c r="L9998">
        <v>-10.495725715495389</v>
      </c>
      <c r="M9998">
        <v>-8.8865150134657895</v>
      </c>
      <c r="N9998">
        <v>-7.3376697311955059</v>
      </c>
      <c r="O9998">
        <v>-7.9998911802224963</v>
      </c>
      <c r="P9998">
        <v>-11.36811293227905</v>
      </c>
      <c r="Q9998">
        <v>-4.710410302208123</v>
      </c>
      <c r="R9998">
        <v>-12.56985088175924</v>
      </c>
      <c r="S9998">
        <v>-8.098695964161795</v>
      </c>
      <c r="T9998">
        <v>-13.323056427790011</v>
      </c>
      <c r="U9998">
        <v>-10.70064276663242</v>
      </c>
      <c r="V9998">
        <v>-6.9419243792887331</v>
      </c>
      <c r="W9998">
        <v>-12.99542161581315</v>
      </c>
      <c r="X9998">
        <v>-16.324459940769611</v>
      </c>
      <c r="Y9998">
        <v>-19.851271247363002</v>
      </c>
      <c r="Z9998">
        <v>-25.852640376165439</v>
      </c>
      <c r="AA9998">
        <v>-13.82266181562113</v>
      </c>
      <c r="AB9998">
        <v>-5.4881348808914376</v>
      </c>
      <c r="AC9998">
        <v>-16.370970280899868</v>
      </c>
      <c r="AD9998">
        <v>-8.2759926484266657</v>
      </c>
      <c r="AE9998">
        <v>-12.718391202572811</v>
      </c>
      <c r="AF9998">
        <v>-16.36011958670651</v>
      </c>
      <c r="AG9998">
        <v>-10.012005588680161</v>
      </c>
      <c r="AH9998">
        <v>-14.432455250861789</v>
      </c>
      <c r="AI9998">
        <v>-19.502419377439828</v>
      </c>
      <c r="AJ9998">
        <v>-7.5982290800947201</v>
      </c>
      <c r="AK9998">
        <v>-11.39399640572775</v>
      </c>
      <c r="AL9998">
        <v>-12.05292186048111</v>
      </c>
      <c r="AM9998">
        <v>-14.66649554456624</v>
      </c>
      <c r="AN9998">
        <v>-10.427448999184341</v>
      </c>
      <c r="AO9998">
        <v>-12.12861494887677</v>
      </c>
      <c r="AP9998">
        <v>-13.005321073214439</v>
      </c>
      <c r="AQ9998">
        <v>-16.708721808083869</v>
      </c>
      <c r="AR9998">
        <v>-12.67350462785911</v>
      </c>
      <c r="AS9998">
        <v>-10.88783663484605</v>
      </c>
      <c r="AT9998">
        <v>-6.8531203228332398</v>
      </c>
      <c r="AU9998">
        <v>-10.996403353088761</v>
      </c>
      <c r="AV9998">
        <v>-8.0748655735456971</v>
      </c>
    </row>
    <row r="9999" spans="1:48" x14ac:dyDescent="0.25">
      <c r="A9999" s="2">
        <v>40330</v>
      </c>
      <c r="B9999">
        <v>2008</v>
      </c>
      <c r="C9999">
        <v>160</v>
      </c>
      <c r="D9999">
        <v>5.2706575334786621</v>
      </c>
      <c r="E9999">
        <v>8.2633183063607341E-2</v>
      </c>
      <c r="F9999">
        <v>-2.8707082969881119</v>
      </c>
      <c r="G9999">
        <v>4.7537881959581751</v>
      </c>
      <c r="H9999">
        <v>1.000158205948654</v>
      </c>
      <c r="I9999">
        <v>-9.7528848376461035</v>
      </c>
      <c r="J9999">
        <v>3.6528643525815858</v>
      </c>
      <c r="K9999">
        <v>2.5643604315566342</v>
      </c>
      <c r="L9999">
        <v>-4.4349845031098294</v>
      </c>
      <c r="M9999">
        <v>3.7546853321818401</v>
      </c>
      <c r="N9999">
        <v>-3.5370736994565721</v>
      </c>
      <c r="O9999">
        <v>4.2823423422173823</v>
      </c>
      <c r="P9999">
        <v>0.69297393454952338</v>
      </c>
      <c r="Q9999">
        <v>1.5922901269727059E-3</v>
      </c>
      <c r="R9999">
        <v>4.9839380940032374</v>
      </c>
      <c r="S9999">
        <v>-2.010364638578654</v>
      </c>
      <c r="T9999">
        <v>0.91504466717149402</v>
      </c>
      <c r="U9999">
        <v>4.2638079348329194</v>
      </c>
      <c r="V9999">
        <v>3.22348436599178</v>
      </c>
      <c r="W9999">
        <v>-0.87956897159723324</v>
      </c>
      <c r="X9999">
        <v>-6.9696084469294313</v>
      </c>
      <c r="Y9999">
        <v>-7.4803166913420371</v>
      </c>
      <c r="Z9999">
        <v>-9.2611371153207287</v>
      </c>
      <c r="AA9999">
        <v>2.862046606238966</v>
      </c>
      <c r="AB9999">
        <v>7.3432527821764459</v>
      </c>
      <c r="AC9999">
        <v>-3.037801449650845</v>
      </c>
      <c r="AD9999">
        <v>-0.60132871821962919</v>
      </c>
      <c r="AE9999">
        <v>-6.9195424483977197</v>
      </c>
      <c r="AF9999">
        <v>-0.1216545214342224</v>
      </c>
      <c r="AG9999">
        <v>2.026806991206676</v>
      </c>
      <c r="AH9999">
        <v>-0.83018720867489293</v>
      </c>
      <c r="AI9999">
        <v>-8.9962487921213743</v>
      </c>
      <c r="AJ9999">
        <v>-1.660681654609109</v>
      </c>
      <c r="AK9999">
        <v>0.90157589256432136</v>
      </c>
      <c r="AL9999">
        <v>-0.69188244826189349</v>
      </c>
      <c r="AM9999">
        <v>-7.5395776868514064</v>
      </c>
      <c r="AN9999">
        <v>-0.2076520130790849</v>
      </c>
      <c r="AO9999">
        <v>-2.2965130799090909</v>
      </c>
      <c r="AP9999">
        <v>-8.6774101740946126</v>
      </c>
      <c r="AQ9999">
        <v>-2.1703203521758589</v>
      </c>
      <c r="AR9999">
        <v>-1.4581485834256109</v>
      </c>
      <c r="AS9999">
        <v>-2.2362755976983228</v>
      </c>
      <c r="AT9999">
        <v>-5.1654856602498906</v>
      </c>
      <c r="AU9999">
        <v>-1.2372152974887809</v>
      </c>
      <c r="AV9999">
        <v>-5.3245960765678007</v>
      </c>
    </row>
    <row r="10000" spans="1:48" x14ac:dyDescent="0.25">
      <c r="A10000" s="2">
        <v>40360</v>
      </c>
      <c r="B10000">
        <v>2008</v>
      </c>
      <c r="C10000">
        <v>160</v>
      </c>
      <c r="D10000">
        <v>15.887804370966951</v>
      </c>
      <c r="E10000">
        <v>7.9814498188641281</v>
      </c>
      <c r="F10000">
        <v>5.8282774570390439</v>
      </c>
      <c r="G10000">
        <v>13.22891753738873</v>
      </c>
      <c r="H10000">
        <v>12.058963145609329</v>
      </c>
      <c r="I10000">
        <v>4.4200340078352829</v>
      </c>
      <c r="J10000">
        <v>6.1018155024578524</v>
      </c>
      <c r="K10000">
        <v>2.8308690868561031</v>
      </c>
      <c r="L10000">
        <v>13.719097871211639</v>
      </c>
      <c r="M10000">
        <v>7.9228176279708906</v>
      </c>
      <c r="N10000">
        <v>12.572991375232711</v>
      </c>
      <c r="O10000">
        <v>0.71169314760062274</v>
      </c>
      <c r="P10000">
        <v>15.96662794540174</v>
      </c>
      <c r="Q10000">
        <v>5.3934722554145784</v>
      </c>
      <c r="R10000">
        <v>9.0799237707268823</v>
      </c>
      <c r="S10000">
        <v>3.5471215824221858</v>
      </c>
      <c r="T10000">
        <v>7.5474000123344709</v>
      </c>
      <c r="U10000">
        <v>4.7948322372594721</v>
      </c>
      <c r="V10000">
        <v>5.5534188240399018</v>
      </c>
      <c r="W10000">
        <v>7.2440000943329252</v>
      </c>
      <c r="X10000">
        <v>18.181994463046738</v>
      </c>
      <c r="Y10000">
        <v>6.893365638025406</v>
      </c>
      <c r="Z10000">
        <v>30.68943604265975</v>
      </c>
      <c r="AA10000">
        <v>11.67199043799836</v>
      </c>
      <c r="AB10000">
        <v>5.2532396367306999</v>
      </c>
      <c r="AC10000">
        <v>17.798994645093199</v>
      </c>
      <c r="AD10000">
        <v>10.903756457506651</v>
      </c>
      <c r="AE10000">
        <v>12.19688088338806</v>
      </c>
      <c r="AF10000">
        <v>22.07768981949252</v>
      </c>
      <c r="AG10000">
        <v>1.841795590602668</v>
      </c>
      <c r="AH10000">
        <v>15.81251478546522</v>
      </c>
      <c r="AI10000">
        <v>15.02563361285114</v>
      </c>
      <c r="AJ10000">
        <v>10.39481129339608</v>
      </c>
      <c r="AK10000">
        <v>10.2786863585169</v>
      </c>
      <c r="AL10000">
        <v>10.991623500714541</v>
      </c>
      <c r="AM10000">
        <v>19.695017633345909</v>
      </c>
      <c r="AN10000">
        <v>9.4802550942817874</v>
      </c>
      <c r="AO10000">
        <v>13.706037957828411</v>
      </c>
      <c r="AP10000">
        <v>5.3177522994183768</v>
      </c>
      <c r="AQ10000">
        <v>12.17224415456819</v>
      </c>
      <c r="AR10000">
        <v>12.41124187483544</v>
      </c>
      <c r="AS10000">
        <v>12.12077109247751</v>
      </c>
      <c r="AT10000">
        <v>7.1828016421628504</v>
      </c>
      <c r="AU10000">
        <v>-1.037333612795754</v>
      </c>
      <c r="AV10000">
        <v>6.9738446842714694</v>
      </c>
    </row>
    <row r="10001" spans="1:48" x14ac:dyDescent="0.25">
      <c r="A10001" s="2">
        <v>40391</v>
      </c>
      <c r="B10001">
        <v>2008</v>
      </c>
      <c r="C10001">
        <v>160</v>
      </c>
      <c r="D10001">
        <v>4.8301948351933799</v>
      </c>
      <c r="E10001">
        <v>4.1771790766155448</v>
      </c>
      <c r="F10001">
        <v>-5.0482721920542373</v>
      </c>
      <c r="G10001">
        <v>9.0859603646356479</v>
      </c>
      <c r="H10001">
        <v>7.2544625387484194</v>
      </c>
      <c r="I10001">
        <v>-5.5323713220272293</v>
      </c>
      <c r="J10001">
        <v>9.3805974947686046</v>
      </c>
      <c r="K10001">
        <v>5.6237847466089619</v>
      </c>
      <c r="L10001">
        <v>-3.2168324494179612</v>
      </c>
      <c r="M10001">
        <v>-0.73075438043247454</v>
      </c>
      <c r="N10001">
        <v>-2.884968975813484</v>
      </c>
      <c r="O10001">
        <v>-1.4508877725826099</v>
      </c>
      <c r="P10001">
        <v>-1.4388377643139609</v>
      </c>
      <c r="Q10001">
        <v>-3.0134260443528849</v>
      </c>
      <c r="R10001">
        <v>-6.6215931811825719</v>
      </c>
      <c r="S10001">
        <v>-2.294213610817275</v>
      </c>
      <c r="T10001">
        <v>-2.59327936089967</v>
      </c>
      <c r="U10001">
        <v>2.4808068097694309</v>
      </c>
      <c r="V10001">
        <v>6.4564153959523418</v>
      </c>
      <c r="W10001">
        <v>-3.3321376495594519</v>
      </c>
      <c r="X10001">
        <v>-4.530860967843342</v>
      </c>
      <c r="Y10001">
        <v>-15.43313840521315</v>
      </c>
      <c r="Z10001">
        <v>-9.3474257173912783</v>
      </c>
      <c r="AA10001">
        <v>-5.8082095118924926</v>
      </c>
      <c r="AB10001">
        <v>-3.4660883997623788</v>
      </c>
      <c r="AC10001">
        <v>-5.0956366866191534</v>
      </c>
      <c r="AD10001">
        <v>-1.8452906857385321</v>
      </c>
      <c r="AE10001">
        <v>-4.0373289405893242</v>
      </c>
      <c r="AF10001">
        <v>-5.4525929144153329</v>
      </c>
      <c r="AG10001">
        <v>2.2337224737429611</v>
      </c>
      <c r="AH10001">
        <v>-7.4591766945037659</v>
      </c>
      <c r="AI10001">
        <v>-2.7164990577489561</v>
      </c>
      <c r="AJ10001">
        <v>-3.774438560938032</v>
      </c>
      <c r="AK10001">
        <v>-4.7827343799869411</v>
      </c>
      <c r="AL10001">
        <v>-7.362872719103275</v>
      </c>
      <c r="AM10001">
        <v>-3.4886048647341021</v>
      </c>
      <c r="AN10001">
        <v>-5.9404726231930161</v>
      </c>
      <c r="AO10001">
        <v>-4.7565769016287174</v>
      </c>
      <c r="AP10001">
        <v>1.6367302011770719</v>
      </c>
      <c r="AQ10001">
        <v>-3.0671101366466562</v>
      </c>
      <c r="AR10001">
        <v>-6.058890007547002</v>
      </c>
      <c r="AS10001">
        <v>-1.986952275332166</v>
      </c>
      <c r="AT10001">
        <v>-1.921776474907533</v>
      </c>
      <c r="AU10001">
        <v>2.610397068151582</v>
      </c>
      <c r="AV10001">
        <v>-4.454049106620861</v>
      </c>
    </row>
    <row r="10002" spans="1:48" x14ac:dyDescent="0.25">
      <c r="A10002" s="2">
        <v>40422</v>
      </c>
      <c r="B10002">
        <v>2008</v>
      </c>
      <c r="C10002">
        <v>160</v>
      </c>
      <c r="D10002">
        <v>16.40117941927317</v>
      </c>
      <c r="E10002">
        <v>10.9754735980347</v>
      </c>
      <c r="F10002">
        <v>10.89645779627984</v>
      </c>
      <c r="G10002">
        <v>7.1126529769446112</v>
      </c>
      <c r="H10002">
        <v>10.2811136458046</v>
      </c>
      <c r="I10002">
        <v>0.28846218143159241</v>
      </c>
      <c r="J10002">
        <v>14.16133325916436</v>
      </c>
      <c r="K10002">
        <v>19.25250750029344</v>
      </c>
      <c r="L10002">
        <v>10.59164190560009</v>
      </c>
      <c r="M10002">
        <v>8.0882740375408879</v>
      </c>
      <c r="N10002">
        <v>14.65341485313099</v>
      </c>
      <c r="O10002">
        <v>16.270045398030248</v>
      </c>
      <c r="P10002">
        <v>15.334767186634821</v>
      </c>
      <c r="Q10002">
        <v>10.907449860200471</v>
      </c>
      <c r="R10002">
        <v>-0.36232126932773667</v>
      </c>
      <c r="S10002">
        <v>4.6270069931410918</v>
      </c>
      <c r="T10002">
        <v>11.8449296954396</v>
      </c>
      <c r="U10002">
        <v>5.4701556031902632</v>
      </c>
      <c r="V10002">
        <v>5.7328406611725216</v>
      </c>
      <c r="W10002">
        <v>9.5481523467421781</v>
      </c>
      <c r="X10002">
        <v>13.7984519607623</v>
      </c>
      <c r="Y10002">
        <v>6.8077852512549164</v>
      </c>
      <c r="Z10002">
        <v>0.32021832175486148</v>
      </c>
      <c r="AA10002">
        <v>18.516122083280688</v>
      </c>
      <c r="AB10002">
        <v>12.233341300390199</v>
      </c>
      <c r="AC10002">
        <v>15.7224215344306</v>
      </c>
      <c r="AD10002">
        <v>10.70290409457151</v>
      </c>
      <c r="AE10002">
        <v>17.494798861464851</v>
      </c>
      <c r="AF10002">
        <v>10.58037676723611</v>
      </c>
      <c r="AG10002">
        <v>5.9139985281977614</v>
      </c>
      <c r="AH10002">
        <v>11.888139982693399</v>
      </c>
      <c r="AI10002">
        <v>12.05387794403214</v>
      </c>
      <c r="AJ10002">
        <v>12.585950784853321</v>
      </c>
      <c r="AK10002">
        <v>12.02310360436614</v>
      </c>
      <c r="AL10002">
        <v>13.126438061552721</v>
      </c>
      <c r="AM10002">
        <v>17.353062747719662</v>
      </c>
      <c r="AN10002">
        <v>13.24244156746308</v>
      </c>
      <c r="AO10002">
        <v>8.3303376444175505</v>
      </c>
      <c r="AP10002">
        <v>3.2740069099832292</v>
      </c>
      <c r="AQ10002">
        <v>13.70547608732724</v>
      </c>
      <c r="AR10002">
        <v>14.474105578245821</v>
      </c>
      <c r="AS10002">
        <v>8.9594655311777913</v>
      </c>
      <c r="AT10002">
        <v>7.8103141160964729</v>
      </c>
      <c r="AU10002">
        <v>9.8400029746933182</v>
      </c>
      <c r="AV10002">
        <v>9.0814442244757654</v>
      </c>
    </row>
    <row r="10003" spans="1:48" x14ac:dyDescent="0.25">
      <c r="A10003" s="2">
        <v>40452</v>
      </c>
      <c r="B10003">
        <v>2008</v>
      </c>
      <c r="C10003">
        <v>160</v>
      </c>
      <c r="D10003">
        <v>16.02247167211566</v>
      </c>
      <c r="E10003">
        <v>16.552210583432458</v>
      </c>
      <c r="F10003">
        <v>8.1996352961592134</v>
      </c>
      <c r="G10003">
        <v>5.8882052783905792</v>
      </c>
      <c r="H10003">
        <v>1.457864797488662</v>
      </c>
      <c r="I10003">
        <v>-0.27314154716621131</v>
      </c>
      <c r="J10003">
        <v>1.852044538965103</v>
      </c>
      <c r="K10003">
        <v>1.6313689909160709</v>
      </c>
      <c r="L10003">
        <v>1.4441208456776879</v>
      </c>
      <c r="M10003">
        <v>3.3218507899719141</v>
      </c>
      <c r="N10003">
        <v>1.7078260439510999</v>
      </c>
      <c r="O10003">
        <v>1.612324490472306</v>
      </c>
      <c r="P10003">
        <v>5.5468217055071101</v>
      </c>
      <c r="Q10003">
        <v>3.538845190544659</v>
      </c>
      <c r="R10003">
        <v>5.6627072766170627</v>
      </c>
      <c r="S10003">
        <v>2.0269194156328219</v>
      </c>
      <c r="T10003">
        <v>1.513588297947255</v>
      </c>
      <c r="U10003">
        <v>2.2672736020802109</v>
      </c>
      <c r="V10003">
        <v>2.6366460413428379</v>
      </c>
      <c r="W10003">
        <v>7.0125348748757643</v>
      </c>
      <c r="X10003">
        <v>6.9021071535720457</v>
      </c>
      <c r="Y10003">
        <v>2.047987597544676</v>
      </c>
      <c r="Z10003">
        <v>8.1051553208549407</v>
      </c>
      <c r="AA10003">
        <v>0.46807257242311717</v>
      </c>
      <c r="AB10003">
        <v>3.427874831900724</v>
      </c>
      <c r="AC10003">
        <v>3.7741597306846231</v>
      </c>
      <c r="AD10003">
        <v>9.1930681359522417</v>
      </c>
      <c r="AE10003">
        <v>4.0822928841990791</v>
      </c>
      <c r="AF10003">
        <v>4.7488890196225819</v>
      </c>
      <c r="AG10003">
        <v>1.809264049600201</v>
      </c>
      <c r="AH10003">
        <v>6.405739469096261</v>
      </c>
      <c r="AI10003">
        <v>7.3121570415279891E-3</v>
      </c>
      <c r="AJ10003">
        <v>4.2229940593295767</v>
      </c>
      <c r="AK10003">
        <v>3.3922750178326129</v>
      </c>
      <c r="AL10003">
        <v>1.701491871325866</v>
      </c>
      <c r="AM10003">
        <v>4.7441690775093637</v>
      </c>
      <c r="AN10003">
        <v>7.7948773814690453</v>
      </c>
      <c r="AO10003">
        <v>0.16975406366661619</v>
      </c>
      <c r="AP10003">
        <v>-0.7095297331126682</v>
      </c>
      <c r="AQ10003">
        <v>2.8555056305156201</v>
      </c>
      <c r="AR10003">
        <v>5.0732189754986834</v>
      </c>
      <c r="AS10003">
        <v>3.931788235926903</v>
      </c>
      <c r="AT10003">
        <v>3.1532728233422351</v>
      </c>
      <c r="AU10003">
        <v>-0.40592084526984712</v>
      </c>
      <c r="AV10003">
        <v>3.9248977475316642</v>
      </c>
    </row>
    <row r="10004" spans="1:48" x14ac:dyDescent="0.25">
      <c r="A10004" s="2">
        <v>40483</v>
      </c>
      <c r="B10004">
        <v>2008</v>
      </c>
      <c r="C10004">
        <v>160</v>
      </c>
      <c r="D10004">
        <v>3.2179903749707468</v>
      </c>
      <c r="E10004">
        <v>-3.3694369568148308</v>
      </c>
      <c r="F10004">
        <v>1.9454426412845121</v>
      </c>
      <c r="G10004">
        <v>-13.13926740509025</v>
      </c>
      <c r="H10004">
        <v>1.0503056791224099</v>
      </c>
      <c r="I10004">
        <v>9.1871554237061623</v>
      </c>
      <c r="J10004">
        <v>0.37028082929007061</v>
      </c>
      <c r="K10004">
        <v>-13.14235164215644</v>
      </c>
      <c r="L10004">
        <v>-4.7746146080658853</v>
      </c>
      <c r="M10004">
        <v>-1.6515121335251679</v>
      </c>
      <c r="N10004">
        <v>-3.147502827761306</v>
      </c>
      <c r="O10004">
        <v>-6.5386962844627972</v>
      </c>
      <c r="P10004">
        <v>-9.9991238020416322</v>
      </c>
      <c r="Q10004">
        <v>-2.6576721821826692</v>
      </c>
      <c r="R10004">
        <v>5.2943385819998356</v>
      </c>
      <c r="S10004">
        <v>2.095755669261901</v>
      </c>
      <c r="T10004">
        <v>3.5641100906258487E-2</v>
      </c>
      <c r="U10004">
        <v>-3.6151723872469459</v>
      </c>
      <c r="V10004">
        <v>-2.8468950328017328</v>
      </c>
      <c r="W10004">
        <v>-1.3695122038263949</v>
      </c>
      <c r="X10004">
        <v>-10.208501324943789</v>
      </c>
      <c r="Y10004">
        <v>-8.1839403691613022</v>
      </c>
      <c r="Z10004">
        <v>-15.49719011784244</v>
      </c>
      <c r="AA10004">
        <v>-2.7757887313424772</v>
      </c>
      <c r="AB10004">
        <v>-7.031185242552751</v>
      </c>
      <c r="AC10004">
        <v>-8.4734737481018119</v>
      </c>
      <c r="AD10004">
        <v>-14.256271571054789</v>
      </c>
      <c r="AE10004">
        <v>-9.2128880113849458</v>
      </c>
      <c r="AF10004">
        <v>-20.29108544484685</v>
      </c>
      <c r="AG10004">
        <v>3.97476783355315</v>
      </c>
      <c r="AH10004">
        <v>-15.585660884543231</v>
      </c>
      <c r="AI10004">
        <v>-11.146287846151051</v>
      </c>
      <c r="AJ10004">
        <v>-12.35484893506692</v>
      </c>
      <c r="AK10004">
        <v>-6.3617517516592397</v>
      </c>
      <c r="AL10004">
        <v>-9.6607063301682565</v>
      </c>
      <c r="AM10004">
        <v>-9.5957060174211239</v>
      </c>
      <c r="AN10004">
        <v>-5.0874573711967237</v>
      </c>
      <c r="AO10004">
        <v>-10.902421703536049</v>
      </c>
      <c r="AP10004">
        <v>-0.86284236029275929</v>
      </c>
      <c r="AQ10004">
        <v>-3.4675992834515612</v>
      </c>
      <c r="AR10004">
        <v>-10.84974183314527</v>
      </c>
      <c r="AS10004">
        <v>-4.91905291682545</v>
      </c>
      <c r="AT10004">
        <v>1.059427634058463</v>
      </c>
      <c r="AU10004">
        <v>-1.726385009580822</v>
      </c>
      <c r="AV10004">
        <v>0.1040483215006605</v>
      </c>
    </row>
    <row r="10005" spans="1:48" x14ac:dyDescent="0.25">
      <c r="A10005" s="2">
        <v>40513</v>
      </c>
      <c r="B10005">
        <v>2008</v>
      </c>
      <c r="C10005">
        <v>160</v>
      </c>
      <c r="D10005">
        <v>5.4447353635979754</v>
      </c>
      <c r="E10005">
        <v>3.9670785265759849</v>
      </c>
      <c r="F10005">
        <v>5.7491933378754911</v>
      </c>
      <c r="G10005">
        <v>3.0294724099636068</v>
      </c>
      <c r="H10005">
        <v>3.211739070558894</v>
      </c>
      <c r="I10005">
        <v>3.251552188545515</v>
      </c>
      <c r="J10005">
        <v>3.532958268455455</v>
      </c>
      <c r="K10005">
        <v>9.2340779653801839</v>
      </c>
      <c r="L10005">
        <v>7.1565002540606049</v>
      </c>
      <c r="M10005">
        <v>5.0478654950995239</v>
      </c>
      <c r="N10005">
        <v>14.81112957324842</v>
      </c>
      <c r="O10005">
        <v>7.5890203556189473</v>
      </c>
      <c r="P10005">
        <v>-3.0505743006586932</v>
      </c>
      <c r="Q10005">
        <v>-1.7420790283920959</v>
      </c>
      <c r="R10005">
        <v>9.6662465445833448</v>
      </c>
      <c r="S10005">
        <v>7.6092289113984801</v>
      </c>
      <c r="T10005">
        <v>11.06147966862072</v>
      </c>
      <c r="U10005">
        <v>9.0330759145643924</v>
      </c>
      <c r="V10005">
        <v>5.7217021728967143</v>
      </c>
      <c r="W10005">
        <v>5.6402232078006209</v>
      </c>
      <c r="X10005">
        <v>16.347765597235789</v>
      </c>
      <c r="Y10005">
        <v>13.576724810482579</v>
      </c>
      <c r="Z10005">
        <v>-1.6721484931764059</v>
      </c>
      <c r="AA10005">
        <v>9.9447429047753388</v>
      </c>
      <c r="AB10005">
        <v>4.344891104456039</v>
      </c>
      <c r="AC10005">
        <v>17.719574631087578</v>
      </c>
      <c r="AD10005">
        <v>6.1096286465291527</v>
      </c>
      <c r="AE10005">
        <v>12.008999401679191</v>
      </c>
      <c r="AF10005">
        <v>9.6493383748691652</v>
      </c>
      <c r="AG10005">
        <v>6.4377175757702298</v>
      </c>
      <c r="AH10005">
        <v>8.7769677433494167</v>
      </c>
      <c r="AI10005">
        <v>7.5693381767351742</v>
      </c>
      <c r="AJ10005">
        <v>5.534617507570827</v>
      </c>
      <c r="AK10005">
        <v>10.547671079865269</v>
      </c>
      <c r="AL10005">
        <v>10.85981322651557</v>
      </c>
      <c r="AM10005">
        <v>10.330985451393641</v>
      </c>
      <c r="AN10005">
        <v>6.9854758936054751</v>
      </c>
      <c r="AO10005">
        <v>8.1301396988385797</v>
      </c>
      <c r="AP10005">
        <v>6.5509128979309939</v>
      </c>
      <c r="AQ10005">
        <v>10.586457203048891</v>
      </c>
      <c r="AR10005">
        <v>8.7260769864865075</v>
      </c>
      <c r="AS10005">
        <v>7.2834312255293687</v>
      </c>
      <c r="AT10005">
        <v>7.7259608722494599</v>
      </c>
      <c r="AU10005">
        <v>7.0020406192815132</v>
      </c>
      <c r="AV10005">
        <v>6.6725227918548624</v>
      </c>
    </row>
    <row r="10006" spans="1:48" x14ac:dyDescent="0.25">
      <c r="A10006" s="2">
        <v>40544</v>
      </c>
      <c r="B10006">
        <v>2008</v>
      </c>
      <c r="C10006">
        <v>160</v>
      </c>
      <c r="D10006">
        <v>-1.1755921457523579</v>
      </c>
      <c r="E10006">
        <v>-12.05189017453471</v>
      </c>
      <c r="F10006">
        <v>-2.847394241824774</v>
      </c>
      <c r="G10006">
        <v>-2.0941125953975681</v>
      </c>
      <c r="H10006">
        <v>-9.0668586049729498</v>
      </c>
      <c r="I10006">
        <v>7.222479991749986</v>
      </c>
      <c r="J10006">
        <v>-8.8237676395864995</v>
      </c>
      <c r="K10006">
        <v>-10.435628084183501</v>
      </c>
      <c r="L10006">
        <v>-4.1760999463067439</v>
      </c>
      <c r="M10006">
        <v>-0.20981273183617871</v>
      </c>
      <c r="N10006">
        <v>-12.2223373305</v>
      </c>
      <c r="O10006">
        <v>-13.0650115669073</v>
      </c>
      <c r="P10006">
        <v>-9.87579640524282</v>
      </c>
      <c r="Q10006">
        <v>-2.0500620801522822</v>
      </c>
      <c r="R10006">
        <v>2.5920516306617629</v>
      </c>
      <c r="S10006">
        <v>0.1212174054001425</v>
      </c>
      <c r="T10006">
        <v>2.6378292314152452</v>
      </c>
      <c r="U10006">
        <v>-0.32343276513077113</v>
      </c>
      <c r="V10006">
        <v>0.87122993737351884</v>
      </c>
      <c r="W10006">
        <v>1.0142720606784119</v>
      </c>
      <c r="X10006">
        <v>3.1263626579050912</v>
      </c>
      <c r="Y10006">
        <v>2.3744026778022902</v>
      </c>
      <c r="Z10006">
        <v>17.74060963146427</v>
      </c>
      <c r="AA10006">
        <v>3.5370801659881712</v>
      </c>
      <c r="AB10006">
        <v>-10.655171264221289</v>
      </c>
      <c r="AC10006">
        <v>-1.8503945442562619</v>
      </c>
      <c r="AD10006">
        <v>5.7079811782553946</v>
      </c>
      <c r="AE10006">
        <v>4.4817031233119309</v>
      </c>
      <c r="AF10006">
        <v>13.746457652414399</v>
      </c>
      <c r="AG10006">
        <v>1.10726998629691</v>
      </c>
      <c r="AH10006">
        <v>11.12194183160784</v>
      </c>
      <c r="AI10006">
        <v>11.590828602208751</v>
      </c>
      <c r="AJ10006">
        <v>1.923088787180993</v>
      </c>
      <c r="AK10006">
        <v>1.9997572960873231</v>
      </c>
      <c r="AL10006">
        <v>4.359742522269916</v>
      </c>
      <c r="AM10006">
        <v>1.451627605905315</v>
      </c>
      <c r="AN10006">
        <v>4.3730893886083866</v>
      </c>
      <c r="AO10006">
        <v>9.0344308650321494</v>
      </c>
      <c r="AP10006">
        <v>-20.858368740579831</v>
      </c>
      <c r="AQ10006">
        <v>-2.287469613565285</v>
      </c>
      <c r="AR10006">
        <v>6.9368883965256654</v>
      </c>
      <c r="AS10006">
        <v>1.967475044137768</v>
      </c>
      <c r="AT10006">
        <v>0.44088793783951807</v>
      </c>
      <c r="AU10006">
        <v>-2.7928489559532421</v>
      </c>
      <c r="AV10006">
        <v>2.391547480429757</v>
      </c>
    </row>
    <row r="10007" spans="1:48" x14ac:dyDescent="0.25">
      <c r="A10007" s="2">
        <v>40575</v>
      </c>
      <c r="B10007">
        <v>2008</v>
      </c>
      <c r="C10007">
        <v>160</v>
      </c>
      <c r="D10007">
        <v>-8.0848092136094447</v>
      </c>
      <c r="E10007">
        <v>1.6986567506768191</v>
      </c>
      <c r="F10007">
        <v>0.84043973427125884</v>
      </c>
      <c r="G10007">
        <v>-2.3886167408245562</v>
      </c>
      <c r="H10007">
        <v>-2.6596093281495148</v>
      </c>
      <c r="I10007">
        <v>5.8501766546357192</v>
      </c>
      <c r="J10007">
        <v>5.7738789440526572</v>
      </c>
      <c r="K10007">
        <v>-1.3152385253259009</v>
      </c>
      <c r="L10007">
        <v>2.9781742675766281</v>
      </c>
      <c r="M10007">
        <v>-5.0225713274343438</v>
      </c>
      <c r="N10007">
        <v>6.4049887066896627</v>
      </c>
      <c r="O10007">
        <v>-1.7776357327704551</v>
      </c>
      <c r="P10007">
        <v>-2.3888231333320191</v>
      </c>
      <c r="Q10007">
        <v>-1.8991510370403479</v>
      </c>
      <c r="R10007">
        <v>-8.284805969005804</v>
      </c>
      <c r="S10007">
        <v>4.5506315580152057</v>
      </c>
      <c r="T10007">
        <v>-6.1961935765364906</v>
      </c>
      <c r="U10007">
        <v>3.7317994671623329</v>
      </c>
      <c r="V10007">
        <v>-1.8738739767493069</v>
      </c>
      <c r="W10007">
        <v>-0.88459201693519285</v>
      </c>
      <c r="X10007">
        <v>1.5517850960910631</v>
      </c>
      <c r="Y10007">
        <v>6.6457329493205153</v>
      </c>
      <c r="Z10007">
        <v>-1.302327572427775</v>
      </c>
      <c r="AA10007">
        <v>-0.30934101564781269</v>
      </c>
      <c r="AB10007">
        <v>4.8922896312204367</v>
      </c>
      <c r="AC10007">
        <v>7.6364638564605292</v>
      </c>
      <c r="AD10007">
        <v>2.5545064891782538</v>
      </c>
      <c r="AE10007">
        <v>-6.3543801991528763</v>
      </c>
      <c r="AF10007">
        <v>0.84734834481012822</v>
      </c>
      <c r="AG10007">
        <v>-6.9317995955136986</v>
      </c>
      <c r="AH10007">
        <v>2.789916554319571</v>
      </c>
      <c r="AI10007">
        <v>6.5101150465474156</v>
      </c>
      <c r="AJ10007">
        <v>2.6712954995354199</v>
      </c>
      <c r="AK10007">
        <v>4.9723431310273236</v>
      </c>
      <c r="AL10007">
        <v>3.8995008907739548</v>
      </c>
      <c r="AM10007">
        <v>0.59706579983831443</v>
      </c>
      <c r="AN10007">
        <v>3.4815156127420588</v>
      </c>
      <c r="AO10007">
        <v>-1.362961933322238</v>
      </c>
      <c r="AP10007">
        <v>-0.54943267961045095</v>
      </c>
      <c r="AQ10007">
        <v>4.5994971043062716</v>
      </c>
      <c r="AR10007">
        <v>3.4812221606934419</v>
      </c>
      <c r="AS10007">
        <v>4.3054964489255054</v>
      </c>
      <c r="AT10007">
        <v>7.2878314704587499</v>
      </c>
      <c r="AU10007">
        <v>-2.3831016951542772</v>
      </c>
      <c r="AV10007">
        <v>3.3406712767491298</v>
      </c>
    </row>
    <row r="10008" spans="1:48" x14ac:dyDescent="0.25">
      <c r="A10008" s="2">
        <v>40603</v>
      </c>
      <c r="B10008">
        <v>2008</v>
      </c>
      <c r="C10008">
        <v>160</v>
      </c>
      <c r="D10008">
        <v>-3.1565213950192961</v>
      </c>
      <c r="E10008">
        <v>-3.3997053156905932</v>
      </c>
      <c r="F10008">
        <v>2.654712360926692</v>
      </c>
      <c r="G10008">
        <v>4.8524410997560219</v>
      </c>
      <c r="H10008">
        <v>4.0693818702213447</v>
      </c>
      <c r="I10008">
        <v>-2.8263657572309642</v>
      </c>
      <c r="J10008">
        <v>7.9806335899212044</v>
      </c>
      <c r="K10008">
        <v>9.9926953578249655</v>
      </c>
      <c r="L10008">
        <v>3.9916011078240832</v>
      </c>
      <c r="M10008">
        <v>4.8168814111595024</v>
      </c>
      <c r="N10008">
        <v>5.0396064967403342</v>
      </c>
      <c r="O10008">
        <v>11.09420789015474</v>
      </c>
      <c r="P10008">
        <v>7.7126470086936072</v>
      </c>
      <c r="Q10008">
        <v>5.5964551616876967</v>
      </c>
      <c r="R10008">
        <v>8.5653116321507294</v>
      </c>
      <c r="S10008">
        <v>-9.1334011266605906</v>
      </c>
      <c r="T10008">
        <v>11.683624363717099</v>
      </c>
      <c r="U10008">
        <v>-1.4709847170667369</v>
      </c>
      <c r="V10008">
        <v>5.2943995322543458</v>
      </c>
      <c r="W10008">
        <v>4.2762538539573569</v>
      </c>
      <c r="X10008">
        <v>1.1995457409233361</v>
      </c>
      <c r="Y10008">
        <v>0.10275584770611521</v>
      </c>
      <c r="Z10008">
        <v>-0.93597949003639824</v>
      </c>
      <c r="AA10008">
        <v>2.198852057683665</v>
      </c>
      <c r="AB10008">
        <v>12.322320312917849</v>
      </c>
      <c r="AC10008">
        <v>1.0767902118753669</v>
      </c>
      <c r="AD10008">
        <v>0.24464786068874031</v>
      </c>
      <c r="AE10008">
        <v>4.3715598867102079</v>
      </c>
      <c r="AF10008">
        <v>-0.82394481783726325</v>
      </c>
      <c r="AG10008">
        <v>7.6012036158542804</v>
      </c>
      <c r="AH10008">
        <v>-0.42818451159598592</v>
      </c>
      <c r="AI10008">
        <v>11.17430513926381</v>
      </c>
      <c r="AJ10008">
        <v>0.8442145388911193</v>
      </c>
      <c r="AK10008">
        <v>2.390241127531012</v>
      </c>
      <c r="AL10008">
        <v>1.9119226638836471</v>
      </c>
      <c r="AM10008">
        <v>4.7251137046788516</v>
      </c>
      <c r="AN10008">
        <v>-0.43103005345376261</v>
      </c>
      <c r="AO10008">
        <v>8.1279536581586385</v>
      </c>
      <c r="AP10008">
        <v>-2.4947356152694722</v>
      </c>
      <c r="AQ10008">
        <v>2.200674089214516</v>
      </c>
      <c r="AR10008">
        <v>-0.10584478628759</v>
      </c>
      <c r="AS10008">
        <v>-2.4476847365332288</v>
      </c>
      <c r="AT10008">
        <v>6.837443072282845E-3</v>
      </c>
      <c r="AU10008">
        <v>2.7798619607631192</v>
      </c>
      <c r="AV10008">
        <v>0.1064602301327877</v>
      </c>
    </row>
    <row r="10009" spans="1:48" x14ac:dyDescent="0.25">
      <c r="A10009" s="2">
        <v>40634</v>
      </c>
      <c r="B10009">
        <v>2008</v>
      </c>
      <c r="C10009">
        <v>160</v>
      </c>
      <c r="D10009">
        <v>-1.5651753719143511</v>
      </c>
      <c r="E10009">
        <v>-5.1074625391105748</v>
      </c>
      <c r="F10009">
        <v>1.758570832684714</v>
      </c>
      <c r="G10009">
        <v>4.5997697377053726</v>
      </c>
      <c r="H10009">
        <v>9.3512328376013532</v>
      </c>
      <c r="I10009">
        <v>0.1006072682006476</v>
      </c>
      <c r="J10009">
        <v>6.7804779927006287</v>
      </c>
      <c r="K10009">
        <v>5.7908070823161184</v>
      </c>
      <c r="L10009">
        <v>-0.6553613030880312</v>
      </c>
      <c r="M10009">
        <v>5.6505524858553979</v>
      </c>
      <c r="N10009">
        <v>5.2368981436975437</v>
      </c>
      <c r="O10009">
        <v>-1.0508764763169529</v>
      </c>
      <c r="P10009">
        <v>10.507089092946639</v>
      </c>
      <c r="Q10009">
        <v>2.304137431481168</v>
      </c>
      <c r="R10009">
        <v>3.1300235209212208</v>
      </c>
      <c r="S10009">
        <v>0.35798571945864222</v>
      </c>
      <c r="T10009">
        <v>6.5740187475524348</v>
      </c>
      <c r="U10009">
        <v>9.8242263572281949</v>
      </c>
      <c r="V10009">
        <v>1.912921064587159</v>
      </c>
      <c r="W10009">
        <v>8.2629562205394969</v>
      </c>
      <c r="X10009">
        <v>2.682730384815613</v>
      </c>
      <c r="Y10009">
        <v>10.88722907020481</v>
      </c>
      <c r="Z10009">
        <v>-4.4910992246760983</v>
      </c>
      <c r="AA10009">
        <v>9.686795838375506</v>
      </c>
      <c r="AB10009">
        <v>5.0123351292454377</v>
      </c>
      <c r="AC10009">
        <v>6.8606728851211107</v>
      </c>
      <c r="AD10009">
        <v>4.1420121740230353</v>
      </c>
      <c r="AE10009">
        <v>7.4307487185729659</v>
      </c>
      <c r="AF10009">
        <v>8.0093255977409683</v>
      </c>
      <c r="AG10009">
        <v>3.951701179800704</v>
      </c>
      <c r="AH10009">
        <v>8.4586293748942776</v>
      </c>
      <c r="AI10009">
        <v>8.0948853191372017</v>
      </c>
      <c r="AJ10009">
        <v>12.41778521015244</v>
      </c>
      <c r="AK10009">
        <v>3.194542274049339</v>
      </c>
      <c r="AL10009">
        <v>3.5686905534494611</v>
      </c>
      <c r="AM10009">
        <v>10.48662804051237</v>
      </c>
      <c r="AN10009">
        <v>11.348934593918811</v>
      </c>
      <c r="AO10009">
        <v>11.569415314958389</v>
      </c>
      <c r="AP10009">
        <v>-6.7847457624319096</v>
      </c>
      <c r="AQ10009">
        <v>5.7640720197773554</v>
      </c>
      <c r="AR10009">
        <v>7.9823053697351654</v>
      </c>
      <c r="AS10009">
        <v>7.071921010558313</v>
      </c>
      <c r="AT10009">
        <v>1.2124006691113911</v>
      </c>
      <c r="AU10009">
        <v>-2.9429083852424931</v>
      </c>
      <c r="AV10009">
        <v>3.052606379500844</v>
      </c>
    </row>
    <row r="10010" spans="1:48" x14ac:dyDescent="0.25">
      <c r="A10010" s="2">
        <v>40664</v>
      </c>
      <c r="B10010">
        <v>2008</v>
      </c>
      <c r="C10010">
        <v>160</v>
      </c>
      <c r="D10010">
        <v>1.170461009394508</v>
      </c>
      <c r="E10010">
        <v>1.3428957002503681</v>
      </c>
      <c r="F10010">
        <v>-3.2201994403456502</v>
      </c>
      <c r="G10010">
        <v>2.3348207270621262</v>
      </c>
      <c r="H10010">
        <v>-0.59945430861172433</v>
      </c>
      <c r="I10010">
        <v>-2.1471940633713942</v>
      </c>
      <c r="J10010">
        <v>-4.1335928999075904</v>
      </c>
      <c r="K10010">
        <v>-3.923235579064055</v>
      </c>
      <c r="L10010">
        <v>-3.108399328789246</v>
      </c>
      <c r="M10010">
        <v>-1.897889911532169</v>
      </c>
      <c r="N10010">
        <v>-5.2013440463917204</v>
      </c>
      <c r="O10010">
        <v>-4.2273493720678568</v>
      </c>
      <c r="P10010">
        <v>-12.38121803731423</v>
      </c>
      <c r="Q10010">
        <v>0.62503499445956123</v>
      </c>
      <c r="R10010">
        <v>-0.95304941868862292</v>
      </c>
      <c r="S10010">
        <v>-1.6273094579002501</v>
      </c>
      <c r="T10010">
        <v>-3.4566545069359189</v>
      </c>
      <c r="U10010">
        <v>2.116065013522062</v>
      </c>
      <c r="V10010">
        <v>-0.33507017611286161</v>
      </c>
      <c r="W10010">
        <v>5.3217101216660012</v>
      </c>
      <c r="X10010">
        <v>-3.090481691578129</v>
      </c>
      <c r="Y10010">
        <v>-6.2911817903205662</v>
      </c>
      <c r="Z10010">
        <v>-11.31207986166539</v>
      </c>
      <c r="AA10010">
        <v>-3.0362583326246422</v>
      </c>
      <c r="AB10010">
        <v>0.19693462882688359</v>
      </c>
      <c r="AC10010">
        <v>-3.9456092434217438</v>
      </c>
      <c r="AD10010">
        <v>-0.37142125660716291</v>
      </c>
      <c r="AE10010">
        <v>-9.0389013550419293</v>
      </c>
      <c r="AF10010">
        <v>-5.2385801121517588</v>
      </c>
      <c r="AG10010">
        <v>-1.7864740937921231</v>
      </c>
      <c r="AH10010">
        <v>-6.8322005660800489</v>
      </c>
      <c r="AI10010">
        <v>-9.819532922914199</v>
      </c>
      <c r="AJ10010">
        <v>-4.3416104411218024</v>
      </c>
      <c r="AK10010">
        <v>-4.7403784447901387</v>
      </c>
      <c r="AL10010">
        <v>-4.791027125115555</v>
      </c>
      <c r="AM10010">
        <v>-3.2434617319567649</v>
      </c>
      <c r="AN10010">
        <v>-5.8011295573837334</v>
      </c>
      <c r="AO10010">
        <v>-5.8378087097040616</v>
      </c>
      <c r="AP10010">
        <v>10.72034768844636</v>
      </c>
      <c r="AQ10010">
        <v>-5.016835693848865</v>
      </c>
      <c r="AR10010">
        <v>-3.1996028376347958</v>
      </c>
      <c r="AS10010">
        <v>-2.1734596830367381</v>
      </c>
      <c r="AT10010">
        <v>-3.0192080070203802</v>
      </c>
      <c r="AU10010">
        <v>2.3544820459687981</v>
      </c>
      <c r="AV10010">
        <v>-1.0849144173961101</v>
      </c>
    </row>
    <row r="10011" spans="1:48" x14ac:dyDescent="0.25">
      <c r="A10011" s="2">
        <v>40695</v>
      </c>
      <c r="B10011">
        <v>2008</v>
      </c>
      <c r="C10011">
        <v>160</v>
      </c>
      <c r="D10011">
        <v>4.8274631803451928</v>
      </c>
      <c r="E10011">
        <v>-11.78510543493004</v>
      </c>
      <c r="F10011">
        <v>0.9751138417218419</v>
      </c>
      <c r="G10011">
        <v>-1.0802917517849899</v>
      </c>
      <c r="H10011">
        <v>0.12118815967976369</v>
      </c>
      <c r="I10011">
        <v>-7.1813337288637697</v>
      </c>
      <c r="J10011">
        <v>-4.162622884221423</v>
      </c>
      <c r="K10011">
        <v>1.5918944194275979</v>
      </c>
      <c r="L10011">
        <v>-0.31522927258424982</v>
      </c>
      <c r="M10011">
        <v>-1.564303129489963</v>
      </c>
      <c r="N10011">
        <v>-1.7522336048586551</v>
      </c>
      <c r="O10011">
        <v>1.7644529453094691</v>
      </c>
      <c r="P10011">
        <v>-0.71926823827876962</v>
      </c>
      <c r="Q10011">
        <v>-3.4469594918098649</v>
      </c>
      <c r="R10011">
        <v>-0.52018970538899589</v>
      </c>
      <c r="S10011">
        <v>1.4647399061615829</v>
      </c>
      <c r="T10011">
        <v>-1.932731695069956</v>
      </c>
      <c r="U10011">
        <v>-4.3553614263124993</v>
      </c>
      <c r="V10011">
        <v>1.933240568558614</v>
      </c>
      <c r="W10011">
        <v>-2.3377594650031641</v>
      </c>
      <c r="X10011">
        <v>2.563559657854841</v>
      </c>
      <c r="Y10011">
        <v>3.5187442284153381</v>
      </c>
      <c r="Z10011">
        <v>-1.1381718599794981</v>
      </c>
      <c r="AA10011">
        <v>-5.2517866825002919</v>
      </c>
      <c r="AB10011">
        <v>3.1053587046957709</v>
      </c>
      <c r="AC10011">
        <v>-3.6124015921227159</v>
      </c>
      <c r="AD10011">
        <v>-2.148905945743806</v>
      </c>
      <c r="AE10011">
        <v>-4.6652774335153468</v>
      </c>
      <c r="AF10011">
        <v>-0.27182658463473791</v>
      </c>
      <c r="AG10011">
        <v>-0.11108569179436591</v>
      </c>
      <c r="AH10011">
        <v>-2.85169528448791</v>
      </c>
      <c r="AI10011">
        <v>-0.219566239462643</v>
      </c>
      <c r="AJ10011">
        <v>-4.1623595813822796</v>
      </c>
      <c r="AK10011">
        <v>-4.823324154703446</v>
      </c>
      <c r="AL10011">
        <v>-2.8775280726243802</v>
      </c>
      <c r="AM10011">
        <v>-2.5840262598786139</v>
      </c>
      <c r="AN10011">
        <v>1.986908349922123</v>
      </c>
      <c r="AO10011">
        <v>1.2102758628919741</v>
      </c>
      <c r="AP10011">
        <v>-4.2323523561057952</v>
      </c>
      <c r="AQ10011">
        <v>-1.029558780962581</v>
      </c>
      <c r="AR10011">
        <v>0.67883933442645095</v>
      </c>
      <c r="AS10011">
        <v>-2.8827983040550902</v>
      </c>
      <c r="AT10011">
        <v>-2.7932281653249791</v>
      </c>
      <c r="AU10011">
        <v>-4.4728703397525997</v>
      </c>
      <c r="AV10011">
        <v>-1.6992885927561541</v>
      </c>
    </row>
    <row r="10012" spans="1:48" x14ac:dyDescent="0.25">
      <c r="A10012" s="2">
        <v>40725</v>
      </c>
      <c r="B10012">
        <v>2008</v>
      </c>
      <c r="C10012">
        <v>160</v>
      </c>
      <c r="D10012">
        <v>-3.5545151874019631</v>
      </c>
      <c r="E10012">
        <v>8.4176495849388466</v>
      </c>
      <c r="F10012">
        <v>-0.77891744369368299</v>
      </c>
      <c r="G10012">
        <v>-2.865515977875055</v>
      </c>
      <c r="H10012">
        <v>-5.3680318812903138</v>
      </c>
      <c r="I10012">
        <v>-7.2762426530361246</v>
      </c>
      <c r="J10012">
        <v>11.574862192303749</v>
      </c>
      <c r="K10012">
        <v>6.7203896320350287</v>
      </c>
      <c r="L10012">
        <v>-4.295956173994675</v>
      </c>
      <c r="M10012">
        <v>4.7757612927577187</v>
      </c>
      <c r="N10012">
        <v>-0.7002392834997373</v>
      </c>
      <c r="O10012">
        <v>-2.2855720018648769</v>
      </c>
      <c r="P10012">
        <v>-4.2865753032709559</v>
      </c>
      <c r="Q10012">
        <v>-1.103794488086407</v>
      </c>
      <c r="R10012">
        <v>-1.313593466378304</v>
      </c>
      <c r="S10012">
        <v>3.550719092570831</v>
      </c>
      <c r="T10012">
        <v>1.7898040696727071</v>
      </c>
      <c r="U10012">
        <v>-0.25047117459696677</v>
      </c>
      <c r="V10012">
        <v>-0.18990033274235429</v>
      </c>
      <c r="W10012">
        <v>5.7749071085607229</v>
      </c>
      <c r="X10012">
        <v>-6.4704551982459169</v>
      </c>
      <c r="Y10012">
        <v>-7.2725353385235003</v>
      </c>
      <c r="Z10012">
        <v>-7.1611350689086306</v>
      </c>
      <c r="AA10012">
        <v>-4.790320618510135</v>
      </c>
      <c r="AB10012">
        <v>7.5053309949920664</v>
      </c>
      <c r="AC10012">
        <v>-0.67337705745468268</v>
      </c>
      <c r="AD10012">
        <v>-5.1628629827605534</v>
      </c>
      <c r="AE10012">
        <v>-10.07004271599563</v>
      </c>
      <c r="AF10012">
        <v>-7.2074975890152988</v>
      </c>
      <c r="AG10012">
        <v>0.17387621625781779</v>
      </c>
      <c r="AH10012">
        <v>-9.2488377728611848</v>
      </c>
      <c r="AI10012">
        <v>-4.1792372917382359</v>
      </c>
      <c r="AJ10012">
        <v>-4.2003619275155391</v>
      </c>
      <c r="AK10012">
        <v>-3.494668030477555</v>
      </c>
      <c r="AL10012">
        <v>-4.3028397812769121</v>
      </c>
      <c r="AM10012">
        <v>-2.8080933825229919</v>
      </c>
      <c r="AN10012">
        <v>-3.8843784367152629</v>
      </c>
      <c r="AO10012">
        <v>-2.2665664877317142</v>
      </c>
      <c r="AP10012">
        <v>-6.3315170050345371</v>
      </c>
      <c r="AQ10012">
        <v>-2.191787481023455</v>
      </c>
      <c r="AR10012">
        <v>-8.0299938228934558</v>
      </c>
      <c r="AS10012">
        <v>7.3595978123686123E-2</v>
      </c>
      <c r="AT10012">
        <v>-2.1004765336041231</v>
      </c>
      <c r="AU10012">
        <v>-2.09971282392255</v>
      </c>
      <c r="AV10012">
        <v>-1.9418745138783939</v>
      </c>
    </row>
    <row r="10013" spans="1:48" x14ac:dyDescent="0.25">
      <c r="A10013" s="2">
        <v>40756</v>
      </c>
      <c r="B10013">
        <v>2008</v>
      </c>
      <c r="C10013">
        <v>160</v>
      </c>
      <c r="D10013">
        <v>-11.87247042242109</v>
      </c>
      <c r="E10013">
        <v>6.4297235538670394</v>
      </c>
      <c r="F10013">
        <v>-4.341179036998744</v>
      </c>
      <c r="G10013">
        <v>0.1903129865335362</v>
      </c>
      <c r="H10013">
        <v>-4.4244494847046951</v>
      </c>
      <c r="I10013">
        <v>-9.7144917998892346</v>
      </c>
      <c r="J10013">
        <v>-7.3734554153833454</v>
      </c>
      <c r="K10013">
        <v>-3.888506665034452</v>
      </c>
      <c r="L10013">
        <v>-6.4644749700825237</v>
      </c>
      <c r="M10013">
        <v>-9.432209473586795</v>
      </c>
      <c r="N10013">
        <v>-1.317334330760767</v>
      </c>
      <c r="O10013">
        <v>-12.360343140210221</v>
      </c>
      <c r="P10013">
        <v>-14.795478078235011</v>
      </c>
      <c r="Q10013">
        <v>-10.677301951707189</v>
      </c>
      <c r="R10013">
        <v>-10.22237642405036</v>
      </c>
      <c r="S10013">
        <v>-8.1349622723579369</v>
      </c>
      <c r="T10013">
        <v>-13.40555336831296</v>
      </c>
      <c r="U10013">
        <v>-6.6331061903036836</v>
      </c>
      <c r="V10013">
        <v>-7.6865671133580786</v>
      </c>
      <c r="W10013">
        <v>-3.766055628178</v>
      </c>
      <c r="X10013">
        <v>-14.21081826215234</v>
      </c>
      <c r="Y10013">
        <v>-6.430634451445072</v>
      </c>
      <c r="Z10013">
        <v>-27.887430704633601</v>
      </c>
      <c r="AA10013">
        <v>-11.158700673142761</v>
      </c>
      <c r="AB10013">
        <v>-5.6482403169010542</v>
      </c>
      <c r="AC10013">
        <v>-7.1590124973145759</v>
      </c>
      <c r="AD10013">
        <v>-6.3385787645842022</v>
      </c>
      <c r="AE10013">
        <v>-3.8901432385529571</v>
      </c>
      <c r="AF10013">
        <v>-8.5838605740758407</v>
      </c>
      <c r="AG10013">
        <v>-0.51418859008494078</v>
      </c>
      <c r="AH10013">
        <v>-14.71043193932335</v>
      </c>
      <c r="AI10013">
        <v>-9.3853556500767539</v>
      </c>
      <c r="AJ10013">
        <v>-6.1708540656193573</v>
      </c>
      <c r="AK10013">
        <v>-13.440754632801189</v>
      </c>
      <c r="AL10013">
        <v>-9.5492881001634444</v>
      </c>
      <c r="AM10013">
        <v>-12.5805845412841</v>
      </c>
      <c r="AN10013">
        <v>-18.588329579330189</v>
      </c>
      <c r="AO10013">
        <v>-6.1625068358513779</v>
      </c>
      <c r="AP10013">
        <v>-6.5000901225605094</v>
      </c>
      <c r="AQ10013">
        <v>-4.3993530743167142</v>
      </c>
      <c r="AR10013">
        <v>-10.746872658675629</v>
      </c>
      <c r="AS10013">
        <v>-7.3121888459885991</v>
      </c>
      <c r="AT10013">
        <v>-3.5325419644602452</v>
      </c>
      <c r="AU10013">
        <v>-12.4633800742603</v>
      </c>
      <c r="AV10013">
        <v>-5.5404260140668127</v>
      </c>
    </row>
    <row r="10014" spans="1:48" x14ac:dyDescent="0.25">
      <c r="A10014" s="2">
        <v>40787</v>
      </c>
      <c r="B10014">
        <v>2008</v>
      </c>
      <c r="C10014">
        <v>160</v>
      </c>
      <c r="D10014">
        <v>-19.682743136352489</v>
      </c>
      <c r="E10014">
        <v>-17.408525156292001</v>
      </c>
      <c r="F10014">
        <v>-15.43605364683965</v>
      </c>
      <c r="G10014">
        <v>-10.06371522451502</v>
      </c>
      <c r="H10014">
        <v>-18.448780168476311</v>
      </c>
      <c r="I10014">
        <v>-13.005467322003859</v>
      </c>
      <c r="J10014">
        <v>-17.11498874013899</v>
      </c>
      <c r="K10014">
        <v>-9.2118473895582369</v>
      </c>
      <c r="L10014">
        <v>-18.37658128646061</v>
      </c>
      <c r="M10014">
        <v>-13.80684612765314</v>
      </c>
      <c r="N10014">
        <v>-15.09339848322899</v>
      </c>
      <c r="O10014">
        <v>-6.5171123545364136</v>
      </c>
      <c r="P10014">
        <v>3.5154008457443542</v>
      </c>
      <c r="Q10014">
        <v>-19.257613309403759</v>
      </c>
      <c r="R10014">
        <v>6.4627212786364741</v>
      </c>
      <c r="S10014">
        <v>-1.5807324742292519</v>
      </c>
      <c r="T10014">
        <v>-12.92884818598098</v>
      </c>
      <c r="U10014">
        <v>-11.3923647467722</v>
      </c>
      <c r="V10014">
        <v>-9.8959147474992797</v>
      </c>
      <c r="W10014">
        <v>-8.1662639587278711</v>
      </c>
      <c r="X10014">
        <v>-22.291581053984039</v>
      </c>
      <c r="Y10014">
        <v>-8.484832371786343</v>
      </c>
      <c r="Z10014">
        <v>-20.251713196277631</v>
      </c>
      <c r="AA10014">
        <v>-13.28027799367068</v>
      </c>
      <c r="AB10014">
        <v>-10.272279853200111</v>
      </c>
      <c r="AC10014">
        <v>-14.939459357061541</v>
      </c>
      <c r="AD10014">
        <v>-12.19130877404185</v>
      </c>
      <c r="AE10014">
        <v>-14.507585858444081</v>
      </c>
      <c r="AF10014">
        <v>-8.1450085240093557</v>
      </c>
      <c r="AG10014">
        <v>0.95347372301359812</v>
      </c>
      <c r="AH10014">
        <v>-10.89777153993392</v>
      </c>
      <c r="AI10014">
        <v>-21.128748405508819</v>
      </c>
      <c r="AJ10014">
        <v>-9.957426954304827</v>
      </c>
      <c r="AK10014">
        <v>-9.196943907651745</v>
      </c>
      <c r="AL10014">
        <v>-9.6358840936422112</v>
      </c>
      <c r="AM10014">
        <v>-20.690993230910731</v>
      </c>
      <c r="AN10014">
        <v>-11.819697474915881</v>
      </c>
      <c r="AO10014">
        <v>-14.61720566917308</v>
      </c>
      <c r="AP10014">
        <v>-9.467597550006424</v>
      </c>
      <c r="AQ10014">
        <v>-14.599319664749791</v>
      </c>
      <c r="AR10014">
        <v>-14.46829582769792</v>
      </c>
      <c r="AS10014">
        <v>-8.7835970681349629</v>
      </c>
      <c r="AT10014">
        <v>-14.06469326998719</v>
      </c>
      <c r="AU10014">
        <v>-12.91746220538983</v>
      </c>
      <c r="AV10014">
        <v>-7.1922730009481128</v>
      </c>
    </row>
    <row r="10015" spans="1:48" x14ac:dyDescent="0.25">
      <c r="A10015" s="2">
        <v>40817</v>
      </c>
      <c r="B10015">
        <v>2008</v>
      </c>
      <c r="C10015">
        <v>160</v>
      </c>
      <c r="D10015">
        <v>1.7995135571904799</v>
      </c>
      <c r="E10015">
        <v>15.26028769695216</v>
      </c>
      <c r="F10015">
        <v>13.890390302333479</v>
      </c>
      <c r="G10015">
        <v>6.6920070791079764</v>
      </c>
      <c r="H10015">
        <v>18.191687308423489</v>
      </c>
      <c r="I10015">
        <v>11.458324815229989</v>
      </c>
      <c r="J10015">
        <v>12.4371900634727</v>
      </c>
      <c r="K10015">
        <v>9.9974924418390287</v>
      </c>
      <c r="L10015">
        <v>19.4069856428078</v>
      </c>
      <c r="M10015">
        <v>10.57405649463383</v>
      </c>
      <c r="N10015">
        <v>9.0113972399036513</v>
      </c>
      <c r="O10015">
        <v>8.5623698135891768</v>
      </c>
      <c r="P10015">
        <v>-2.4170293757128758</v>
      </c>
      <c r="Q10015">
        <v>17.622471358674499</v>
      </c>
      <c r="R10015">
        <v>3.244484922999491</v>
      </c>
      <c r="S10015">
        <v>-0.24718670695899059</v>
      </c>
      <c r="T10015">
        <v>15.07623808334413</v>
      </c>
      <c r="U10015">
        <v>8.4186362697294079</v>
      </c>
      <c r="V10015">
        <v>12.4389446799251</v>
      </c>
      <c r="W10015">
        <v>1.758525274517986</v>
      </c>
      <c r="X10015">
        <v>6.5745367764804774</v>
      </c>
      <c r="Y10015">
        <v>12.8078900021716</v>
      </c>
      <c r="Z10015">
        <v>-4.1603499451013821</v>
      </c>
      <c r="AA10015">
        <v>15.866332391601841</v>
      </c>
      <c r="AB10015">
        <v>8.9016475400291775</v>
      </c>
      <c r="AC10015">
        <v>17.53270313964779</v>
      </c>
      <c r="AD10015">
        <v>3.7564506294872619</v>
      </c>
      <c r="AE10015">
        <v>14.334974256660621</v>
      </c>
      <c r="AF10015">
        <v>8.8558507791708152</v>
      </c>
      <c r="AG10015">
        <v>1.73312240259067</v>
      </c>
      <c r="AH10015">
        <v>13.57019344830341</v>
      </c>
      <c r="AI10015">
        <v>11.2926409798308</v>
      </c>
      <c r="AJ10015">
        <v>5.4164939420976674</v>
      </c>
      <c r="AK10015">
        <v>7.4656767485814068</v>
      </c>
      <c r="AL10015">
        <v>13.042001825721879</v>
      </c>
      <c r="AM10015">
        <v>13.51476523754453</v>
      </c>
      <c r="AN10015">
        <v>16.10322792066534</v>
      </c>
      <c r="AO10015">
        <v>6.8965084936890131</v>
      </c>
      <c r="AP10015">
        <v>9.5360839121822583</v>
      </c>
      <c r="AQ10015">
        <v>17.012405910910669</v>
      </c>
      <c r="AR10015">
        <v>12.863138023978889</v>
      </c>
      <c r="AS10015">
        <v>12.05455731517193</v>
      </c>
      <c r="AT10015">
        <v>10.47785265558268</v>
      </c>
      <c r="AU10015">
        <v>13.12896948671678</v>
      </c>
      <c r="AV10015">
        <v>10.98548839978943</v>
      </c>
    </row>
    <row r="10016" spans="1:48" x14ac:dyDescent="0.25">
      <c r="A10016" s="2">
        <v>40848</v>
      </c>
      <c r="B10016">
        <v>2008</v>
      </c>
      <c r="C10016">
        <v>160</v>
      </c>
      <c r="D10016">
        <v>-0.47273731775067113</v>
      </c>
      <c r="E10016">
        <v>-0.57219052192822861</v>
      </c>
      <c r="F10016">
        <v>-1.891441084534806</v>
      </c>
      <c r="G10016">
        <v>-7.3694126550228001</v>
      </c>
      <c r="H10016">
        <v>-8.9772366897654106</v>
      </c>
      <c r="I10016">
        <v>-4.9251921900702484</v>
      </c>
      <c r="J10016">
        <v>-3.170911983514169</v>
      </c>
      <c r="K10016">
        <v>-6.1287501377427454</v>
      </c>
      <c r="L10016">
        <v>-6.9589027683708</v>
      </c>
      <c r="M10016">
        <v>-8.0960488540715474</v>
      </c>
      <c r="N10016">
        <v>0.25926282298980308</v>
      </c>
      <c r="O10016">
        <v>-15.96648483313828</v>
      </c>
      <c r="P10016">
        <v>-5.1822134324128637</v>
      </c>
      <c r="Q10016">
        <v>-9.1771069623367669</v>
      </c>
      <c r="R10016">
        <v>-4.590250475965318</v>
      </c>
      <c r="S10016">
        <v>-4.4115637394519851</v>
      </c>
      <c r="T10016">
        <v>-6.3536668863462982</v>
      </c>
      <c r="U10016">
        <v>-5.5692358398105712</v>
      </c>
      <c r="V10016">
        <v>-4.4862431385409014</v>
      </c>
      <c r="W10016">
        <v>-6.9508456798615388</v>
      </c>
      <c r="X10016">
        <v>-10.619937769442121</v>
      </c>
      <c r="Y10016">
        <v>1.424288184922951</v>
      </c>
      <c r="Z10016">
        <v>-21.05262307240066</v>
      </c>
      <c r="AA10016">
        <v>-5.1517871110937303</v>
      </c>
      <c r="AB10016">
        <v>-5.1759108271834613</v>
      </c>
      <c r="AC10016">
        <v>-4.7465750165892722</v>
      </c>
      <c r="AD10016">
        <v>-8.7294317884533896</v>
      </c>
      <c r="AE10016">
        <v>-6.4489239688631734</v>
      </c>
      <c r="AF10016">
        <v>-8.0627422547973069</v>
      </c>
      <c r="AG10016">
        <v>0.31809000963267658</v>
      </c>
      <c r="AH10016">
        <v>-6.9039326208036664</v>
      </c>
      <c r="AI10016">
        <v>-12.3761675798818</v>
      </c>
      <c r="AJ10016">
        <v>-2.5421577877292161</v>
      </c>
      <c r="AK10016">
        <v>2.981939005825951</v>
      </c>
      <c r="AL10016">
        <v>-5.7275414915074041</v>
      </c>
      <c r="AM10016">
        <v>-9.6721422509231108</v>
      </c>
      <c r="AN10016">
        <v>-4.2008163745302474</v>
      </c>
      <c r="AO10016">
        <v>-7.8911970882131648</v>
      </c>
      <c r="AP10016">
        <v>-10.36662367665801</v>
      </c>
      <c r="AQ10016">
        <v>-6.6904873530421511</v>
      </c>
      <c r="AR10016">
        <v>-5.9373916868057481</v>
      </c>
      <c r="AS10016">
        <v>-2.7006600987097169</v>
      </c>
      <c r="AT10016">
        <v>-2.6659255504102091</v>
      </c>
      <c r="AU10016">
        <v>-7.1912247634458808</v>
      </c>
      <c r="AV10016">
        <v>-0.27551449229353819</v>
      </c>
    </row>
    <row r="10017" spans="1:48" x14ac:dyDescent="0.25">
      <c r="A10017" s="2">
        <v>40878</v>
      </c>
      <c r="B10017">
        <v>2008</v>
      </c>
      <c r="C10017">
        <v>160</v>
      </c>
      <c r="D10017">
        <v>-3.9193040195039659</v>
      </c>
      <c r="E10017">
        <v>-1.829313896471096</v>
      </c>
      <c r="F10017">
        <v>-2.0584113756304419</v>
      </c>
      <c r="G10017">
        <v>3.434472790711907</v>
      </c>
      <c r="H10017">
        <v>0.52542278622637051</v>
      </c>
      <c r="I10017">
        <v>-8.5169528375888213</v>
      </c>
      <c r="J10017">
        <v>2.3846869005264342</v>
      </c>
      <c r="K10017">
        <v>3.6556859573529392</v>
      </c>
      <c r="L10017">
        <v>-1.9445397208250561</v>
      </c>
      <c r="M10017">
        <v>-2.6012070882864058</v>
      </c>
      <c r="N10017">
        <v>-2.1096008142670208</v>
      </c>
      <c r="O10017">
        <v>-6.0024130842303851</v>
      </c>
      <c r="P10017">
        <v>-8.9101641621952226</v>
      </c>
      <c r="Q10017">
        <v>0.40714982957140711</v>
      </c>
      <c r="R10017">
        <v>-7.2463173960450877</v>
      </c>
      <c r="S10017">
        <v>0.83753675492445057</v>
      </c>
      <c r="T10017">
        <v>-1.7164468799296011</v>
      </c>
      <c r="U10017">
        <v>1.715755082627701</v>
      </c>
      <c r="V10017">
        <v>4.014715495725552</v>
      </c>
      <c r="W10017">
        <v>3.2981356838188809</v>
      </c>
      <c r="X10017">
        <v>-0.38447916365037532</v>
      </c>
      <c r="Y10017">
        <v>6.9692043139614963</v>
      </c>
      <c r="Z10017">
        <v>-4.1893296524452399</v>
      </c>
      <c r="AA10017">
        <v>-0.97744432015285376</v>
      </c>
      <c r="AB10017">
        <v>4.1247865512699651</v>
      </c>
      <c r="AC10017">
        <v>-2.1069030345228001</v>
      </c>
      <c r="AD10017">
        <v>-4.2630223244991674</v>
      </c>
      <c r="AE10017">
        <v>-8.2759388547073538</v>
      </c>
      <c r="AF10017">
        <v>-1.9380229706419509</v>
      </c>
      <c r="AG10017">
        <v>2.0305468260708999</v>
      </c>
      <c r="AH10017">
        <v>-4.5399092806925667</v>
      </c>
      <c r="AI10017">
        <v>-0.96604278978928981</v>
      </c>
      <c r="AJ10017">
        <v>-0.48920882110007341</v>
      </c>
      <c r="AK10017">
        <v>-2.147428595527257</v>
      </c>
      <c r="AL10017">
        <v>3.406895673124799E-2</v>
      </c>
      <c r="AM10017">
        <v>-8.3927136728001894</v>
      </c>
      <c r="AN10017">
        <v>-6.5484745817381063</v>
      </c>
      <c r="AO10017">
        <v>-0.41339753748386171</v>
      </c>
      <c r="AP10017">
        <v>-10.048897386739361</v>
      </c>
      <c r="AQ10017">
        <v>-1.5268320745468911</v>
      </c>
      <c r="AR10017">
        <v>-3.1656369714758381</v>
      </c>
      <c r="AS10017">
        <v>7.4502570228485165E-2</v>
      </c>
      <c r="AT10017">
        <v>-2.1591248427339842</v>
      </c>
      <c r="AU10017">
        <v>-0.20789059843281391</v>
      </c>
      <c r="AV10017">
        <v>0.94772428461574743</v>
      </c>
    </row>
    <row r="10018" spans="1:48" x14ac:dyDescent="0.25">
      <c r="A10018" s="2">
        <v>40909</v>
      </c>
      <c r="B10018">
        <v>2008</v>
      </c>
      <c r="C10018">
        <v>160</v>
      </c>
      <c r="D10018">
        <v>13.22380929762104</v>
      </c>
      <c r="E10018">
        <v>10.28784680141308</v>
      </c>
      <c r="F10018">
        <v>7.4236028963535539</v>
      </c>
      <c r="G10018">
        <v>9.3719889838386869</v>
      </c>
      <c r="H10018">
        <v>7.4663925308384727</v>
      </c>
      <c r="I10018">
        <v>6.9524735413067704</v>
      </c>
      <c r="J10018">
        <v>8.2711379393781925</v>
      </c>
      <c r="K10018">
        <v>10.330459256830119</v>
      </c>
      <c r="L10018">
        <v>15.20708819810417</v>
      </c>
      <c r="M10018">
        <v>14.50431047099709</v>
      </c>
      <c r="N10018">
        <v>7.8269971638049052</v>
      </c>
      <c r="O10018">
        <v>20.979888208975542</v>
      </c>
      <c r="P10018">
        <v>18.59008117859684</v>
      </c>
      <c r="Q10018">
        <v>9.188751007024365</v>
      </c>
      <c r="R10018">
        <v>10.92772520549201</v>
      </c>
      <c r="S10018">
        <v>4.5229301309500647</v>
      </c>
      <c r="T10018">
        <v>10.55490712296927</v>
      </c>
      <c r="U10018">
        <v>2.5507933775293701</v>
      </c>
      <c r="V10018">
        <v>4.4385761775203036</v>
      </c>
      <c r="W10018">
        <v>6.8810026521693324</v>
      </c>
      <c r="X10018">
        <v>10.29770370660879</v>
      </c>
      <c r="Y10018">
        <v>-0.81564149429126376</v>
      </c>
      <c r="Z10018">
        <v>24.6828929225358</v>
      </c>
      <c r="AA10018">
        <v>5.8009004348388737</v>
      </c>
      <c r="AB10018">
        <v>4.685232716757759</v>
      </c>
      <c r="AC10018">
        <v>3.464516309013455</v>
      </c>
      <c r="AD10018">
        <v>-3.5172880217821718</v>
      </c>
      <c r="AE10018">
        <v>7.24541919458217</v>
      </c>
      <c r="AF10018">
        <v>1.3466664833622799</v>
      </c>
      <c r="AG10018">
        <v>-2.4028874129799371</v>
      </c>
      <c r="AH10018">
        <v>6.3650009119456064</v>
      </c>
      <c r="AI10018">
        <v>12.774061396632041</v>
      </c>
      <c r="AJ10018">
        <v>3.9401161780739051</v>
      </c>
      <c r="AK10018">
        <v>4.408650730426289</v>
      </c>
      <c r="AL10018">
        <v>3.1681384996801398</v>
      </c>
      <c r="AM10018">
        <v>15.110372819066329</v>
      </c>
      <c r="AN10018">
        <v>10.68721881491417</v>
      </c>
      <c r="AO10018">
        <v>4.0340431532891019</v>
      </c>
      <c r="AP10018">
        <v>28.930981673653001</v>
      </c>
      <c r="AQ10018">
        <v>8.8233887917943612</v>
      </c>
      <c r="AR10018">
        <v>5.5089267579252263</v>
      </c>
      <c r="AS10018">
        <v>3.5324960532227219</v>
      </c>
      <c r="AT10018">
        <v>5.9831751796739274</v>
      </c>
      <c r="AU10018">
        <v>9.1473392679525247</v>
      </c>
      <c r="AV10018">
        <v>4.7112370194604569</v>
      </c>
    </row>
    <row r="10019" spans="1:48" x14ac:dyDescent="0.25">
      <c r="A10019" s="2">
        <v>40940</v>
      </c>
      <c r="B10019">
        <v>2008</v>
      </c>
      <c r="C10019">
        <v>160</v>
      </c>
      <c r="D10019">
        <v>-17.452349766894489</v>
      </c>
      <c r="E10019">
        <v>-0.84303546110662264</v>
      </c>
      <c r="F10019">
        <v>3.0175217261718461</v>
      </c>
      <c r="G10019">
        <v>7.4480567692496003</v>
      </c>
      <c r="H10019">
        <v>9.0730708076186772</v>
      </c>
      <c r="I10019">
        <v>11.72702397635685</v>
      </c>
      <c r="J10019">
        <v>12.26173260889429</v>
      </c>
      <c r="K10019">
        <v>5.1881127006260463</v>
      </c>
      <c r="L10019">
        <v>5.4547171197424582</v>
      </c>
      <c r="M10019">
        <v>4.7982346706565204</v>
      </c>
      <c r="N10019">
        <v>7.0944201494910883</v>
      </c>
      <c r="O10019">
        <v>4.8163446856408498</v>
      </c>
      <c r="P10019">
        <v>7.0640109248204741</v>
      </c>
      <c r="Q10019">
        <v>7.8146592221865374</v>
      </c>
      <c r="R10019">
        <v>6.7649635617954784</v>
      </c>
      <c r="S10019">
        <v>5.0467770226948261</v>
      </c>
      <c r="T10019">
        <v>4.9738967464595163</v>
      </c>
      <c r="U10019">
        <v>5.4018404753471083</v>
      </c>
      <c r="V10019">
        <v>4.3043218944021522</v>
      </c>
      <c r="W10019">
        <v>3.4727203447540318</v>
      </c>
      <c r="X10019">
        <v>8.5915812671126588</v>
      </c>
      <c r="Y10019">
        <v>5.9956564378569333</v>
      </c>
      <c r="Z10019">
        <v>-8.006926267250936</v>
      </c>
      <c r="AA10019">
        <v>10.72566481728459</v>
      </c>
      <c r="AB10019">
        <v>-2.3940875115410432</v>
      </c>
      <c r="AC10019">
        <v>15.478138682776811</v>
      </c>
      <c r="AD10019">
        <v>5.9168507709613127</v>
      </c>
      <c r="AE10019">
        <v>8.162303492425238</v>
      </c>
      <c r="AF10019">
        <v>1.7882712439607931</v>
      </c>
      <c r="AG10019">
        <v>3.662017886557956</v>
      </c>
      <c r="AH10019">
        <v>5.0180052397515551</v>
      </c>
      <c r="AI10019">
        <v>8.8833880697202883</v>
      </c>
      <c r="AJ10019">
        <v>9.1844792135548303</v>
      </c>
      <c r="AK10019">
        <v>14.36244929405186</v>
      </c>
      <c r="AL10019">
        <v>4.4219402750133918</v>
      </c>
      <c r="AM10019">
        <v>4.3773966691895927</v>
      </c>
      <c r="AN10019">
        <v>8.3972973113268345</v>
      </c>
      <c r="AO10019">
        <v>6.3864117210975291</v>
      </c>
      <c r="AP10019">
        <v>14.88802258020208</v>
      </c>
      <c r="AQ10019">
        <v>3.0554112157153308</v>
      </c>
      <c r="AR10019">
        <v>7.1162656192491633</v>
      </c>
      <c r="AS10019">
        <v>5.2183078440749986</v>
      </c>
      <c r="AT10019">
        <v>3.5792376630053191</v>
      </c>
      <c r="AU10019">
        <v>-2.246866515382318</v>
      </c>
      <c r="AV10019">
        <v>4.4032201166732454</v>
      </c>
    </row>
    <row r="10020" spans="1:48" x14ac:dyDescent="0.25">
      <c r="A10020" s="2">
        <v>40969</v>
      </c>
      <c r="B10020">
        <v>2008</v>
      </c>
      <c r="C10020">
        <v>160</v>
      </c>
      <c r="D10020">
        <v>0.25815030364426672</v>
      </c>
      <c r="E10020">
        <v>2.8010384558477601</v>
      </c>
      <c r="F10020">
        <v>4.4362995707638131</v>
      </c>
      <c r="G10020">
        <v>0.46907128423319122</v>
      </c>
      <c r="H10020">
        <v>0.55883848445257289</v>
      </c>
      <c r="I10020">
        <v>13.17640811215359</v>
      </c>
      <c r="J10020">
        <v>-0.33759359471423611</v>
      </c>
      <c r="K10020">
        <v>4.7646937212253881</v>
      </c>
      <c r="L10020">
        <v>-6.3316360078874867</v>
      </c>
      <c r="M10020">
        <v>-0.60250922095960169</v>
      </c>
      <c r="N10020">
        <v>-3.6769780845213318</v>
      </c>
      <c r="O10020">
        <v>-5.3365361953325312</v>
      </c>
      <c r="P10020">
        <v>8.0576311311797433E-2</v>
      </c>
      <c r="Q10020">
        <v>-6.9651360397290807</v>
      </c>
      <c r="R10020">
        <v>3.5953228646922408</v>
      </c>
      <c r="S10020">
        <v>1.403102623924446</v>
      </c>
      <c r="T10020">
        <v>-0.52457922883677455</v>
      </c>
      <c r="U10020">
        <v>2.2999542785518301</v>
      </c>
      <c r="V10020">
        <v>-0.36287846554556857</v>
      </c>
      <c r="W10020">
        <v>5.6259672622495316</v>
      </c>
      <c r="X10020">
        <v>-2.771483834958921</v>
      </c>
      <c r="Y10020">
        <v>4.433689099105087</v>
      </c>
      <c r="Z10020">
        <v>-1.0252111111015541</v>
      </c>
      <c r="AA10020">
        <v>-2.0092768758026009</v>
      </c>
      <c r="AB10020">
        <v>2.0890987620334922</v>
      </c>
      <c r="AC10020">
        <v>-3.7121829383116922</v>
      </c>
      <c r="AD10020">
        <v>-0.5511234873833204</v>
      </c>
      <c r="AE10020">
        <v>1.0021310907787571</v>
      </c>
      <c r="AF10020">
        <v>-6.029471236125195</v>
      </c>
      <c r="AG10020">
        <v>2.7139848666098749</v>
      </c>
      <c r="AH10020">
        <v>-2.520134680863706</v>
      </c>
      <c r="AI10020">
        <v>2.251478968479748</v>
      </c>
      <c r="AJ10020">
        <v>4.8590536707220577</v>
      </c>
      <c r="AK10020">
        <v>-0.99836320010833202</v>
      </c>
      <c r="AL10020">
        <v>0.92675227639669178</v>
      </c>
      <c r="AM10020">
        <v>-2.1963889434960189</v>
      </c>
      <c r="AN10020">
        <v>0.88463538594065749</v>
      </c>
      <c r="AO10020">
        <v>-1.271784929361941</v>
      </c>
      <c r="AP10020">
        <v>-4.7860127843937343</v>
      </c>
      <c r="AQ10020">
        <v>-2.809715245455835</v>
      </c>
      <c r="AR10020">
        <v>-0.65415667859953786</v>
      </c>
      <c r="AS10020">
        <v>-1.200262398703134</v>
      </c>
      <c r="AT10020">
        <v>-2.9342731663026478</v>
      </c>
      <c r="AU10020">
        <v>1.876177219552577</v>
      </c>
      <c r="AV10020">
        <v>3.1943025607908071</v>
      </c>
    </row>
    <row r="10021" spans="1:48" x14ac:dyDescent="0.25">
      <c r="A10021" s="2">
        <v>41000</v>
      </c>
      <c r="B10021">
        <v>2008</v>
      </c>
      <c r="C10021">
        <v>160</v>
      </c>
      <c r="D10021">
        <v>-29.731758998871062</v>
      </c>
      <c r="E10021">
        <v>1.9588187453792429</v>
      </c>
      <c r="F10021">
        <v>-0.52770566796082052</v>
      </c>
      <c r="G10021">
        <v>8.272596191006599</v>
      </c>
      <c r="H10021">
        <v>-1.385421041196178</v>
      </c>
      <c r="I10021">
        <v>-1.1023205327358789</v>
      </c>
      <c r="J10021">
        <v>3.5989748106791901</v>
      </c>
      <c r="K10021">
        <v>2.792234051988296</v>
      </c>
      <c r="L10021">
        <v>-6.15944471629577</v>
      </c>
      <c r="M10021">
        <v>0.90127306995986256</v>
      </c>
      <c r="N10021">
        <v>0.73561482027599823</v>
      </c>
      <c r="O10021">
        <v>-4.7342839993093744</v>
      </c>
      <c r="P10021">
        <v>-2.5985516045245571</v>
      </c>
      <c r="Q10021">
        <v>4.7299498659161046</v>
      </c>
      <c r="R10021">
        <v>3.630745790372814E-3</v>
      </c>
      <c r="S10021">
        <v>-3.1958594929810791</v>
      </c>
      <c r="T10021">
        <v>0.13946699672273691</v>
      </c>
      <c r="U10021">
        <v>-0.89370229683888303</v>
      </c>
      <c r="V10021">
        <v>-0.78103991156818209</v>
      </c>
      <c r="W10021">
        <v>0.60016028083862416</v>
      </c>
      <c r="X10021">
        <v>-3.9945747055665781</v>
      </c>
      <c r="Y10021">
        <v>-1.888735073795778</v>
      </c>
      <c r="Z10021">
        <v>-6.4431750893943036</v>
      </c>
      <c r="AA10021">
        <v>-1.4908984615395799</v>
      </c>
      <c r="AB10021">
        <v>-3.097353536630731</v>
      </c>
      <c r="AC10021">
        <v>-2.1788736488791649</v>
      </c>
      <c r="AD10021">
        <v>-4.2181495083531857</v>
      </c>
      <c r="AE10021">
        <v>-7.4254756457638234</v>
      </c>
      <c r="AF10021">
        <v>-12.24346770485182</v>
      </c>
      <c r="AG10021">
        <v>3.4295986927701527E-2</v>
      </c>
      <c r="AH10021">
        <v>-8.4327958338488713</v>
      </c>
      <c r="AI10021">
        <v>0.30707197744559428</v>
      </c>
      <c r="AJ10021">
        <v>-1.507882620278522</v>
      </c>
      <c r="AK10021">
        <v>3.2277909228947128</v>
      </c>
      <c r="AL10021">
        <v>-3.9786522200828012</v>
      </c>
      <c r="AM10021">
        <v>-2.955981481324899</v>
      </c>
      <c r="AN10021">
        <v>-2.8151155311106901</v>
      </c>
      <c r="AO10021">
        <v>-4.6386501398962281</v>
      </c>
      <c r="AP10021">
        <v>4.8869633392256702E-2</v>
      </c>
      <c r="AQ10021">
        <v>1.93787933468792</v>
      </c>
      <c r="AR10021">
        <v>-5.9007476676691368</v>
      </c>
      <c r="AS10021">
        <v>1.280854852851365</v>
      </c>
      <c r="AT10021">
        <v>0.54369164796606029</v>
      </c>
      <c r="AU10021">
        <v>1.357310540990486</v>
      </c>
      <c r="AV10021">
        <v>-0.60556310934841706</v>
      </c>
    </row>
    <row r="10022" spans="1:48" x14ac:dyDescent="0.25">
      <c r="A10022" s="2">
        <v>41030</v>
      </c>
      <c r="B10022">
        <v>2008</v>
      </c>
      <c r="C10022">
        <v>160</v>
      </c>
      <c r="D10022">
        <v>-15.27122259371574</v>
      </c>
      <c r="E10022">
        <v>-6.5842522362287266</v>
      </c>
      <c r="F10022">
        <v>-11.835489273522731</v>
      </c>
      <c r="G10022">
        <v>-7.5303738489327916</v>
      </c>
      <c r="H10022">
        <v>-12.4233182516436</v>
      </c>
      <c r="I10022">
        <v>-8.6491997085528567</v>
      </c>
      <c r="J10022">
        <v>-11.53618996844456</v>
      </c>
      <c r="K10022">
        <v>-4.0671400135916862</v>
      </c>
      <c r="L10022">
        <v>-14.41473830970002</v>
      </c>
      <c r="M10022">
        <v>-10.214221177432639</v>
      </c>
      <c r="N10022">
        <v>-10.840059348916689</v>
      </c>
      <c r="O10022">
        <v>-11.60649038668927</v>
      </c>
      <c r="P10022">
        <v>-11.70805548538484</v>
      </c>
      <c r="Q10022">
        <v>-11.039784050374021</v>
      </c>
      <c r="R10022">
        <v>-5.9743468764939749</v>
      </c>
      <c r="S10022">
        <v>-8.9337877687231106</v>
      </c>
      <c r="T10022">
        <v>-11.36318971183837</v>
      </c>
      <c r="U10022">
        <v>-10.47833458977739</v>
      </c>
      <c r="V10022">
        <v>-4.1646514975616338</v>
      </c>
      <c r="W10022">
        <v>-9.2535592554483408</v>
      </c>
      <c r="X10022">
        <v>-18.07704786711756</v>
      </c>
      <c r="Y10022">
        <v>-9.3823342608646669</v>
      </c>
      <c r="Z10022">
        <v>-30.267734764232671</v>
      </c>
      <c r="AA10022">
        <v>-13.95471619787418</v>
      </c>
      <c r="AB10022">
        <v>-13.224363697237671</v>
      </c>
      <c r="AC10022">
        <v>-14.58972359118167</v>
      </c>
      <c r="AD10022">
        <v>-17.790540298848999</v>
      </c>
      <c r="AE10022">
        <v>-16.840583424323981</v>
      </c>
      <c r="AF10022">
        <v>-17.019409301496712</v>
      </c>
      <c r="AG10022">
        <v>-1.918499802639495</v>
      </c>
      <c r="AH10022">
        <v>-15.859547127331689</v>
      </c>
      <c r="AI10022">
        <v>-18.973990913606571</v>
      </c>
      <c r="AJ10022">
        <v>-8.2511155564896086</v>
      </c>
      <c r="AK10022">
        <v>-11.921729823333891</v>
      </c>
      <c r="AL10022">
        <v>-10.343705023740879</v>
      </c>
      <c r="AM10022">
        <v>-16.997333747323971</v>
      </c>
      <c r="AN10022">
        <v>-13.385275065042579</v>
      </c>
      <c r="AO10022">
        <v>-13.706055864658479</v>
      </c>
      <c r="AP10022">
        <v>-4.9888913521197846</v>
      </c>
      <c r="AQ10022">
        <v>-12.934180637952799</v>
      </c>
      <c r="AR10022">
        <v>-10.753058378401761</v>
      </c>
      <c r="AS10022">
        <v>-11.47122681851725</v>
      </c>
      <c r="AT10022">
        <v>-10.70834645579003</v>
      </c>
      <c r="AU10022">
        <v>-12.026710584758719</v>
      </c>
      <c r="AV10022">
        <v>-6.1531819501862373</v>
      </c>
    </row>
    <row r="10023" spans="1:48" x14ac:dyDescent="0.25">
      <c r="A10023" s="2">
        <v>41061</v>
      </c>
      <c r="B10023">
        <v>2008</v>
      </c>
      <c r="C10023">
        <v>160</v>
      </c>
      <c r="D10023">
        <v>-3.665411147181219</v>
      </c>
      <c r="E10023">
        <v>1.524883891275342</v>
      </c>
      <c r="F10023">
        <v>12.74967845093866</v>
      </c>
      <c r="G10023">
        <v>-0.2272053649175709</v>
      </c>
      <c r="H10023">
        <v>5.6811524120492729</v>
      </c>
      <c r="I10023">
        <v>-2.2615218603787461</v>
      </c>
      <c r="J10023">
        <v>3.1716180128911202</v>
      </c>
      <c r="K10023">
        <v>5.5737035422032566</v>
      </c>
      <c r="L10023">
        <v>1.1370692777100011</v>
      </c>
      <c r="M10023">
        <v>6.1932518191672123</v>
      </c>
      <c r="N10023">
        <v>5.1109117462452947</v>
      </c>
      <c r="O10023">
        <v>7.4107765488034882</v>
      </c>
      <c r="P10023">
        <v>17.76693668634179</v>
      </c>
      <c r="Q10023">
        <v>2.0800448462723109</v>
      </c>
      <c r="R10023">
        <v>-0.31568233254379852</v>
      </c>
      <c r="S10023">
        <v>5.1433881960022854</v>
      </c>
      <c r="T10023">
        <v>2.9276904346479999</v>
      </c>
      <c r="U10023">
        <v>6.3024230709738394</v>
      </c>
      <c r="V10023">
        <v>1.3285072190154961</v>
      </c>
      <c r="W10023">
        <v>0.79579212796947463</v>
      </c>
      <c r="X10023">
        <v>8.5234754812485427</v>
      </c>
      <c r="Y10023">
        <v>7.3430560614968998</v>
      </c>
      <c r="Z10023">
        <v>11.087851002473579</v>
      </c>
      <c r="AA10023">
        <v>9.095952822288055</v>
      </c>
      <c r="AB10023">
        <v>5.1387833593866894</v>
      </c>
      <c r="AC10023">
        <v>8.4101179075823929</v>
      </c>
      <c r="AD10023">
        <v>4.9449731847018183</v>
      </c>
      <c r="AE10023">
        <v>3.158302913266597</v>
      </c>
      <c r="AF10023">
        <v>21.02746018630317</v>
      </c>
      <c r="AG10023">
        <v>-3.2236643229941242</v>
      </c>
      <c r="AH10023">
        <v>14.896607700666319</v>
      </c>
      <c r="AI10023">
        <v>4.7473329168298504</v>
      </c>
      <c r="AJ10023">
        <v>11.742347121459609</v>
      </c>
      <c r="AK10023">
        <v>6.6380030572485094</v>
      </c>
      <c r="AL10023">
        <v>8.2560907366552314</v>
      </c>
      <c r="AM10023">
        <v>17.713696451206928</v>
      </c>
      <c r="AN10023">
        <v>4.8353460889918987</v>
      </c>
      <c r="AO10023">
        <v>7.6192356315824217</v>
      </c>
      <c r="AP10023">
        <v>0.26176137823952228</v>
      </c>
      <c r="AQ10023">
        <v>6.9953771314436697</v>
      </c>
      <c r="AR10023">
        <v>9.3250397173874511</v>
      </c>
      <c r="AS10023">
        <v>7.0929191824178117</v>
      </c>
      <c r="AT10023">
        <v>2.935425651776336</v>
      </c>
      <c r="AU10023">
        <v>-3.1544289789466111</v>
      </c>
      <c r="AV10023">
        <v>3.9490585076900508</v>
      </c>
    </row>
    <row r="10024" spans="1:48" x14ac:dyDescent="0.25">
      <c r="A10024" s="2">
        <v>41091</v>
      </c>
      <c r="B10024">
        <v>2008</v>
      </c>
      <c r="C10024">
        <v>160</v>
      </c>
      <c r="D10024">
        <v>-1.2662738098672239</v>
      </c>
      <c r="E10024">
        <v>-3.7954725889633449</v>
      </c>
      <c r="F10024">
        <v>2.2712723820497378</v>
      </c>
      <c r="G10024">
        <v>1.881861570291266</v>
      </c>
      <c r="H10024">
        <v>-0.29103121367899393</v>
      </c>
      <c r="I10024">
        <v>7.9787682116538639</v>
      </c>
      <c r="J10024">
        <v>2.5621807926707212</v>
      </c>
      <c r="K10024">
        <v>2.0510908447072711</v>
      </c>
      <c r="L10024">
        <v>1.4416557507066941</v>
      </c>
      <c r="M10024">
        <v>7.8426441762178278</v>
      </c>
      <c r="N10024">
        <v>3.0429183270739961</v>
      </c>
      <c r="O10024">
        <v>-0.42895516243359738</v>
      </c>
      <c r="P10024">
        <v>3.9056013071762758</v>
      </c>
      <c r="Q10024">
        <v>1.052481981054276</v>
      </c>
      <c r="R10024">
        <v>6.1017128219732708</v>
      </c>
      <c r="S10024">
        <v>-2.3926737869953141</v>
      </c>
      <c r="T10024">
        <v>3.6152671443392181</v>
      </c>
      <c r="U10024">
        <v>2.1884582805362651</v>
      </c>
      <c r="V10024">
        <v>3.0965786868851541</v>
      </c>
      <c r="W10024">
        <v>7.1797396827695259</v>
      </c>
      <c r="X10024">
        <v>-0.6103879530992784</v>
      </c>
      <c r="Y10024">
        <v>-6.1576858755917341</v>
      </c>
      <c r="Z10024">
        <v>-1.9910905392249489</v>
      </c>
      <c r="AA10024">
        <v>6.3775013728382124</v>
      </c>
      <c r="AB10024">
        <v>3.7674607314982289</v>
      </c>
      <c r="AC10024">
        <v>3.7102987213797571</v>
      </c>
      <c r="AD10024">
        <v>-2.9106905314090219</v>
      </c>
      <c r="AE10024">
        <v>0.73381255214048924</v>
      </c>
      <c r="AF10024">
        <v>-6.8085683143249698</v>
      </c>
      <c r="AG10024">
        <v>1.408847320255213</v>
      </c>
      <c r="AH10024">
        <v>-5.4500452333271721</v>
      </c>
      <c r="AI10024">
        <v>-4.4674104918709041</v>
      </c>
      <c r="AJ10024">
        <v>0.78577863069648757</v>
      </c>
      <c r="AK10024">
        <v>5.3872681068897643</v>
      </c>
      <c r="AL10024">
        <v>3.5099328768459341</v>
      </c>
      <c r="AM10024">
        <v>-1.131108265322756</v>
      </c>
      <c r="AN10024">
        <v>2.5165454931620701</v>
      </c>
      <c r="AO10024">
        <v>-2.3742264910755928</v>
      </c>
      <c r="AP10024">
        <v>3.3226011171755281</v>
      </c>
      <c r="AQ10024">
        <v>7.4420869502298324</v>
      </c>
      <c r="AR10024">
        <v>4.7612234390204122E-2</v>
      </c>
      <c r="AS10024">
        <v>1.1653041571603631</v>
      </c>
      <c r="AT10024">
        <v>2.2271031063213491</v>
      </c>
      <c r="AU10024">
        <v>4.1710041775927298</v>
      </c>
      <c r="AV10024">
        <v>1.350651956980919</v>
      </c>
    </row>
    <row r="10025" spans="1:48" x14ac:dyDescent="0.25">
      <c r="A10025" s="2">
        <v>41122</v>
      </c>
      <c r="B10025">
        <v>2008</v>
      </c>
      <c r="C10025">
        <v>160</v>
      </c>
      <c r="D10025">
        <v>-1.105303291337734E-4</v>
      </c>
      <c r="E10025">
        <v>-7.8777393932594197E-2</v>
      </c>
      <c r="F10025">
        <v>-2.265389636406101</v>
      </c>
      <c r="G10025">
        <v>-2.6038434431063351</v>
      </c>
      <c r="H10025">
        <v>-1.3897542671871159</v>
      </c>
      <c r="I10025">
        <v>1.604022881019596</v>
      </c>
      <c r="J10025">
        <v>0.55202025511280617</v>
      </c>
      <c r="K10025">
        <v>-2.3896173595656989</v>
      </c>
      <c r="L10025">
        <v>0.44627854118590721</v>
      </c>
      <c r="M10025">
        <v>-0.42596105763751391</v>
      </c>
      <c r="N10025">
        <v>-0.78746684216662866</v>
      </c>
      <c r="O10025">
        <v>1.118626567739978</v>
      </c>
      <c r="P10025">
        <v>4.1331261191721591</v>
      </c>
      <c r="Q10025">
        <v>-1.4105258758422501</v>
      </c>
      <c r="R10025">
        <v>4.7299658464441396</v>
      </c>
      <c r="S10025">
        <v>-0.7312482289790867</v>
      </c>
      <c r="T10025">
        <v>-0.86737677154452575</v>
      </c>
      <c r="U10025">
        <v>2.2594034058753381</v>
      </c>
      <c r="V10025">
        <v>0.62023419677648128</v>
      </c>
      <c r="W10025">
        <v>0.36893981284085159</v>
      </c>
      <c r="X10025">
        <v>1.6111068418399379</v>
      </c>
      <c r="Y10025">
        <v>-0.25259068831109399</v>
      </c>
      <c r="Z10025">
        <v>11.10529282245116</v>
      </c>
      <c r="AA10025">
        <v>8.3827467035901826E-2</v>
      </c>
      <c r="AB10025">
        <v>-4.6372787207466519</v>
      </c>
      <c r="AC10025">
        <v>6.8544934844148919</v>
      </c>
      <c r="AD10025">
        <v>9.7598684541743133</v>
      </c>
      <c r="AE10025">
        <v>5.7421009037748272</v>
      </c>
      <c r="AF10025">
        <v>13.179636272071621</v>
      </c>
      <c r="AG10025">
        <v>1.5541101648651969</v>
      </c>
      <c r="AH10025">
        <v>10.932732736374829</v>
      </c>
      <c r="AI10025">
        <v>7.1337832757593764</v>
      </c>
      <c r="AJ10025">
        <v>5.9994200966648537</v>
      </c>
      <c r="AK10025">
        <v>3.358289473943743</v>
      </c>
      <c r="AL10025">
        <v>4.2557615123671964</v>
      </c>
      <c r="AM10025">
        <v>5.471808842431658</v>
      </c>
      <c r="AN10025">
        <v>5.1931539526220316</v>
      </c>
      <c r="AO10025">
        <v>15.1054073290801</v>
      </c>
      <c r="AP10025">
        <v>8.7706899366529978</v>
      </c>
      <c r="AQ10025">
        <v>0.20612884692894351</v>
      </c>
      <c r="AR10025">
        <v>5.8539567167438689</v>
      </c>
      <c r="AS10025">
        <v>3.3752607078085139</v>
      </c>
      <c r="AT10025">
        <v>4.2928996096430971</v>
      </c>
      <c r="AU10025">
        <v>-2.1367365397376048</v>
      </c>
      <c r="AV10025">
        <v>2.339167505502604</v>
      </c>
    </row>
    <row r="10026" spans="1:48" x14ac:dyDescent="0.25">
      <c r="A10026" s="2">
        <v>41153</v>
      </c>
      <c r="B10026">
        <v>2008</v>
      </c>
      <c r="C10026">
        <v>160</v>
      </c>
      <c r="D10026">
        <v>2.1059654543052142</v>
      </c>
      <c r="E10026">
        <v>6.9904488231340878</v>
      </c>
      <c r="F10026">
        <v>6.7898701817360241</v>
      </c>
      <c r="G10026">
        <v>3.0712644201870138</v>
      </c>
      <c r="H10026">
        <v>2.9520568282910049</v>
      </c>
      <c r="I10026">
        <v>2.681451689584113</v>
      </c>
      <c r="J10026">
        <v>7.8589101622751354</v>
      </c>
      <c r="K10026">
        <v>4.8624956720927148</v>
      </c>
      <c r="L10026">
        <v>2.8007968053397998</v>
      </c>
      <c r="M10026">
        <v>2.9776564400922019</v>
      </c>
      <c r="N10026">
        <v>4.2753158689526227</v>
      </c>
      <c r="O10026">
        <v>14.62136576610531</v>
      </c>
      <c r="P10026">
        <v>-5.7803512831067223E-2</v>
      </c>
      <c r="Q10026">
        <v>6.8177074986657704</v>
      </c>
      <c r="R10026">
        <v>-0.39693879375121138</v>
      </c>
      <c r="S10026">
        <v>2.3927695556369422</v>
      </c>
      <c r="T10026">
        <v>6.9462263714904937</v>
      </c>
      <c r="U10026">
        <v>3.122478623949831</v>
      </c>
      <c r="V10026">
        <v>1.5191215150509809</v>
      </c>
      <c r="W10026">
        <v>7.6387543255955324</v>
      </c>
      <c r="X10026">
        <v>6.1736121743253944</v>
      </c>
      <c r="Y10026">
        <v>5.2112819059342286</v>
      </c>
      <c r="Z10026">
        <v>-7.889165742813498</v>
      </c>
      <c r="AA10026">
        <v>3.8995959713459261</v>
      </c>
      <c r="AB10026">
        <v>4.1384876521987746</v>
      </c>
      <c r="AC10026">
        <v>2.5192862685315949</v>
      </c>
      <c r="AD10026">
        <v>6.0848758230674038</v>
      </c>
      <c r="AE10026">
        <v>3.8296767133470859</v>
      </c>
      <c r="AF10026">
        <v>5.7049075018969608</v>
      </c>
      <c r="AG10026">
        <v>-0.30840822417970148</v>
      </c>
      <c r="AH10026">
        <v>2.6010676121583249</v>
      </c>
      <c r="AI10026">
        <v>-1.1643885917305701</v>
      </c>
      <c r="AJ10026">
        <v>3.0802766935989161</v>
      </c>
      <c r="AK10026">
        <v>2.1906856701992878</v>
      </c>
      <c r="AL10026">
        <v>1.198875168626246</v>
      </c>
      <c r="AM10026">
        <v>8.5274847637786699</v>
      </c>
      <c r="AN10026">
        <v>5.6322318643809988</v>
      </c>
      <c r="AO10026">
        <v>-1.7611602389682399</v>
      </c>
      <c r="AP10026">
        <v>9.0932994476232043</v>
      </c>
      <c r="AQ10026">
        <v>2.6293102202432421</v>
      </c>
      <c r="AR10026">
        <v>1.3602167494854549</v>
      </c>
      <c r="AS10026">
        <v>2.3509747611164529</v>
      </c>
      <c r="AT10026">
        <v>3.7474942677085288</v>
      </c>
      <c r="AU10026">
        <v>4.3756149863724447</v>
      </c>
      <c r="AV10026">
        <v>2.543035325639309</v>
      </c>
    </row>
    <row r="10027" spans="1:48" x14ac:dyDescent="0.25">
      <c r="A10027" s="2">
        <v>41183</v>
      </c>
      <c r="B10027">
        <v>2008</v>
      </c>
      <c r="C10027">
        <v>160</v>
      </c>
      <c r="D10027">
        <v>-7.3998977192814452</v>
      </c>
      <c r="E10027">
        <v>6.0907017499256533E-2</v>
      </c>
      <c r="F10027">
        <v>-0.2104414198017435</v>
      </c>
      <c r="G10027">
        <v>5.9933487576107947</v>
      </c>
      <c r="H10027">
        <v>-1.598152375668471</v>
      </c>
      <c r="I10027">
        <v>-3.128938549586036</v>
      </c>
      <c r="J10027">
        <v>-1.7274937512615769</v>
      </c>
      <c r="K10027">
        <v>2.799880575972447</v>
      </c>
      <c r="L10027">
        <v>-0.91370618669065484</v>
      </c>
      <c r="M10027">
        <v>-1.511396825330102</v>
      </c>
      <c r="N10027">
        <v>-2.5750063715467291</v>
      </c>
      <c r="O10027">
        <v>-3.7997651869983611</v>
      </c>
      <c r="P10027">
        <v>10.438005178838059</v>
      </c>
      <c r="Q10027">
        <v>4.4602310836366454</v>
      </c>
      <c r="R10027">
        <v>-0.67778300874939967</v>
      </c>
      <c r="S10027">
        <v>-1.8796123666414699</v>
      </c>
      <c r="T10027">
        <v>-2.9011974403539091</v>
      </c>
      <c r="U10027">
        <v>2.6201548434349191</v>
      </c>
      <c r="V10027">
        <v>2.482935020349708</v>
      </c>
      <c r="W10027">
        <v>1.3056228065057689</v>
      </c>
      <c r="X10027">
        <v>6.7832607499648701</v>
      </c>
      <c r="Y10027">
        <v>-0.65027566583668595</v>
      </c>
      <c r="Z10027">
        <v>16.715804981608699</v>
      </c>
      <c r="AA10027">
        <v>-2.3723351091997751</v>
      </c>
      <c r="AB10027">
        <v>3.183061058381043</v>
      </c>
      <c r="AC10027">
        <v>-1.1363506443217151</v>
      </c>
      <c r="AD10027">
        <v>3.374728300233532</v>
      </c>
      <c r="AE10027">
        <v>2.832031038299943</v>
      </c>
      <c r="AF10027">
        <v>3.0892662546456058</v>
      </c>
      <c r="AG10027">
        <v>-0.63688462982199878</v>
      </c>
      <c r="AH10027">
        <v>3.3631656152942608</v>
      </c>
      <c r="AI10027">
        <v>6.2985245130966261</v>
      </c>
      <c r="AJ10027">
        <v>-0.61127635547043591</v>
      </c>
      <c r="AK10027">
        <v>-0.85099296655322121</v>
      </c>
      <c r="AL10027">
        <v>3.28581293911272</v>
      </c>
      <c r="AM10027">
        <v>-2.3492851730398501</v>
      </c>
      <c r="AN10027">
        <v>1.6559557597172649</v>
      </c>
      <c r="AO10027">
        <v>-0.2966973552972374</v>
      </c>
      <c r="AP10027">
        <v>-3.2907189849025631</v>
      </c>
      <c r="AQ10027">
        <v>2.6401019080422472</v>
      </c>
      <c r="AR10027">
        <v>2.6865478233668139</v>
      </c>
      <c r="AS10027">
        <v>0.62977973884987826</v>
      </c>
      <c r="AT10027">
        <v>-0.32308893063273109</v>
      </c>
      <c r="AU10027">
        <v>0.84832727494352778</v>
      </c>
      <c r="AV10027">
        <v>-1.8111269621863491</v>
      </c>
    </row>
    <row r="10028" spans="1:48" x14ac:dyDescent="0.25">
      <c r="A10028" s="2">
        <v>41214</v>
      </c>
      <c r="B10028">
        <v>2008</v>
      </c>
      <c r="C10028">
        <v>160</v>
      </c>
      <c r="D10028">
        <v>5.5090345435729224</v>
      </c>
      <c r="E10028">
        <v>1.2905158447747309</v>
      </c>
      <c r="F10028">
        <v>1.7742934762964511</v>
      </c>
      <c r="G10028">
        <v>-1.4718443525159941</v>
      </c>
      <c r="H10028">
        <v>-3.1779763212587908</v>
      </c>
      <c r="I10028">
        <v>6.0032397983649899</v>
      </c>
      <c r="J10028">
        <v>1.518451037684176</v>
      </c>
      <c r="K10028">
        <v>5.5085620219237352</v>
      </c>
      <c r="L10028">
        <v>-2.99323928359102</v>
      </c>
      <c r="M10028">
        <v>1.6958104376117109</v>
      </c>
      <c r="N10028">
        <v>-0.87023537769417292</v>
      </c>
      <c r="O10028">
        <v>4.4558734742023987</v>
      </c>
      <c r="P10028">
        <v>0.25189745075397951</v>
      </c>
      <c r="Q10028">
        <v>1.999444312042864</v>
      </c>
      <c r="R10028">
        <v>2.670167872298435</v>
      </c>
      <c r="S10028">
        <v>2.3643060491424168</v>
      </c>
      <c r="T10028">
        <v>2.6343997684578961</v>
      </c>
      <c r="U10028">
        <v>3.9283499258633729</v>
      </c>
      <c r="V10028">
        <v>-2.7576334860367262</v>
      </c>
      <c r="W10028">
        <v>1.389077658378701</v>
      </c>
      <c r="X10028">
        <v>5.4542368536196539</v>
      </c>
      <c r="Y10028">
        <v>-2.0855112003741789</v>
      </c>
      <c r="Z10028">
        <v>7.0210076277219091</v>
      </c>
      <c r="AA10028">
        <v>3.1702356814872878</v>
      </c>
      <c r="AB10028">
        <v>-1.519447911553518</v>
      </c>
      <c r="AC10028">
        <v>0.62200069674671621</v>
      </c>
      <c r="AD10028">
        <v>-2.478235742505364</v>
      </c>
      <c r="AE10028">
        <v>5.3804077157881602</v>
      </c>
      <c r="AF10028">
        <v>1.853730072461413</v>
      </c>
      <c r="AG10028">
        <v>-1.943973319286763</v>
      </c>
      <c r="AH10028">
        <v>2.0846248471105611</v>
      </c>
      <c r="AI10028">
        <v>-2.0872156149815519</v>
      </c>
      <c r="AJ10028">
        <v>4.8271612367718708</v>
      </c>
      <c r="AK10028">
        <v>1.6749364901177179</v>
      </c>
      <c r="AL10028">
        <v>3.1459558105590979</v>
      </c>
      <c r="AM10028">
        <v>5.4567657431452643</v>
      </c>
      <c r="AN10028">
        <v>2.598914112278039</v>
      </c>
      <c r="AO10028">
        <v>-7.270575107489341</v>
      </c>
      <c r="AP10028">
        <v>-14.750673623171441</v>
      </c>
      <c r="AQ10028">
        <v>1.12927824850988</v>
      </c>
      <c r="AR10028">
        <v>4.226594519202953</v>
      </c>
      <c r="AS10028">
        <v>1.4180254114732449</v>
      </c>
      <c r="AT10028">
        <v>-0.44231452913522368</v>
      </c>
      <c r="AU10028">
        <v>1.606193143614965</v>
      </c>
      <c r="AV10028">
        <v>0.64060624762858343</v>
      </c>
    </row>
    <row r="10029" spans="1:48" x14ac:dyDescent="0.25">
      <c r="A10029" s="2">
        <v>41244</v>
      </c>
      <c r="B10029">
        <v>2008</v>
      </c>
      <c r="C10029">
        <v>160</v>
      </c>
      <c r="D10029">
        <v>18.82638686299947</v>
      </c>
      <c r="E10029">
        <v>6.0347791614109969</v>
      </c>
      <c r="F10029">
        <v>4.0989570985836332</v>
      </c>
      <c r="G10029">
        <v>7.7986227303101563</v>
      </c>
      <c r="H10029">
        <v>4.3413742663042099</v>
      </c>
      <c r="I10029">
        <v>-2.6968425143047199</v>
      </c>
      <c r="J10029">
        <v>6.0902778096193488</v>
      </c>
      <c r="K10029">
        <v>2.8243269827557431</v>
      </c>
      <c r="L10029">
        <v>7.7336159733887744</v>
      </c>
      <c r="M10029">
        <v>2.9919943592053859</v>
      </c>
      <c r="N10029">
        <v>10.00164434600706</v>
      </c>
      <c r="O10029">
        <v>-2.5646253047417741E-2</v>
      </c>
      <c r="P10029">
        <v>6.9290682386869094</v>
      </c>
      <c r="Q10029">
        <v>3.6863391195004702</v>
      </c>
      <c r="R10029">
        <v>2.7865342378076359</v>
      </c>
      <c r="S10029">
        <v>5.3000792549849463</v>
      </c>
      <c r="T10029">
        <v>5.1352803622101817</v>
      </c>
      <c r="U10029">
        <v>1.2784463645258759</v>
      </c>
      <c r="V10029">
        <v>4.0379329121471574</v>
      </c>
      <c r="W10029">
        <v>1.9149212647278759</v>
      </c>
      <c r="X10029">
        <v>5.7576703949948849</v>
      </c>
      <c r="Y10029">
        <v>5.8163483205174282</v>
      </c>
      <c r="Z10029">
        <v>2.500424535094492</v>
      </c>
      <c r="AA10029">
        <v>4.2674654042741622</v>
      </c>
      <c r="AB10029">
        <v>0.45551709747746472</v>
      </c>
      <c r="AC10029">
        <v>1.566738063242701</v>
      </c>
      <c r="AD10029">
        <v>9.6022870757215948</v>
      </c>
      <c r="AE10029">
        <v>4.3951567879970899</v>
      </c>
      <c r="AF10029">
        <v>4.6415752412447331</v>
      </c>
      <c r="AG10029">
        <v>-0.82845324057854164</v>
      </c>
      <c r="AH10029">
        <v>3.58929055132915</v>
      </c>
      <c r="AI10029">
        <v>12.526427324795961</v>
      </c>
      <c r="AJ10029">
        <v>2.0028936358614802</v>
      </c>
      <c r="AK10029">
        <v>2.4788763201442081</v>
      </c>
      <c r="AL10029">
        <v>2.7405540635009999</v>
      </c>
      <c r="AM10029">
        <v>8.4835776263763929</v>
      </c>
      <c r="AN10029">
        <v>4.0165549791849386</v>
      </c>
      <c r="AO10029">
        <v>4.6942729583555609</v>
      </c>
      <c r="AP10029">
        <v>8.1887989999916542</v>
      </c>
      <c r="AQ10029">
        <v>2.9525158682810249</v>
      </c>
      <c r="AR10029">
        <v>3.6310035291100111</v>
      </c>
      <c r="AS10029">
        <v>2.059015300989842</v>
      </c>
      <c r="AT10029">
        <v>1.6031146416286111</v>
      </c>
      <c r="AU10029">
        <v>-6.1738377939474454</v>
      </c>
      <c r="AV10029">
        <v>0.94371106581712105</v>
      </c>
    </row>
    <row r="10030" spans="1:48" x14ac:dyDescent="0.25">
      <c r="A10030" s="2">
        <v>41275</v>
      </c>
      <c r="B10030">
        <v>2008</v>
      </c>
      <c r="C10030">
        <v>160</v>
      </c>
      <c r="D10030">
        <v>16.70088143301172</v>
      </c>
      <c r="E10030">
        <v>-1.13984188755113</v>
      </c>
      <c r="F10030">
        <v>5.5044850688823264</v>
      </c>
      <c r="G10030">
        <v>1.9873110805164631</v>
      </c>
      <c r="H10030">
        <v>7.5575917316631713</v>
      </c>
      <c r="I10030">
        <v>1.271338115400966</v>
      </c>
      <c r="J10030">
        <v>5.8404608212477394</v>
      </c>
      <c r="K10030">
        <v>7.7570467842819291</v>
      </c>
      <c r="L10030">
        <v>2.8987720795674128</v>
      </c>
      <c r="M10030">
        <v>1.4457545147853019</v>
      </c>
      <c r="N10030">
        <v>-5.5602722892544314</v>
      </c>
      <c r="O10030">
        <v>5.0078417644263462</v>
      </c>
      <c r="P10030">
        <v>1.678288239084025</v>
      </c>
      <c r="Q10030">
        <v>3.5670177998505141</v>
      </c>
      <c r="R10030">
        <v>1.6241964202351911</v>
      </c>
      <c r="S10030">
        <v>3.6690523404793618</v>
      </c>
      <c r="T10030">
        <v>-3.7066013181664248</v>
      </c>
      <c r="U10030">
        <v>8.6342379556703754</v>
      </c>
      <c r="V10030">
        <v>-4.7610380798732921</v>
      </c>
      <c r="W10030">
        <v>9.9956746397158458</v>
      </c>
      <c r="X10030">
        <v>4.3445554249728291</v>
      </c>
      <c r="Y10030">
        <v>4.4773038731011914</v>
      </c>
      <c r="Z10030">
        <v>13.930849518892851</v>
      </c>
      <c r="AA10030">
        <v>8.0864160798673979</v>
      </c>
      <c r="AB10030">
        <v>1.656260328921499</v>
      </c>
      <c r="AC10030">
        <v>6.6293129510478943</v>
      </c>
      <c r="AD10030">
        <v>10.530353011301409</v>
      </c>
      <c r="AE10030">
        <v>6.8689170683475798</v>
      </c>
      <c r="AF10030">
        <v>6.8993758745776068</v>
      </c>
      <c r="AG10030">
        <v>5.4681386845169664</v>
      </c>
      <c r="AH10030">
        <v>8.9157467230648102</v>
      </c>
      <c r="AI10030">
        <v>11.76111576618122</v>
      </c>
      <c r="AJ10030">
        <v>3.0896630393176578</v>
      </c>
      <c r="AK10030">
        <v>11.30832405950812</v>
      </c>
      <c r="AL10030">
        <v>8.0227587529509758</v>
      </c>
      <c r="AM10030">
        <v>-3.0861259020251501</v>
      </c>
      <c r="AN10030">
        <v>5.4535486692081969</v>
      </c>
      <c r="AO10030">
        <v>-6.0361742856492206</v>
      </c>
      <c r="AP10030">
        <v>-2.1230331761933559</v>
      </c>
      <c r="AQ10030">
        <v>5.505495576540187</v>
      </c>
      <c r="AR10030">
        <v>5.5881010781037022</v>
      </c>
      <c r="AS10030">
        <v>3.8690449903766582</v>
      </c>
      <c r="AT10030">
        <v>1.8631483675780161</v>
      </c>
      <c r="AU10030">
        <v>0.56483271566321047</v>
      </c>
      <c r="AV10030">
        <v>5.2888890145085243</v>
      </c>
    </row>
    <row r="10031" spans="1:48" x14ac:dyDescent="0.25">
      <c r="A10031" s="2">
        <v>41306</v>
      </c>
      <c r="B10031">
        <v>2008</v>
      </c>
      <c r="C10031">
        <v>160</v>
      </c>
      <c r="D10031">
        <v>-20.810326363282599</v>
      </c>
      <c r="E10031">
        <v>-6.3043744828013111</v>
      </c>
      <c r="F10031">
        <v>-3.0366685281750909</v>
      </c>
      <c r="G10031">
        <v>-5.3614193917555841</v>
      </c>
      <c r="H10031">
        <v>-0.91147586404110026</v>
      </c>
      <c r="I10031">
        <v>5.1685529777681261</v>
      </c>
      <c r="J10031">
        <v>2.36441115731294</v>
      </c>
      <c r="K10031">
        <v>8.713656220338283</v>
      </c>
      <c r="L10031">
        <v>-2.488007666940562</v>
      </c>
      <c r="M10031">
        <v>0.141722881680062</v>
      </c>
      <c r="N10031">
        <v>-2.035743189311412</v>
      </c>
      <c r="O10031">
        <v>-7.3348950987010442</v>
      </c>
      <c r="P10031">
        <v>-1.589661108002927</v>
      </c>
      <c r="Q10031">
        <v>-3.8538190010794842</v>
      </c>
      <c r="R10031">
        <v>6.6966120963236397</v>
      </c>
      <c r="S10031">
        <v>2.6658066289705129</v>
      </c>
      <c r="T10031">
        <v>4.9993412236237322</v>
      </c>
      <c r="U10031">
        <v>1.010271549641151</v>
      </c>
      <c r="V10031">
        <v>1.586987783493865</v>
      </c>
      <c r="W10031">
        <v>-1.5762454966288479</v>
      </c>
      <c r="X10031">
        <v>-2.1530600596393001</v>
      </c>
      <c r="Y10031">
        <v>3.5730290811125891</v>
      </c>
      <c r="Z10031">
        <v>3.3520563878793208</v>
      </c>
      <c r="AA10031">
        <v>1.250154344744447</v>
      </c>
      <c r="AB10031">
        <v>10.91691279420513</v>
      </c>
      <c r="AC10031">
        <v>-4.0644381386838804</v>
      </c>
      <c r="AD10031">
        <v>-8.4147971279698535</v>
      </c>
      <c r="AE10031">
        <v>-1.66071189878727</v>
      </c>
      <c r="AF10031">
        <v>-5.8685646380286727</v>
      </c>
      <c r="AG10031">
        <v>-0.43125806789089388</v>
      </c>
      <c r="AH10031">
        <v>-12.59394009269398</v>
      </c>
      <c r="AI10031">
        <v>0.88562051381377849</v>
      </c>
      <c r="AJ10031">
        <v>3.1108138865068029</v>
      </c>
      <c r="AK10031">
        <v>-3.0595275809051299</v>
      </c>
      <c r="AL10031">
        <v>-6.572880636172429</v>
      </c>
      <c r="AM10031">
        <v>-3.7349357953711531</v>
      </c>
      <c r="AN10031">
        <v>-3.9218732476220541</v>
      </c>
      <c r="AO10031">
        <v>-4.0151307197259349</v>
      </c>
      <c r="AP10031">
        <v>-2.647441165336784</v>
      </c>
      <c r="AQ10031">
        <v>3.9287999201818908</v>
      </c>
      <c r="AR10031">
        <v>-3.381017558261135</v>
      </c>
      <c r="AS10031">
        <v>-2.491353390488849</v>
      </c>
      <c r="AT10031">
        <v>-1.39221456618952</v>
      </c>
      <c r="AU10031">
        <v>2.3649019915869869</v>
      </c>
      <c r="AV10031">
        <v>1.2822137827250391</v>
      </c>
    </row>
    <row r="10032" spans="1:48" x14ac:dyDescent="0.25">
      <c r="A10032" s="2">
        <v>41334</v>
      </c>
      <c r="B10032">
        <v>2008</v>
      </c>
      <c r="C10032">
        <v>160</v>
      </c>
      <c r="D10032">
        <v>11.13782605954894</v>
      </c>
      <c r="E10032">
        <v>5.2007020894161871</v>
      </c>
      <c r="F10032">
        <v>3.68234534973646</v>
      </c>
      <c r="G10032">
        <v>-3.1999553245099182</v>
      </c>
      <c r="H10032">
        <v>-1.929958890594774</v>
      </c>
      <c r="I10032">
        <v>-0.89405240435297406</v>
      </c>
      <c r="J10032">
        <v>1.6240718249236561</v>
      </c>
      <c r="K10032">
        <v>1.5361864546285631</v>
      </c>
      <c r="L10032">
        <v>-1.123473439415801</v>
      </c>
      <c r="M10032">
        <v>1.393361777771029</v>
      </c>
      <c r="N10032">
        <v>-1.4961718612555239</v>
      </c>
      <c r="O10032">
        <v>0.13046063775619121</v>
      </c>
      <c r="P10032">
        <v>8.0788299673942419</v>
      </c>
      <c r="Q10032">
        <v>-5.4269137606586026</v>
      </c>
      <c r="R10032">
        <v>-3.843967946722604</v>
      </c>
      <c r="S10032">
        <v>4.9364051177800183</v>
      </c>
      <c r="T10032">
        <v>-4.2880100419515399</v>
      </c>
      <c r="U10032">
        <v>1.7561902886500611</v>
      </c>
      <c r="V10032">
        <v>2.4203737354104189</v>
      </c>
      <c r="W10032">
        <v>2.412626480384739</v>
      </c>
      <c r="X10032">
        <v>-6.5597385267185508</v>
      </c>
      <c r="Y10032">
        <v>4.3201094930082506</v>
      </c>
      <c r="Z10032">
        <v>-3.18019825023238</v>
      </c>
      <c r="AA10032">
        <v>0.31312543876318433</v>
      </c>
      <c r="AB10032">
        <v>0.95385696781247198</v>
      </c>
      <c r="AC10032">
        <v>-1.8155258061165691</v>
      </c>
      <c r="AD10032">
        <v>-1.5520584148653651</v>
      </c>
      <c r="AE10032">
        <v>-1.98241837693014</v>
      </c>
      <c r="AF10032">
        <v>-5.9498314212020347</v>
      </c>
      <c r="AG10032">
        <v>2.8147395283919741</v>
      </c>
      <c r="AH10032">
        <v>-5.2376269485103659</v>
      </c>
      <c r="AI10032">
        <v>-4.8183359916389223</v>
      </c>
      <c r="AJ10032">
        <v>2.4225761768653649</v>
      </c>
      <c r="AK10032">
        <v>-3.3004762903631861</v>
      </c>
      <c r="AL10032">
        <v>1.4817345443280729</v>
      </c>
      <c r="AM10032">
        <v>-5.1754624214398026</v>
      </c>
      <c r="AN10032">
        <v>-1.052810458481146</v>
      </c>
      <c r="AO10032">
        <v>-4.8139465832228616</v>
      </c>
      <c r="AP10032">
        <v>-6.4389879859766292</v>
      </c>
      <c r="AQ10032">
        <v>-0.52175195412365039</v>
      </c>
      <c r="AR10032">
        <v>-1.3931254107978459</v>
      </c>
      <c r="AS10032">
        <v>1.179935082060801</v>
      </c>
      <c r="AT10032">
        <v>0.59984438866469425</v>
      </c>
      <c r="AU10032">
        <v>4.0340062013694</v>
      </c>
      <c r="AV10032">
        <v>3.7522596561630368</v>
      </c>
    </row>
    <row r="10033" spans="1:48" x14ac:dyDescent="0.25">
      <c r="A10033" s="2">
        <v>41365</v>
      </c>
      <c r="B10033">
        <v>2008</v>
      </c>
      <c r="C10033">
        <v>160</v>
      </c>
      <c r="D10033">
        <v>4.9045012215576564</v>
      </c>
      <c r="E10033">
        <v>-11.88044951409435</v>
      </c>
      <c r="F10033">
        <v>-2.0404552021200839</v>
      </c>
      <c r="G10033">
        <v>-3.7429731314052139</v>
      </c>
      <c r="H10033">
        <v>-3.1431673659500952</v>
      </c>
      <c r="I10033">
        <v>-3.176930823277802</v>
      </c>
      <c r="J10033">
        <v>3.2590189658997959</v>
      </c>
      <c r="K10033">
        <v>2.564405611591658</v>
      </c>
      <c r="L10033">
        <v>1.8692310567495869</v>
      </c>
      <c r="M10033">
        <v>3.4262820410254409</v>
      </c>
      <c r="N10033">
        <v>-0.22860274221155891</v>
      </c>
      <c r="O10033">
        <v>4.1760940363880117</v>
      </c>
      <c r="P10033">
        <v>2.1299363450172581</v>
      </c>
      <c r="Q10033">
        <v>2.1479101432475778</v>
      </c>
      <c r="R10033">
        <v>4.6245119270796886</v>
      </c>
      <c r="S10033">
        <v>8.7665233194977432</v>
      </c>
      <c r="T10033">
        <v>-2.4022912986987222</v>
      </c>
      <c r="U10033">
        <v>4.618353446402379</v>
      </c>
      <c r="V10033">
        <v>4.6957151743093339</v>
      </c>
      <c r="W10033">
        <v>6.3947942730149032</v>
      </c>
      <c r="X10033">
        <v>6.4041443800878728</v>
      </c>
      <c r="Y10033">
        <v>-1.2339992200499861</v>
      </c>
      <c r="Z10033">
        <v>8.3892902619342458E-2</v>
      </c>
      <c r="AA10033">
        <v>2.4527053915377461</v>
      </c>
      <c r="AB10033">
        <v>2.0675090230751758</v>
      </c>
      <c r="AC10033">
        <v>3.7507260739023218</v>
      </c>
      <c r="AD10033">
        <v>10.88368835392586</v>
      </c>
      <c r="AE10033">
        <v>6.3462077146671847</v>
      </c>
      <c r="AF10033">
        <v>10.53043824662328</v>
      </c>
      <c r="AG10033">
        <v>2.3873991695322561</v>
      </c>
      <c r="AH10033">
        <v>11.95205331918854</v>
      </c>
      <c r="AI10033">
        <v>-3.4344331164625319</v>
      </c>
      <c r="AJ10033">
        <v>1.7708321515395029</v>
      </c>
      <c r="AK10033">
        <v>4.0781709060000226</v>
      </c>
      <c r="AL10033">
        <v>3.7108773602796412</v>
      </c>
      <c r="AM10033">
        <v>0.97182624881972934</v>
      </c>
      <c r="AN10033">
        <v>4.2401569277794824</v>
      </c>
      <c r="AO10033">
        <v>0.52066118625406776</v>
      </c>
      <c r="AP10033">
        <v>-0.30546406132385678</v>
      </c>
      <c r="AQ10033">
        <v>4.6639366648143277</v>
      </c>
      <c r="AR10033">
        <v>6.0494479971013204</v>
      </c>
      <c r="AS10033">
        <v>3.0745635638236961</v>
      </c>
      <c r="AT10033">
        <v>-1.4078486904029801</v>
      </c>
      <c r="AU10033">
        <v>-1.569613337164488</v>
      </c>
      <c r="AV10033">
        <v>1.97133228941675</v>
      </c>
    </row>
    <row r="10034" spans="1:48" x14ac:dyDescent="0.25">
      <c r="A10034" s="2">
        <v>41395</v>
      </c>
      <c r="B10034">
        <v>2008</v>
      </c>
      <c r="C10034">
        <v>160</v>
      </c>
      <c r="D10034">
        <v>-3.5247713702333479</v>
      </c>
      <c r="E10034">
        <v>-8.1992902029323069</v>
      </c>
      <c r="F10034">
        <v>-5.8865723893631428</v>
      </c>
      <c r="G10034">
        <v>-6.785581285917031</v>
      </c>
      <c r="H10034">
        <v>-7.9228018616941061</v>
      </c>
      <c r="I10034">
        <v>-0.29995480807154529</v>
      </c>
      <c r="J10034">
        <v>-6.6595246905430283</v>
      </c>
      <c r="K10034">
        <v>-2.8196274184587589</v>
      </c>
      <c r="L10034">
        <v>-7.1006299257480592</v>
      </c>
      <c r="M10034">
        <v>-4.9750601531828984</v>
      </c>
      <c r="N10034">
        <v>-5.3546009695356052</v>
      </c>
      <c r="O10034">
        <v>-2.950251099086731</v>
      </c>
      <c r="P10034">
        <v>-3.8155011547535871</v>
      </c>
      <c r="Q10034">
        <v>-0.1543476492350204</v>
      </c>
      <c r="R10034">
        <v>17.11281043804069</v>
      </c>
      <c r="S10034">
        <v>-5.6640739815084657</v>
      </c>
      <c r="T10034">
        <v>0.46558081786396421</v>
      </c>
      <c r="U10034">
        <v>-2.5217818875442282</v>
      </c>
      <c r="V10034">
        <v>3.0309746526288261</v>
      </c>
      <c r="W10034">
        <v>-12.905654953808</v>
      </c>
      <c r="X10034">
        <v>-0.92203996485175077</v>
      </c>
      <c r="Y10034">
        <v>-0.39740348532789632</v>
      </c>
      <c r="Z10034">
        <v>-7.8507043657503504</v>
      </c>
      <c r="AA10034">
        <v>-0.85895141986624957</v>
      </c>
      <c r="AB10034">
        <v>-1.5785182512223941</v>
      </c>
      <c r="AC10034">
        <v>-0.2160481303522532</v>
      </c>
      <c r="AD10034">
        <v>-4.6076873102116274</v>
      </c>
      <c r="AE10034">
        <v>-0.41532015053740162</v>
      </c>
      <c r="AF10034">
        <v>-2.8589014514658451</v>
      </c>
      <c r="AG10034">
        <v>5.3476077186423332</v>
      </c>
      <c r="AH10034">
        <v>1.686651025920227</v>
      </c>
      <c r="AI10034">
        <v>-0.1421279349289151</v>
      </c>
      <c r="AJ10034">
        <v>-1.1593188553247089</v>
      </c>
      <c r="AK10034">
        <v>-3.951325666981786</v>
      </c>
      <c r="AL10034">
        <v>3.106079123770678</v>
      </c>
      <c r="AM10034">
        <v>3.342416077283406</v>
      </c>
      <c r="AN10034">
        <v>3.4232315922774199</v>
      </c>
      <c r="AO10034">
        <v>-2.4973269421239008</v>
      </c>
      <c r="AP10034">
        <v>3.9757439530824001</v>
      </c>
      <c r="AQ10034">
        <v>-12.100637728091529</v>
      </c>
      <c r="AR10034">
        <v>2.377037721428255</v>
      </c>
      <c r="AS10034">
        <v>0.1284394233165731</v>
      </c>
      <c r="AT10034">
        <v>-0.48104764330846322</v>
      </c>
      <c r="AU10034">
        <v>-1.17181306567542</v>
      </c>
      <c r="AV10034">
        <v>2.103473078289642</v>
      </c>
    </row>
    <row r="10035" spans="1:48" x14ac:dyDescent="0.25">
      <c r="A10035" s="2">
        <v>41426</v>
      </c>
      <c r="B10035">
        <v>2008</v>
      </c>
      <c r="C10035">
        <v>160</v>
      </c>
      <c r="D10035">
        <v>-3.317861481807638</v>
      </c>
      <c r="E10035">
        <v>-10.32656494823355</v>
      </c>
      <c r="F10035">
        <v>-3.6736952108614158</v>
      </c>
      <c r="G10035">
        <v>-3.326391320288991</v>
      </c>
      <c r="H10035">
        <v>-4.1898395587955051</v>
      </c>
      <c r="I10035">
        <v>-2.0090413970181742</v>
      </c>
      <c r="J10035">
        <v>-5.0498577206211763</v>
      </c>
      <c r="K10035">
        <v>-8.3414977808019657</v>
      </c>
      <c r="L10035">
        <v>-12.52221110829667</v>
      </c>
      <c r="M10035">
        <v>-4.7043046921182663</v>
      </c>
      <c r="N10035">
        <v>-1.881511978472783</v>
      </c>
      <c r="O10035">
        <v>-6.6444955398074264</v>
      </c>
      <c r="P10035">
        <v>-13.68405574089585</v>
      </c>
      <c r="Q10035">
        <v>-7.0241697588563916</v>
      </c>
      <c r="R10035">
        <v>-6.5527373222136749</v>
      </c>
      <c r="S10035">
        <v>1.751710076486956</v>
      </c>
      <c r="T10035">
        <v>-8.1790840729584762</v>
      </c>
      <c r="U10035">
        <v>-1.9162007180988481</v>
      </c>
      <c r="V10035">
        <v>-1.518810851354724</v>
      </c>
      <c r="W10035">
        <v>-3.2994563864859661</v>
      </c>
      <c r="X10035">
        <v>-7.7268064709962836</v>
      </c>
      <c r="Y10035">
        <v>-2.0181050386327559</v>
      </c>
      <c r="Z10035">
        <v>-1.3548684731516709</v>
      </c>
      <c r="AA10035">
        <v>-6.7515903784024829</v>
      </c>
      <c r="AB10035">
        <v>-5.1517842188031242</v>
      </c>
      <c r="AC10035">
        <v>-8.1999651909699161</v>
      </c>
      <c r="AD10035">
        <v>-5.1003679791997154</v>
      </c>
      <c r="AE10035">
        <v>-4.2615624813875934</v>
      </c>
      <c r="AF10035">
        <v>-7.2452259603136611</v>
      </c>
      <c r="AG10035">
        <v>0.62246902879983246</v>
      </c>
      <c r="AH10035">
        <v>-10.954429039269019</v>
      </c>
      <c r="AI10035">
        <v>-9.1353400147997643E-2</v>
      </c>
      <c r="AJ10035">
        <v>-4.304933161248881</v>
      </c>
      <c r="AK10035">
        <v>-3.78653177680357</v>
      </c>
      <c r="AL10035">
        <v>-3.599044055152556</v>
      </c>
      <c r="AM10035">
        <v>-8.3907996458464691</v>
      </c>
      <c r="AN10035">
        <v>-4.092914331320574</v>
      </c>
      <c r="AO10035">
        <v>-4.5931029941337131</v>
      </c>
      <c r="AP10035">
        <v>-12.92588923955566</v>
      </c>
      <c r="AQ10035">
        <v>-6.4101319407031117</v>
      </c>
      <c r="AR10035">
        <v>-4.7215043237688992</v>
      </c>
      <c r="AS10035">
        <v>-5.2009049663696576</v>
      </c>
      <c r="AT10035">
        <v>-5.5093319510746808</v>
      </c>
      <c r="AU10035">
        <v>-1.490054431053256</v>
      </c>
      <c r="AV10035">
        <v>-1.336590513043634</v>
      </c>
    </row>
    <row r="10036" spans="1:48" x14ac:dyDescent="0.25">
      <c r="A10036" s="2">
        <v>41456</v>
      </c>
      <c r="B10036">
        <v>2008</v>
      </c>
      <c r="C10036">
        <v>160</v>
      </c>
      <c r="D10036">
        <v>9.2726663552832544</v>
      </c>
      <c r="E10036">
        <v>-6.0143510457758342</v>
      </c>
      <c r="F10036">
        <v>1.9038644026196929</v>
      </c>
      <c r="G10036">
        <v>5.7296925137524601</v>
      </c>
      <c r="H10036">
        <v>-9.1397680880430539</v>
      </c>
      <c r="I10036">
        <v>1.1722509360124309</v>
      </c>
      <c r="J10036">
        <v>-2.9658492156973919</v>
      </c>
      <c r="K10036">
        <v>2.5624430150507971</v>
      </c>
      <c r="L10036">
        <v>-1.521595177615487</v>
      </c>
      <c r="M10036">
        <v>3.7134530249129938</v>
      </c>
      <c r="N10036">
        <v>2.43654312228252</v>
      </c>
      <c r="O10036">
        <v>-2.781738638140796</v>
      </c>
      <c r="P10036">
        <v>-4.9838104421159439</v>
      </c>
      <c r="Q10036">
        <v>4.5585176989770382</v>
      </c>
      <c r="R10036">
        <v>9.0617073799882597</v>
      </c>
      <c r="S10036">
        <v>0.60035281247541317</v>
      </c>
      <c r="T10036">
        <v>3.6915032232589522</v>
      </c>
      <c r="U10036">
        <v>3.847913147480853</v>
      </c>
      <c r="V10036">
        <v>-2.6804231647597492</v>
      </c>
      <c r="W10036">
        <v>2.9350954081564189</v>
      </c>
      <c r="X10036">
        <v>7.7791474655245274</v>
      </c>
      <c r="Y10036">
        <v>7.3257627360795219</v>
      </c>
      <c r="Z10036">
        <v>11.55435887533349</v>
      </c>
      <c r="AA10036">
        <v>11.03730400401945</v>
      </c>
      <c r="AB10036">
        <v>-7.1165962120579014</v>
      </c>
      <c r="AC10036">
        <v>8.390530532478401</v>
      </c>
      <c r="AD10036">
        <v>4.5594282643573134</v>
      </c>
      <c r="AE10036">
        <v>6.188084693366469</v>
      </c>
      <c r="AF10036">
        <v>12.86813566225895</v>
      </c>
      <c r="AG10036">
        <v>5.2148699383769204</v>
      </c>
      <c r="AH10036">
        <v>10.31397055079897</v>
      </c>
      <c r="AI10036">
        <v>4.8782264290593069</v>
      </c>
      <c r="AJ10036">
        <v>8.0058463552941781</v>
      </c>
      <c r="AK10036">
        <v>8.3334772337785967</v>
      </c>
      <c r="AL10036">
        <v>9.8586434272328596</v>
      </c>
      <c r="AM10036">
        <v>9.0790833981419858</v>
      </c>
      <c r="AN10036">
        <v>6.4988229291162547</v>
      </c>
      <c r="AO10036">
        <v>2.8995072723402959</v>
      </c>
      <c r="AP10036">
        <v>12.067729716254449</v>
      </c>
      <c r="AQ10036">
        <v>2.8234219065117689</v>
      </c>
      <c r="AR10036">
        <v>9.1140661388912747</v>
      </c>
      <c r="AS10036">
        <v>6.5863651667087852</v>
      </c>
      <c r="AT10036">
        <v>5.8022622287657422</v>
      </c>
      <c r="AU10036">
        <v>1.2421771961254711</v>
      </c>
      <c r="AV10036">
        <v>5.2587812068917161</v>
      </c>
    </row>
    <row r="10037" spans="1:48" x14ac:dyDescent="0.25">
      <c r="A10037" s="2">
        <v>41487</v>
      </c>
      <c r="B10037">
        <v>2008</v>
      </c>
      <c r="C10037">
        <v>160</v>
      </c>
      <c r="D10037">
        <v>12.31573662864605</v>
      </c>
      <c r="E10037">
        <v>0.71846059922162642</v>
      </c>
      <c r="F10037">
        <v>-6.5730154516141841</v>
      </c>
      <c r="G10037">
        <v>0.138658221060739</v>
      </c>
      <c r="H10037">
        <v>-1.798715647415194</v>
      </c>
      <c r="I10037">
        <v>-4.901486701353952</v>
      </c>
      <c r="J10037">
        <v>-11.189558744377271</v>
      </c>
      <c r="K10037">
        <v>-11.703100488424679</v>
      </c>
      <c r="L10037">
        <v>-2.0855177383792829</v>
      </c>
      <c r="M10037">
        <v>-5.4644127393852386</v>
      </c>
      <c r="N10037">
        <v>-1.2872960971529459</v>
      </c>
      <c r="O10037">
        <v>-10.7497469756621</v>
      </c>
      <c r="P10037">
        <v>-12.99403686223777</v>
      </c>
      <c r="Q10037">
        <v>4.3064221118261914</v>
      </c>
      <c r="R10037">
        <v>-4.9819152663974293</v>
      </c>
      <c r="S10037">
        <v>-2.153577357767789</v>
      </c>
      <c r="T10037">
        <v>3.7881231908548201</v>
      </c>
      <c r="U10037">
        <v>-1.314687034666995</v>
      </c>
      <c r="V10037">
        <v>-4.0535912733005937</v>
      </c>
      <c r="W10037">
        <v>-1.678472039098333</v>
      </c>
      <c r="X10037">
        <v>4.0191146108254916</v>
      </c>
      <c r="Y10037">
        <v>4.3338146379283682</v>
      </c>
      <c r="Z10037">
        <v>4.8459675859895643</v>
      </c>
      <c r="AA10037">
        <v>-2.9531222205847589</v>
      </c>
      <c r="AB10037">
        <v>-16.9936461461701</v>
      </c>
      <c r="AC10037">
        <v>-1.752764834650822</v>
      </c>
      <c r="AD10037">
        <v>1.053353492319786</v>
      </c>
      <c r="AE10037">
        <v>1.854082871182539</v>
      </c>
      <c r="AF10037">
        <v>-2.509688099289253</v>
      </c>
      <c r="AG10037">
        <v>-0.96836118385659198</v>
      </c>
      <c r="AH10037">
        <v>0.86145640847135052</v>
      </c>
      <c r="AI10037">
        <v>9.2122851440833209</v>
      </c>
      <c r="AJ10037">
        <v>-1.5027385244538061</v>
      </c>
      <c r="AK10037">
        <v>0.52955738277165043</v>
      </c>
      <c r="AL10037">
        <v>-1.1469949255394241</v>
      </c>
      <c r="AM10037">
        <v>2.443789088365</v>
      </c>
      <c r="AN10037">
        <v>-2.5972584717626872</v>
      </c>
      <c r="AO10037">
        <v>2.1694258894682239</v>
      </c>
      <c r="AP10037">
        <v>-6.1536439991851761</v>
      </c>
      <c r="AQ10037">
        <v>1.563904889051315</v>
      </c>
      <c r="AR10037">
        <v>-2.237197459089979</v>
      </c>
      <c r="AS10037">
        <v>-0.4253330234449737</v>
      </c>
      <c r="AT10037">
        <v>-0.90687098493917873</v>
      </c>
      <c r="AU10037">
        <v>-2.6386418393002602</v>
      </c>
      <c r="AV10037">
        <v>-2.7629346577840441</v>
      </c>
    </row>
    <row r="10038" spans="1:48" x14ac:dyDescent="0.25">
      <c r="A10038" s="2">
        <v>41518</v>
      </c>
      <c r="B10038">
        <v>2008</v>
      </c>
      <c r="C10038">
        <v>160</v>
      </c>
      <c r="D10038">
        <v>12.7083938090963</v>
      </c>
      <c r="E10038">
        <v>1.770115757530766</v>
      </c>
      <c r="F10038">
        <v>3.2374319745441582</v>
      </c>
      <c r="G10038">
        <v>3.3338097461030891</v>
      </c>
      <c r="H10038">
        <v>5.8581509065016801</v>
      </c>
      <c r="I10038">
        <v>4.2452446326362914</v>
      </c>
      <c r="J10038">
        <v>10.09317580614384</v>
      </c>
      <c r="K10038">
        <v>4.7333771815393</v>
      </c>
      <c r="L10038">
        <v>12.441913407428171</v>
      </c>
      <c r="M10038">
        <v>6.7363103804372937</v>
      </c>
      <c r="N10038">
        <v>7.7002400072153874</v>
      </c>
      <c r="O10038">
        <v>9.1897502082705973</v>
      </c>
      <c r="P10038">
        <v>12.808199843957849</v>
      </c>
      <c r="Q10038">
        <v>4.5452416334043511</v>
      </c>
      <c r="R10038">
        <v>-2.936786476852105</v>
      </c>
      <c r="S10038">
        <v>8.4038248348523794</v>
      </c>
      <c r="T10038">
        <v>6.770675494511158</v>
      </c>
      <c r="U10038">
        <v>6.834640605682063</v>
      </c>
      <c r="V10038">
        <v>3.872465544796944</v>
      </c>
      <c r="W10038">
        <v>16.20396786987865</v>
      </c>
      <c r="X10038">
        <v>6.2376937273297184</v>
      </c>
      <c r="Y10038">
        <v>4.4323608619626373</v>
      </c>
      <c r="Z10038">
        <v>14.244876032083461</v>
      </c>
      <c r="AA10038">
        <v>6.899028271728902</v>
      </c>
      <c r="AB10038">
        <v>-3.5379262194023879</v>
      </c>
      <c r="AC10038">
        <v>2.5147190333461249</v>
      </c>
      <c r="AD10038">
        <v>4.8464310940941058</v>
      </c>
      <c r="AE10038">
        <v>17.033391315608529</v>
      </c>
      <c r="AF10038">
        <v>14.31947749771045</v>
      </c>
      <c r="AG10038">
        <v>-0.40548335744903241</v>
      </c>
      <c r="AH10038">
        <v>7.6632819775052541</v>
      </c>
      <c r="AI10038">
        <v>3.7099528755769162</v>
      </c>
      <c r="AJ10038">
        <v>6.8106019447472077</v>
      </c>
      <c r="AK10038">
        <v>4.42362574490196</v>
      </c>
      <c r="AL10038">
        <v>5.7588084050554054</v>
      </c>
      <c r="AM10038">
        <v>5.5088454930515063</v>
      </c>
      <c r="AN10038">
        <v>8.6663201982759119</v>
      </c>
      <c r="AO10038">
        <v>7.7290258992938732</v>
      </c>
      <c r="AP10038">
        <v>7.0500907001690649</v>
      </c>
      <c r="AQ10038">
        <v>7.2282987705076129</v>
      </c>
      <c r="AR10038">
        <v>8.2904544645920453</v>
      </c>
      <c r="AS10038">
        <v>5.5707130143036299</v>
      </c>
      <c r="AT10038">
        <v>3.986381998120248</v>
      </c>
      <c r="AU10038">
        <v>3.9929045407767649</v>
      </c>
      <c r="AV10038">
        <v>3.311820780181618</v>
      </c>
    </row>
    <row r="10039" spans="1:48" x14ac:dyDescent="0.25">
      <c r="A10039" s="2">
        <v>41548</v>
      </c>
      <c r="B10039">
        <v>2008</v>
      </c>
      <c r="C10039">
        <v>160</v>
      </c>
      <c r="D10039">
        <v>7.8467263018203282</v>
      </c>
      <c r="E10039">
        <v>7.7354469335227494</v>
      </c>
      <c r="F10039">
        <v>4.0418377338780074</v>
      </c>
      <c r="G10039">
        <v>0.2667838300590919</v>
      </c>
      <c r="H10039">
        <v>0.80846994003258565</v>
      </c>
      <c r="I10039">
        <v>0.1242062925994159</v>
      </c>
      <c r="J10039">
        <v>6.4221660933223568</v>
      </c>
      <c r="K10039">
        <v>7.9207905199163431</v>
      </c>
      <c r="L10039">
        <v>6.0907569062049527</v>
      </c>
      <c r="M10039">
        <v>3.575727653423999</v>
      </c>
      <c r="N10039">
        <v>5.1968260734472471</v>
      </c>
      <c r="O10039">
        <v>10.554684662943981</v>
      </c>
      <c r="P10039">
        <v>5.3438934915350123</v>
      </c>
      <c r="Q10039">
        <v>4.1445376404547041</v>
      </c>
      <c r="R10039">
        <v>5.6558847707735449</v>
      </c>
      <c r="S10039">
        <v>-2.4981509644250721E-3</v>
      </c>
      <c r="T10039">
        <v>4.4626539624881723</v>
      </c>
      <c r="U10039">
        <v>2.5557777184402659</v>
      </c>
      <c r="V10039">
        <v>5.7756799524202984</v>
      </c>
      <c r="W10039">
        <v>1.815151801142312</v>
      </c>
      <c r="X10039">
        <v>3.7641075587292909</v>
      </c>
      <c r="Y10039">
        <v>7.2590401012529338</v>
      </c>
      <c r="Z10039">
        <v>16.335085978017158</v>
      </c>
      <c r="AA10039">
        <v>0.16119268671694889</v>
      </c>
      <c r="AB10039">
        <v>8.5661600744600932</v>
      </c>
      <c r="AC10039">
        <v>7.0261158658808887</v>
      </c>
      <c r="AD10039">
        <v>0.58016973908625591</v>
      </c>
      <c r="AE10039">
        <v>6.5461429499611867</v>
      </c>
      <c r="AF10039">
        <v>9.2233220789071915</v>
      </c>
      <c r="AG10039">
        <v>1.650670657037723</v>
      </c>
      <c r="AH10039">
        <v>11.96078404106005</v>
      </c>
      <c r="AI10039">
        <v>0.27381850747698611</v>
      </c>
      <c r="AJ10039">
        <v>4.8482852892156592</v>
      </c>
      <c r="AK10039">
        <v>1.656139564621584</v>
      </c>
      <c r="AL10039">
        <v>4.7689793994938556</v>
      </c>
      <c r="AM10039">
        <v>7.1846488090561822</v>
      </c>
      <c r="AN10039">
        <v>5.7091491196715083</v>
      </c>
      <c r="AO10039">
        <v>12.21302276229199</v>
      </c>
      <c r="AP10039">
        <v>9.7944691813022455</v>
      </c>
      <c r="AQ10039">
        <v>5.5630810010798282</v>
      </c>
      <c r="AR10039">
        <v>4.0490355323602678</v>
      </c>
      <c r="AS10039">
        <v>3.4991820674601382</v>
      </c>
      <c r="AT10039">
        <v>3.3413249353899892</v>
      </c>
      <c r="AU10039">
        <v>0.26135160173648142</v>
      </c>
      <c r="AV10039">
        <v>4.4364596468111639</v>
      </c>
    </row>
    <row r="10040" spans="1:48" x14ac:dyDescent="0.25">
      <c r="A10040" s="2">
        <v>41579</v>
      </c>
      <c r="B10040">
        <v>2008</v>
      </c>
      <c r="C10040">
        <v>160</v>
      </c>
      <c r="D10040">
        <v>20.498109404395159</v>
      </c>
      <c r="E10040">
        <v>-9.1079699496377167</v>
      </c>
      <c r="F10040">
        <v>2.7644149486361291</v>
      </c>
      <c r="G10040">
        <v>-9.3201620205991542</v>
      </c>
      <c r="H10040">
        <v>-6.2567098258482616</v>
      </c>
      <c r="I10040">
        <v>9.1936524880610335</v>
      </c>
      <c r="J10040">
        <v>-8.8103405474930785</v>
      </c>
      <c r="K10040">
        <v>-5.8078656045488568</v>
      </c>
      <c r="L10040">
        <v>-6.647216251559362</v>
      </c>
      <c r="M10040">
        <v>-1.4988767787195381</v>
      </c>
      <c r="N10040">
        <v>-3.7824269970361808</v>
      </c>
      <c r="O10040">
        <v>-3.3970499675258452</v>
      </c>
      <c r="P10040">
        <v>-3.934650876655343</v>
      </c>
      <c r="Q10040">
        <v>5.9030050003665124</v>
      </c>
      <c r="R10040">
        <v>1.6094496214391629</v>
      </c>
      <c r="S10040">
        <v>1.4862167433736579</v>
      </c>
      <c r="T10040">
        <v>1.2420857531534319</v>
      </c>
      <c r="U10040">
        <v>0.61294473088406853</v>
      </c>
      <c r="V10040">
        <v>-1.7597655013761431</v>
      </c>
      <c r="W10040">
        <v>-5.3570907034859889</v>
      </c>
      <c r="X10040">
        <v>2.4955025404421289</v>
      </c>
      <c r="Y10040">
        <v>4.5508258504107344</v>
      </c>
      <c r="Z10040">
        <v>-3.132178015654874</v>
      </c>
      <c r="AA10040">
        <v>1.0944658753704539</v>
      </c>
      <c r="AB10040">
        <v>-14.01630423107569</v>
      </c>
      <c r="AC10040">
        <v>-2.6031046035509431</v>
      </c>
      <c r="AD10040">
        <v>3.3164162885042758</v>
      </c>
      <c r="AE10040">
        <v>3.545443312619101</v>
      </c>
      <c r="AF10040">
        <v>-0.19103900536534549</v>
      </c>
      <c r="AG10040">
        <v>5.6699746241013926</v>
      </c>
      <c r="AH10040">
        <v>-1.82792468110613</v>
      </c>
      <c r="AI10040">
        <v>3.9831684894082509</v>
      </c>
      <c r="AJ10040">
        <v>-0.60171488271674178</v>
      </c>
      <c r="AK10040">
        <v>4.7002969476870327</v>
      </c>
      <c r="AL10040">
        <v>1.428995172012026</v>
      </c>
      <c r="AM10040">
        <v>1.579045122774581</v>
      </c>
      <c r="AN10040">
        <v>4.2476040938209891</v>
      </c>
      <c r="AO10040">
        <v>-6.1677435109235841</v>
      </c>
      <c r="AP10040">
        <v>-0.23273885472758771</v>
      </c>
      <c r="AQ10040">
        <v>-4.4045347486269426</v>
      </c>
      <c r="AR10040">
        <v>0.30081254758402842</v>
      </c>
      <c r="AS10040">
        <v>1.0128981206859899</v>
      </c>
      <c r="AT10040">
        <v>-0.86614588938647152</v>
      </c>
      <c r="AU10040">
        <v>6.3182783570506107</v>
      </c>
      <c r="AV10040">
        <v>2.847142103482891</v>
      </c>
    </row>
    <row r="10041" spans="1:48" x14ac:dyDescent="0.25">
      <c r="A10041" s="2">
        <v>41609</v>
      </c>
      <c r="B10041">
        <v>2008</v>
      </c>
      <c r="C10041">
        <v>160</v>
      </c>
      <c r="D10041">
        <v>-8.0546913211636877</v>
      </c>
      <c r="E10041">
        <v>5.1617789476992471</v>
      </c>
      <c r="F10041">
        <v>1.1904394814490571</v>
      </c>
      <c r="G10041">
        <v>-2.2249678605864349</v>
      </c>
      <c r="H10041">
        <v>-1.4555285880726301</v>
      </c>
      <c r="I10041">
        <v>0.83789515850480889</v>
      </c>
      <c r="J10041">
        <v>-7.7153929135541084</v>
      </c>
      <c r="K10041">
        <v>-6.5158505003324994</v>
      </c>
      <c r="L10041">
        <v>-4.5684011207745678</v>
      </c>
      <c r="M10041">
        <v>-1.288016664200176</v>
      </c>
      <c r="N10041">
        <v>1.177415681797545</v>
      </c>
      <c r="O10041">
        <v>3.3028480966163181</v>
      </c>
      <c r="P10041">
        <v>-15.13137732228841</v>
      </c>
      <c r="Q10041">
        <v>-1.8002997490384141</v>
      </c>
      <c r="R10041">
        <v>5.1173118471884438</v>
      </c>
      <c r="S10041">
        <v>0.80581302620690298</v>
      </c>
      <c r="T10041">
        <v>-1.649595574434604</v>
      </c>
      <c r="U10041">
        <v>1.046391121441981</v>
      </c>
      <c r="V10041">
        <v>1.4427084354547981</v>
      </c>
      <c r="W10041">
        <v>-0.40393659509643243</v>
      </c>
      <c r="X10041">
        <v>-2.8472610777094838</v>
      </c>
      <c r="Y10041">
        <v>-0.73176548209493708</v>
      </c>
      <c r="Z10041">
        <v>-2.3048515754895309</v>
      </c>
      <c r="AA10041">
        <v>3.863736348709601</v>
      </c>
      <c r="AB10041">
        <v>-1.121407145078857</v>
      </c>
      <c r="AC10041">
        <v>1.5780273159578639</v>
      </c>
      <c r="AD10041">
        <v>-2.5509080634861681</v>
      </c>
      <c r="AE10041">
        <v>1.416715799567414</v>
      </c>
      <c r="AF10041">
        <v>2.309349442928887</v>
      </c>
      <c r="AG10041">
        <v>-0.53385042688087747</v>
      </c>
      <c r="AH10041">
        <v>0.71552394808136466</v>
      </c>
      <c r="AI10041">
        <v>3.4973828381866578</v>
      </c>
      <c r="AJ10041">
        <v>3.7359019511316931</v>
      </c>
      <c r="AK10041">
        <v>3.6136899142189089</v>
      </c>
      <c r="AL10041">
        <v>2.2383277260817458</v>
      </c>
      <c r="AM10041">
        <v>-4.5875098516584893</v>
      </c>
      <c r="AN10041">
        <v>2.781510616543081</v>
      </c>
      <c r="AO10041">
        <v>-4.0484526901740434</v>
      </c>
      <c r="AP10041">
        <v>8.9635511477746057</v>
      </c>
      <c r="AQ10041">
        <v>-1.7344465694970721</v>
      </c>
      <c r="AR10041">
        <v>1.7095046523516459</v>
      </c>
      <c r="AS10041">
        <v>2.731554491310018</v>
      </c>
      <c r="AT10041">
        <v>1.6739358160390521</v>
      </c>
      <c r="AU10041">
        <v>-0.2550907907665434</v>
      </c>
      <c r="AV10041">
        <v>2.6819174260338312</v>
      </c>
    </row>
    <row r="10042" spans="1:48" x14ac:dyDescent="0.25">
      <c r="A10042" s="2">
        <v>41640</v>
      </c>
      <c r="B10042">
        <v>2008</v>
      </c>
      <c r="C10042">
        <v>160</v>
      </c>
      <c r="D10042">
        <v>-23.85675313266659</v>
      </c>
      <c r="E10042">
        <v>0.289955401933506</v>
      </c>
      <c r="F10042">
        <v>-6.5139813716443618</v>
      </c>
      <c r="G10042">
        <v>-12.51530273916088</v>
      </c>
      <c r="H10042">
        <v>-12.38559264647664</v>
      </c>
      <c r="I10042">
        <v>-6.4046638269851686</v>
      </c>
      <c r="J10042">
        <v>-2.054605910373164</v>
      </c>
      <c r="K10042">
        <v>0.23328289196891119</v>
      </c>
      <c r="L10042">
        <v>-10.578564816901061</v>
      </c>
      <c r="M10042">
        <v>-6.547232574290252</v>
      </c>
      <c r="N10042">
        <v>-10.055050042898831</v>
      </c>
      <c r="O10042">
        <v>-3.8008746037107239</v>
      </c>
      <c r="P10042">
        <v>-13.271409875504339</v>
      </c>
      <c r="Q10042">
        <v>-4.9218894342888184</v>
      </c>
      <c r="R10042">
        <v>1.247678909288674</v>
      </c>
      <c r="S10042">
        <v>-3.86033092943372</v>
      </c>
      <c r="T10042">
        <v>-5.4651992964083291</v>
      </c>
      <c r="U10042">
        <v>-1.961067631640945</v>
      </c>
      <c r="V10042">
        <v>-5.5868194770257613</v>
      </c>
      <c r="W10042">
        <v>1.590235594285683</v>
      </c>
      <c r="X10042">
        <v>-2.4838787946389052</v>
      </c>
      <c r="Y10042">
        <v>2.980610752134782</v>
      </c>
      <c r="Z10042">
        <v>-0.1678040011688475</v>
      </c>
      <c r="AA10042">
        <v>-3.963916383666533</v>
      </c>
      <c r="AB10042">
        <v>5.1692407781923864</v>
      </c>
      <c r="AC10042">
        <v>-6.4326448477975422</v>
      </c>
      <c r="AD10042">
        <v>-2.528299815906121</v>
      </c>
      <c r="AE10042">
        <v>-7.6251320073479008</v>
      </c>
      <c r="AF10042">
        <v>-1.9771384606828151</v>
      </c>
      <c r="AG10042">
        <v>6.9235517541531122</v>
      </c>
      <c r="AH10042">
        <v>0.52151543565148728</v>
      </c>
      <c r="AI10042">
        <v>-3.8132419911518718</v>
      </c>
      <c r="AJ10042">
        <v>-6.055695482144607</v>
      </c>
      <c r="AK10042">
        <v>3.3073562279535951</v>
      </c>
      <c r="AL10042">
        <v>-5.7744289822319272</v>
      </c>
      <c r="AM10042">
        <v>-5.7755155140339474</v>
      </c>
      <c r="AN10042">
        <v>-4.8730345373076522</v>
      </c>
      <c r="AO10042">
        <v>-2.9356346219624689</v>
      </c>
      <c r="AP10042">
        <v>6.0148596971846269</v>
      </c>
      <c r="AQ10042">
        <v>-5.4254444334292824</v>
      </c>
      <c r="AR10042">
        <v>-4.9395545388512208</v>
      </c>
      <c r="AS10042">
        <v>-4.2982364795216332</v>
      </c>
      <c r="AT10042">
        <v>-4.072108624498072</v>
      </c>
      <c r="AU10042">
        <v>4.0007930727720797</v>
      </c>
      <c r="AV10042">
        <v>-3.397651631788035</v>
      </c>
    </row>
    <row r="10043" spans="1:48" x14ac:dyDescent="0.25">
      <c r="A10043" s="2">
        <v>41671</v>
      </c>
      <c r="B10043">
        <v>2008</v>
      </c>
      <c r="C10043">
        <v>160</v>
      </c>
      <c r="D10043">
        <v>19.414749609058958</v>
      </c>
      <c r="E10043">
        <v>2.1641702786478372</v>
      </c>
      <c r="F10043">
        <v>-3.6895751096448159</v>
      </c>
      <c r="G10043">
        <v>3.839545133195466</v>
      </c>
      <c r="H10043">
        <v>8.3975223346660641</v>
      </c>
      <c r="I10043">
        <v>-2.9189907507579549</v>
      </c>
      <c r="J10043">
        <v>4.4774146638881351</v>
      </c>
      <c r="K10043">
        <v>9.8312197820730862</v>
      </c>
      <c r="L10043">
        <v>3.6203951751988761</v>
      </c>
      <c r="M10043">
        <v>3.3869888781633328</v>
      </c>
      <c r="N10043">
        <v>9.2373229081639696</v>
      </c>
      <c r="O10043">
        <v>3.4253507518204001</v>
      </c>
      <c r="P10043">
        <v>3.43712779043357</v>
      </c>
      <c r="Q10043">
        <v>4.4646357407019721</v>
      </c>
      <c r="R10043">
        <v>-2.596898821045357</v>
      </c>
      <c r="S10043">
        <v>-0.53415757210968362</v>
      </c>
      <c r="T10043">
        <v>3.4831981178046418</v>
      </c>
      <c r="U10043">
        <v>7.0600918111482169</v>
      </c>
      <c r="V10043">
        <v>4.0479552460741974</v>
      </c>
      <c r="W10043">
        <v>7.5210851404655221</v>
      </c>
      <c r="X10043">
        <v>2.6278198117827718</v>
      </c>
      <c r="Y10043">
        <v>19.21584208662717</v>
      </c>
      <c r="Z10043">
        <v>17.066813116129811</v>
      </c>
      <c r="AA10043">
        <v>7.207131362277619</v>
      </c>
      <c r="AB10043">
        <v>10.219252938140571</v>
      </c>
      <c r="AC10043">
        <v>7.5402181619382169</v>
      </c>
      <c r="AD10043">
        <v>10.694958344533619</v>
      </c>
      <c r="AE10043">
        <v>10.8126312028588</v>
      </c>
      <c r="AF10043">
        <v>4.4518158782222539</v>
      </c>
      <c r="AG10043">
        <v>7.4603852410570992</v>
      </c>
      <c r="AH10043">
        <v>7.1257991509710914</v>
      </c>
      <c r="AI10043">
        <v>4.0750376497770358</v>
      </c>
      <c r="AJ10043">
        <v>9.1587748750294509</v>
      </c>
      <c r="AK10043">
        <v>14.887710482874271</v>
      </c>
      <c r="AL10043">
        <v>6.0686339299856229</v>
      </c>
      <c r="AM10043">
        <v>12.00263041878031</v>
      </c>
      <c r="AN10043">
        <v>6.6997975940967134</v>
      </c>
      <c r="AO10043">
        <v>8.596062392496151</v>
      </c>
      <c r="AP10043">
        <v>5.5723212132526401</v>
      </c>
      <c r="AQ10043">
        <v>7.7579186289346236</v>
      </c>
      <c r="AR10043">
        <v>8.4593371571104026</v>
      </c>
      <c r="AS10043">
        <v>7.0242584255578722</v>
      </c>
      <c r="AT10043">
        <v>4.4649788920658739</v>
      </c>
      <c r="AU10043">
        <v>7.3311261357004174</v>
      </c>
      <c r="AV10043">
        <v>4.6991338133114402</v>
      </c>
    </row>
    <row r="10044" spans="1:48" x14ac:dyDescent="0.25">
      <c r="A10044" s="2">
        <v>41699</v>
      </c>
      <c r="B10044">
        <v>2008</v>
      </c>
      <c r="C10044">
        <v>160</v>
      </c>
      <c r="D10044">
        <v>16.419059415810722</v>
      </c>
      <c r="E10044">
        <v>1.8490605643037621</v>
      </c>
      <c r="F10044">
        <v>5.5366276830486783</v>
      </c>
      <c r="G10044">
        <v>15.70801166664433</v>
      </c>
      <c r="H10044">
        <v>2.9855421354057832</v>
      </c>
      <c r="I10044">
        <v>-5.4201736574231552</v>
      </c>
      <c r="J10044">
        <v>5.0275828279501278</v>
      </c>
      <c r="K10044">
        <v>0.20005232951254559</v>
      </c>
      <c r="L10044">
        <v>11.00301993671458</v>
      </c>
      <c r="M10044">
        <v>2.5629191613257829</v>
      </c>
      <c r="N10044">
        <v>6.7212427245763928</v>
      </c>
      <c r="O10044">
        <v>8.7003641451389733</v>
      </c>
      <c r="P10044">
        <v>16.83101161310989</v>
      </c>
      <c r="Q10044">
        <v>-4.5288414614145118</v>
      </c>
      <c r="R10044">
        <v>8.6648309587574524</v>
      </c>
      <c r="S10044">
        <v>-1.157708698339333</v>
      </c>
      <c r="T10044">
        <v>0.20004003039872931</v>
      </c>
      <c r="U10044">
        <v>0.15135173442908381</v>
      </c>
      <c r="V10044">
        <v>1.3652134856203759</v>
      </c>
      <c r="W10044">
        <v>6.7836889100370223</v>
      </c>
      <c r="X10044">
        <v>-2.8293267234055901</v>
      </c>
      <c r="Y10044">
        <v>-6.9666469861546014</v>
      </c>
      <c r="Z10044">
        <v>1.058454095043593</v>
      </c>
      <c r="AA10044">
        <v>2.8165929628376499E-2</v>
      </c>
      <c r="AB10044">
        <v>5.8656850908513247</v>
      </c>
      <c r="AC10044">
        <v>1.538866288080176</v>
      </c>
      <c r="AD10044">
        <v>1.683495944310476</v>
      </c>
      <c r="AE10044">
        <v>-2.0671403990128119</v>
      </c>
      <c r="AF10044">
        <v>2.347267474315617</v>
      </c>
      <c r="AG10044">
        <v>6.1343935584501352E-2</v>
      </c>
      <c r="AH10044">
        <v>6.4021590724376187</v>
      </c>
      <c r="AI10044">
        <v>-2.156007811633287</v>
      </c>
      <c r="AJ10044">
        <v>-0.15912355588979521</v>
      </c>
      <c r="AK10044">
        <v>-1.865908798565252</v>
      </c>
      <c r="AL10044">
        <v>1.1303759925052279</v>
      </c>
      <c r="AM10044">
        <v>-1.992895239680226</v>
      </c>
      <c r="AN10044">
        <v>-1.7481983742559939</v>
      </c>
      <c r="AO10044">
        <v>2.04523010390314</v>
      </c>
      <c r="AP10044">
        <v>-2.4490499602135012</v>
      </c>
      <c r="AQ10044">
        <v>3.9646331951726181</v>
      </c>
      <c r="AR10044">
        <v>-0.15003107221972509</v>
      </c>
      <c r="AS10044">
        <v>-3.1771625276801219</v>
      </c>
      <c r="AT10044">
        <v>1.5292959954830601</v>
      </c>
      <c r="AU10044">
        <v>6.3361721692966499</v>
      </c>
      <c r="AV10044">
        <v>0.68171455214185439</v>
      </c>
    </row>
    <row r="10045" spans="1:48" x14ac:dyDescent="0.25">
      <c r="A10045" s="2">
        <v>41730</v>
      </c>
      <c r="B10045">
        <v>2008</v>
      </c>
      <c r="C10045">
        <v>160</v>
      </c>
      <c r="D10045">
        <v>2.1418625425120741</v>
      </c>
      <c r="E10045">
        <v>6.9654829856775624</v>
      </c>
      <c r="F10045">
        <v>0.3076358445492256</v>
      </c>
      <c r="G10045">
        <v>2.89230871981685</v>
      </c>
      <c r="H10045">
        <v>1.5418381477069201</v>
      </c>
      <c r="I10045">
        <v>8.1097896411265413</v>
      </c>
      <c r="J10045">
        <v>4.225934642833562</v>
      </c>
      <c r="K10045">
        <v>4.1466149643256678</v>
      </c>
      <c r="L10045">
        <v>3.9034526764454069</v>
      </c>
      <c r="M10045">
        <v>3.9647116271454901</v>
      </c>
      <c r="N10045">
        <v>-0.2415279338325971</v>
      </c>
      <c r="O10045">
        <v>-1.108543509874405</v>
      </c>
      <c r="P10045">
        <v>7.5118674350636461</v>
      </c>
      <c r="Q10045">
        <v>-4.0426425883875572</v>
      </c>
      <c r="R10045">
        <v>6.3778746329477443</v>
      </c>
      <c r="S10045">
        <v>-2.5823908866490779</v>
      </c>
      <c r="T10045">
        <v>1.6769719810526771</v>
      </c>
      <c r="U10045">
        <v>1.8129279536170271</v>
      </c>
      <c r="V10045">
        <v>1.207220484532878</v>
      </c>
      <c r="W10045">
        <v>4.3583493939885587</v>
      </c>
      <c r="X10045">
        <v>0.45125276558650729</v>
      </c>
      <c r="Y10045">
        <v>0.86073502181203132</v>
      </c>
      <c r="Z10045">
        <v>-9.3047965824702761</v>
      </c>
      <c r="AA10045">
        <v>0.67578465544440025</v>
      </c>
      <c r="AB10045">
        <v>-0.41481767752512561</v>
      </c>
      <c r="AC10045">
        <v>4.9431650558635853</v>
      </c>
      <c r="AD10045">
        <v>1.37925362836373</v>
      </c>
      <c r="AE10045">
        <v>2.8877659150556179</v>
      </c>
      <c r="AF10045">
        <v>2.9708567615698289</v>
      </c>
      <c r="AG10045">
        <v>8.7636542676007281</v>
      </c>
      <c r="AH10045">
        <v>1.614807245521988</v>
      </c>
      <c r="AI10045">
        <v>5.6566484365489833</v>
      </c>
      <c r="AJ10045">
        <v>2.2880522862516179</v>
      </c>
      <c r="AK10045">
        <v>0.67217465249409525</v>
      </c>
      <c r="AL10045">
        <v>-1.503621624126517</v>
      </c>
      <c r="AM10045">
        <v>-0.40066161870263572</v>
      </c>
      <c r="AN10045">
        <v>1.0150056152131941</v>
      </c>
      <c r="AO10045">
        <v>2.7069683431535152</v>
      </c>
      <c r="AP10045">
        <v>7.9627110923739863</v>
      </c>
      <c r="AQ10045">
        <v>1.867468958876173</v>
      </c>
      <c r="AR10045">
        <v>2.946723699544251</v>
      </c>
      <c r="AS10045">
        <v>4.531390492881826</v>
      </c>
      <c r="AT10045">
        <v>2.9606815182059649</v>
      </c>
      <c r="AU10045">
        <v>-1.8941791238834551</v>
      </c>
      <c r="AV10045">
        <v>0.59853307535324696</v>
      </c>
    </row>
    <row r="10046" spans="1:48" x14ac:dyDescent="0.25">
      <c r="A10046" s="2">
        <v>41760</v>
      </c>
      <c r="B10046">
        <v>2008</v>
      </c>
      <c r="C10046">
        <v>160</v>
      </c>
      <c r="D10046">
        <v>3.8905479594452559</v>
      </c>
      <c r="E10046">
        <v>-0.1082370219612994</v>
      </c>
      <c r="F10046">
        <v>3.0815706900688689</v>
      </c>
      <c r="G10046">
        <v>9.0863577083766245E-3</v>
      </c>
      <c r="H10046">
        <v>2.1035619263168219</v>
      </c>
      <c r="I10046">
        <v>9.0394998700500828</v>
      </c>
      <c r="J10046">
        <v>-3.1961872979171519</v>
      </c>
      <c r="K10046">
        <v>2.1136187806985558</v>
      </c>
      <c r="L10046">
        <v>-1.744310451863285</v>
      </c>
      <c r="M10046">
        <v>1.8922059665905211</v>
      </c>
      <c r="N10046">
        <v>1.8724554351464029</v>
      </c>
      <c r="O10046">
        <v>9.5741040752814079</v>
      </c>
      <c r="P10046">
        <v>9.9371136187600193</v>
      </c>
      <c r="Q10046">
        <v>4.4420921942265768</v>
      </c>
      <c r="R10046">
        <v>1.7617199923331881</v>
      </c>
      <c r="S10046">
        <v>4.0588015672169631</v>
      </c>
      <c r="T10046">
        <v>3.7684312032779439</v>
      </c>
      <c r="U10046">
        <v>1.155598119883217</v>
      </c>
      <c r="V10046">
        <v>1.4828089277207019</v>
      </c>
      <c r="W10046">
        <v>-6.2707321182481568</v>
      </c>
      <c r="X10046">
        <v>-0.35348441975935341</v>
      </c>
      <c r="Y10046">
        <v>-3.855255294538118</v>
      </c>
      <c r="Z10046">
        <v>-0.81646642889953158</v>
      </c>
      <c r="AA10046">
        <v>0.8853468306350587</v>
      </c>
      <c r="AB10046">
        <v>-1.2161913128733379</v>
      </c>
      <c r="AC10046">
        <v>5.3812814553000354</v>
      </c>
      <c r="AD10046">
        <v>-0.701455953056207</v>
      </c>
      <c r="AE10046">
        <v>2.6066278319328622</v>
      </c>
      <c r="AF10046">
        <v>2.5073589308336919</v>
      </c>
      <c r="AG10046">
        <v>11.1960949600596</v>
      </c>
      <c r="AH10046">
        <v>-0.81515871370729798</v>
      </c>
      <c r="AI10046">
        <v>9.2257901953368915</v>
      </c>
      <c r="AJ10046">
        <v>1.793904074271047</v>
      </c>
      <c r="AK10046">
        <v>-1.1462235242994721</v>
      </c>
      <c r="AL10046">
        <v>1.2257777358650299</v>
      </c>
      <c r="AM10046">
        <v>0.13238633155259191</v>
      </c>
      <c r="AN10046">
        <v>1.8754717041799429</v>
      </c>
      <c r="AO10046">
        <v>-1.8800017736804731</v>
      </c>
      <c r="AP10046">
        <v>-3.948339999671147</v>
      </c>
      <c r="AQ10046">
        <v>1.099739584998338</v>
      </c>
      <c r="AR10046">
        <v>0.83017323483813854</v>
      </c>
      <c r="AS10046">
        <v>0.81866944856128221</v>
      </c>
      <c r="AT10046">
        <v>0.81841721793760591</v>
      </c>
      <c r="AU10046">
        <v>1.0207673831994499</v>
      </c>
      <c r="AV10046">
        <v>2.3857194574810499</v>
      </c>
    </row>
    <row r="10047" spans="1:48" x14ac:dyDescent="0.25">
      <c r="A10047" s="2">
        <v>41791</v>
      </c>
      <c r="B10047">
        <v>2008</v>
      </c>
      <c r="C10047">
        <v>160</v>
      </c>
      <c r="D10047">
        <v>11.83913973341042</v>
      </c>
      <c r="E10047">
        <v>1.5245429065160909</v>
      </c>
      <c r="F10047">
        <v>3.0821503195514359</v>
      </c>
      <c r="G10047">
        <v>4.8233020522533421</v>
      </c>
      <c r="H10047">
        <v>-0.97744118115209444</v>
      </c>
      <c r="I10047">
        <v>10.42398121537334</v>
      </c>
      <c r="J10047">
        <v>6.8069684492349634</v>
      </c>
      <c r="K10047">
        <v>2.692875723682886</v>
      </c>
      <c r="L10047">
        <v>5.4458689618741793</v>
      </c>
      <c r="M10047">
        <v>-0.21374214511012959</v>
      </c>
      <c r="N10047">
        <v>2.9459874132297119</v>
      </c>
      <c r="O10047">
        <v>3.96858956784365</v>
      </c>
      <c r="P10047">
        <v>-2.4018674269146829</v>
      </c>
      <c r="Q10047">
        <v>4.2251736991512967</v>
      </c>
      <c r="R10047">
        <v>0.35785895708531079</v>
      </c>
      <c r="S10047">
        <v>5.2401090386975602</v>
      </c>
      <c r="T10047">
        <v>0.82682047413289439</v>
      </c>
      <c r="U10047">
        <v>-0.54991632826478787</v>
      </c>
      <c r="V10047">
        <v>0.77285552230701438</v>
      </c>
      <c r="W10047">
        <v>1.21457575568682</v>
      </c>
      <c r="X10047">
        <v>-0.31007512153131689</v>
      </c>
      <c r="Y10047">
        <v>-6.1220626301657592</v>
      </c>
      <c r="Z10047">
        <v>-0.77808990795354971</v>
      </c>
      <c r="AA10047">
        <v>-1.803479235069672</v>
      </c>
      <c r="AB10047">
        <v>0.2611843194876951</v>
      </c>
      <c r="AC10047">
        <v>0.20209349691957529</v>
      </c>
      <c r="AD10047">
        <v>-2.505912570677038</v>
      </c>
      <c r="AE10047">
        <v>5.2233952888181001E-2</v>
      </c>
      <c r="AF10047">
        <v>1.7093639952859401</v>
      </c>
      <c r="AG10047">
        <v>-21.78570803437076</v>
      </c>
      <c r="AH10047">
        <v>-0.52185215649002137</v>
      </c>
      <c r="AI10047">
        <v>4.1797937843193633</v>
      </c>
      <c r="AJ10047">
        <v>1.3878598885181499</v>
      </c>
      <c r="AK10047">
        <v>3.778860368646098</v>
      </c>
      <c r="AL10047">
        <v>0.9554847838805447</v>
      </c>
      <c r="AM10047">
        <v>-0.5626671380572823</v>
      </c>
      <c r="AN10047">
        <v>-0.64555866515052518</v>
      </c>
      <c r="AO10047">
        <v>1.085381726173273</v>
      </c>
      <c r="AP10047">
        <v>-2.525984829230155</v>
      </c>
      <c r="AQ10047">
        <v>-0.14202487909165121</v>
      </c>
      <c r="AR10047">
        <v>-1.360879370559376</v>
      </c>
      <c r="AS10047">
        <v>0.63433229383529355</v>
      </c>
      <c r="AT10047">
        <v>6.0296645714185138</v>
      </c>
      <c r="AU10047">
        <v>3.3236736060038741</v>
      </c>
      <c r="AV10047">
        <v>2.1392455850964609</v>
      </c>
    </row>
    <row r="10048" spans="1:48" x14ac:dyDescent="0.25">
      <c r="A10048" s="2">
        <v>41821</v>
      </c>
      <c r="B10048">
        <v>2008</v>
      </c>
      <c r="C10048">
        <v>160</v>
      </c>
      <c r="D10048">
        <v>6.3056430123274776</v>
      </c>
      <c r="E10048">
        <v>-0.65036133758903381</v>
      </c>
      <c r="F10048">
        <v>1.3930561033904889</v>
      </c>
      <c r="G10048">
        <v>0.1127575368972567</v>
      </c>
      <c r="H10048">
        <v>-4.8540882651516126</v>
      </c>
      <c r="I10048">
        <v>6.960371845501645</v>
      </c>
      <c r="J10048">
        <v>1.6879135634971341</v>
      </c>
      <c r="K10048">
        <v>0.80724628180333102</v>
      </c>
      <c r="L10048">
        <v>1.878175914925206</v>
      </c>
      <c r="M10048">
        <v>4.195493620911428</v>
      </c>
      <c r="N10048">
        <v>0.89992605697675199</v>
      </c>
      <c r="O10048">
        <v>1.210602314844778</v>
      </c>
      <c r="P10048">
        <v>3.9331643954926498</v>
      </c>
      <c r="Q10048">
        <v>6.596708032093801</v>
      </c>
      <c r="R10048">
        <v>2.334200757259719</v>
      </c>
      <c r="S10048">
        <v>0.57802212462385594</v>
      </c>
      <c r="T10048">
        <v>1.812435700908543</v>
      </c>
      <c r="U10048">
        <v>-3.9805742755970042</v>
      </c>
      <c r="V10048">
        <v>8.3255112402125242E-2</v>
      </c>
      <c r="W10048">
        <v>-1.6699651164087781</v>
      </c>
      <c r="X10048">
        <v>-11.39679963534431</v>
      </c>
      <c r="Y10048">
        <v>-3.5870599125284679</v>
      </c>
      <c r="Z10048">
        <v>-8.3332382301627757</v>
      </c>
      <c r="AA10048">
        <v>-3.1798227722221299</v>
      </c>
      <c r="AB10048">
        <v>8.4481703263459718</v>
      </c>
      <c r="AC10048">
        <v>-3.7786768805986082</v>
      </c>
      <c r="AD10048">
        <v>-15.82387613350804</v>
      </c>
      <c r="AE10048">
        <v>-0.68479958545011321</v>
      </c>
      <c r="AF10048">
        <v>-3.1322817258215951</v>
      </c>
      <c r="AG10048">
        <v>12.39124200699915</v>
      </c>
      <c r="AH10048">
        <v>-5.3708579215435037</v>
      </c>
      <c r="AI10048">
        <v>-4.3778612707519038</v>
      </c>
      <c r="AJ10048">
        <v>-4.054982282245934</v>
      </c>
      <c r="AK10048">
        <v>-2.4058368378676591</v>
      </c>
      <c r="AL10048">
        <v>-5.3075252655155776</v>
      </c>
      <c r="AM10048">
        <v>-5.7936370442623453</v>
      </c>
      <c r="AN10048">
        <v>-6.4410731400788457</v>
      </c>
      <c r="AO10048">
        <v>-2.743707423748476</v>
      </c>
      <c r="AP10048">
        <v>11.5219932140231</v>
      </c>
      <c r="AQ10048">
        <v>2.859700471261029</v>
      </c>
      <c r="AR10048">
        <v>-6.0183941197736726</v>
      </c>
      <c r="AS10048">
        <v>-1.2654201655400541</v>
      </c>
      <c r="AT10048">
        <v>-2.6962048999634732E-2</v>
      </c>
      <c r="AU10048">
        <v>0.95070298679615917</v>
      </c>
      <c r="AV10048">
        <v>-1.4087123410268969</v>
      </c>
    </row>
    <row r="10049" spans="1:48" x14ac:dyDescent="0.25">
      <c r="A10049" s="2">
        <v>41852</v>
      </c>
      <c r="B10049">
        <v>2008</v>
      </c>
      <c r="C10049">
        <v>160</v>
      </c>
      <c r="D10049">
        <v>-13.117968785805081</v>
      </c>
      <c r="E10049">
        <v>5.8577905243568429</v>
      </c>
      <c r="F10049">
        <v>5.0453796053447242</v>
      </c>
      <c r="G10049">
        <v>2.084213255012823</v>
      </c>
      <c r="H10049">
        <v>-0.45258723378225341</v>
      </c>
      <c r="I10049">
        <v>2.652700743730696</v>
      </c>
      <c r="J10049">
        <v>5.4983008856445359</v>
      </c>
      <c r="K10049">
        <v>2.7610423894599561</v>
      </c>
      <c r="L10049">
        <v>11.0620590510166</v>
      </c>
      <c r="M10049">
        <v>-1.1324565371051869</v>
      </c>
      <c r="N10049">
        <v>1.9751631872227731</v>
      </c>
      <c r="O10049">
        <v>2.5645276853361492</v>
      </c>
      <c r="P10049">
        <v>-3.4097505825507972</v>
      </c>
      <c r="Q10049">
        <v>-0.24144004551878151</v>
      </c>
      <c r="R10049">
        <v>-9.0765688051388622</v>
      </c>
      <c r="S10049">
        <v>-2.1690094088597571</v>
      </c>
      <c r="T10049">
        <v>-0.77346658264573209</v>
      </c>
      <c r="U10049">
        <v>2.2044180777032412</v>
      </c>
      <c r="V10049">
        <v>1.2314167934890821</v>
      </c>
      <c r="W10049">
        <v>-1.098846870068626</v>
      </c>
      <c r="X10049">
        <v>-2.2406647085783331</v>
      </c>
      <c r="Y10049">
        <v>3.367450289197937</v>
      </c>
      <c r="Z10049">
        <v>-0.1663137919285185</v>
      </c>
      <c r="AA10049">
        <v>-0.21584014227016279</v>
      </c>
      <c r="AB10049">
        <v>-1.980302421315427</v>
      </c>
      <c r="AC10049">
        <v>1.923080178113445</v>
      </c>
      <c r="AD10049">
        <v>-1.513010841369977</v>
      </c>
      <c r="AE10049">
        <v>0.4044396321186472</v>
      </c>
      <c r="AF10049">
        <v>-1.3427500829007339</v>
      </c>
      <c r="AG10049">
        <v>1.1448442768867699</v>
      </c>
      <c r="AH10049">
        <v>-2.2529494479429091</v>
      </c>
      <c r="AI10049">
        <v>0.96795813231163041</v>
      </c>
      <c r="AJ10049">
        <v>2.5339874897174708</v>
      </c>
      <c r="AK10049">
        <v>-1.2801669795493129</v>
      </c>
      <c r="AL10049">
        <v>2.1132559246280329</v>
      </c>
      <c r="AM10049">
        <v>1.8722930688666479</v>
      </c>
      <c r="AN10049">
        <v>-0.897063311836932</v>
      </c>
      <c r="AO10049">
        <v>4.5549971494732064</v>
      </c>
      <c r="AP10049">
        <v>8.6253621787636412</v>
      </c>
      <c r="AQ10049">
        <v>1.044877587894399</v>
      </c>
      <c r="AR10049">
        <v>1.1113306383481629</v>
      </c>
      <c r="AS10049">
        <v>0.38112896004260932</v>
      </c>
      <c r="AT10049">
        <v>2.277384236451852</v>
      </c>
      <c r="AU10049">
        <v>-2.6298063960806468</v>
      </c>
      <c r="AV10049">
        <v>4.0117505230051753</v>
      </c>
    </row>
    <row r="10050" spans="1:48" x14ac:dyDescent="0.25">
      <c r="A10050" s="2">
        <v>41883</v>
      </c>
      <c r="B10050">
        <v>2008</v>
      </c>
      <c r="C10050">
        <v>160</v>
      </c>
      <c r="D10050">
        <v>11.73885711895357</v>
      </c>
      <c r="E10050">
        <v>-6.4412592264797901</v>
      </c>
      <c r="F10050">
        <v>-4.1544580379025531</v>
      </c>
      <c r="G10050">
        <v>-10.26406586982845</v>
      </c>
      <c r="H10050">
        <v>-2.5930330525020922</v>
      </c>
      <c r="I10050">
        <v>-3.2058228439947318</v>
      </c>
      <c r="J10050">
        <v>0.40819288127886821</v>
      </c>
      <c r="K10050">
        <v>0.54599650048998694</v>
      </c>
      <c r="L10050">
        <v>-19.21121917307762</v>
      </c>
      <c r="M10050">
        <v>-4.0838145999834037</v>
      </c>
      <c r="N10050">
        <v>-9.1357758831421272</v>
      </c>
      <c r="O10050">
        <v>-1.417562815816531</v>
      </c>
      <c r="P10050">
        <v>-12.11477888155841</v>
      </c>
      <c r="Q10050">
        <v>-6.9217651407544976</v>
      </c>
      <c r="R10050">
        <v>0.89274258438998277</v>
      </c>
      <c r="S10050">
        <v>-0.60124098325582409</v>
      </c>
      <c r="T10050">
        <v>-8.205254134004603</v>
      </c>
      <c r="U10050">
        <v>-2.584832387561542</v>
      </c>
      <c r="V10050">
        <v>-4.4350320969790307</v>
      </c>
      <c r="W10050">
        <v>-6.091187685648114</v>
      </c>
      <c r="X10050">
        <v>-9.3861331592790087</v>
      </c>
      <c r="Y10050">
        <v>-2.807930092498645</v>
      </c>
      <c r="Z10050">
        <v>-12.600876074146949</v>
      </c>
      <c r="AA10050">
        <v>-2.497088268089942</v>
      </c>
      <c r="AB10050">
        <v>-1.6459935804280961</v>
      </c>
      <c r="AC10050">
        <v>-5.5361236179510387</v>
      </c>
      <c r="AD10050">
        <v>-9.4008348021175756</v>
      </c>
      <c r="AE10050">
        <v>-2.6106010369571719</v>
      </c>
      <c r="AF10050">
        <v>-3.1195035548412848</v>
      </c>
      <c r="AG10050">
        <v>3.5265186811568539</v>
      </c>
      <c r="AH10050">
        <v>-1.1694447052764789</v>
      </c>
      <c r="AI10050">
        <v>-7.063472214090039</v>
      </c>
      <c r="AJ10050">
        <v>-2.1352968822559881</v>
      </c>
      <c r="AK10050">
        <v>-0.1516054889635243</v>
      </c>
      <c r="AL10050">
        <v>-1.3809678080350609</v>
      </c>
      <c r="AM10050">
        <v>1.9722062475217459</v>
      </c>
      <c r="AN10050">
        <v>-4.1946713284487291</v>
      </c>
      <c r="AO10050">
        <v>3.435838978114814</v>
      </c>
      <c r="AP10050">
        <v>5.8309887529846014</v>
      </c>
      <c r="AQ10050">
        <v>-11.407817994327541</v>
      </c>
      <c r="AR10050">
        <v>-3.534813241273183</v>
      </c>
      <c r="AS10050">
        <v>-5.2107327518631896</v>
      </c>
      <c r="AT10050">
        <v>-6.4271606249000968</v>
      </c>
      <c r="AU10050">
        <v>2.1186678146911002</v>
      </c>
      <c r="AV10050">
        <v>-1.563165536532019</v>
      </c>
    </row>
    <row r="10051" spans="1:48" x14ac:dyDescent="0.25">
      <c r="A10051" s="2">
        <v>41913</v>
      </c>
      <c r="B10051">
        <v>2008</v>
      </c>
      <c r="C10051">
        <v>160</v>
      </c>
      <c r="D10051">
        <v>3.1677359960716971</v>
      </c>
      <c r="E10051">
        <v>-0.46926208175195327</v>
      </c>
      <c r="F10051">
        <v>-0.45779043397093933</v>
      </c>
      <c r="G10051">
        <v>-3.7703372699160238</v>
      </c>
      <c r="H10051">
        <v>-0.66359614598971994</v>
      </c>
      <c r="I10051">
        <v>-9.4401668979684281</v>
      </c>
      <c r="J10051">
        <v>-0.5109090454268217</v>
      </c>
      <c r="K10051">
        <v>-0.50309830943403577</v>
      </c>
      <c r="L10051">
        <v>0.51951847567515141</v>
      </c>
      <c r="M10051">
        <v>-1.138120554990107</v>
      </c>
      <c r="N10051">
        <v>6.6872863394420889</v>
      </c>
      <c r="O10051">
        <v>3.9505875166975239</v>
      </c>
      <c r="P10051">
        <v>10.500812770405981</v>
      </c>
      <c r="Q10051">
        <v>3.8485949918831701</v>
      </c>
      <c r="R10051">
        <v>-0.95020192814256887</v>
      </c>
      <c r="S10051">
        <v>-1.303896727283516</v>
      </c>
      <c r="T10051">
        <v>-3.1562989989989081</v>
      </c>
      <c r="U10051">
        <v>-0.74375508506262511</v>
      </c>
      <c r="V10051">
        <v>0.15188881764418569</v>
      </c>
      <c r="W10051">
        <v>-0.46490220523269787</v>
      </c>
      <c r="X10051">
        <v>0.73626927937531228</v>
      </c>
      <c r="Y10051">
        <v>-2.2548055000724099</v>
      </c>
      <c r="Z10051">
        <v>-14.81936581358293</v>
      </c>
      <c r="AA10051">
        <v>-1.572394078345374</v>
      </c>
      <c r="AB10051">
        <v>1.0857760757847059</v>
      </c>
      <c r="AC10051">
        <v>-9.8174960086075629</v>
      </c>
      <c r="AD10051">
        <v>-8.6025840961995605</v>
      </c>
      <c r="AE10051">
        <v>-0.47358609887238062</v>
      </c>
      <c r="AF10051">
        <v>-3.9306474413751462</v>
      </c>
      <c r="AG10051">
        <v>-1.3049070521328869</v>
      </c>
      <c r="AH10051">
        <v>-5.8328240760565979</v>
      </c>
      <c r="AI10051">
        <v>-3.5846378598030419</v>
      </c>
      <c r="AJ10051">
        <v>-2.0402835914341</v>
      </c>
      <c r="AK10051">
        <v>-2.3958425603253231</v>
      </c>
      <c r="AL10051">
        <v>-2.161463642116213</v>
      </c>
      <c r="AM10051">
        <v>-3.6764228497617508</v>
      </c>
      <c r="AN10051">
        <v>-2.0258356118714742</v>
      </c>
      <c r="AO10051">
        <v>-10.272976860968161</v>
      </c>
      <c r="AP10051">
        <v>-6.9819714717509811</v>
      </c>
      <c r="AQ10051">
        <v>5.2787405102503682</v>
      </c>
      <c r="AR10051">
        <v>-4.3846627037974368</v>
      </c>
      <c r="AS10051">
        <v>-2.3465336530245962</v>
      </c>
      <c r="AT10051">
        <v>-2.8092095253537508</v>
      </c>
      <c r="AU10051">
        <v>-1.131146489787749</v>
      </c>
      <c r="AV10051">
        <v>2.411483432581063</v>
      </c>
    </row>
    <row r="10052" spans="1:48" x14ac:dyDescent="0.25">
      <c r="A10052" s="2">
        <v>41944</v>
      </c>
      <c r="B10052">
        <v>2008</v>
      </c>
      <c r="C10052">
        <v>160</v>
      </c>
      <c r="D10052">
        <v>-1.1974225934354601</v>
      </c>
      <c r="E10052">
        <v>3.1220724521810568</v>
      </c>
      <c r="F10052">
        <v>-4.5003925973981946</v>
      </c>
      <c r="G10052">
        <v>-13.2267052092597</v>
      </c>
      <c r="H10052">
        <v>-0.73724445870940736</v>
      </c>
      <c r="I100